       <v>#N/A</v>
      </c>
      <c r="F2621" s="23" t="e">
        <v>#N/A</v>
      </c>
      <c r="G2621" s="24" t="e">
        <v>#N/A</v>
      </c>
      <c r="H2621" s="25">
        <v>28.577000000000002</v>
      </c>
      <c r="I2621" s="25" t="e">
        <v>#N/A</v>
      </c>
      <c r="J2621" s="25" t="e">
        <v>#N/A</v>
      </c>
      <c r="K2621" s="24" t="e">
        <v>#N/A</v>
      </c>
      <c r="L2621" s="24" t="s">
        <v>350</v>
      </c>
      <c r="M2621" s="27">
        <v>30.5335</v>
      </c>
      <c r="N2621" s="27">
        <v>-88.557400000000001</v>
      </c>
    </row>
    <row r="2622" spans="1:14" s="18" customFormat="1" x14ac:dyDescent="0.25">
      <c r="A2622" s="19" t="s">
        <v>867</v>
      </c>
      <c r="B2622" s="19" t="s">
        <v>183</v>
      </c>
      <c r="C2622" s="19">
        <v>1</v>
      </c>
      <c r="D2622" s="23">
        <v>7697552.9119999995</v>
      </c>
      <c r="E2622" s="23">
        <v>7114671.3550000004</v>
      </c>
      <c r="F2622" s="23">
        <v>-582881.55700000003</v>
      </c>
      <c r="G2622" s="24">
        <v>-7.5722968541252197E-2</v>
      </c>
      <c r="H2622" s="25">
        <v>2.306</v>
      </c>
      <c r="I2622" s="25">
        <v>2.133</v>
      </c>
      <c r="J2622" s="25">
        <v>-0.17299999999999999</v>
      </c>
      <c r="K2622" s="24">
        <v>-7.5021682567216003E-2</v>
      </c>
      <c r="L2622" s="24" t="s">
        <v>352</v>
      </c>
      <c r="M2622" s="27">
        <v>32.653799999999997</v>
      </c>
      <c r="N2622" s="27">
        <v>-88.757400000000004</v>
      </c>
    </row>
    <row r="2623" spans="1:14" s="18" customFormat="1" x14ac:dyDescent="0.25">
      <c r="A2623" s="19" t="s">
        <v>867</v>
      </c>
      <c r="B2623" s="19" t="s">
        <v>183</v>
      </c>
      <c r="C2623" s="19">
        <v>2</v>
      </c>
      <c r="D2623" s="23">
        <v>7515743.074</v>
      </c>
      <c r="E2623" s="23">
        <v>8124710.8250000002</v>
      </c>
      <c r="F2623" s="23">
        <v>608967.75100000005</v>
      </c>
      <c r="G2623" s="24">
        <v>8.1025621153371502E-2</v>
      </c>
      <c r="H2623" s="25">
        <v>2.2509999999999999</v>
      </c>
      <c r="I2623" s="25">
        <v>2.4369999999999998</v>
      </c>
      <c r="J2623" s="25">
        <v>0.186</v>
      </c>
      <c r="K2623" s="24">
        <v>8.2629942247889804E-2</v>
      </c>
      <c r="L2623" s="24" t="s">
        <v>352</v>
      </c>
      <c r="M2623" s="27">
        <v>32.653799999999997</v>
      </c>
      <c r="N2623" s="27">
        <v>-88.757400000000004</v>
      </c>
    </row>
    <row r="2624" spans="1:14" s="18" customFormat="1" x14ac:dyDescent="0.25">
      <c r="A2624" s="19" t="s">
        <v>867</v>
      </c>
      <c r="B2624" s="19" t="s">
        <v>183</v>
      </c>
      <c r="C2624" s="19">
        <v>3</v>
      </c>
      <c r="D2624" s="23">
        <v>8662356.3959999997</v>
      </c>
      <c r="E2624" s="23" t="e">
        <v>#N/A</v>
      </c>
      <c r="F2624" s="23" t="e">
        <v>#N/A</v>
      </c>
      <c r="G2624" s="24" t="e">
        <v>#N/A</v>
      </c>
      <c r="H2624" s="25">
        <v>2.597</v>
      </c>
      <c r="I2624" s="25" t="e">
        <v>#N/A</v>
      </c>
      <c r="J2624" s="25" t="e">
        <v>#N/A</v>
      </c>
      <c r="K2624" s="24" t="e">
        <v>#N/A</v>
      </c>
      <c r="L2624" s="24" t="s">
        <v>352</v>
      </c>
      <c r="M2624" s="27">
        <v>32.653799999999997</v>
      </c>
      <c r="N2624" s="27">
        <v>-88.757400000000004</v>
      </c>
    </row>
    <row r="2625" spans="1:14" s="18" customFormat="1" x14ac:dyDescent="0.25">
      <c r="A2625" s="19" t="s">
        <v>867</v>
      </c>
      <c r="B2625" s="19" t="s">
        <v>183</v>
      </c>
      <c r="C2625" s="19">
        <v>4</v>
      </c>
      <c r="D2625" s="23">
        <v>7502531.5420000004</v>
      </c>
      <c r="E2625" s="23" t="e">
        <v>#N/A</v>
      </c>
      <c r="F2625" s="23" t="e">
        <v>#N/A</v>
      </c>
      <c r="G2625" s="24" t="e">
        <v>#N/A</v>
      </c>
      <c r="H2625" s="25">
        <v>2.2549999999999999</v>
      </c>
      <c r="I2625" s="25" t="e">
        <v>#N/A</v>
      </c>
      <c r="J2625" s="25" t="e">
        <v>#N/A</v>
      </c>
      <c r="K2625" s="24" t="e">
        <v>#N/A</v>
      </c>
      <c r="L2625" s="24" t="s">
        <v>352</v>
      </c>
      <c r="M2625" s="27">
        <v>32.653799999999997</v>
      </c>
      <c r="N2625" s="27">
        <v>-88.757400000000004</v>
      </c>
    </row>
    <row r="2626" spans="1:14" s="18" customFormat="1" x14ac:dyDescent="0.25">
      <c r="A2626" s="19" t="s">
        <v>868</v>
      </c>
      <c r="B2626" s="19" t="s">
        <v>183</v>
      </c>
      <c r="C2626" s="19">
        <v>1</v>
      </c>
      <c r="D2626" s="23">
        <v>976032.41399999999</v>
      </c>
      <c r="E2626" s="23"/>
      <c r="F2626" s="23"/>
      <c r="G2626" s="24"/>
      <c r="H2626" s="25">
        <v>0.30299999999999999</v>
      </c>
      <c r="I2626" s="25"/>
      <c r="J2626" s="25"/>
      <c r="K2626" s="24"/>
      <c r="L2626" s="24" t="s">
        <v>352</v>
      </c>
      <c r="M2626" s="27">
        <v>33.350299999999997</v>
      </c>
      <c r="N2626" s="27">
        <v>-91.118099999999998</v>
      </c>
    </row>
    <row r="2627" spans="1:14" s="18" customFormat="1" x14ac:dyDescent="0.25">
      <c r="A2627" s="19" t="s">
        <v>868</v>
      </c>
      <c r="B2627" s="19" t="s">
        <v>183</v>
      </c>
      <c r="C2627" s="19">
        <v>2</v>
      </c>
      <c r="D2627" s="23">
        <v>1520423.4480000001</v>
      </c>
      <c r="E2627" s="23">
        <v>4657109.1260000002</v>
      </c>
      <c r="F2627" s="23">
        <v>3136685.6779999998</v>
      </c>
      <c r="G2627" s="24">
        <v>2.0630342699108399</v>
      </c>
      <c r="H2627" s="25">
        <v>0.47599999999999998</v>
      </c>
      <c r="I2627" s="25">
        <v>1.4350000000000001</v>
      </c>
      <c r="J2627" s="25">
        <v>0.95899999999999996</v>
      </c>
      <c r="K2627" s="24">
        <v>2.0147058823529398</v>
      </c>
      <c r="L2627" s="24" t="s">
        <v>352</v>
      </c>
      <c r="M2627" s="27">
        <v>33.350299999999997</v>
      </c>
      <c r="N2627" s="27">
        <v>-91.118099999999998</v>
      </c>
    </row>
    <row r="2628" spans="1:14" s="18" customFormat="1" x14ac:dyDescent="0.25">
      <c r="A2628" s="19" t="s">
        <v>868</v>
      </c>
      <c r="B2628" s="19" t="s">
        <v>183</v>
      </c>
      <c r="C2628" s="19">
        <v>3</v>
      </c>
      <c r="D2628" s="23">
        <v>3288072.8160000001</v>
      </c>
      <c r="E2628" s="23" t="e">
        <v>#N/A</v>
      </c>
      <c r="F2628" s="23" t="e">
        <v>#N/A</v>
      </c>
      <c r="G2628" s="24" t="e">
        <v>#N/A</v>
      </c>
      <c r="H2628" s="25">
        <v>1.0589999999999999</v>
      </c>
      <c r="I2628" s="25" t="e">
        <v>#N/A</v>
      </c>
      <c r="J2628" s="25" t="e">
        <v>#N/A</v>
      </c>
      <c r="K2628" s="24" t="e">
        <v>#N/A</v>
      </c>
      <c r="L2628" s="24" t="s">
        <v>352</v>
      </c>
      <c r="M2628" s="27">
        <v>33.350299999999997</v>
      </c>
      <c r="N2628" s="27">
        <v>-91.118099999999998</v>
      </c>
    </row>
    <row r="2629" spans="1:14" s="18" customFormat="1" x14ac:dyDescent="0.25">
      <c r="A2629" s="19" t="s">
        <v>868</v>
      </c>
      <c r="B2629" s="19" t="s">
        <v>183</v>
      </c>
      <c r="C2629" s="19">
        <v>4</v>
      </c>
      <c r="D2629" s="23">
        <v>971651.06</v>
      </c>
      <c r="E2629" s="23" t="e">
        <v>#N/A</v>
      </c>
      <c r="F2629" s="23" t="e">
        <v>#N/A</v>
      </c>
      <c r="G2629" s="24" t="e">
        <v>#N/A</v>
      </c>
      <c r="H2629" s="25">
        <v>0.33500000000000002</v>
      </c>
      <c r="I2629" s="25" t="e">
        <v>#N/A</v>
      </c>
      <c r="J2629" s="25" t="e">
        <v>#N/A</v>
      </c>
      <c r="K2629" s="24" t="e">
        <v>#N/A</v>
      </c>
      <c r="L2629" s="24" t="s">
        <v>352</v>
      </c>
      <c r="M2629" s="27">
        <v>33.350299999999997</v>
      </c>
      <c r="N2629" s="27">
        <v>-91.118099999999998</v>
      </c>
    </row>
    <row r="2630" spans="1:14" s="18" customFormat="1" x14ac:dyDescent="0.25">
      <c r="A2630" s="19" t="s">
        <v>869</v>
      </c>
      <c r="B2630" s="19" t="s">
        <v>183</v>
      </c>
      <c r="C2630" s="19">
        <v>1</v>
      </c>
      <c r="D2630" s="23">
        <v>6489870.9060000004</v>
      </c>
      <c r="E2630" s="23">
        <v>7139963.5140000004</v>
      </c>
      <c r="F2630" s="23">
        <v>650092.60800000001</v>
      </c>
      <c r="G2630" s="24">
        <v>0.100170345052469</v>
      </c>
      <c r="H2630" s="25">
        <v>1.948</v>
      </c>
      <c r="I2630" s="25">
        <v>2.1309999999999998</v>
      </c>
      <c r="J2630" s="25">
        <v>0.183</v>
      </c>
      <c r="K2630" s="24">
        <v>9.3942505133470203E-2</v>
      </c>
      <c r="L2630" s="24" t="s">
        <v>352</v>
      </c>
      <c r="M2630" s="27">
        <v>32.378100000000003</v>
      </c>
      <c r="N2630" s="27">
        <v>-90.216899999999995</v>
      </c>
    </row>
    <row r="2631" spans="1:14" s="18" customFormat="1" x14ac:dyDescent="0.25">
      <c r="A2631" s="19" t="s">
        <v>869</v>
      </c>
      <c r="B2631" s="19" t="s">
        <v>183</v>
      </c>
      <c r="C2631" s="19">
        <v>2</v>
      </c>
      <c r="D2631" s="23">
        <v>2740632.6039999998</v>
      </c>
      <c r="E2631" s="23">
        <v>5621861.6260000002</v>
      </c>
      <c r="F2631" s="23">
        <v>2881229.0219999999</v>
      </c>
      <c r="G2631" s="24">
        <v>1.0513007171391</v>
      </c>
      <c r="H2631" s="25">
        <v>0.81299999999999994</v>
      </c>
      <c r="I2631" s="25">
        <v>1.6859999999999999</v>
      </c>
      <c r="J2631" s="25">
        <v>0.873</v>
      </c>
      <c r="K2631" s="24">
        <v>1.07380073800738</v>
      </c>
      <c r="L2631" s="24" t="s">
        <v>352</v>
      </c>
      <c r="M2631" s="27">
        <v>32.378100000000003</v>
      </c>
      <c r="N2631" s="27">
        <v>-90.216899999999995</v>
      </c>
    </row>
    <row r="2632" spans="1:14" s="18" customFormat="1" x14ac:dyDescent="0.25">
      <c r="A2632" s="19" t="s">
        <v>869</v>
      </c>
      <c r="B2632" s="19" t="s">
        <v>183</v>
      </c>
      <c r="C2632" s="19">
        <v>3</v>
      </c>
      <c r="D2632" s="23">
        <v>6936432.5</v>
      </c>
      <c r="E2632" s="23" t="e">
        <v>#N/A</v>
      </c>
      <c r="F2632" s="23" t="e">
        <v>#N/A</v>
      </c>
      <c r="G2632" s="24" t="e">
        <v>#N/A</v>
      </c>
      <c r="H2632" s="25">
        <v>2.0579999999999998</v>
      </c>
      <c r="I2632" s="25" t="e">
        <v>#N/A</v>
      </c>
      <c r="J2632" s="25" t="e">
        <v>#N/A</v>
      </c>
      <c r="K2632" s="24" t="e">
        <v>#N/A</v>
      </c>
      <c r="L2632" s="24" t="s">
        <v>352</v>
      </c>
      <c r="M2632" s="27">
        <v>32.378100000000003</v>
      </c>
      <c r="N2632" s="27">
        <v>-90.216899999999995</v>
      </c>
    </row>
    <row r="2633" spans="1:14" s="18" customFormat="1" x14ac:dyDescent="0.25">
      <c r="A2633" s="19" t="s">
        <v>869</v>
      </c>
      <c r="B2633" s="19" t="s">
        <v>183</v>
      </c>
      <c r="C2633" s="19">
        <v>4</v>
      </c>
      <c r="D2633" s="23">
        <v>5945330.2630000003</v>
      </c>
      <c r="E2633" s="23" t="e">
        <v>#N/A</v>
      </c>
      <c r="F2633" s="23" t="e">
        <v>#N/A</v>
      </c>
      <c r="G2633" s="24" t="e">
        <v>#N/A</v>
      </c>
      <c r="H2633" s="25">
        <v>1.7789999999999999</v>
      </c>
      <c r="I2633" s="25" t="e">
        <v>#N/A</v>
      </c>
      <c r="J2633" s="25" t="e">
        <v>#N/A</v>
      </c>
      <c r="K2633" s="24" t="e">
        <v>#N/A</v>
      </c>
      <c r="L2633" s="24" t="s">
        <v>352</v>
      </c>
      <c r="M2633" s="27">
        <v>32.378100000000003</v>
      </c>
      <c r="N2633" s="27">
        <v>-90.216899999999995</v>
      </c>
    </row>
    <row r="2634" spans="1:14" s="18" customFormat="1" x14ac:dyDescent="0.25">
      <c r="A2634" s="19" t="s">
        <v>870</v>
      </c>
      <c r="B2634" s="19" t="s">
        <v>183</v>
      </c>
      <c r="C2634" s="19">
        <v>1</v>
      </c>
      <c r="D2634" s="23">
        <v>177127.89</v>
      </c>
      <c r="E2634" s="23">
        <v>274874.21000000002</v>
      </c>
      <c r="F2634" s="23">
        <v>97746.32</v>
      </c>
      <c r="G2634" s="24">
        <v>0.55184036799625402</v>
      </c>
      <c r="H2634" s="25">
        <v>0.104</v>
      </c>
      <c r="I2634" s="25">
        <v>0.105</v>
      </c>
      <c r="J2634" s="25">
        <v>1E-3</v>
      </c>
      <c r="K2634" s="24">
        <v>9.6153846153846194E-3</v>
      </c>
      <c r="L2634" s="24" t="s">
        <v>352</v>
      </c>
      <c r="M2634" s="27">
        <v>32.797600000000003</v>
      </c>
      <c r="N2634" s="27">
        <v>-88.605699999999999</v>
      </c>
    </row>
    <row r="2635" spans="1:14" s="18" customFormat="1" x14ac:dyDescent="0.25">
      <c r="A2635" s="19" t="s">
        <v>870</v>
      </c>
      <c r="B2635" s="19" t="s">
        <v>183</v>
      </c>
      <c r="C2635" s="19">
        <v>2</v>
      </c>
      <c r="D2635" s="23">
        <v>452631.80800000002</v>
      </c>
      <c r="E2635" s="23">
        <v>603573.21</v>
      </c>
      <c r="F2635" s="23">
        <v>150941.402</v>
      </c>
      <c r="G2635" s="24">
        <v>0.33347502171124499</v>
      </c>
      <c r="H2635" s="25">
        <v>0.161</v>
      </c>
      <c r="I2635" s="25">
        <v>0.19</v>
      </c>
      <c r="J2635" s="25">
        <v>2.9000000000000001E-2</v>
      </c>
      <c r="K2635" s="24">
        <v>0.18012422360248401</v>
      </c>
      <c r="L2635" s="24" t="s">
        <v>352</v>
      </c>
      <c r="M2635" s="27">
        <v>32.797600000000003</v>
      </c>
      <c r="N2635" s="27">
        <v>-88.605699999999999</v>
      </c>
    </row>
    <row r="2636" spans="1:14" s="18" customFormat="1" x14ac:dyDescent="0.25">
      <c r="A2636" s="19" t="s">
        <v>870</v>
      </c>
      <c r="B2636" s="19" t="s">
        <v>183</v>
      </c>
      <c r="C2636" s="19">
        <v>3</v>
      </c>
      <c r="D2636" s="23">
        <v>1216355.8759999999</v>
      </c>
      <c r="E2636" s="23" t="e">
        <v>#N/A</v>
      </c>
      <c r="F2636" s="23" t="e">
        <v>#N/A</v>
      </c>
      <c r="G2636" s="24" t="e">
        <v>#N/A</v>
      </c>
      <c r="H2636" s="25">
        <v>0.38700000000000001</v>
      </c>
      <c r="I2636" s="25" t="e">
        <v>#N/A</v>
      </c>
      <c r="J2636" s="25" t="e">
        <v>#N/A</v>
      </c>
      <c r="K2636" s="24" t="e">
        <v>#N/A</v>
      </c>
      <c r="L2636" s="24" t="s">
        <v>352</v>
      </c>
      <c r="M2636" s="27">
        <v>32.797600000000003</v>
      </c>
      <c r="N2636" s="27">
        <v>-88.605699999999999</v>
      </c>
    </row>
    <row r="2637" spans="1:14" s="18" customFormat="1" x14ac:dyDescent="0.25">
      <c r="A2637" s="19" t="s">
        <v>870</v>
      </c>
      <c r="B2637" s="19" t="s">
        <v>183</v>
      </c>
      <c r="C2637" s="19">
        <v>4</v>
      </c>
      <c r="D2637" s="23">
        <v>1125824.098</v>
      </c>
      <c r="E2637" s="23" t="e">
        <v>#N/A</v>
      </c>
      <c r="F2637" s="23" t="e">
        <v>#N/A</v>
      </c>
      <c r="G2637" s="24" t="e">
        <v>#N/A</v>
      </c>
      <c r="H2637" s="25">
        <v>0.33900000000000002</v>
      </c>
      <c r="I2637" s="25" t="e">
        <v>#N/A</v>
      </c>
      <c r="J2637" s="25" t="e">
        <v>#N/A</v>
      </c>
      <c r="K2637" s="24" t="e">
        <v>#N/A</v>
      </c>
      <c r="L2637" s="24" t="s">
        <v>352</v>
      </c>
      <c r="M2637" s="27">
        <v>32.797600000000003</v>
      </c>
      <c r="N2637" s="27">
        <v>-88.605699999999999</v>
      </c>
    </row>
    <row r="2638" spans="1:14" s="18" customFormat="1" x14ac:dyDescent="0.25">
      <c r="A2638" s="19" t="s">
        <v>871</v>
      </c>
      <c r="B2638" s="19" t="s">
        <v>183</v>
      </c>
      <c r="C2638" s="19">
        <v>1</v>
      </c>
      <c r="D2638" s="23">
        <v>4912094.2290000003</v>
      </c>
      <c r="E2638" s="23">
        <v>8546096.3790000007</v>
      </c>
      <c r="F2638" s="23">
        <v>3634002.15</v>
      </c>
      <c r="G2638" s="24">
        <v>0.73980709257277599</v>
      </c>
      <c r="H2638" s="25">
        <v>1.4770000000000001</v>
      </c>
      <c r="I2638" s="25">
        <v>2.5590000000000002</v>
      </c>
      <c r="J2638" s="25">
        <v>1.0820000000000001</v>
      </c>
      <c r="K2638" s="24">
        <v>0.73256601218686501</v>
      </c>
      <c r="L2638" s="24" t="s">
        <v>352</v>
      </c>
      <c r="M2638" s="27">
        <v>34.835799999999999</v>
      </c>
      <c r="N2638" s="27">
        <v>-89.201700000000002</v>
      </c>
    </row>
    <row r="2639" spans="1:14" s="18" customFormat="1" x14ac:dyDescent="0.25">
      <c r="A2639" s="19" t="s">
        <v>871</v>
      </c>
      <c r="B2639" s="19" t="s">
        <v>183</v>
      </c>
      <c r="C2639" s="19">
        <v>2</v>
      </c>
      <c r="D2639" s="23">
        <v>6618390.4989999998</v>
      </c>
      <c r="E2639" s="23">
        <v>9770250.1449999996</v>
      </c>
      <c r="F2639" s="23">
        <v>3151859.6460000002</v>
      </c>
      <c r="G2639" s="24">
        <v>0.476227512788227</v>
      </c>
      <c r="H2639" s="25">
        <v>1.9910000000000001</v>
      </c>
      <c r="I2639" s="25">
        <v>2.927</v>
      </c>
      <c r="J2639" s="25">
        <v>0.93600000000000005</v>
      </c>
      <c r="K2639" s="24">
        <v>0.47011551983927702</v>
      </c>
      <c r="L2639" s="24" t="s">
        <v>352</v>
      </c>
      <c r="M2639" s="27">
        <v>34.835799999999999</v>
      </c>
      <c r="N2639" s="27">
        <v>-89.201700000000002</v>
      </c>
    </row>
    <row r="2640" spans="1:14" s="18" customFormat="1" x14ac:dyDescent="0.25">
      <c r="A2640" s="19" t="s">
        <v>871</v>
      </c>
      <c r="B2640" s="19" t="s">
        <v>183</v>
      </c>
      <c r="C2640" s="19">
        <v>3</v>
      </c>
      <c r="D2640" s="23">
        <v>10555103.242000001</v>
      </c>
      <c r="E2640" s="23" t="e">
        <v>#N/A</v>
      </c>
      <c r="F2640" s="23" t="e">
        <v>#N/A</v>
      </c>
      <c r="G2640" s="24" t="e">
        <v>#N/A</v>
      </c>
      <c r="H2640" s="25">
        <v>3.1680000000000001</v>
      </c>
      <c r="I2640" s="25" t="e">
        <v>#N/A</v>
      </c>
      <c r="J2640" s="25" t="e">
        <v>#N/A</v>
      </c>
      <c r="K2640" s="24" t="e">
        <v>#N/A</v>
      </c>
      <c r="L2640" s="24" t="s">
        <v>352</v>
      </c>
      <c r="M2640" s="27">
        <v>34.835799999999999</v>
      </c>
      <c r="N2640" s="27">
        <v>-89.201700000000002</v>
      </c>
    </row>
    <row r="2641" spans="1:14" s="18" customFormat="1" x14ac:dyDescent="0.25">
      <c r="A2641" s="19" t="s">
        <v>871</v>
      </c>
      <c r="B2641" s="19" t="s">
        <v>183</v>
      </c>
      <c r="C2641" s="19">
        <v>4</v>
      </c>
      <c r="D2641" s="23">
        <v>6444396.0870000003</v>
      </c>
      <c r="E2641" s="23" t="e">
        <v>#N/A</v>
      </c>
      <c r="F2641" s="23" t="e">
        <v>#N/A</v>
      </c>
      <c r="G2641" s="24" t="e">
        <v>#N/A</v>
      </c>
      <c r="H2641" s="25">
        <v>1.927</v>
      </c>
      <c r="I2641" s="25" t="e">
        <v>#N/A</v>
      </c>
      <c r="J2641" s="25" t="e">
        <v>#N/A</v>
      </c>
      <c r="K2641" s="24" t="e">
        <v>#N/A</v>
      </c>
      <c r="L2641" s="24" t="s">
        <v>352</v>
      </c>
      <c r="M2641" s="27">
        <v>34.835799999999999</v>
      </c>
      <c r="N2641" s="27">
        <v>-89.201700000000002</v>
      </c>
    </row>
    <row r="2642" spans="1:14" s="18" customFormat="1" x14ac:dyDescent="0.25">
      <c r="A2642" s="19" t="s">
        <v>872</v>
      </c>
      <c r="B2642" s="19" t="s">
        <v>183</v>
      </c>
      <c r="C2642" s="19">
        <v>1</v>
      </c>
      <c r="D2642" s="23">
        <v>1806930.1580000001</v>
      </c>
      <c r="E2642" s="23">
        <v>4371320.5769999996</v>
      </c>
      <c r="F2642" s="23">
        <v>2564390.4190000002</v>
      </c>
      <c r="G2642" s="24">
        <v>1.41919730967266</v>
      </c>
      <c r="H2642" s="25">
        <v>0.54400000000000004</v>
      </c>
      <c r="I2642" s="25">
        <v>1.3129999999999999</v>
      </c>
      <c r="J2642" s="25">
        <v>0.76900000000000002</v>
      </c>
      <c r="K2642" s="24">
        <v>1.4136029411764699</v>
      </c>
      <c r="L2642" s="24" t="s">
        <v>352</v>
      </c>
      <c r="M2642" s="27">
        <v>31.5289</v>
      </c>
      <c r="N2642" s="27">
        <v>-89.299199999999999</v>
      </c>
    </row>
    <row r="2643" spans="1:14" s="18" customFormat="1" x14ac:dyDescent="0.25">
      <c r="A2643" s="19" t="s">
        <v>872</v>
      </c>
      <c r="B2643" s="19" t="s">
        <v>183</v>
      </c>
      <c r="C2643" s="19">
        <v>2</v>
      </c>
      <c r="D2643" s="23">
        <v>1826345.4410000001</v>
      </c>
      <c r="E2643" s="23">
        <v>4214558.767</v>
      </c>
      <c r="F2643" s="23">
        <v>2388213.3259999999</v>
      </c>
      <c r="G2643" s="24">
        <v>1.3076460084639601</v>
      </c>
      <c r="H2643" s="25">
        <v>0.55300000000000005</v>
      </c>
      <c r="I2643" s="25">
        <v>1.258</v>
      </c>
      <c r="J2643" s="25">
        <v>0.70499999999999996</v>
      </c>
      <c r="K2643" s="24">
        <v>1.2748643761302001</v>
      </c>
      <c r="L2643" s="24" t="s">
        <v>352</v>
      </c>
      <c r="M2643" s="27">
        <v>31.5289</v>
      </c>
      <c r="N2643" s="27">
        <v>-89.299199999999999</v>
      </c>
    </row>
    <row r="2644" spans="1:14" s="18" customFormat="1" x14ac:dyDescent="0.25">
      <c r="A2644" s="19" t="s">
        <v>872</v>
      </c>
      <c r="B2644" s="19" t="s">
        <v>183</v>
      </c>
      <c r="C2644" s="19">
        <v>3</v>
      </c>
      <c r="D2644" s="23">
        <v>3774024.0669999998</v>
      </c>
      <c r="E2644" s="23" t="e">
        <v>#N/A</v>
      </c>
      <c r="F2644" s="23" t="e">
        <v>#N/A</v>
      </c>
      <c r="G2644" s="24" t="e">
        <v>#N/A</v>
      </c>
      <c r="H2644" s="25">
        <v>1.1479999999999999</v>
      </c>
      <c r="I2644" s="25" t="e">
        <v>#N/A</v>
      </c>
      <c r="J2644" s="25" t="e">
        <v>#N/A</v>
      </c>
      <c r="K2644" s="24" t="e">
        <v>#N/A</v>
      </c>
      <c r="L2644" s="24" t="s">
        <v>352</v>
      </c>
      <c r="M2644" s="27">
        <v>31.5289</v>
      </c>
      <c r="N2644" s="27">
        <v>-89.299199999999999</v>
      </c>
    </row>
    <row r="2645" spans="1:14" s="18" customFormat="1" x14ac:dyDescent="0.25">
      <c r="A2645" s="19" t="s">
        <v>872</v>
      </c>
      <c r="B2645" s="19" t="s">
        <v>183</v>
      </c>
      <c r="C2645" s="19">
        <v>4</v>
      </c>
      <c r="D2645" s="23">
        <v>3279448.2209999999</v>
      </c>
      <c r="E2645" s="23" t="e">
        <v>#N/A</v>
      </c>
      <c r="F2645" s="23" t="e">
        <v>#N/A</v>
      </c>
      <c r="G2645" s="24" t="e">
        <v>#N/A</v>
      </c>
      <c r="H2645" s="25">
        <v>0.98699999999999999</v>
      </c>
      <c r="I2645" s="25" t="e">
        <v>#N/A</v>
      </c>
      <c r="J2645" s="25" t="e">
        <v>#N/A</v>
      </c>
      <c r="K2645" s="24" t="e">
        <v>#N/A</v>
      </c>
      <c r="L2645" s="24" t="s">
        <v>352</v>
      </c>
      <c r="M2645" s="27">
        <v>31.5289</v>
      </c>
      <c r="N2645" s="27">
        <v>-89.299199999999999</v>
      </c>
    </row>
    <row r="2646" spans="1:14" s="18" customFormat="1" x14ac:dyDescent="0.25">
      <c r="A2646" s="19" t="s">
        <v>184</v>
      </c>
      <c r="B2646" s="19" t="s">
        <v>183</v>
      </c>
      <c r="C2646" s="19">
        <v>1</v>
      </c>
      <c r="D2646" s="23"/>
      <c r="E2646" s="23"/>
      <c r="F2646" s="23"/>
      <c r="G2646" s="24"/>
      <c r="H2646" s="25"/>
      <c r="I2646" s="25"/>
      <c r="J2646" s="25"/>
      <c r="K2646" s="24"/>
      <c r="L2646" s="24" t="s">
        <v>350</v>
      </c>
      <c r="M2646" s="27">
        <v>31.2194</v>
      </c>
      <c r="N2646" s="27">
        <v>-89.393299999999996</v>
      </c>
    </row>
    <row r="2647" spans="1:14" s="18" customFormat="1" x14ac:dyDescent="0.25">
      <c r="A2647" s="19" t="s">
        <v>184</v>
      </c>
      <c r="B2647" s="19" t="s">
        <v>183</v>
      </c>
      <c r="C2647" s="19">
        <v>2</v>
      </c>
      <c r="D2647" s="23"/>
      <c r="E2647" s="23"/>
      <c r="F2647" s="23"/>
      <c r="G2647" s="24"/>
      <c r="H2647" s="25"/>
      <c r="I2647" s="25"/>
      <c r="J2647" s="25"/>
      <c r="K2647" s="24"/>
      <c r="L2647" s="24" t="s">
        <v>350</v>
      </c>
      <c r="M2647" s="27">
        <v>31.2194</v>
      </c>
      <c r="N2647" s="27">
        <v>-89.393299999999996</v>
      </c>
    </row>
    <row r="2648" spans="1:14" s="18" customFormat="1" x14ac:dyDescent="0.25">
      <c r="A2648" s="19" t="s">
        <v>184</v>
      </c>
      <c r="B2648" s="19" t="s">
        <v>183</v>
      </c>
      <c r="C2648" s="19">
        <v>3</v>
      </c>
      <c r="D2648" s="23"/>
      <c r="E2648" s="23" t="e">
        <v>#N/A</v>
      </c>
      <c r="F2648" s="23" t="e">
        <v>#N/A</v>
      </c>
      <c r="G2648" s="24" t="e">
        <v>#N/A</v>
      </c>
      <c r="H2648" s="25"/>
      <c r="I2648" s="25" t="e">
        <v>#N/A</v>
      </c>
      <c r="J2648" s="25" t="e">
        <v>#N/A</v>
      </c>
      <c r="K2648" s="24" t="e">
        <v>#N/A</v>
      </c>
      <c r="L2648" s="24" t="s">
        <v>350</v>
      </c>
      <c r="M2648" s="27">
        <v>31.2194</v>
      </c>
      <c r="N2648" s="27">
        <v>-89.393299999999996</v>
      </c>
    </row>
    <row r="2649" spans="1:14" s="18" customFormat="1" x14ac:dyDescent="0.25">
      <c r="A2649" s="19" t="s">
        <v>184</v>
      </c>
      <c r="B2649" s="19" t="s">
        <v>183</v>
      </c>
      <c r="C2649" s="19">
        <v>4</v>
      </c>
      <c r="D2649" s="23"/>
      <c r="E2649" s="23" t="e">
        <v>#N/A</v>
      </c>
      <c r="F2649" s="23" t="e">
        <v>#N/A</v>
      </c>
      <c r="G2649" s="24" t="e">
        <v>#N/A</v>
      </c>
      <c r="H2649" s="25"/>
      <c r="I2649" s="25" t="e">
        <v>#N/A</v>
      </c>
      <c r="J2649" s="25" t="e">
        <v>#N/A</v>
      </c>
      <c r="K2649" s="24" t="e">
        <v>#N/A</v>
      </c>
      <c r="L2649" s="24" t="s">
        <v>350</v>
      </c>
      <c r="M2649" s="27">
        <v>31.2194</v>
      </c>
      <c r="N2649" s="27">
        <v>-89.393299999999996</v>
      </c>
    </row>
    <row r="2650" spans="1:14" s="18" customFormat="1" x14ac:dyDescent="0.25">
      <c r="A2650" s="19" t="s">
        <v>185</v>
      </c>
      <c r="B2650" s="19" t="s">
        <v>183</v>
      </c>
      <c r="C2650" s="19">
        <v>1</v>
      </c>
      <c r="D2650" s="23">
        <v>7428719.4500000002</v>
      </c>
      <c r="E2650" s="23">
        <v>8116045.125</v>
      </c>
      <c r="F2650" s="23">
        <v>687325.67500000005</v>
      </c>
      <c r="G2650" s="24">
        <v>9.2522766491067304E-2</v>
      </c>
      <c r="H2650" s="25">
        <v>642.49</v>
      </c>
      <c r="I2650" s="25">
        <v>699.726</v>
      </c>
      <c r="J2650" s="25">
        <v>57.235999999999997</v>
      </c>
      <c r="K2650" s="24">
        <v>8.9084655014085801E-2</v>
      </c>
      <c r="L2650" s="24" t="s">
        <v>350</v>
      </c>
      <c r="M2650" s="27">
        <v>33.376100000000001</v>
      </c>
      <c r="N2650" s="27">
        <v>-89.218299999999999</v>
      </c>
    </row>
    <row r="2651" spans="1:14" s="18" customFormat="1" x14ac:dyDescent="0.25">
      <c r="A2651" s="19" t="s">
        <v>185</v>
      </c>
      <c r="B2651" s="19" t="s">
        <v>183</v>
      </c>
      <c r="C2651" s="19">
        <v>2</v>
      </c>
      <c r="D2651" s="23">
        <v>9894362.8000000007</v>
      </c>
      <c r="E2651" s="23">
        <v>7551460.2000000002</v>
      </c>
      <c r="F2651" s="23">
        <v>-2342902.6</v>
      </c>
      <c r="G2651" s="24">
        <v>-0.236791660803058</v>
      </c>
      <c r="H2651" s="25">
        <v>908.096</v>
      </c>
      <c r="I2651" s="25">
        <v>614.60500000000002</v>
      </c>
      <c r="J2651" s="25">
        <v>-293.49099999999999</v>
      </c>
      <c r="K2651" s="24">
        <v>-0.32319380329832997</v>
      </c>
      <c r="L2651" s="24" t="s">
        <v>350</v>
      </c>
      <c r="M2651" s="27">
        <v>33.376100000000001</v>
      </c>
      <c r="N2651" s="27">
        <v>-89.218299999999999</v>
      </c>
    </row>
    <row r="2652" spans="1:14" s="18" customFormat="1" x14ac:dyDescent="0.25">
      <c r="A2652" s="19" t="s">
        <v>185</v>
      </c>
      <c r="B2652" s="19" t="s">
        <v>183</v>
      </c>
      <c r="C2652" s="19">
        <v>3</v>
      </c>
      <c r="D2652" s="23">
        <v>7954917.4249999998</v>
      </c>
      <c r="E2652" s="23" t="e">
        <v>#N/A</v>
      </c>
      <c r="F2652" s="23" t="e">
        <v>#N/A</v>
      </c>
      <c r="G2652" s="24" t="e">
        <v>#N/A</v>
      </c>
      <c r="H2652" s="25">
        <v>677.59500000000003</v>
      </c>
      <c r="I2652" s="25" t="e">
        <v>#N/A</v>
      </c>
      <c r="J2652" s="25" t="e">
        <v>#N/A</v>
      </c>
      <c r="K2652" s="24" t="e">
        <v>#N/A</v>
      </c>
      <c r="L2652" s="24" t="s">
        <v>350</v>
      </c>
      <c r="M2652" s="27">
        <v>33.376100000000001</v>
      </c>
      <c r="N2652" s="27">
        <v>-89.218299999999999</v>
      </c>
    </row>
    <row r="2653" spans="1:14" s="18" customFormat="1" x14ac:dyDescent="0.25">
      <c r="A2653" s="19" t="s">
        <v>185</v>
      </c>
      <c r="B2653" s="19" t="s">
        <v>183</v>
      </c>
      <c r="C2653" s="19">
        <v>4</v>
      </c>
      <c r="D2653" s="23">
        <v>4569572.0999999996</v>
      </c>
      <c r="E2653" s="23" t="e">
        <v>#N/A</v>
      </c>
      <c r="F2653" s="23" t="e">
        <v>#N/A</v>
      </c>
      <c r="G2653" s="24" t="e">
        <v>#N/A</v>
      </c>
      <c r="H2653" s="25">
        <v>408.71199999999999</v>
      </c>
      <c r="I2653" s="25" t="e">
        <v>#N/A</v>
      </c>
      <c r="J2653" s="25" t="e">
        <v>#N/A</v>
      </c>
      <c r="K2653" s="24" t="e">
        <v>#N/A</v>
      </c>
      <c r="L2653" s="24" t="s">
        <v>350</v>
      </c>
      <c r="M2653" s="27">
        <v>33.376100000000001</v>
      </c>
      <c r="N2653" s="27">
        <v>-89.218299999999999</v>
      </c>
    </row>
    <row r="2654" spans="1:14" s="18" customFormat="1" x14ac:dyDescent="0.25">
      <c r="A2654" s="19" t="s">
        <v>873</v>
      </c>
      <c r="B2654" s="19" t="s">
        <v>183</v>
      </c>
      <c r="C2654" s="19">
        <v>1</v>
      </c>
      <c r="D2654" s="23">
        <v>656935.15399999998</v>
      </c>
      <c r="E2654" s="23"/>
      <c r="F2654" s="23"/>
      <c r="G2654" s="24"/>
      <c r="H2654" s="25">
        <v>0.19600000000000001</v>
      </c>
      <c r="I2654" s="25"/>
      <c r="J2654" s="25"/>
      <c r="K2654" s="24"/>
      <c r="L2654" s="24" t="s">
        <v>352</v>
      </c>
      <c r="M2654" s="27">
        <v>32.356400000000001</v>
      </c>
      <c r="N2654" s="27">
        <v>-90.212500000000006</v>
      </c>
    </row>
    <row r="2655" spans="1:14" s="18" customFormat="1" x14ac:dyDescent="0.25">
      <c r="A2655" s="19" t="s">
        <v>873</v>
      </c>
      <c r="B2655" s="19" t="s">
        <v>183</v>
      </c>
      <c r="C2655" s="19">
        <v>2</v>
      </c>
      <c r="D2655" s="23">
        <v>770839.98</v>
      </c>
      <c r="E2655" s="23"/>
      <c r="F2655" s="23"/>
      <c r="G2655" s="24"/>
      <c r="H2655" s="25">
        <v>0.23</v>
      </c>
      <c r="I2655" s="25"/>
      <c r="J2655" s="25"/>
      <c r="K2655" s="24"/>
      <c r="L2655" s="24" t="s">
        <v>352</v>
      </c>
      <c r="M2655" s="27">
        <v>32.356400000000001</v>
      </c>
      <c r="N2655" s="27">
        <v>-90.212500000000006</v>
      </c>
    </row>
    <row r="2656" spans="1:14" s="18" customFormat="1" x14ac:dyDescent="0.25">
      <c r="A2656" s="19" t="s">
        <v>874</v>
      </c>
      <c r="B2656" s="19" t="s">
        <v>183</v>
      </c>
      <c r="C2656" s="19">
        <v>1</v>
      </c>
      <c r="D2656" s="23">
        <v>84439.186000000002</v>
      </c>
      <c r="E2656" s="23">
        <v>17514.053</v>
      </c>
      <c r="F2656" s="23">
        <v>-66925.133000000002</v>
      </c>
      <c r="G2656" s="24">
        <v>-0.79258382476590905</v>
      </c>
      <c r="H2656" s="25">
        <v>2.5999999999999999E-2</v>
      </c>
      <c r="I2656" s="25">
        <v>4.0000000000000001E-3</v>
      </c>
      <c r="J2656" s="25">
        <v>-2.1999999999999999E-2</v>
      </c>
      <c r="K2656" s="24">
        <v>-0.84615384615384603</v>
      </c>
      <c r="L2656" s="24" t="s">
        <v>352</v>
      </c>
      <c r="M2656" s="27">
        <v>31.6004</v>
      </c>
      <c r="N2656" s="27">
        <v>-89.946799999999996</v>
      </c>
    </row>
    <row r="2657" spans="1:14" s="18" customFormat="1" x14ac:dyDescent="0.25">
      <c r="A2657" s="19" t="s">
        <v>874</v>
      </c>
      <c r="B2657" s="19" t="s">
        <v>183</v>
      </c>
      <c r="C2657" s="19">
        <v>2</v>
      </c>
      <c r="D2657" s="23">
        <v>250037.027</v>
      </c>
      <c r="E2657" s="23">
        <v>133627.228</v>
      </c>
      <c r="F2657" s="23">
        <v>-116409.799</v>
      </c>
      <c r="G2657" s="24">
        <v>-0.46557024132269798</v>
      </c>
      <c r="H2657" s="25">
        <v>7.1999999999999995E-2</v>
      </c>
      <c r="I2657" s="25">
        <v>4.1000000000000002E-2</v>
      </c>
      <c r="J2657" s="25">
        <v>-3.1E-2</v>
      </c>
      <c r="K2657" s="24">
        <v>-0.43055555555555602</v>
      </c>
      <c r="L2657" s="24" t="s">
        <v>352</v>
      </c>
      <c r="M2657" s="27">
        <v>31.6004</v>
      </c>
      <c r="N2657" s="27">
        <v>-89.946799999999996</v>
      </c>
    </row>
    <row r="2658" spans="1:14" s="18" customFormat="1" x14ac:dyDescent="0.25">
      <c r="A2658" s="19" t="s">
        <v>874</v>
      </c>
      <c r="B2658" s="19" t="s">
        <v>183</v>
      </c>
      <c r="C2658" s="19">
        <v>3</v>
      </c>
      <c r="D2658" s="23">
        <v>177797.53099999999</v>
      </c>
      <c r="E2658" s="23" t="e">
        <v>#N/A</v>
      </c>
      <c r="F2658" s="23" t="e">
        <v>#N/A</v>
      </c>
      <c r="G2658" s="24" t="e">
        <v>#N/A</v>
      </c>
      <c r="H2658" s="25">
        <v>5.8000000000000003E-2</v>
      </c>
      <c r="I2658" s="25" t="e">
        <v>#N/A</v>
      </c>
      <c r="J2658" s="25" t="e">
        <v>#N/A</v>
      </c>
      <c r="K2658" s="24" t="e">
        <v>#N/A</v>
      </c>
      <c r="L2658" s="24" t="s">
        <v>352</v>
      </c>
      <c r="M2658" s="27">
        <v>31.6004</v>
      </c>
      <c r="N2658" s="27">
        <v>-89.946799999999996</v>
      </c>
    </row>
    <row r="2659" spans="1:14" s="18" customFormat="1" x14ac:dyDescent="0.25">
      <c r="A2659" s="19" t="s">
        <v>874</v>
      </c>
      <c r="B2659" s="19" t="s">
        <v>183</v>
      </c>
      <c r="C2659" s="19">
        <v>4</v>
      </c>
      <c r="D2659" s="23">
        <v>88204.354999999996</v>
      </c>
      <c r="E2659" s="23" t="e">
        <v>#N/A</v>
      </c>
      <c r="F2659" s="23" t="e">
        <v>#N/A</v>
      </c>
      <c r="G2659" s="24" t="e">
        <v>#N/A</v>
      </c>
      <c r="H2659" s="25">
        <v>2.9000000000000001E-2</v>
      </c>
      <c r="I2659" s="25" t="e">
        <v>#N/A</v>
      </c>
      <c r="J2659" s="25" t="e">
        <v>#N/A</v>
      </c>
      <c r="K2659" s="24" t="e">
        <v>#N/A</v>
      </c>
      <c r="L2659" s="24" t="s">
        <v>352</v>
      </c>
      <c r="M2659" s="27">
        <v>31.6004</v>
      </c>
      <c r="N2659" s="27">
        <v>-89.946799999999996</v>
      </c>
    </row>
    <row r="2660" spans="1:14" s="18" customFormat="1" x14ac:dyDescent="0.25">
      <c r="A2660" s="19" t="s">
        <v>875</v>
      </c>
      <c r="B2660" s="19" t="s">
        <v>183</v>
      </c>
      <c r="C2660" s="19">
        <v>1</v>
      </c>
      <c r="D2660" s="23">
        <v>4349888.2290000003</v>
      </c>
      <c r="E2660" s="23">
        <v>7119281.7879999997</v>
      </c>
      <c r="F2660" s="23">
        <v>2769393.5589999999</v>
      </c>
      <c r="G2660" s="24">
        <v>0.63665855608355704</v>
      </c>
      <c r="H2660" s="25">
        <v>1.2989999999999999</v>
      </c>
      <c r="I2660" s="25">
        <v>2.1320000000000001</v>
      </c>
      <c r="J2660" s="25">
        <v>0.83299999999999996</v>
      </c>
      <c r="K2660" s="24">
        <v>0.64126250962278697</v>
      </c>
      <c r="L2660" s="24" t="s">
        <v>352</v>
      </c>
      <c r="M2660" s="27">
        <v>34.993899999999996</v>
      </c>
      <c r="N2660" s="27">
        <v>-90.039000000000001</v>
      </c>
    </row>
    <row r="2661" spans="1:14" s="18" customFormat="1" x14ac:dyDescent="0.25">
      <c r="A2661" s="19" t="s">
        <v>875</v>
      </c>
      <c r="B2661" s="19" t="s">
        <v>183</v>
      </c>
      <c r="C2661" s="19">
        <v>2</v>
      </c>
      <c r="D2661" s="23">
        <v>4827137.6830000002</v>
      </c>
      <c r="E2661" s="23">
        <v>8139289.7819999997</v>
      </c>
      <c r="F2661" s="23">
        <v>3312152.0989999999</v>
      </c>
      <c r="G2661" s="24">
        <v>0.68615239848338905</v>
      </c>
      <c r="H2661" s="25">
        <v>1.446</v>
      </c>
      <c r="I2661" s="25">
        <v>2.4420000000000002</v>
      </c>
      <c r="J2661" s="25">
        <v>0.996</v>
      </c>
      <c r="K2661" s="24">
        <v>0.68879668049792497</v>
      </c>
      <c r="L2661" s="24" t="s">
        <v>352</v>
      </c>
      <c r="M2661" s="27">
        <v>34.993899999999996</v>
      </c>
      <c r="N2661" s="27">
        <v>-90.039000000000001</v>
      </c>
    </row>
    <row r="2662" spans="1:14" s="18" customFormat="1" x14ac:dyDescent="0.25">
      <c r="A2662" s="19" t="s">
        <v>875</v>
      </c>
      <c r="B2662" s="19" t="s">
        <v>183</v>
      </c>
      <c r="C2662" s="19">
        <v>3</v>
      </c>
      <c r="D2662" s="23">
        <v>8606163.1620000005</v>
      </c>
      <c r="E2662" s="23" t="e">
        <v>#N/A</v>
      </c>
      <c r="F2662" s="23" t="e">
        <v>#N/A</v>
      </c>
      <c r="G2662" s="24" t="e">
        <v>#N/A</v>
      </c>
      <c r="H2662" s="25">
        <v>2.5760000000000001</v>
      </c>
      <c r="I2662" s="25" t="e">
        <v>#N/A</v>
      </c>
      <c r="J2662" s="25" t="e">
        <v>#N/A</v>
      </c>
      <c r="K2662" s="24" t="e">
        <v>#N/A</v>
      </c>
      <c r="L2662" s="24" t="s">
        <v>352</v>
      </c>
      <c r="M2662" s="27">
        <v>34.993899999999996</v>
      </c>
      <c r="N2662" s="27">
        <v>-90.039000000000001</v>
      </c>
    </row>
    <row r="2663" spans="1:14" s="18" customFormat="1" x14ac:dyDescent="0.25">
      <c r="A2663" s="19" t="s">
        <v>875</v>
      </c>
      <c r="B2663" s="19" t="s">
        <v>183</v>
      </c>
      <c r="C2663" s="19">
        <v>4</v>
      </c>
      <c r="D2663" s="23">
        <v>6210869.318</v>
      </c>
      <c r="E2663" s="23" t="e">
        <v>#N/A</v>
      </c>
      <c r="F2663" s="23" t="e">
        <v>#N/A</v>
      </c>
      <c r="G2663" s="24" t="e">
        <v>#N/A</v>
      </c>
      <c r="H2663" s="25">
        <v>1.865</v>
      </c>
      <c r="I2663" s="25" t="e">
        <v>#N/A</v>
      </c>
      <c r="J2663" s="25" t="e">
        <v>#N/A</v>
      </c>
      <c r="K2663" s="24" t="e">
        <v>#N/A</v>
      </c>
      <c r="L2663" s="24" t="s">
        <v>352</v>
      </c>
      <c r="M2663" s="27">
        <v>34.993899999999996</v>
      </c>
      <c r="N2663" s="27">
        <v>-90.039000000000001</v>
      </c>
    </row>
    <row r="2664" spans="1:14" s="18" customFormat="1" x14ac:dyDescent="0.25">
      <c r="A2664" s="19" t="s">
        <v>876</v>
      </c>
      <c r="B2664" s="19" t="s">
        <v>183</v>
      </c>
      <c r="C2664" s="19">
        <v>1</v>
      </c>
      <c r="D2664" s="23">
        <v>5471.5</v>
      </c>
      <c r="E2664" s="23">
        <v>6128.2</v>
      </c>
      <c r="F2664" s="23">
        <v>656.7</v>
      </c>
      <c r="G2664" s="24">
        <v>0.12002193182856601</v>
      </c>
      <c r="H2664" s="25"/>
      <c r="I2664" s="25"/>
      <c r="J2664" s="25"/>
      <c r="K2664" s="24"/>
      <c r="L2664" s="24" t="s">
        <v>352</v>
      </c>
      <c r="M2664" s="27">
        <v>32.292499999999997</v>
      </c>
      <c r="N2664" s="27">
        <v>-88.746099999999998</v>
      </c>
    </row>
    <row r="2665" spans="1:14" s="18" customFormat="1" x14ac:dyDescent="0.25">
      <c r="A2665" s="19" t="s">
        <v>876</v>
      </c>
      <c r="B2665" s="19" t="s">
        <v>183</v>
      </c>
      <c r="C2665" s="19">
        <v>2</v>
      </c>
      <c r="D2665" s="23">
        <v>17985.3</v>
      </c>
      <c r="E2665" s="23">
        <v>37039.699999999997</v>
      </c>
      <c r="F2665" s="23">
        <v>19054.400000000001</v>
      </c>
      <c r="G2665" s="24">
        <v>1.0594429895525801</v>
      </c>
      <c r="H2665" s="25"/>
      <c r="I2665" s="25"/>
      <c r="J2665" s="25"/>
      <c r="K2665" s="24"/>
      <c r="L2665" s="24" t="s">
        <v>352</v>
      </c>
      <c r="M2665" s="27">
        <v>32.292499999999997</v>
      </c>
      <c r="N2665" s="27">
        <v>-88.746099999999998</v>
      </c>
    </row>
    <row r="2666" spans="1:14" s="18" customFormat="1" x14ac:dyDescent="0.25">
      <c r="A2666" s="19" t="s">
        <v>876</v>
      </c>
      <c r="B2666" s="19" t="s">
        <v>183</v>
      </c>
      <c r="C2666" s="19">
        <v>3</v>
      </c>
      <c r="D2666" s="23">
        <v>56857.3</v>
      </c>
      <c r="E2666" s="23" t="e">
        <v>#N/A</v>
      </c>
      <c r="F2666" s="23" t="e">
        <v>#N/A</v>
      </c>
      <c r="G2666" s="24" t="e">
        <v>#N/A</v>
      </c>
      <c r="H2666" s="25"/>
      <c r="I2666" s="25" t="e">
        <v>#N/A</v>
      </c>
      <c r="J2666" s="25" t="e">
        <v>#N/A</v>
      </c>
      <c r="K2666" s="24" t="e">
        <v>#N/A</v>
      </c>
      <c r="L2666" s="24" t="s">
        <v>352</v>
      </c>
      <c r="M2666" s="27">
        <v>32.292499999999997</v>
      </c>
      <c r="N2666" s="27">
        <v>-88.746099999999998</v>
      </c>
    </row>
    <row r="2667" spans="1:14" s="18" customFormat="1" x14ac:dyDescent="0.25">
      <c r="A2667" s="19" t="s">
        <v>876</v>
      </c>
      <c r="B2667" s="19" t="s">
        <v>183</v>
      </c>
      <c r="C2667" s="19">
        <v>4</v>
      </c>
      <c r="D2667" s="23">
        <v>16921.3</v>
      </c>
      <c r="E2667" s="23" t="e">
        <v>#N/A</v>
      </c>
      <c r="F2667" s="23" t="e">
        <v>#N/A</v>
      </c>
      <c r="G2667" s="24" t="e">
        <v>#N/A</v>
      </c>
      <c r="H2667" s="25"/>
      <c r="I2667" s="25" t="e">
        <v>#N/A</v>
      </c>
      <c r="J2667" s="25" t="e">
        <v>#N/A</v>
      </c>
      <c r="K2667" s="24" t="e">
        <v>#N/A</v>
      </c>
      <c r="L2667" s="24" t="s">
        <v>352</v>
      </c>
      <c r="M2667" s="27">
        <v>32.292499999999997</v>
      </c>
      <c r="N2667" s="27">
        <v>-88.746099999999998</v>
      </c>
    </row>
    <row r="2668" spans="1:14" s="18" customFormat="1" x14ac:dyDescent="0.25">
      <c r="A2668" s="19" t="s">
        <v>877</v>
      </c>
      <c r="B2668" s="19" t="s">
        <v>183</v>
      </c>
      <c r="C2668" s="19">
        <v>1</v>
      </c>
      <c r="D2668" s="23">
        <v>229161.86300000001</v>
      </c>
      <c r="E2668" s="23">
        <v>336024.77399999998</v>
      </c>
      <c r="F2668" s="23">
        <v>106862.91099999999</v>
      </c>
      <c r="G2668" s="24">
        <v>0.46632065912293602</v>
      </c>
      <c r="H2668" s="25">
        <v>5.5E-2</v>
      </c>
      <c r="I2668" s="25">
        <v>0.10100000000000001</v>
      </c>
      <c r="J2668" s="25">
        <v>4.5999999999999999E-2</v>
      </c>
      <c r="K2668" s="24">
        <v>0.83636363636363598</v>
      </c>
      <c r="L2668" s="24" t="s">
        <v>352</v>
      </c>
      <c r="M2668" s="27">
        <v>31.984200000000001</v>
      </c>
      <c r="N2668" s="27">
        <v>-89.4131</v>
      </c>
    </row>
    <row r="2669" spans="1:14" s="18" customFormat="1" x14ac:dyDescent="0.25">
      <c r="A2669" s="19" t="s">
        <v>877</v>
      </c>
      <c r="B2669" s="19" t="s">
        <v>183</v>
      </c>
      <c r="C2669" s="19">
        <v>2</v>
      </c>
      <c r="D2669" s="23">
        <v>636380.08600000001</v>
      </c>
      <c r="E2669" s="23">
        <v>548861.94499999995</v>
      </c>
      <c r="F2669" s="23">
        <v>-87518.141000000003</v>
      </c>
      <c r="G2669" s="24">
        <v>-0.137524952344282</v>
      </c>
      <c r="H2669" s="25">
        <v>0.193</v>
      </c>
      <c r="I2669" s="25">
        <v>0.156</v>
      </c>
      <c r="J2669" s="25">
        <v>-3.6999999999999998E-2</v>
      </c>
      <c r="K2669" s="24">
        <v>-0.19170984455958501</v>
      </c>
      <c r="L2669" s="24" t="s">
        <v>352</v>
      </c>
      <c r="M2669" s="27">
        <v>31.984200000000001</v>
      </c>
      <c r="N2669" s="27">
        <v>-89.4131</v>
      </c>
    </row>
    <row r="2670" spans="1:14" s="18" customFormat="1" x14ac:dyDescent="0.25">
      <c r="A2670" s="19" t="s">
        <v>877</v>
      </c>
      <c r="B2670" s="19" t="s">
        <v>183</v>
      </c>
      <c r="C2670" s="19">
        <v>3</v>
      </c>
      <c r="D2670" s="23">
        <v>815549.78399999999</v>
      </c>
      <c r="E2670" s="23" t="e">
        <v>#N/A</v>
      </c>
      <c r="F2670" s="23" t="e">
        <v>#N/A</v>
      </c>
      <c r="G2670" s="24" t="e">
        <v>#N/A</v>
      </c>
      <c r="H2670" s="25">
        <v>0.249</v>
      </c>
      <c r="I2670" s="25" t="e">
        <v>#N/A</v>
      </c>
      <c r="J2670" s="25" t="e">
        <v>#N/A</v>
      </c>
      <c r="K2670" s="24" t="e">
        <v>#N/A</v>
      </c>
      <c r="L2670" s="24" t="s">
        <v>352</v>
      </c>
      <c r="M2670" s="27">
        <v>31.984200000000001</v>
      </c>
      <c r="N2670" s="27">
        <v>-89.4131</v>
      </c>
    </row>
    <row r="2671" spans="1:14" s="18" customFormat="1" x14ac:dyDescent="0.25">
      <c r="A2671" s="19" t="s">
        <v>877</v>
      </c>
      <c r="B2671" s="19" t="s">
        <v>183</v>
      </c>
      <c r="C2671" s="19">
        <v>4</v>
      </c>
      <c r="D2671" s="23">
        <v>305708.29599999997</v>
      </c>
      <c r="E2671" s="23" t="e">
        <v>#N/A</v>
      </c>
      <c r="F2671" s="23" t="e">
        <v>#N/A</v>
      </c>
      <c r="G2671" s="24" t="e">
        <v>#N/A</v>
      </c>
      <c r="H2671" s="25">
        <v>9.0999999999999998E-2</v>
      </c>
      <c r="I2671" s="25" t="e">
        <v>#N/A</v>
      </c>
      <c r="J2671" s="25" t="e">
        <v>#N/A</v>
      </c>
      <c r="K2671" s="24" t="e">
        <v>#N/A</v>
      </c>
      <c r="L2671" s="24" t="s">
        <v>352</v>
      </c>
      <c r="M2671" s="27">
        <v>31.984200000000001</v>
      </c>
      <c r="N2671" s="27">
        <v>-89.4131</v>
      </c>
    </row>
    <row r="2672" spans="1:14" s="18" customFormat="1" x14ac:dyDescent="0.25">
      <c r="A2672" s="19" t="s">
        <v>878</v>
      </c>
      <c r="B2672" s="19" t="s">
        <v>183</v>
      </c>
      <c r="C2672" s="19">
        <v>1</v>
      </c>
      <c r="D2672" s="23">
        <v>2021794.611</v>
      </c>
      <c r="E2672" s="23">
        <v>5825250.0650000004</v>
      </c>
      <c r="F2672" s="23">
        <v>3803455.4539999999</v>
      </c>
      <c r="G2672" s="24">
        <v>1.88122741712066</v>
      </c>
      <c r="H2672" s="25">
        <v>0.60799999999999998</v>
      </c>
      <c r="I2672" s="25">
        <v>1.746</v>
      </c>
      <c r="J2672" s="25">
        <v>1.1379999999999999</v>
      </c>
      <c r="K2672" s="24">
        <v>1.87171052631579</v>
      </c>
      <c r="L2672" s="24" t="s">
        <v>352</v>
      </c>
      <c r="M2672" s="27">
        <v>30.440799999999999</v>
      </c>
      <c r="N2672" s="27">
        <v>-89.026499999999999</v>
      </c>
    </row>
    <row r="2673" spans="1:14" s="18" customFormat="1" x14ac:dyDescent="0.25">
      <c r="A2673" s="19" t="s">
        <v>878</v>
      </c>
      <c r="B2673" s="19" t="s">
        <v>183</v>
      </c>
      <c r="C2673" s="19">
        <v>2</v>
      </c>
      <c r="D2673" s="23">
        <v>7927959.8569999998</v>
      </c>
      <c r="E2673" s="23">
        <v>6056722.8710000003</v>
      </c>
      <c r="F2673" s="23">
        <v>-1871236.986</v>
      </c>
      <c r="G2673" s="24">
        <v>-0.236030078324348</v>
      </c>
      <c r="H2673" s="25">
        <v>2.3769999999999998</v>
      </c>
      <c r="I2673" s="25">
        <v>1.819</v>
      </c>
      <c r="J2673" s="25">
        <v>-0.55800000000000005</v>
      </c>
      <c r="K2673" s="24">
        <v>-0.23474968447623101</v>
      </c>
      <c r="L2673" s="24" t="s">
        <v>352</v>
      </c>
      <c r="M2673" s="27">
        <v>30.440799999999999</v>
      </c>
      <c r="N2673" s="27">
        <v>-89.026499999999999</v>
      </c>
    </row>
    <row r="2674" spans="1:14" s="18" customFormat="1" x14ac:dyDescent="0.25">
      <c r="A2674" s="19" t="s">
        <v>878</v>
      </c>
      <c r="B2674" s="19" t="s">
        <v>183</v>
      </c>
      <c r="C2674" s="19">
        <v>3</v>
      </c>
      <c r="D2674" s="23">
        <v>11267924.642000001</v>
      </c>
      <c r="E2674" s="23" t="e">
        <v>#N/A</v>
      </c>
      <c r="F2674" s="23" t="e">
        <v>#N/A</v>
      </c>
      <c r="G2674" s="24" t="e">
        <v>#N/A</v>
      </c>
      <c r="H2674" s="25">
        <v>3.375</v>
      </c>
      <c r="I2674" s="25" t="e">
        <v>#N/A</v>
      </c>
      <c r="J2674" s="25" t="e">
        <v>#N/A</v>
      </c>
      <c r="K2674" s="24" t="e">
        <v>#N/A</v>
      </c>
      <c r="L2674" s="24" t="s">
        <v>352</v>
      </c>
      <c r="M2674" s="27">
        <v>30.440799999999999</v>
      </c>
      <c r="N2674" s="27">
        <v>-89.026499999999999</v>
      </c>
    </row>
    <row r="2675" spans="1:14" s="18" customFormat="1" x14ac:dyDescent="0.25">
      <c r="A2675" s="19" t="s">
        <v>878</v>
      </c>
      <c r="B2675" s="19" t="s">
        <v>183</v>
      </c>
      <c r="C2675" s="19">
        <v>4</v>
      </c>
      <c r="D2675" s="23">
        <v>5866713.1299999999</v>
      </c>
      <c r="E2675" s="23" t="e">
        <v>#N/A</v>
      </c>
      <c r="F2675" s="23" t="e">
        <v>#N/A</v>
      </c>
      <c r="G2675" s="24" t="e">
        <v>#N/A</v>
      </c>
      <c r="H2675" s="25">
        <v>1.746</v>
      </c>
      <c r="I2675" s="25" t="e">
        <v>#N/A</v>
      </c>
      <c r="J2675" s="25" t="e">
        <v>#N/A</v>
      </c>
      <c r="K2675" s="24" t="e">
        <v>#N/A</v>
      </c>
      <c r="L2675" s="24" t="s">
        <v>352</v>
      </c>
      <c r="M2675" s="27">
        <v>30.440799999999999</v>
      </c>
      <c r="N2675" s="27">
        <v>-89.026499999999999</v>
      </c>
    </row>
    <row r="2676" spans="1:14" s="18" customFormat="1" x14ac:dyDescent="0.25">
      <c r="A2676" s="19" t="s">
        <v>186</v>
      </c>
      <c r="B2676" s="19" t="s">
        <v>187</v>
      </c>
      <c r="C2676" s="19">
        <v>1</v>
      </c>
      <c r="D2676" s="23">
        <v>44265450.791000001</v>
      </c>
      <c r="E2676" s="23">
        <v>29250549.170000002</v>
      </c>
      <c r="F2676" s="23">
        <v>-15014901.620999999</v>
      </c>
      <c r="G2676" s="24">
        <v>-0.33920137155934699</v>
      </c>
      <c r="H2676" s="25">
        <v>2777.7069999999999</v>
      </c>
      <c r="I2676" s="25">
        <v>1219.204</v>
      </c>
      <c r="J2676" s="25">
        <v>-1558.5029999999999</v>
      </c>
      <c r="K2676" s="24">
        <v>-0.56107537620058601</v>
      </c>
      <c r="L2676" s="24" t="s">
        <v>350</v>
      </c>
      <c r="M2676" s="27">
        <v>45.883099999999999</v>
      </c>
      <c r="N2676" s="27">
        <v>-106.614</v>
      </c>
    </row>
    <row r="2677" spans="1:14" s="18" customFormat="1" x14ac:dyDescent="0.25">
      <c r="A2677" s="19" t="s">
        <v>186</v>
      </c>
      <c r="B2677" s="19" t="s">
        <v>187</v>
      </c>
      <c r="C2677" s="19">
        <v>2</v>
      </c>
      <c r="D2677" s="23">
        <v>21585782.605999999</v>
      </c>
      <c r="E2677" s="23">
        <v>15643942.977</v>
      </c>
      <c r="F2677" s="23">
        <v>-5941839.6289999997</v>
      </c>
      <c r="G2677" s="24">
        <v>-0.27526635181382803</v>
      </c>
      <c r="H2677" s="25">
        <v>1068.4860000000001</v>
      </c>
      <c r="I2677" s="25">
        <v>577.86800000000005</v>
      </c>
      <c r="J2677" s="25">
        <v>-490.61799999999999</v>
      </c>
      <c r="K2677" s="24">
        <v>-0.45917120112009002</v>
      </c>
      <c r="L2677" s="24" t="s">
        <v>350</v>
      </c>
      <c r="M2677" s="27">
        <v>45.883099999999999</v>
      </c>
      <c r="N2677" s="27">
        <v>-106.614</v>
      </c>
    </row>
    <row r="2678" spans="1:14" s="18" customFormat="1" x14ac:dyDescent="0.25">
      <c r="A2678" s="19" t="s">
        <v>186</v>
      </c>
      <c r="B2678" s="19" t="s">
        <v>187</v>
      </c>
      <c r="C2678" s="19">
        <v>3</v>
      </c>
      <c r="D2678" s="23">
        <v>44352394.274999999</v>
      </c>
      <c r="E2678" s="23" t="e">
        <v>#N/A</v>
      </c>
      <c r="F2678" s="23" t="e">
        <v>#N/A</v>
      </c>
      <c r="G2678" s="24" t="e">
        <v>#N/A</v>
      </c>
      <c r="H2678" s="25">
        <v>3143.6860000000001</v>
      </c>
      <c r="I2678" s="25" t="e">
        <v>#N/A</v>
      </c>
      <c r="J2678" s="25" t="e">
        <v>#N/A</v>
      </c>
      <c r="K2678" s="24" t="e">
        <v>#N/A</v>
      </c>
      <c r="L2678" s="24" t="s">
        <v>350</v>
      </c>
      <c r="M2678" s="27">
        <v>45.883099999999999</v>
      </c>
      <c r="N2678" s="27">
        <v>-106.614</v>
      </c>
    </row>
    <row r="2679" spans="1:14" s="18" customFormat="1" x14ac:dyDescent="0.25">
      <c r="A2679" s="19" t="s">
        <v>186</v>
      </c>
      <c r="B2679" s="19" t="s">
        <v>187</v>
      </c>
      <c r="C2679" s="19">
        <v>4</v>
      </c>
      <c r="D2679" s="23">
        <v>38710139.990999997</v>
      </c>
      <c r="E2679" s="23" t="e">
        <v>#N/A</v>
      </c>
      <c r="F2679" s="23" t="e">
        <v>#N/A</v>
      </c>
      <c r="G2679" s="24" t="e">
        <v>#N/A</v>
      </c>
      <c r="H2679" s="25">
        <v>2001.3979999999999</v>
      </c>
      <c r="I2679" s="25" t="e">
        <v>#N/A</v>
      </c>
      <c r="J2679" s="25" t="e">
        <v>#N/A</v>
      </c>
      <c r="K2679" s="24" t="e">
        <v>#N/A</v>
      </c>
      <c r="L2679" s="24" t="s">
        <v>350</v>
      </c>
      <c r="M2679" s="27">
        <v>45.883099999999999</v>
      </c>
      <c r="N2679" s="27">
        <v>-106.614</v>
      </c>
    </row>
    <row r="2680" spans="1:14" s="18" customFormat="1" x14ac:dyDescent="0.25">
      <c r="A2680" s="19" t="s">
        <v>879</v>
      </c>
      <c r="B2680" s="19" t="s">
        <v>187</v>
      </c>
      <c r="C2680" s="19">
        <v>1</v>
      </c>
      <c r="D2680" s="23">
        <v>432079.50599999999</v>
      </c>
      <c r="E2680" s="23">
        <v>218476.87</v>
      </c>
      <c r="F2680" s="23">
        <v>-213602.636</v>
      </c>
      <c r="G2680" s="24">
        <v>-0.49435956353829003</v>
      </c>
      <c r="H2680" s="25">
        <v>0.129</v>
      </c>
      <c r="I2680" s="25">
        <v>6.0999999999999999E-2</v>
      </c>
      <c r="J2680" s="25">
        <v>-6.8000000000000005E-2</v>
      </c>
      <c r="K2680" s="24">
        <v>-0.52713178294573704</v>
      </c>
      <c r="L2680" s="24" t="s">
        <v>352</v>
      </c>
      <c r="M2680" s="27">
        <v>48.2104</v>
      </c>
      <c r="N2680" s="27">
        <v>-104.39190000000001</v>
      </c>
    </row>
    <row r="2681" spans="1:14" s="18" customFormat="1" x14ac:dyDescent="0.25">
      <c r="A2681" s="19" t="s">
        <v>879</v>
      </c>
      <c r="B2681" s="19" t="s">
        <v>187</v>
      </c>
      <c r="C2681" s="19">
        <v>2</v>
      </c>
      <c r="D2681" s="23">
        <v>222860.766</v>
      </c>
      <c r="E2681" s="23">
        <v>87150.069000000003</v>
      </c>
      <c r="F2681" s="23">
        <v>-135710.69699999999</v>
      </c>
      <c r="G2681" s="24">
        <v>-0.608948355674233</v>
      </c>
      <c r="H2681" s="25">
        <v>6.4000000000000001E-2</v>
      </c>
      <c r="I2681" s="25">
        <v>2.4E-2</v>
      </c>
      <c r="J2681" s="25">
        <v>-0.04</v>
      </c>
      <c r="K2681" s="24">
        <v>-0.625</v>
      </c>
      <c r="L2681" s="24" t="s">
        <v>352</v>
      </c>
      <c r="M2681" s="27">
        <v>48.2104</v>
      </c>
      <c r="N2681" s="27">
        <v>-104.39190000000001</v>
      </c>
    </row>
    <row r="2682" spans="1:14" s="18" customFormat="1" x14ac:dyDescent="0.25">
      <c r="A2682" s="19" t="s">
        <v>879</v>
      </c>
      <c r="B2682" s="19" t="s">
        <v>187</v>
      </c>
      <c r="C2682" s="19">
        <v>3</v>
      </c>
      <c r="D2682" s="23">
        <v>332746.38099999999</v>
      </c>
      <c r="E2682" s="23" t="e">
        <v>#N/A</v>
      </c>
      <c r="F2682" s="23" t="e">
        <v>#N/A</v>
      </c>
      <c r="G2682" s="24" t="e">
        <v>#N/A</v>
      </c>
      <c r="H2682" s="25">
        <v>0.1</v>
      </c>
      <c r="I2682" s="25" t="e">
        <v>#N/A</v>
      </c>
      <c r="J2682" s="25" t="e">
        <v>#N/A</v>
      </c>
      <c r="K2682" s="24" t="e">
        <v>#N/A</v>
      </c>
      <c r="L2682" s="24" t="s">
        <v>352</v>
      </c>
      <c r="M2682" s="27">
        <v>48.2104</v>
      </c>
      <c r="N2682" s="27">
        <v>-104.39190000000001</v>
      </c>
    </row>
    <row r="2683" spans="1:14" s="18" customFormat="1" x14ac:dyDescent="0.25">
      <c r="A2683" s="19" t="s">
        <v>879</v>
      </c>
      <c r="B2683" s="19" t="s">
        <v>187</v>
      </c>
      <c r="C2683" s="19">
        <v>4</v>
      </c>
      <c r="D2683" s="23">
        <v>238371.56099999999</v>
      </c>
      <c r="E2683" s="23" t="e">
        <v>#N/A</v>
      </c>
      <c r="F2683" s="23" t="e">
        <v>#N/A</v>
      </c>
      <c r="G2683" s="24" t="e">
        <v>#N/A</v>
      </c>
      <c r="H2683" s="25">
        <v>6.9000000000000006E-2</v>
      </c>
      <c r="I2683" s="25" t="e">
        <v>#N/A</v>
      </c>
      <c r="J2683" s="25" t="e">
        <v>#N/A</v>
      </c>
      <c r="K2683" s="24" t="e">
        <v>#N/A</v>
      </c>
      <c r="L2683" s="24" t="s">
        <v>352</v>
      </c>
      <c r="M2683" s="27">
        <v>48.2104</v>
      </c>
      <c r="N2683" s="27">
        <v>-104.39190000000001</v>
      </c>
    </row>
    <row r="2684" spans="1:14" s="18" customFormat="1" x14ac:dyDescent="0.25">
      <c r="A2684" s="19" t="s">
        <v>880</v>
      </c>
      <c r="B2684" s="19" t="s">
        <v>187</v>
      </c>
      <c r="C2684" s="19">
        <v>1</v>
      </c>
      <c r="D2684" s="23">
        <v>727093.98400000005</v>
      </c>
      <c r="E2684" s="23">
        <v>577346.978</v>
      </c>
      <c r="F2684" s="23">
        <v>-149747.00599999999</v>
      </c>
      <c r="G2684" s="24">
        <v>-0.205952750669438</v>
      </c>
      <c r="H2684" s="25">
        <v>0.27200000000000002</v>
      </c>
      <c r="I2684" s="25">
        <v>0.187</v>
      </c>
      <c r="J2684" s="25">
        <v>-8.5000000000000006E-2</v>
      </c>
      <c r="K2684" s="24">
        <v>-0.3125</v>
      </c>
      <c r="L2684" s="24" t="s">
        <v>352</v>
      </c>
      <c r="M2684" s="27">
        <v>46.1066</v>
      </c>
      <c r="N2684" s="27">
        <v>-112.8755</v>
      </c>
    </row>
    <row r="2685" spans="1:14" s="18" customFormat="1" x14ac:dyDescent="0.25">
      <c r="A2685" s="19" t="s">
        <v>880</v>
      </c>
      <c r="B2685" s="19" t="s">
        <v>187</v>
      </c>
      <c r="C2685" s="19">
        <v>2</v>
      </c>
      <c r="D2685" s="23">
        <v>546769.62399999995</v>
      </c>
      <c r="E2685" s="23">
        <v>539893.60499999998</v>
      </c>
      <c r="F2685" s="23">
        <v>-6876.0190000000002</v>
      </c>
      <c r="G2685" s="24">
        <v>-1.25757150693507E-2</v>
      </c>
      <c r="H2685" s="25">
        <v>0.16600000000000001</v>
      </c>
      <c r="I2685" s="25">
        <v>0.17599999999999999</v>
      </c>
      <c r="J2685" s="25">
        <v>0.01</v>
      </c>
      <c r="K2685" s="24">
        <v>6.02409638554217E-2</v>
      </c>
      <c r="L2685" s="24" t="s">
        <v>352</v>
      </c>
      <c r="M2685" s="27">
        <v>46.1066</v>
      </c>
      <c r="N2685" s="27">
        <v>-112.8755</v>
      </c>
    </row>
    <row r="2686" spans="1:14" s="18" customFormat="1" x14ac:dyDescent="0.25">
      <c r="A2686" s="19" t="s">
        <v>880</v>
      </c>
      <c r="B2686" s="19" t="s">
        <v>187</v>
      </c>
      <c r="C2686" s="19">
        <v>3</v>
      </c>
      <c r="D2686" s="23">
        <v>837954.978</v>
      </c>
      <c r="E2686" s="23" t="e">
        <v>#N/A</v>
      </c>
      <c r="F2686" s="23" t="e">
        <v>#N/A</v>
      </c>
      <c r="G2686" s="24" t="e">
        <v>#N/A</v>
      </c>
      <c r="H2686" s="25">
        <v>0.252</v>
      </c>
      <c r="I2686" s="25" t="e">
        <v>#N/A</v>
      </c>
      <c r="J2686" s="25" t="e">
        <v>#N/A</v>
      </c>
      <c r="K2686" s="24" t="e">
        <v>#N/A</v>
      </c>
      <c r="L2686" s="24" t="s">
        <v>352</v>
      </c>
      <c r="M2686" s="27">
        <v>46.1066</v>
      </c>
      <c r="N2686" s="27">
        <v>-112.8755</v>
      </c>
    </row>
    <row r="2687" spans="1:14" s="18" customFormat="1" x14ac:dyDescent="0.25">
      <c r="A2687" s="19" t="s">
        <v>880</v>
      </c>
      <c r="B2687" s="19" t="s">
        <v>187</v>
      </c>
      <c r="C2687" s="19">
        <v>4</v>
      </c>
      <c r="D2687" s="23">
        <v>714425.78300000005</v>
      </c>
      <c r="E2687" s="23" t="e">
        <v>#N/A</v>
      </c>
      <c r="F2687" s="23" t="e">
        <v>#N/A</v>
      </c>
      <c r="G2687" s="24" t="e">
        <v>#N/A</v>
      </c>
      <c r="H2687" s="25">
        <v>0.22500000000000001</v>
      </c>
      <c r="I2687" s="25" t="e">
        <v>#N/A</v>
      </c>
      <c r="J2687" s="25" t="e">
        <v>#N/A</v>
      </c>
      <c r="K2687" s="24" t="e">
        <v>#N/A</v>
      </c>
      <c r="L2687" s="24" t="s">
        <v>352</v>
      </c>
      <c r="M2687" s="27">
        <v>46.1066</v>
      </c>
      <c r="N2687" s="27">
        <v>-112.8755</v>
      </c>
    </row>
    <row r="2688" spans="1:14" s="18" customFormat="1" x14ac:dyDescent="0.25">
      <c r="A2688" s="19" t="s">
        <v>881</v>
      </c>
      <c r="B2688" s="19" t="s">
        <v>187</v>
      </c>
      <c r="C2688" s="19">
        <v>1</v>
      </c>
      <c r="D2688" s="23">
        <v>7679.9290000000001</v>
      </c>
      <c r="E2688" s="23">
        <v>446.80700000000002</v>
      </c>
      <c r="F2688" s="23">
        <v>-7233.1220000000003</v>
      </c>
      <c r="G2688" s="24">
        <v>-0.94182146735992001</v>
      </c>
      <c r="H2688" s="25">
        <v>2E-3</v>
      </c>
      <c r="I2688" s="25">
        <v>1E-3</v>
      </c>
      <c r="J2688" s="25">
        <v>-1E-3</v>
      </c>
      <c r="K2688" s="24">
        <v>-0.5</v>
      </c>
      <c r="L2688" s="24" t="s">
        <v>352</v>
      </c>
      <c r="M2688" s="27">
        <v>47.053899999999999</v>
      </c>
      <c r="N2688" s="27">
        <v>-104.74</v>
      </c>
    </row>
    <row r="2689" spans="1:14" s="18" customFormat="1" x14ac:dyDescent="0.25">
      <c r="A2689" s="19" t="s">
        <v>881</v>
      </c>
      <c r="B2689" s="19" t="s">
        <v>187</v>
      </c>
      <c r="C2689" s="19">
        <v>2</v>
      </c>
      <c r="D2689" s="23">
        <v>1015.8579999999999</v>
      </c>
      <c r="E2689" s="23">
        <v>375.76600000000002</v>
      </c>
      <c r="F2689" s="23">
        <v>-640.09199999999998</v>
      </c>
      <c r="G2689" s="24">
        <v>-0.63009987616379504</v>
      </c>
      <c r="H2689" s="25">
        <v>1E-3</v>
      </c>
      <c r="I2689" s="25">
        <v>1E-3</v>
      </c>
      <c r="J2689" s="25">
        <v>0</v>
      </c>
      <c r="K2689" s="24">
        <v>0</v>
      </c>
      <c r="L2689" s="24" t="s">
        <v>352</v>
      </c>
      <c r="M2689" s="27">
        <v>47.053899999999999</v>
      </c>
      <c r="N2689" s="27">
        <v>-104.74</v>
      </c>
    </row>
    <row r="2690" spans="1:14" s="18" customFormat="1" x14ac:dyDescent="0.25">
      <c r="A2690" s="19" t="s">
        <v>881</v>
      </c>
      <c r="B2690" s="19" t="s">
        <v>187</v>
      </c>
      <c r="C2690" s="19">
        <v>3</v>
      </c>
      <c r="D2690" s="23">
        <v>5218.7439999999997</v>
      </c>
      <c r="E2690" s="23" t="e">
        <v>#N/A</v>
      </c>
      <c r="F2690" s="23" t="e">
        <v>#N/A</v>
      </c>
      <c r="G2690" s="24" t="e">
        <v>#N/A</v>
      </c>
      <c r="H2690" s="25">
        <v>2.3E-2</v>
      </c>
      <c r="I2690" s="25" t="e">
        <v>#N/A</v>
      </c>
      <c r="J2690" s="25" t="e">
        <v>#N/A</v>
      </c>
      <c r="K2690" s="24" t="e">
        <v>#N/A</v>
      </c>
      <c r="L2690" s="24" t="s">
        <v>352</v>
      </c>
      <c r="M2690" s="27">
        <v>47.053899999999999</v>
      </c>
      <c r="N2690" s="27">
        <v>-104.74</v>
      </c>
    </row>
    <row r="2691" spans="1:14" s="18" customFormat="1" x14ac:dyDescent="0.25">
      <c r="A2691" s="19" t="s">
        <v>881</v>
      </c>
      <c r="B2691" s="19" t="s">
        <v>187</v>
      </c>
      <c r="C2691" s="19">
        <v>4</v>
      </c>
      <c r="D2691" s="23">
        <v>12602.933000000001</v>
      </c>
      <c r="E2691" s="23" t="e">
        <v>#N/A</v>
      </c>
      <c r="F2691" s="23" t="e">
        <v>#N/A</v>
      </c>
      <c r="G2691" s="24" t="e">
        <v>#N/A</v>
      </c>
      <c r="H2691" s="25">
        <v>4.2999999999999997E-2</v>
      </c>
      <c r="I2691" s="25" t="e">
        <v>#N/A</v>
      </c>
      <c r="J2691" s="25" t="e">
        <v>#N/A</v>
      </c>
      <c r="K2691" s="24" t="e">
        <v>#N/A</v>
      </c>
      <c r="L2691" s="24" t="s">
        <v>352</v>
      </c>
      <c r="M2691" s="27">
        <v>47.053899999999999</v>
      </c>
      <c r="N2691" s="27">
        <v>-104.74</v>
      </c>
    </row>
    <row r="2692" spans="1:14" s="18" customFormat="1" x14ac:dyDescent="0.25">
      <c r="A2692" s="19" t="s">
        <v>188</v>
      </c>
      <c r="B2692" s="19" t="s">
        <v>187</v>
      </c>
      <c r="C2692" s="19">
        <v>1</v>
      </c>
      <c r="D2692" s="23">
        <v>1381161.534</v>
      </c>
      <c r="E2692" s="23">
        <v>127623.848</v>
      </c>
      <c r="F2692" s="23">
        <v>-1253537.686</v>
      </c>
      <c r="G2692" s="24">
        <v>-0.90759672575706096</v>
      </c>
      <c r="H2692" s="25">
        <v>62.112000000000002</v>
      </c>
      <c r="I2692" s="25">
        <v>9.2579999999999991</v>
      </c>
      <c r="J2692" s="25">
        <v>-52.853999999999999</v>
      </c>
      <c r="K2692" s="24">
        <v>-0.85094667697063398</v>
      </c>
      <c r="L2692" s="24" t="s">
        <v>350</v>
      </c>
      <c r="M2692" s="27">
        <v>45.757800000000003</v>
      </c>
      <c r="N2692" s="27">
        <v>-107.6</v>
      </c>
    </row>
    <row r="2693" spans="1:14" s="18" customFormat="1" x14ac:dyDescent="0.25">
      <c r="A2693" s="19" t="s">
        <v>188</v>
      </c>
      <c r="B2693" s="19" t="s">
        <v>187</v>
      </c>
      <c r="C2693" s="19">
        <v>2</v>
      </c>
      <c r="D2693" s="23"/>
      <c r="E2693" s="23">
        <v>34455.819000000003</v>
      </c>
      <c r="F2693" s="23"/>
      <c r="G2693" s="24"/>
      <c r="H2693" s="25"/>
      <c r="I2693" s="25">
        <v>1.621</v>
      </c>
      <c r="J2693" s="25"/>
      <c r="K2693" s="24"/>
      <c r="L2693" s="24" t="s">
        <v>350</v>
      </c>
      <c r="M2693" s="27">
        <v>45.757800000000003</v>
      </c>
      <c r="N2693" s="27">
        <v>-107.6</v>
      </c>
    </row>
    <row r="2694" spans="1:14" s="18" customFormat="1" x14ac:dyDescent="0.25">
      <c r="A2694" s="19" t="s">
        <v>188</v>
      </c>
      <c r="B2694" s="19" t="s">
        <v>187</v>
      </c>
      <c r="C2694" s="19">
        <v>3</v>
      </c>
      <c r="D2694" s="23">
        <v>47632.048000000003</v>
      </c>
      <c r="E2694" s="23" t="e">
        <v>#N/A</v>
      </c>
      <c r="F2694" s="23" t="e">
        <v>#N/A</v>
      </c>
      <c r="G2694" s="24" t="e">
        <v>#N/A</v>
      </c>
      <c r="H2694" s="25">
        <v>1.645</v>
      </c>
      <c r="I2694" s="25" t="e">
        <v>#N/A</v>
      </c>
      <c r="J2694" s="25" t="e">
        <v>#N/A</v>
      </c>
      <c r="K2694" s="24" t="e">
        <v>#N/A</v>
      </c>
      <c r="L2694" s="24" t="s">
        <v>350</v>
      </c>
      <c r="M2694" s="27">
        <v>45.757800000000003</v>
      </c>
      <c r="N2694" s="27">
        <v>-107.6</v>
      </c>
    </row>
    <row r="2695" spans="1:14" s="18" customFormat="1" x14ac:dyDescent="0.25">
      <c r="A2695" s="19" t="s">
        <v>188</v>
      </c>
      <c r="B2695" s="19" t="s">
        <v>187</v>
      </c>
      <c r="C2695" s="19">
        <v>4</v>
      </c>
      <c r="D2695" s="23">
        <v>787713.701</v>
      </c>
      <c r="E2695" s="23" t="e">
        <v>#N/A</v>
      </c>
      <c r="F2695" s="23" t="e">
        <v>#N/A</v>
      </c>
      <c r="G2695" s="24" t="e">
        <v>#N/A</v>
      </c>
      <c r="H2695" s="25">
        <v>51.408000000000001</v>
      </c>
      <c r="I2695" s="25" t="e">
        <v>#N/A</v>
      </c>
      <c r="J2695" s="25" t="e">
        <v>#N/A</v>
      </c>
      <c r="K2695" s="24" t="e">
        <v>#N/A</v>
      </c>
      <c r="L2695" s="24" t="s">
        <v>350</v>
      </c>
      <c r="M2695" s="27">
        <v>45.757800000000003</v>
      </c>
      <c r="N2695" s="27">
        <v>-107.6</v>
      </c>
    </row>
    <row r="2696" spans="1:14" s="18" customFormat="1" x14ac:dyDescent="0.25">
      <c r="A2696" s="19" t="s">
        <v>189</v>
      </c>
      <c r="B2696" s="19" t="s">
        <v>187</v>
      </c>
      <c r="C2696" s="19">
        <v>1</v>
      </c>
      <c r="D2696" s="23">
        <v>1032216.4</v>
      </c>
      <c r="E2696" s="23">
        <v>695291.30599999998</v>
      </c>
      <c r="F2696" s="23">
        <v>-336925.09399999998</v>
      </c>
      <c r="G2696" s="24">
        <v>-0.326409359510273</v>
      </c>
      <c r="H2696" s="25">
        <v>4.7530000000000001</v>
      </c>
      <c r="I2696" s="25">
        <v>4.8739999999999997</v>
      </c>
      <c r="J2696" s="25">
        <v>0.121</v>
      </c>
      <c r="K2696" s="24">
        <v>2.5457605722701501E-2</v>
      </c>
      <c r="L2696" s="24" t="s">
        <v>350</v>
      </c>
      <c r="M2696" s="27">
        <v>47.678800000000003</v>
      </c>
      <c r="N2696" s="27">
        <v>-104.15689999999999</v>
      </c>
    </row>
    <row r="2697" spans="1:14" s="18" customFormat="1" x14ac:dyDescent="0.25">
      <c r="A2697" s="19" t="s">
        <v>189</v>
      </c>
      <c r="B2697" s="19" t="s">
        <v>187</v>
      </c>
      <c r="C2697" s="19">
        <v>2</v>
      </c>
      <c r="D2697" s="23">
        <v>834552.87</v>
      </c>
      <c r="E2697" s="23">
        <v>795686.33700000006</v>
      </c>
      <c r="F2697" s="23">
        <v>-38866.533000000003</v>
      </c>
      <c r="G2697" s="24">
        <v>-4.65716845476788E-2</v>
      </c>
      <c r="H2697" s="25">
        <v>4.6449999999999996</v>
      </c>
      <c r="I2697" s="25">
        <v>5.2409999999999997</v>
      </c>
      <c r="J2697" s="25">
        <v>0.59599999999999997</v>
      </c>
      <c r="K2697" s="24">
        <v>0.12831001076426299</v>
      </c>
      <c r="L2697" s="24" t="s">
        <v>350</v>
      </c>
      <c r="M2697" s="27">
        <v>47.678800000000003</v>
      </c>
      <c r="N2697" s="27">
        <v>-104.15689999999999</v>
      </c>
    </row>
    <row r="2698" spans="1:14" s="18" customFormat="1" x14ac:dyDescent="0.25">
      <c r="A2698" s="19" t="s">
        <v>189</v>
      </c>
      <c r="B2698" s="19" t="s">
        <v>187</v>
      </c>
      <c r="C2698" s="19">
        <v>3</v>
      </c>
      <c r="D2698" s="23">
        <v>1064007.7960000001</v>
      </c>
      <c r="E2698" s="23" t="e">
        <v>#N/A</v>
      </c>
      <c r="F2698" s="23" t="e">
        <v>#N/A</v>
      </c>
      <c r="G2698" s="24" t="e">
        <v>#N/A</v>
      </c>
      <c r="H2698" s="25">
        <v>6.2320000000000002</v>
      </c>
      <c r="I2698" s="25" t="e">
        <v>#N/A</v>
      </c>
      <c r="J2698" s="25" t="e">
        <v>#N/A</v>
      </c>
      <c r="K2698" s="24" t="e">
        <v>#N/A</v>
      </c>
      <c r="L2698" s="24" t="s">
        <v>350</v>
      </c>
      <c r="M2698" s="27">
        <v>47.678800000000003</v>
      </c>
      <c r="N2698" s="27">
        <v>-104.15689999999999</v>
      </c>
    </row>
    <row r="2699" spans="1:14" s="18" customFormat="1" x14ac:dyDescent="0.25">
      <c r="A2699" s="19" t="s">
        <v>189</v>
      </c>
      <c r="B2699" s="19" t="s">
        <v>187</v>
      </c>
      <c r="C2699" s="19">
        <v>4</v>
      </c>
      <c r="D2699" s="23">
        <v>595309.15899999999</v>
      </c>
      <c r="E2699" s="23" t="e">
        <v>#N/A</v>
      </c>
      <c r="F2699" s="23" t="e">
        <v>#N/A</v>
      </c>
      <c r="G2699" s="24" t="e">
        <v>#N/A</v>
      </c>
      <c r="H2699" s="25">
        <v>2.6949999999999998</v>
      </c>
      <c r="I2699" s="25" t="e">
        <v>#N/A</v>
      </c>
      <c r="J2699" s="25" t="e">
        <v>#N/A</v>
      </c>
      <c r="K2699" s="24" t="e">
        <v>#N/A</v>
      </c>
      <c r="L2699" s="24" t="s">
        <v>350</v>
      </c>
      <c r="M2699" s="27">
        <v>47.678800000000003</v>
      </c>
      <c r="N2699" s="27">
        <v>-104.15689999999999</v>
      </c>
    </row>
    <row r="2700" spans="1:14" s="18" customFormat="1" x14ac:dyDescent="0.25">
      <c r="A2700" s="19" t="s">
        <v>190</v>
      </c>
      <c r="B2700" s="19" t="s">
        <v>191</v>
      </c>
      <c r="C2700" s="19">
        <v>1</v>
      </c>
      <c r="D2700" s="23">
        <v>4245136.1940000001</v>
      </c>
      <c r="E2700" s="23">
        <v>4729041.1749999998</v>
      </c>
      <c r="F2700" s="23">
        <v>483904.98100000003</v>
      </c>
      <c r="G2700" s="24">
        <v>0.113990449042352</v>
      </c>
      <c r="H2700" s="25">
        <v>216.19900000000001</v>
      </c>
      <c r="I2700" s="25">
        <v>8.3040000000000003</v>
      </c>
      <c r="J2700" s="25">
        <v>-207.89500000000001</v>
      </c>
      <c r="K2700" s="24">
        <v>-0.96159094167873105</v>
      </c>
      <c r="L2700" s="24" t="s">
        <v>350</v>
      </c>
      <c r="M2700" s="27">
        <v>35.471400000000003</v>
      </c>
      <c r="N2700" s="27">
        <v>-82.543099999999995</v>
      </c>
    </row>
    <row r="2701" spans="1:14" s="18" customFormat="1" x14ac:dyDescent="0.25">
      <c r="A2701" s="19" t="s">
        <v>190</v>
      </c>
      <c r="B2701" s="19" t="s">
        <v>191</v>
      </c>
      <c r="C2701" s="19">
        <v>2</v>
      </c>
      <c r="D2701" s="23">
        <v>3495496.9610000001</v>
      </c>
      <c r="E2701" s="23">
        <v>4637607.0959999999</v>
      </c>
      <c r="F2701" s="23">
        <v>1142110.135</v>
      </c>
      <c r="G2701" s="24">
        <v>0.32673755627390499</v>
      </c>
      <c r="H2701" s="25">
        <v>183.26300000000001</v>
      </c>
      <c r="I2701" s="25">
        <v>1.3959999999999999</v>
      </c>
      <c r="J2701" s="25">
        <v>-181.86699999999999</v>
      </c>
      <c r="K2701" s="24">
        <v>-0.99238253220781103</v>
      </c>
      <c r="L2701" s="24" t="s">
        <v>350</v>
      </c>
      <c r="M2701" s="27">
        <v>35.471400000000003</v>
      </c>
      <c r="N2701" s="27">
        <v>-82.543099999999995</v>
      </c>
    </row>
    <row r="2702" spans="1:14" s="18" customFormat="1" x14ac:dyDescent="0.25">
      <c r="A2702" s="19" t="s">
        <v>190</v>
      </c>
      <c r="B2702" s="19" t="s">
        <v>191</v>
      </c>
      <c r="C2702" s="19">
        <v>3</v>
      </c>
      <c r="D2702" s="23">
        <v>4181472.9249999998</v>
      </c>
      <c r="E2702" s="23" t="e">
        <v>#N/A</v>
      </c>
      <c r="F2702" s="23" t="e">
        <v>#N/A</v>
      </c>
      <c r="G2702" s="24" t="e">
        <v>#N/A</v>
      </c>
      <c r="H2702" s="25">
        <v>172.94200000000001</v>
      </c>
      <c r="I2702" s="25" t="e">
        <v>#N/A</v>
      </c>
      <c r="J2702" s="25" t="e">
        <v>#N/A</v>
      </c>
      <c r="K2702" s="24" t="e">
        <v>#N/A</v>
      </c>
      <c r="L2702" s="24" t="s">
        <v>350</v>
      </c>
      <c r="M2702" s="27">
        <v>35.471400000000003</v>
      </c>
      <c r="N2702" s="27">
        <v>-82.543099999999995</v>
      </c>
    </row>
    <row r="2703" spans="1:14" s="18" customFormat="1" x14ac:dyDescent="0.25">
      <c r="A2703" s="19" t="s">
        <v>190</v>
      </c>
      <c r="B2703" s="19" t="s">
        <v>191</v>
      </c>
      <c r="C2703" s="19">
        <v>4</v>
      </c>
      <c r="D2703" s="23">
        <v>4600196.6239999998</v>
      </c>
      <c r="E2703" s="23" t="e">
        <v>#N/A</v>
      </c>
      <c r="F2703" s="23" t="e">
        <v>#N/A</v>
      </c>
      <c r="G2703" s="24" t="e">
        <v>#N/A</v>
      </c>
      <c r="H2703" s="25">
        <v>138.97499999999999</v>
      </c>
      <c r="I2703" s="25" t="e">
        <v>#N/A</v>
      </c>
      <c r="J2703" s="25" t="e">
        <v>#N/A</v>
      </c>
      <c r="K2703" s="24" t="e">
        <v>#N/A</v>
      </c>
      <c r="L2703" s="24" t="s">
        <v>350</v>
      </c>
      <c r="M2703" s="27">
        <v>35.471400000000003</v>
      </c>
      <c r="N2703" s="27">
        <v>-82.543099999999995</v>
      </c>
    </row>
    <row r="2704" spans="1:14" s="18" customFormat="1" x14ac:dyDescent="0.25">
      <c r="A2704" s="19" t="s">
        <v>192</v>
      </c>
      <c r="B2704" s="19" t="s">
        <v>191</v>
      </c>
      <c r="C2704" s="19">
        <v>1</v>
      </c>
      <c r="D2704" s="23">
        <v>13639559.189999999</v>
      </c>
      <c r="E2704" s="23">
        <v>10875721.138</v>
      </c>
      <c r="F2704" s="23">
        <v>-2763838.0520000001</v>
      </c>
      <c r="G2704" s="24">
        <v>-0.20263397178013901</v>
      </c>
      <c r="H2704" s="25">
        <v>701.125</v>
      </c>
      <c r="I2704" s="25">
        <v>406.03500000000003</v>
      </c>
      <c r="J2704" s="25">
        <v>-295.08999999999997</v>
      </c>
      <c r="K2704" s="24">
        <v>-0.42088072740238902</v>
      </c>
      <c r="L2704" s="24" t="s">
        <v>350</v>
      </c>
      <c r="M2704" s="27">
        <v>36.281100000000002</v>
      </c>
      <c r="N2704" s="27">
        <v>-80.060299999999998</v>
      </c>
    </row>
    <row r="2705" spans="1:14" s="18" customFormat="1" x14ac:dyDescent="0.25">
      <c r="A2705" s="19" t="s">
        <v>192</v>
      </c>
      <c r="B2705" s="19" t="s">
        <v>191</v>
      </c>
      <c r="C2705" s="19">
        <v>2</v>
      </c>
      <c r="D2705" s="23">
        <v>17635142.787</v>
      </c>
      <c r="E2705" s="23">
        <v>11516760.943</v>
      </c>
      <c r="F2705" s="23">
        <v>-6118381.8439999996</v>
      </c>
      <c r="G2705" s="24">
        <v>-0.34694257471565498</v>
      </c>
      <c r="H2705" s="25">
        <v>960.78800000000001</v>
      </c>
      <c r="I2705" s="25">
        <v>447.79399999999998</v>
      </c>
      <c r="J2705" s="25">
        <v>-512.99400000000003</v>
      </c>
      <c r="K2705" s="24">
        <v>-0.53393048206264004</v>
      </c>
      <c r="L2705" s="24" t="s">
        <v>350</v>
      </c>
      <c r="M2705" s="27">
        <v>36.281100000000002</v>
      </c>
      <c r="N2705" s="27">
        <v>-80.060299999999998</v>
      </c>
    </row>
    <row r="2706" spans="1:14" s="18" customFormat="1" x14ac:dyDescent="0.25">
      <c r="A2706" s="19" t="s">
        <v>192</v>
      </c>
      <c r="B2706" s="19" t="s">
        <v>191</v>
      </c>
      <c r="C2706" s="19">
        <v>3</v>
      </c>
      <c r="D2706" s="23">
        <v>27504736.859999999</v>
      </c>
      <c r="E2706" s="23" t="e">
        <v>#N/A</v>
      </c>
      <c r="F2706" s="23" t="e">
        <v>#N/A</v>
      </c>
      <c r="G2706" s="24" t="e">
        <v>#N/A</v>
      </c>
      <c r="H2706" s="25">
        <v>1310.67</v>
      </c>
      <c r="I2706" s="25" t="e">
        <v>#N/A</v>
      </c>
      <c r="J2706" s="25" t="e">
        <v>#N/A</v>
      </c>
      <c r="K2706" s="24" t="e">
        <v>#N/A</v>
      </c>
      <c r="L2706" s="24" t="s">
        <v>350</v>
      </c>
      <c r="M2706" s="27">
        <v>36.281100000000002</v>
      </c>
      <c r="N2706" s="27">
        <v>-80.060299999999998</v>
      </c>
    </row>
    <row r="2707" spans="1:14" s="18" customFormat="1" x14ac:dyDescent="0.25">
      <c r="A2707" s="19" t="s">
        <v>192</v>
      </c>
      <c r="B2707" s="19" t="s">
        <v>191</v>
      </c>
      <c r="C2707" s="19">
        <v>4</v>
      </c>
      <c r="D2707" s="23">
        <v>8249302.2220000001</v>
      </c>
      <c r="E2707" s="23" t="e">
        <v>#N/A</v>
      </c>
      <c r="F2707" s="23" t="e">
        <v>#N/A</v>
      </c>
      <c r="G2707" s="24" t="e">
        <v>#N/A</v>
      </c>
      <c r="H2707" s="25">
        <v>397.88600000000002</v>
      </c>
      <c r="I2707" s="25" t="e">
        <v>#N/A</v>
      </c>
      <c r="J2707" s="25" t="e">
        <v>#N/A</v>
      </c>
      <c r="K2707" s="24" t="e">
        <v>#N/A</v>
      </c>
      <c r="L2707" s="24" t="s">
        <v>350</v>
      </c>
      <c r="M2707" s="27">
        <v>36.281100000000002</v>
      </c>
      <c r="N2707" s="27">
        <v>-80.060299999999998</v>
      </c>
    </row>
    <row r="2708" spans="1:14" s="18" customFormat="1" x14ac:dyDescent="0.25">
      <c r="A2708" s="19" t="s">
        <v>882</v>
      </c>
      <c r="B2708" s="19" t="s">
        <v>191</v>
      </c>
      <c r="C2708" s="19">
        <v>1</v>
      </c>
      <c r="D2708" s="23">
        <v>2767.5</v>
      </c>
      <c r="E2708" s="23">
        <v>2958.4</v>
      </c>
      <c r="F2708" s="23">
        <v>190.9</v>
      </c>
      <c r="G2708" s="24">
        <v>6.8979223125564607E-2</v>
      </c>
      <c r="H2708" s="25">
        <v>0.69499999999999995</v>
      </c>
      <c r="I2708" s="25">
        <v>0.74399999999999999</v>
      </c>
      <c r="J2708" s="25">
        <v>4.9000000000000002E-2</v>
      </c>
      <c r="K2708" s="24">
        <v>7.0503597122302197E-2</v>
      </c>
      <c r="L2708" s="24" t="s">
        <v>352</v>
      </c>
      <c r="M2708" s="27">
        <v>34.981499999999997</v>
      </c>
      <c r="N2708" s="27">
        <v>-79.877099999999999</v>
      </c>
    </row>
    <row r="2709" spans="1:14" s="18" customFormat="1" x14ac:dyDescent="0.25">
      <c r="A2709" s="19" t="s">
        <v>882</v>
      </c>
      <c r="B2709" s="19" t="s">
        <v>191</v>
      </c>
      <c r="C2709" s="19">
        <v>2</v>
      </c>
      <c r="D2709" s="23">
        <v>1789.5</v>
      </c>
      <c r="E2709" s="23"/>
      <c r="F2709" s="23"/>
      <c r="G2709" s="24"/>
      <c r="H2709" s="25">
        <v>0.44600000000000001</v>
      </c>
      <c r="I2709" s="25"/>
      <c r="J2709" s="25"/>
      <c r="K2709" s="24"/>
      <c r="L2709" s="24" t="s">
        <v>352</v>
      </c>
      <c r="M2709" s="27">
        <v>34.981499999999997</v>
      </c>
      <c r="N2709" s="27">
        <v>-79.877099999999999</v>
      </c>
    </row>
    <row r="2710" spans="1:14" s="18" customFormat="1" x14ac:dyDescent="0.25">
      <c r="A2710" s="19" t="s">
        <v>882</v>
      </c>
      <c r="B2710" s="19" t="s">
        <v>191</v>
      </c>
      <c r="C2710" s="19">
        <v>3</v>
      </c>
      <c r="D2710" s="23">
        <v>2678.7</v>
      </c>
      <c r="E2710" s="23" t="e">
        <v>#N/A</v>
      </c>
      <c r="F2710" s="23" t="e">
        <v>#N/A</v>
      </c>
      <c r="G2710" s="24" t="e">
        <v>#N/A</v>
      </c>
      <c r="H2710" s="25">
        <v>0.67100000000000004</v>
      </c>
      <c r="I2710" s="25" t="e">
        <v>#N/A</v>
      </c>
      <c r="J2710" s="25" t="e">
        <v>#N/A</v>
      </c>
      <c r="K2710" s="24" t="e">
        <v>#N/A</v>
      </c>
      <c r="L2710" s="24" t="s">
        <v>352</v>
      </c>
      <c r="M2710" s="27">
        <v>34.981499999999997</v>
      </c>
      <c r="N2710" s="27">
        <v>-79.877099999999999</v>
      </c>
    </row>
    <row r="2711" spans="1:14" s="18" customFormat="1" x14ac:dyDescent="0.25">
      <c r="A2711" s="19" t="s">
        <v>883</v>
      </c>
      <c r="B2711" s="19" t="s">
        <v>191</v>
      </c>
      <c r="C2711" s="19">
        <v>1</v>
      </c>
      <c r="D2711" s="23">
        <v>6182179.8629999999</v>
      </c>
      <c r="E2711" s="23">
        <v>8435977.8139999993</v>
      </c>
      <c r="F2711" s="23">
        <v>2253797.9509999999</v>
      </c>
      <c r="G2711" s="24">
        <v>0.36456363304614497</v>
      </c>
      <c r="H2711" s="25">
        <v>1.8540000000000001</v>
      </c>
      <c r="I2711" s="25">
        <v>2.52</v>
      </c>
      <c r="J2711" s="25">
        <v>0.66600000000000004</v>
      </c>
      <c r="K2711" s="24">
        <v>0.35922330097087402</v>
      </c>
      <c r="L2711" s="24" t="s">
        <v>352</v>
      </c>
      <c r="M2711" s="27">
        <v>35.713299999999997</v>
      </c>
      <c r="N2711" s="27">
        <v>-80.3767</v>
      </c>
    </row>
    <row r="2712" spans="1:14" s="18" customFormat="1" x14ac:dyDescent="0.25">
      <c r="A2712" s="19" t="s">
        <v>883</v>
      </c>
      <c r="B2712" s="19" t="s">
        <v>191</v>
      </c>
      <c r="C2712" s="19">
        <v>2</v>
      </c>
      <c r="D2712" s="23">
        <v>6272425.25</v>
      </c>
      <c r="E2712" s="23">
        <v>6657420.9809999997</v>
      </c>
      <c r="F2712" s="23">
        <v>384995.73100000003</v>
      </c>
      <c r="G2712" s="24">
        <v>6.1379086343037702E-2</v>
      </c>
      <c r="H2712" s="25">
        <v>1.8819999999999999</v>
      </c>
      <c r="I2712" s="25">
        <v>2</v>
      </c>
      <c r="J2712" s="25">
        <v>0.11799999999999999</v>
      </c>
      <c r="K2712" s="24">
        <v>6.2699256110520699E-2</v>
      </c>
      <c r="L2712" s="24" t="s">
        <v>352</v>
      </c>
      <c r="M2712" s="27">
        <v>35.713299999999997</v>
      </c>
      <c r="N2712" s="27">
        <v>-80.3767</v>
      </c>
    </row>
    <row r="2713" spans="1:14" s="18" customFormat="1" x14ac:dyDescent="0.25">
      <c r="A2713" s="19" t="s">
        <v>883</v>
      </c>
      <c r="B2713" s="19" t="s">
        <v>191</v>
      </c>
      <c r="C2713" s="19">
        <v>3</v>
      </c>
      <c r="D2713" s="23">
        <v>9324312.7320000008</v>
      </c>
      <c r="E2713" s="23" t="e">
        <v>#N/A</v>
      </c>
      <c r="F2713" s="23" t="e">
        <v>#N/A</v>
      </c>
      <c r="G2713" s="24" t="e">
        <v>#N/A</v>
      </c>
      <c r="H2713" s="25">
        <v>2.8</v>
      </c>
      <c r="I2713" s="25" t="e">
        <v>#N/A</v>
      </c>
      <c r="J2713" s="25" t="e">
        <v>#N/A</v>
      </c>
      <c r="K2713" s="24" t="e">
        <v>#N/A</v>
      </c>
      <c r="L2713" s="24" t="s">
        <v>352</v>
      </c>
      <c r="M2713" s="27">
        <v>35.713299999999997</v>
      </c>
      <c r="N2713" s="27">
        <v>-80.3767</v>
      </c>
    </row>
    <row r="2714" spans="1:14" s="18" customFormat="1" x14ac:dyDescent="0.25">
      <c r="A2714" s="19" t="s">
        <v>883</v>
      </c>
      <c r="B2714" s="19" t="s">
        <v>191</v>
      </c>
      <c r="C2714" s="19">
        <v>4</v>
      </c>
      <c r="D2714" s="23">
        <v>8906100.4260000009</v>
      </c>
      <c r="E2714" s="23" t="e">
        <v>#N/A</v>
      </c>
      <c r="F2714" s="23" t="e">
        <v>#N/A</v>
      </c>
      <c r="G2714" s="24" t="e">
        <v>#N/A</v>
      </c>
      <c r="H2714" s="25">
        <v>2.6720000000000002</v>
      </c>
      <c r="I2714" s="25" t="e">
        <v>#N/A</v>
      </c>
      <c r="J2714" s="25" t="e">
        <v>#N/A</v>
      </c>
      <c r="K2714" s="24" t="e">
        <v>#N/A</v>
      </c>
      <c r="L2714" s="24" t="s">
        <v>352</v>
      </c>
      <c r="M2714" s="27">
        <v>35.713299999999997</v>
      </c>
      <c r="N2714" s="27">
        <v>-80.3767</v>
      </c>
    </row>
    <row r="2715" spans="1:14" s="18" customFormat="1" x14ac:dyDescent="0.25">
      <c r="A2715" s="19" t="s">
        <v>884</v>
      </c>
      <c r="B2715" s="19" t="s">
        <v>191</v>
      </c>
      <c r="C2715" s="19">
        <v>1</v>
      </c>
      <c r="D2715" s="23">
        <v>5830.3</v>
      </c>
      <c r="E2715" s="23">
        <v>25375.7</v>
      </c>
      <c r="F2715" s="23">
        <v>19545.400000000001</v>
      </c>
      <c r="G2715" s="24">
        <v>3.3523832392844302</v>
      </c>
      <c r="H2715" s="25">
        <v>2E-3</v>
      </c>
      <c r="I2715" s="25">
        <v>1.0999999999999999E-2</v>
      </c>
      <c r="J2715" s="25">
        <v>8.9999999999999993E-3</v>
      </c>
      <c r="K2715" s="24">
        <v>4.5</v>
      </c>
      <c r="L2715" s="24" t="s">
        <v>352</v>
      </c>
      <c r="M2715" s="27">
        <v>35.098599999999998</v>
      </c>
      <c r="N2715" s="27">
        <v>-78.829400000000007</v>
      </c>
    </row>
    <row r="2716" spans="1:14" s="18" customFormat="1" x14ac:dyDescent="0.25">
      <c r="A2716" s="19" t="s">
        <v>884</v>
      </c>
      <c r="B2716" s="19" t="s">
        <v>191</v>
      </c>
      <c r="C2716" s="19">
        <v>2</v>
      </c>
      <c r="D2716" s="23">
        <v>47033.8</v>
      </c>
      <c r="E2716" s="23">
        <v>12418.8</v>
      </c>
      <c r="F2716" s="23">
        <v>-34615</v>
      </c>
      <c r="G2716" s="24">
        <v>-0.73596009678146401</v>
      </c>
      <c r="H2716" s="25">
        <v>1.2999999999999999E-2</v>
      </c>
      <c r="I2716" s="25">
        <v>3.0000000000000001E-3</v>
      </c>
      <c r="J2716" s="25">
        <v>-0.01</v>
      </c>
      <c r="K2716" s="24">
        <v>-0.76923076923076905</v>
      </c>
      <c r="L2716" s="24" t="s">
        <v>352</v>
      </c>
      <c r="M2716" s="27">
        <v>35.098599999999998</v>
      </c>
      <c r="N2716" s="27">
        <v>-78.829400000000007</v>
      </c>
    </row>
    <row r="2717" spans="1:14" s="18" customFormat="1" x14ac:dyDescent="0.25">
      <c r="A2717" s="19" t="s">
        <v>884</v>
      </c>
      <c r="B2717" s="19" t="s">
        <v>191</v>
      </c>
      <c r="C2717" s="19">
        <v>3</v>
      </c>
      <c r="D2717" s="23">
        <v>64824.9</v>
      </c>
      <c r="E2717" s="23" t="e">
        <v>#N/A</v>
      </c>
      <c r="F2717" s="23" t="e">
        <v>#N/A</v>
      </c>
      <c r="G2717" s="24" t="e">
        <v>#N/A</v>
      </c>
      <c r="H2717" s="25">
        <v>2.5999999999999999E-2</v>
      </c>
      <c r="I2717" s="25" t="e">
        <v>#N/A</v>
      </c>
      <c r="J2717" s="25" t="e">
        <v>#N/A</v>
      </c>
      <c r="K2717" s="24" t="e">
        <v>#N/A</v>
      </c>
      <c r="L2717" s="24" t="s">
        <v>352</v>
      </c>
      <c r="M2717" s="27">
        <v>35.098599999999998</v>
      </c>
      <c r="N2717" s="27">
        <v>-78.829400000000007</v>
      </c>
    </row>
    <row r="2718" spans="1:14" s="18" customFormat="1" x14ac:dyDescent="0.25">
      <c r="A2718" s="19" t="s">
        <v>884</v>
      </c>
      <c r="B2718" s="19" t="s">
        <v>191</v>
      </c>
      <c r="C2718" s="19">
        <v>4</v>
      </c>
      <c r="D2718" s="23">
        <v>71685.899999999994</v>
      </c>
      <c r="E2718" s="23" t="e">
        <v>#N/A</v>
      </c>
      <c r="F2718" s="23" t="e">
        <v>#N/A</v>
      </c>
      <c r="G2718" s="24" t="e">
        <v>#N/A</v>
      </c>
      <c r="H2718" s="25">
        <v>2.7E-2</v>
      </c>
      <c r="I2718" s="25" t="e">
        <v>#N/A</v>
      </c>
      <c r="J2718" s="25" t="e">
        <v>#N/A</v>
      </c>
      <c r="K2718" s="24" t="e">
        <v>#N/A</v>
      </c>
      <c r="L2718" s="24" t="s">
        <v>352</v>
      </c>
      <c r="M2718" s="27">
        <v>35.098599999999998</v>
      </c>
      <c r="N2718" s="27">
        <v>-78.829400000000007</v>
      </c>
    </row>
    <row r="2719" spans="1:14" s="18" customFormat="1" x14ac:dyDescent="0.25">
      <c r="A2719" s="19" t="s">
        <v>885</v>
      </c>
      <c r="B2719" s="19" t="s">
        <v>191</v>
      </c>
      <c r="C2719" s="19">
        <v>1</v>
      </c>
      <c r="D2719" s="23">
        <v>846943.28799999994</v>
      </c>
      <c r="E2719" s="23">
        <v>1107095.8019999999</v>
      </c>
      <c r="F2719" s="23">
        <v>260152.514</v>
      </c>
      <c r="G2719" s="24">
        <v>0.307166391995777</v>
      </c>
      <c r="H2719" s="25">
        <v>445.47199999999998</v>
      </c>
      <c r="I2719" s="25">
        <v>487.01400000000001</v>
      </c>
      <c r="J2719" s="25">
        <v>41.542000000000002</v>
      </c>
      <c r="K2719" s="24">
        <v>9.3253896990158694E-2</v>
      </c>
      <c r="L2719" s="24" t="s">
        <v>352</v>
      </c>
      <c r="M2719" s="27">
        <v>36.435000000000002</v>
      </c>
      <c r="N2719" s="27">
        <v>-78.9619</v>
      </c>
    </row>
    <row r="2720" spans="1:14" s="18" customFormat="1" x14ac:dyDescent="0.25">
      <c r="A2720" s="19" t="s">
        <v>885</v>
      </c>
      <c r="B2720" s="19" t="s">
        <v>191</v>
      </c>
      <c r="C2720" s="19">
        <v>2</v>
      </c>
      <c r="D2720" s="23">
        <v>1195613.1040000001</v>
      </c>
      <c r="E2720" s="23">
        <v>1172794.19</v>
      </c>
      <c r="F2720" s="23">
        <v>-22818.914000000001</v>
      </c>
      <c r="G2720" s="24">
        <v>-1.9085533542295498E-2</v>
      </c>
      <c r="H2720" s="25">
        <v>630.77200000000005</v>
      </c>
      <c r="I2720" s="25">
        <v>519.32899999999995</v>
      </c>
      <c r="J2720" s="25">
        <v>-111.443</v>
      </c>
      <c r="K2720" s="24">
        <v>-0.17667715117348301</v>
      </c>
      <c r="L2720" s="24" t="s">
        <v>352</v>
      </c>
      <c r="M2720" s="27">
        <v>36.435000000000002</v>
      </c>
      <c r="N2720" s="27">
        <v>-78.9619</v>
      </c>
    </row>
    <row r="2721" spans="1:14" s="18" customFormat="1" x14ac:dyDescent="0.25">
      <c r="A2721" s="19" t="s">
        <v>885</v>
      </c>
      <c r="B2721" s="19" t="s">
        <v>191</v>
      </c>
      <c r="C2721" s="19">
        <v>3</v>
      </c>
      <c r="D2721" s="23">
        <v>1201426.3540000001</v>
      </c>
      <c r="E2721" s="23" t="e">
        <v>#N/A</v>
      </c>
      <c r="F2721" s="23" t="e">
        <v>#N/A</v>
      </c>
      <c r="G2721" s="24" t="e">
        <v>#N/A</v>
      </c>
      <c r="H2721" s="25">
        <v>611.21699999999998</v>
      </c>
      <c r="I2721" s="25" t="e">
        <v>#N/A</v>
      </c>
      <c r="J2721" s="25" t="e">
        <v>#N/A</v>
      </c>
      <c r="K2721" s="24" t="e">
        <v>#N/A</v>
      </c>
      <c r="L2721" s="24" t="s">
        <v>352</v>
      </c>
      <c r="M2721" s="27">
        <v>36.435000000000002</v>
      </c>
      <c r="N2721" s="27">
        <v>-78.9619</v>
      </c>
    </row>
    <row r="2722" spans="1:14" s="18" customFormat="1" x14ac:dyDescent="0.25">
      <c r="A2722" s="19" t="s">
        <v>885</v>
      </c>
      <c r="B2722" s="19" t="s">
        <v>191</v>
      </c>
      <c r="C2722" s="19">
        <v>4</v>
      </c>
      <c r="D2722" s="23">
        <v>1157650.0449999999</v>
      </c>
      <c r="E2722" s="23" t="e">
        <v>#N/A</v>
      </c>
      <c r="F2722" s="23" t="e">
        <v>#N/A</v>
      </c>
      <c r="G2722" s="24" t="e">
        <v>#N/A</v>
      </c>
      <c r="H2722" s="25">
        <v>549.54899999999998</v>
      </c>
      <c r="I2722" s="25" t="e">
        <v>#N/A</v>
      </c>
      <c r="J2722" s="25" t="e">
        <v>#N/A</v>
      </c>
      <c r="K2722" s="24" t="e">
        <v>#N/A</v>
      </c>
      <c r="L2722" s="24" t="s">
        <v>352</v>
      </c>
      <c r="M2722" s="27">
        <v>36.435000000000002</v>
      </c>
      <c r="N2722" s="27">
        <v>-78.9619</v>
      </c>
    </row>
    <row r="2723" spans="1:14" s="18" customFormat="1" x14ac:dyDescent="0.25">
      <c r="A2723" s="19" t="s">
        <v>886</v>
      </c>
      <c r="B2723" s="19" t="s">
        <v>191</v>
      </c>
      <c r="C2723" s="19">
        <v>1</v>
      </c>
      <c r="D2723" s="23">
        <v>1795498.0390000001</v>
      </c>
      <c r="E2723" s="23">
        <v>1782455.3589999999</v>
      </c>
      <c r="F2723" s="23">
        <v>-13042.68</v>
      </c>
      <c r="G2723" s="24">
        <v>-7.2641015009206602E-3</v>
      </c>
      <c r="H2723" s="25">
        <v>762.78499999999997</v>
      </c>
      <c r="I2723" s="25">
        <v>743.07</v>
      </c>
      <c r="J2723" s="25">
        <v>-19.715</v>
      </c>
      <c r="K2723" s="24">
        <v>-2.5846077203930298E-2</v>
      </c>
      <c r="L2723" s="24" t="s">
        <v>352</v>
      </c>
      <c r="M2723" s="27">
        <v>33.944400000000002</v>
      </c>
      <c r="N2723" s="27">
        <v>-78.012500000000003</v>
      </c>
    </row>
    <row r="2724" spans="1:14" s="18" customFormat="1" x14ac:dyDescent="0.25">
      <c r="A2724" s="19" t="s">
        <v>886</v>
      </c>
      <c r="B2724" s="19" t="s">
        <v>191</v>
      </c>
      <c r="C2724" s="19">
        <v>2</v>
      </c>
      <c r="D2724" s="23">
        <v>1982771.23</v>
      </c>
      <c r="E2724" s="23">
        <v>1895810.1569999999</v>
      </c>
      <c r="F2724" s="23">
        <v>-86961.073000000004</v>
      </c>
      <c r="G2724" s="24">
        <v>-4.38583492055208E-2</v>
      </c>
      <c r="H2724" s="25">
        <v>811.86199999999997</v>
      </c>
      <c r="I2724" s="25">
        <v>835.08100000000002</v>
      </c>
      <c r="J2724" s="25">
        <v>23.219000000000001</v>
      </c>
      <c r="K2724" s="24">
        <v>2.85996881243364E-2</v>
      </c>
      <c r="L2724" s="24" t="s">
        <v>352</v>
      </c>
      <c r="M2724" s="27">
        <v>33.944400000000002</v>
      </c>
      <c r="N2724" s="27">
        <v>-78.012500000000003</v>
      </c>
    </row>
    <row r="2725" spans="1:14" s="18" customFormat="1" x14ac:dyDescent="0.25">
      <c r="A2725" s="19" t="s">
        <v>886</v>
      </c>
      <c r="B2725" s="19" t="s">
        <v>191</v>
      </c>
      <c r="C2725" s="19">
        <v>3</v>
      </c>
      <c r="D2725" s="23">
        <v>1909324.4820000001</v>
      </c>
      <c r="E2725" s="23" t="e">
        <v>#N/A</v>
      </c>
      <c r="F2725" s="23" t="e">
        <v>#N/A</v>
      </c>
      <c r="G2725" s="24" t="e">
        <v>#N/A</v>
      </c>
      <c r="H2725" s="25">
        <v>825.78</v>
      </c>
      <c r="I2725" s="25" t="e">
        <v>#N/A</v>
      </c>
      <c r="J2725" s="25" t="e">
        <v>#N/A</v>
      </c>
      <c r="K2725" s="24" t="e">
        <v>#N/A</v>
      </c>
      <c r="L2725" s="24" t="s">
        <v>352</v>
      </c>
      <c r="M2725" s="27">
        <v>33.944400000000002</v>
      </c>
      <c r="N2725" s="27">
        <v>-78.012500000000003</v>
      </c>
    </row>
    <row r="2726" spans="1:14" s="18" customFormat="1" x14ac:dyDescent="0.25">
      <c r="A2726" s="19" t="s">
        <v>886</v>
      </c>
      <c r="B2726" s="19" t="s">
        <v>191</v>
      </c>
      <c r="C2726" s="19">
        <v>4</v>
      </c>
      <c r="D2726" s="23">
        <v>2084492.5220000001</v>
      </c>
      <c r="E2726" s="23" t="e">
        <v>#N/A</v>
      </c>
      <c r="F2726" s="23" t="e">
        <v>#N/A</v>
      </c>
      <c r="G2726" s="24" t="e">
        <v>#N/A</v>
      </c>
      <c r="H2726" s="25">
        <v>897.42100000000005</v>
      </c>
      <c r="I2726" s="25" t="e">
        <v>#N/A</v>
      </c>
      <c r="J2726" s="25" t="e">
        <v>#N/A</v>
      </c>
      <c r="K2726" s="24" t="e">
        <v>#N/A</v>
      </c>
      <c r="L2726" s="24" t="s">
        <v>352</v>
      </c>
      <c r="M2726" s="27">
        <v>33.944400000000002</v>
      </c>
      <c r="N2726" s="27">
        <v>-78.012500000000003</v>
      </c>
    </row>
    <row r="2727" spans="1:14" s="18" customFormat="1" x14ac:dyDescent="0.25">
      <c r="A2727" s="19" t="s">
        <v>887</v>
      </c>
      <c r="B2727" s="19" t="s">
        <v>191</v>
      </c>
      <c r="C2727" s="19">
        <v>1</v>
      </c>
      <c r="D2727" s="23">
        <v>456234.03600000002</v>
      </c>
      <c r="E2727" s="23">
        <v>183624.32800000001</v>
      </c>
      <c r="F2727" s="23">
        <v>-272609.70799999998</v>
      </c>
      <c r="G2727" s="24">
        <v>-0.59752163689953197</v>
      </c>
      <c r="H2727" s="25">
        <v>0.14099999999999999</v>
      </c>
      <c r="I2727" s="25">
        <v>5.3999999999999999E-2</v>
      </c>
      <c r="J2727" s="25">
        <v>-8.6999999999999994E-2</v>
      </c>
      <c r="K2727" s="24">
        <v>-0.61702127659574502</v>
      </c>
      <c r="L2727" s="24" t="s">
        <v>352</v>
      </c>
      <c r="M2727" s="27">
        <v>35.1706</v>
      </c>
      <c r="N2727" s="27">
        <v>-81.4161</v>
      </c>
    </row>
    <row r="2728" spans="1:14" s="18" customFormat="1" x14ac:dyDescent="0.25">
      <c r="A2728" s="19" t="s">
        <v>887</v>
      </c>
      <c r="B2728" s="19" t="s">
        <v>191</v>
      </c>
      <c r="C2728" s="19">
        <v>2</v>
      </c>
      <c r="D2728" s="23">
        <v>2314159.6120000002</v>
      </c>
      <c r="E2728" s="23">
        <v>1317511.9380000001</v>
      </c>
      <c r="F2728" s="23">
        <v>-996647.674</v>
      </c>
      <c r="G2728" s="24">
        <v>-0.43067369633101998</v>
      </c>
      <c r="H2728" s="25">
        <v>0.68400000000000005</v>
      </c>
      <c r="I2728" s="25">
        <v>0.39500000000000002</v>
      </c>
      <c r="J2728" s="25">
        <v>-0.28899999999999998</v>
      </c>
      <c r="K2728" s="24">
        <v>-0.42251461988304101</v>
      </c>
      <c r="L2728" s="24" t="s">
        <v>352</v>
      </c>
      <c r="M2728" s="27">
        <v>35.1706</v>
      </c>
      <c r="N2728" s="27">
        <v>-81.4161</v>
      </c>
    </row>
    <row r="2729" spans="1:14" s="18" customFormat="1" x14ac:dyDescent="0.25">
      <c r="A2729" s="19" t="s">
        <v>887</v>
      </c>
      <c r="B2729" s="19" t="s">
        <v>191</v>
      </c>
      <c r="C2729" s="19">
        <v>3</v>
      </c>
      <c r="D2729" s="23">
        <v>5760768.176</v>
      </c>
      <c r="E2729" s="23" t="e">
        <v>#N/A</v>
      </c>
      <c r="F2729" s="23" t="e">
        <v>#N/A</v>
      </c>
      <c r="G2729" s="24" t="e">
        <v>#N/A</v>
      </c>
      <c r="H2729" s="25">
        <v>1.722</v>
      </c>
      <c r="I2729" s="25" t="e">
        <v>#N/A</v>
      </c>
      <c r="J2729" s="25" t="e">
        <v>#N/A</v>
      </c>
      <c r="K2729" s="24" t="e">
        <v>#N/A</v>
      </c>
      <c r="L2729" s="24" t="s">
        <v>352</v>
      </c>
      <c r="M2729" s="27">
        <v>35.1706</v>
      </c>
      <c r="N2729" s="27">
        <v>-81.4161</v>
      </c>
    </row>
    <row r="2730" spans="1:14" s="18" customFormat="1" x14ac:dyDescent="0.25">
      <c r="A2730" s="19" t="s">
        <v>887</v>
      </c>
      <c r="B2730" s="19" t="s">
        <v>191</v>
      </c>
      <c r="C2730" s="19">
        <v>4</v>
      </c>
      <c r="D2730" s="23">
        <v>1541291.773</v>
      </c>
      <c r="E2730" s="23" t="e">
        <v>#N/A</v>
      </c>
      <c r="F2730" s="23" t="e">
        <v>#N/A</v>
      </c>
      <c r="G2730" s="24" t="e">
        <v>#N/A</v>
      </c>
      <c r="H2730" s="25">
        <v>0.46400000000000002</v>
      </c>
      <c r="I2730" s="25" t="e">
        <v>#N/A</v>
      </c>
      <c r="J2730" s="25" t="e">
        <v>#N/A</v>
      </c>
      <c r="K2730" s="24" t="e">
        <v>#N/A</v>
      </c>
      <c r="L2730" s="24" t="s">
        <v>352</v>
      </c>
      <c r="M2730" s="27">
        <v>35.1706</v>
      </c>
      <c r="N2730" s="27">
        <v>-81.4161</v>
      </c>
    </row>
    <row r="2731" spans="1:14" s="18" customFormat="1" x14ac:dyDescent="0.25">
      <c r="A2731" s="19" t="s">
        <v>193</v>
      </c>
      <c r="B2731" s="19" t="s">
        <v>191</v>
      </c>
      <c r="C2731" s="19">
        <v>1</v>
      </c>
      <c r="D2731" s="23">
        <v>12255706.365</v>
      </c>
      <c r="E2731" s="23">
        <v>9951122.9509999994</v>
      </c>
      <c r="F2731" s="23">
        <v>-2304583.4139999999</v>
      </c>
      <c r="G2731" s="24">
        <v>-0.188041663643432</v>
      </c>
      <c r="H2731" s="25">
        <v>109.929</v>
      </c>
      <c r="I2731" s="25">
        <v>95.239000000000004</v>
      </c>
      <c r="J2731" s="25">
        <v>-14.69</v>
      </c>
      <c r="K2731" s="24">
        <v>-0.13363170773863101</v>
      </c>
      <c r="L2731" s="24" t="s">
        <v>350</v>
      </c>
      <c r="M2731" s="27">
        <v>35.22</v>
      </c>
      <c r="N2731" s="27">
        <v>-81.759399999999999</v>
      </c>
    </row>
    <row r="2732" spans="1:14" s="18" customFormat="1" x14ac:dyDescent="0.25">
      <c r="A2732" s="19" t="s">
        <v>193</v>
      </c>
      <c r="B2732" s="19" t="s">
        <v>191</v>
      </c>
      <c r="C2732" s="19">
        <v>2</v>
      </c>
      <c r="D2732" s="23">
        <v>16133510.319</v>
      </c>
      <c r="E2732" s="23">
        <v>9924918.2080000006</v>
      </c>
      <c r="F2732" s="23">
        <v>-6208592.1109999996</v>
      </c>
      <c r="G2732" s="24">
        <v>-0.38482586791346401</v>
      </c>
      <c r="H2732" s="25">
        <v>414.58800000000002</v>
      </c>
      <c r="I2732" s="25">
        <v>171.28700000000001</v>
      </c>
      <c r="J2732" s="25">
        <v>-243.30099999999999</v>
      </c>
      <c r="K2732" s="24">
        <v>-0.586850077667467</v>
      </c>
      <c r="L2732" s="24" t="s">
        <v>350</v>
      </c>
      <c r="M2732" s="27">
        <v>35.22</v>
      </c>
      <c r="N2732" s="27">
        <v>-81.759399999999999</v>
      </c>
    </row>
    <row r="2733" spans="1:14" s="18" customFormat="1" x14ac:dyDescent="0.25">
      <c r="A2733" s="19" t="s">
        <v>193</v>
      </c>
      <c r="B2733" s="19" t="s">
        <v>191</v>
      </c>
      <c r="C2733" s="19">
        <v>3</v>
      </c>
      <c r="D2733" s="23">
        <v>18100485.743000001</v>
      </c>
      <c r="E2733" s="23" t="e">
        <v>#N/A</v>
      </c>
      <c r="F2733" s="23" t="e">
        <v>#N/A</v>
      </c>
      <c r="G2733" s="24" t="e">
        <v>#N/A</v>
      </c>
      <c r="H2733" s="25">
        <v>544.78</v>
      </c>
      <c r="I2733" s="25" t="e">
        <v>#N/A</v>
      </c>
      <c r="J2733" s="25" t="e">
        <v>#N/A</v>
      </c>
      <c r="K2733" s="24" t="e">
        <v>#N/A</v>
      </c>
      <c r="L2733" s="24" t="s">
        <v>350</v>
      </c>
      <c r="M2733" s="27">
        <v>35.22</v>
      </c>
      <c r="N2733" s="27">
        <v>-81.759399999999999</v>
      </c>
    </row>
    <row r="2734" spans="1:14" s="18" customFormat="1" x14ac:dyDescent="0.25">
      <c r="A2734" s="19" t="s">
        <v>193</v>
      </c>
      <c r="B2734" s="19" t="s">
        <v>191</v>
      </c>
      <c r="C2734" s="19">
        <v>4</v>
      </c>
      <c r="D2734" s="23">
        <v>14150779.291999999</v>
      </c>
      <c r="E2734" s="23" t="e">
        <v>#N/A</v>
      </c>
      <c r="F2734" s="23" t="e">
        <v>#N/A</v>
      </c>
      <c r="G2734" s="24" t="e">
        <v>#N/A</v>
      </c>
      <c r="H2734" s="25">
        <v>313.21800000000002</v>
      </c>
      <c r="I2734" s="25" t="e">
        <v>#N/A</v>
      </c>
      <c r="J2734" s="25" t="e">
        <v>#N/A</v>
      </c>
      <c r="K2734" s="24" t="e">
        <v>#N/A</v>
      </c>
      <c r="L2734" s="24" t="s">
        <v>350</v>
      </c>
      <c r="M2734" s="27">
        <v>35.22</v>
      </c>
      <c r="N2734" s="27">
        <v>-81.759399999999999</v>
      </c>
    </row>
    <row r="2735" spans="1:14" s="18" customFormat="1" x14ac:dyDescent="0.25">
      <c r="A2735" s="19" t="s">
        <v>888</v>
      </c>
      <c r="B2735" s="19" t="s">
        <v>191</v>
      </c>
      <c r="C2735" s="19">
        <v>1</v>
      </c>
      <c r="D2735" s="23">
        <v>1352682.07</v>
      </c>
      <c r="E2735" s="23">
        <v>1155970.993</v>
      </c>
      <c r="F2735" s="23">
        <v>-196711.07699999999</v>
      </c>
      <c r="G2735" s="24">
        <v>-0.14542299433302899</v>
      </c>
      <c r="H2735" s="25">
        <v>151.16999999999999</v>
      </c>
      <c r="I2735" s="25">
        <v>70.584999999999994</v>
      </c>
      <c r="J2735" s="25">
        <v>-80.584999999999994</v>
      </c>
      <c r="K2735" s="24">
        <v>-0.53307534563736203</v>
      </c>
      <c r="L2735" s="24" t="s">
        <v>352</v>
      </c>
      <c r="M2735" s="27">
        <v>35.128500000000003</v>
      </c>
      <c r="N2735" s="27">
        <v>-77.17</v>
      </c>
    </row>
    <row r="2736" spans="1:14" s="18" customFormat="1" x14ac:dyDescent="0.25">
      <c r="A2736" s="19" t="s">
        <v>888</v>
      </c>
      <c r="B2736" s="19" t="s">
        <v>191</v>
      </c>
      <c r="C2736" s="19">
        <v>2</v>
      </c>
      <c r="D2736" s="23">
        <v>1247495.76</v>
      </c>
      <c r="E2736" s="23">
        <v>302401.99300000002</v>
      </c>
      <c r="F2736" s="23">
        <v>-945093.76699999999</v>
      </c>
      <c r="G2736" s="24">
        <v>-0.75759276889245697</v>
      </c>
      <c r="H2736" s="25">
        <v>97.938999999999993</v>
      </c>
      <c r="I2736" s="25">
        <v>21.582999999999998</v>
      </c>
      <c r="J2736" s="25">
        <v>-76.355999999999995</v>
      </c>
      <c r="K2736" s="24">
        <v>-0.77962813588049695</v>
      </c>
      <c r="L2736" s="24" t="s">
        <v>352</v>
      </c>
      <c r="M2736" s="27">
        <v>35.128500000000003</v>
      </c>
      <c r="N2736" s="27">
        <v>-77.17</v>
      </c>
    </row>
    <row r="2737" spans="1:14" s="18" customFormat="1" x14ac:dyDescent="0.25">
      <c r="A2737" s="19" t="s">
        <v>888</v>
      </c>
      <c r="B2737" s="19" t="s">
        <v>191</v>
      </c>
      <c r="C2737" s="19">
        <v>3</v>
      </c>
      <c r="D2737" s="23">
        <v>1138154.3230000001</v>
      </c>
      <c r="E2737" s="23" t="e">
        <v>#N/A</v>
      </c>
      <c r="F2737" s="23" t="e">
        <v>#N/A</v>
      </c>
      <c r="G2737" s="24" t="e">
        <v>#N/A</v>
      </c>
      <c r="H2737" s="25">
        <v>79.709000000000003</v>
      </c>
      <c r="I2737" s="25" t="e">
        <v>#N/A</v>
      </c>
      <c r="J2737" s="25" t="e">
        <v>#N/A</v>
      </c>
      <c r="K2737" s="24" t="e">
        <v>#N/A</v>
      </c>
      <c r="L2737" s="24" t="s">
        <v>352</v>
      </c>
      <c r="M2737" s="27">
        <v>35.128500000000003</v>
      </c>
      <c r="N2737" s="27">
        <v>-77.17</v>
      </c>
    </row>
    <row r="2738" spans="1:14" s="18" customFormat="1" x14ac:dyDescent="0.25">
      <c r="A2738" s="19" t="s">
        <v>888</v>
      </c>
      <c r="B2738" s="19" t="s">
        <v>191</v>
      </c>
      <c r="C2738" s="19">
        <v>4</v>
      </c>
      <c r="D2738" s="23">
        <v>1041775.937</v>
      </c>
      <c r="E2738" s="23" t="e">
        <v>#N/A</v>
      </c>
      <c r="F2738" s="23" t="e">
        <v>#N/A</v>
      </c>
      <c r="G2738" s="24" t="e">
        <v>#N/A</v>
      </c>
      <c r="H2738" s="25">
        <v>51.765999999999998</v>
      </c>
      <c r="I2738" s="25" t="e">
        <v>#N/A</v>
      </c>
      <c r="J2738" s="25" t="e">
        <v>#N/A</v>
      </c>
      <c r="K2738" s="24" t="e">
        <v>#N/A</v>
      </c>
      <c r="L2738" s="24" t="s">
        <v>352</v>
      </c>
      <c r="M2738" s="27">
        <v>35.128500000000003</v>
      </c>
      <c r="N2738" s="27">
        <v>-77.17</v>
      </c>
    </row>
    <row r="2739" spans="1:14" s="18" customFormat="1" x14ac:dyDescent="0.25">
      <c r="A2739" s="19" t="s">
        <v>889</v>
      </c>
      <c r="B2739" s="19" t="s">
        <v>191</v>
      </c>
      <c r="C2739" s="19">
        <v>1</v>
      </c>
      <c r="D2739" s="23">
        <v>9573697.6180000007</v>
      </c>
      <c r="E2739" s="23">
        <v>9005673.0669999998</v>
      </c>
      <c r="F2739" s="23">
        <v>-568024.55099999998</v>
      </c>
      <c r="G2739" s="24">
        <v>-5.9331783148449099E-2</v>
      </c>
      <c r="H2739" s="25">
        <v>2.8660000000000001</v>
      </c>
      <c r="I2739" s="25">
        <v>2.6989999999999998</v>
      </c>
      <c r="J2739" s="25">
        <v>-0.16700000000000001</v>
      </c>
      <c r="K2739" s="24">
        <v>-5.8269364968597401E-2</v>
      </c>
      <c r="L2739" s="24" t="s">
        <v>352</v>
      </c>
      <c r="M2739" s="27">
        <v>36.486199999999997</v>
      </c>
      <c r="N2739" s="27">
        <v>-79.720799999999997</v>
      </c>
    </row>
    <row r="2740" spans="1:14" s="18" customFormat="1" x14ac:dyDescent="0.25">
      <c r="A2740" s="19" t="s">
        <v>889</v>
      </c>
      <c r="B2740" s="19" t="s">
        <v>191</v>
      </c>
      <c r="C2740" s="19">
        <v>2</v>
      </c>
      <c r="D2740" s="23">
        <v>8017073.5609999998</v>
      </c>
      <c r="E2740" s="23">
        <v>7104157.0109999999</v>
      </c>
      <c r="F2740" s="23">
        <v>-912916.55</v>
      </c>
      <c r="G2740" s="24">
        <v>-0.113871544654522</v>
      </c>
      <c r="H2740" s="25">
        <v>2.4079999999999999</v>
      </c>
      <c r="I2740" s="25">
        <v>2.1280000000000001</v>
      </c>
      <c r="J2740" s="25">
        <v>-0.28000000000000003</v>
      </c>
      <c r="K2740" s="24">
        <v>-0.116279069767442</v>
      </c>
      <c r="L2740" s="24" t="s">
        <v>352</v>
      </c>
      <c r="M2740" s="27">
        <v>36.486199999999997</v>
      </c>
      <c r="N2740" s="27">
        <v>-79.720799999999997</v>
      </c>
    </row>
    <row r="2741" spans="1:14" s="18" customFormat="1" x14ac:dyDescent="0.25">
      <c r="A2741" s="19" t="s">
        <v>889</v>
      </c>
      <c r="B2741" s="19" t="s">
        <v>191</v>
      </c>
      <c r="C2741" s="19">
        <v>3</v>
      </c>
      <c r="D2741" s="23">
        <v>9769938.1510000005</v>
      </c>
      <c r="E2741" s="23" t="e">
        <v>#N/A</v>
      </c>
      <c r="F2741" s="23" t="e">
        <v>#N/A</v>
      </c>
      <c r="G2741" s="24" t="e">
        <v>#N/A</v>
      </c>
      <c r="H2741" s="25">
        <v>2.9279999999999999</v>
      </c>
      <c r="I2741" s="25" t="e">
        <v>#N/A</v>
      </c>
      <c r="J2741" s="25" t="e">
        <v>#N/A</v>
      </c>
      <c r="K2741" s="24" t="e">
        <v>#N/A</v>
      </c>
      <c r="L2741" s="24" t="s">
        <v>352</v>
      </c>
      <c r="M2741" s="27">
        <v>36.486199999999997</v>
      </c>
      <c r="N2741" s="27">
        <v>-79.720799999999997</v>
      </c>
    </row>
    <row r="2742" spans="1:14" s="18" customFormat="1" x14ac:dyDescent="0.25">
      <c r="A2742" s="19" t="s">
        <v>889</v>
      </c>
      <c r="B2742" s="19" t="s">
        <v>191</v>
      </c>
      <c r="C2742" s="19">
        <v>4</v>
      </c>
      <c r="D2742" s="23">
        <v>4223715.852</v>
      </c>
      <c r="E2742" s="23" t="e">
        <v>#N/A</v>
      </c>
      <c r="F2742" s="23" t="e">
        <v>#N/A</v>
      </c>
      <c r="G2742" s="24" t="e">
        <v>#N/A</v>
      </c>
      <c r="H2742" s="25">
        <v>1.268</v>
      </c>
      <c r="I2742" s="25" t="e">
        <v>#N/A</v>
      </c>
      <c r="J2742" s="25" t="e">
        <v>#N/A</v>
      </c>
      <c r="K2742" s="24" t="e">
        <v>#N/A</v>
      </c>
      <c r="L2742" s="24" t="s">
        <v>352</v>
      </c>
      <c r="M2742" s="27">
        <v>36.486199999999997</v>
      </c>
      <c r="N2742" s="27">
        <v>-79.720799999999997</v>
      </c>
    </row>
    <row r="2743" spans="1:14" s="18" customFormat="1" x14ac:dyDescent="0.25">
      <c r="A2743" s="19" t="s">
        <v>194</v>
      </c>
      <c r="B2743" s="19" t="s">
        <v>191</v>
      </c>
      <c r="C2743" s="19">
        <v>1</v>
      </c>
      <c r="D2743" s="23">
        <v>428661.93599999999</v>
      </c>
      <c r="E2743" s="23"/>
      <c r="F2743" s="23"/>
      <c r="G2743" s="24"/>
      <c r="H2743" s="25">
        <v>13.063000000000001</v>
      </c>
      <c r="I2743" s="25"/>
      <c r="J2743" s="25"/>
      <c r="K2743" s="24"/>
      <c r="L2743" s="24" t="s">
        <v>350</v>
      </c>
      <c r="M2743" s="27">
        <v>36.037799999999997</v>
      </c>
      <c r="N2743" s="27">
        <v>-77.754199999999997</v>
      </c>
    </row>
    <row r="2744" spans="1:14" s="18" customFormat="1" x14ac:dyDescent="0.25">
      <c r="A2744" s="19" t="s">
        <v>194</v>
      </c>
      <c r="B2744" s="19" t="s">
        <v>191</v>
      </c>
      <c r="C2744" s="19">
        <v>2</v>
      </c>
      <c r="D2744" s="23">
        <v>72777.937000000005</v>
      </c>
      <c r="E2744" s="23"/>
      <c r="F2744" s="23"/>
      <c r="G2744" s="24"/>
      <c r="H2744" s="25">
        <v>2.5710000000000002</v>
      </c>
      <c r="I2744" s="25"/>
      <c r="J2744" s="25"/>
      <c r="K2744" s="24"/>
      <c r="L2744" s="24" t="s">
        <v>350</v>
      </c>
      <c r="M2744" s="27">
        <v>36.037799999999997</v>
      </c>
      <c r="N2744" s="27">
        <v>-77.754199999999997</v>
      </c>
    </row>
    <row r="2745" spans="1:14" s="18" customFormat="1" x14ac:dyDescent="0.25">
      <c r="A2745" s="19" t="s">
        <v>194</v>
      </c>
      <c r="B2745" s="19" t="s">
        <v>191</v>
      </c>
      <c r="C2745" s="19">
        <v>3</v>
      </c>
      <c r="D2745" s="23"/>
      <c r="E2745" s="23" t="e">
        <v>#N/A</v>
      </c>
      <c r="F2745" s="23" t="e">
        <v>#N/A</v>
      </c>
      <c r="G2745" s="24" t="e">
        <v>#N/A</v>
      </c>
      <c r="H2745" s="25"/>
      <c r="I2745" s="25" t="e">
        <v>#N/A</v>
      </c>
      <c r="J2745" s="25" t="e">
        <v>#N/A</v>
      </c>
      <c r="K2745" s="24" t="e">
        <v>#N/A</v>
      </c>
      <c r="L2745" s="24" t="s">
        <v>350</v>
      </c>
      <c r="M2745" s="27">
        <v>36.037799999999997</v>
      </c>
      <c r="N2745" s="27">
        <v>-77.754199999999997</v>
      </c>
    </row>
    <row r="2746" spans="1:14" s="18" customFormat="1" x14ac:dyDescent="0.25">
      <c r="A2746" s="19" t="s">
        <v>194</v>
      </c>
      <c r="B2746" s="19" t="s">
        <v>191</v>
      </c>
      <c r="C2746" s="19">
        <v>4</v>
      </c>
      <c r="D2746" s="23"/>
      <c r="E2746" s="23" t="e">
        <v>#N/A</v>
      </c>
      <c r="F2746" s="23" t="e">
        <v>#N/A</v>
      </c>
      <c r="G2746" s="24" t="e">
        <v>#N/A</v>
      </c>
      <c r="H2746" s="25"/>
      <c r="I2746" s="25" t="e">
        <v>#N/A</v>
      </c>
      <c r="J2746" s="25" t="e">
        <v>#N/A</v>
      </c>
      <c r="K2746" s="24" t="e">
        <v>#N/A</v>
      </c>
      <c r="L2746" s="24" t="s">
        <v>350</v>
      </c>
      <c r="M2746" s="27">
        <v>36.037799999999997</v>
      </c>
      <c r="N2746" s="27">
        <v>-77.754199999999997</v>
      </c>
    </row>
    <row r="2747" spans="1:14" s="18" customFormat="1" x14ac:dyDescent="0.25">
      <c r="A2747" s="19" t="s">
        <v>195</v>
      </c>
      <c r="B2747" s="19" t="s">
        <v>191</v>
      </c>
      <c r="C2747" s="19">
        <v>1</v>
      </c>
      <c r="D2747" s="23">
        <v>129857.825</v>
      </c>
      <c r="E2747" s="23"/>
      <c r="F2747" s="23"/>
      <c r="G2747" s="24"/>
      <c r="H2747" s="25">
        <v>2.3570000000000002</v>
      </c>
      <c r="I2747" s="25"/>
      <c r="J2747" s="25"/>
      <c r="K2747" s="24"/>
      <c r="L2747" s="24" t="s">
        <v>350</v>
      </c>
      <c r="M2747" s="27">
        <v>35.189700000000002</v>
      </c>
      <c r="N2747" s="27">
        <v>-81.012200000000007</v>
      </c>
    </row>
    <row r="2748" spans="1:14" s="18" customFormat="1" x14ac:dyDescent="0.25">
      <c r="A2748" s="19" t="s">
        <v>195</v>
      </c>
      <c r="B2748" s="19" t="s">
        <v>191</v>
      </c>
      <c r="C2748" s="19">
        <v>2</v>
      </c>
      <c r="D2748" s="23">
        <v>1938819.66</v>
      </c>
      <c r="E2748" s="23">
        <v>354791.28399999999</v>
      </c>
      <c r="F2748" s="23">
        <v>-1584028.3759999999</v>
      </c>
      <c r="G2748" s="24">
        <v>-0.81700655748456796</v>
      </c>
      <c r="H2748" s="25">
        <v>18.34</v>
      </c>
      <c r="I2748" s="25">
        <v>2.383</v>
      </c>
      <c r="J2748" s="25">
        <v>-15.957000000000001</v>
      </c>
      <c r="K2748" s="24">
        <v>-0.87006543075245402</v>
      </c>
      <c r="L2748" s="24" t="s">
        <v>350</v>
      </c>
      <c r="M2748" s="27">
        <v>35.189700000000002</v>
      </c>
      <c r="N2748" s="27">
        <v>-81.012200000000007</v>
      </c>
    </row>
    <row r="2749" spans="1:14" s="18" customFormat="1" x14ac:dyDescent="0.25">
      <c r="A2749" s="19" t="s">
        <v>195</v>
      </c>
      <c r="B2749" s="19" t="s">
        <v>191</v>
      </c>
      <c r="C2749" s="19">
        <v>3</v>
      </c>
      <c r="D2749" s="23">
        <v>6571473.5290000001</v>
      </c>
      <c r="E2749" s="23" t="e">
        <v>#N/A</v>
      </c>
      <c r="F2749" s="23" t="e">
        <v>#N/A</v>
      </c>
      <c r="G2749" s="24" t="e">
        <v>#N/A</v>
      </c>
      <c r="H2749" s="25">
        <v>89.391000000000005</v>
      </c>
      <c r="I2749" s="25" t="e">
        <v>#N/A</v>
      </c>
      <c r="J2749" s="25" t="e">
        <v>#N/A</v>
      </c>
      <c r="K2749" s="24" t="e">
        <v>#N/A</v>
      </c>
      <c r="L2749" s="24" t="s">
        <v>350</v>
      </c>
      <c r="M2749" s="27">
        <v>35.189700000000002</v>
      </c>
      <c r="N2749" s="27">
        <v>-81.012200000000007</v>
      </c>
    </row>
    <row r="2750" spans="1:14" s="18" customFormat="1" x14ac:dyDescent="0.25">
      <c r="A2750" s="19" t="s">
        <v>195</v>
      </c>
      <c r="B2750" s="19" t="s">
        <v>191</v>
      </c>
      <c r="C2750" s="19">
        <v>4</v>
      </c>
      <c r="D2750" s="23">
        <v>1677035.176</v>
      </c>
      <c r="E2750" s="23" t="e">
        <v>#N/A</v>
      </c>
      <c r="F2750" s="23" t="e">
        <v>#N/A</v>
      </c>
      <c r="G2750" s="24" t="e">
        <v>#N/A</v>
      </c>
      <c r="H2750" s="25">
        <v>37.695999999999998</v>
      </c>
      <c r="I2750" s="25" t="e">
        <v>#N/A</v>
      </c>
      <c r="J2750" s="25" t="e">
        <v>#N/A</v>
      </c>
      <c r="K2750" s="24" t="e">
        <v>#N/A</v>
      </c>
      <c r="L2750" s="24" t="s">
        <v>350</v>
      </c>
      <c r="M2750" s="27">
        <v>35.189700000000002</v>
      </c>
      <c r="N2750" s="27">
        <v>-81.012200000000007</v>
      </c>
    </row>
    <row r="2751" spans="1:14" s="18" customFormat="1" x14ac:dyDescent="0.25">
      <c r="A2751" s="19" t="s">
        <v>890</v>
      </c>
      <c r="B2751" s="19" t="s">
        <v>191</v>
      </c>
      <c r="C2751" s="19">
        <v>1</v>
      </c>
      <c r="D2751" s="23">
        <v>13031786.216</v>
      </c>
      <c r="E2751" s="23">
        <v>12511523.421</v>
      </c>
      <c r="F2751" s="23">
        <v>-520262.79499999998</v>
      </c>
      <c r="G2751" s="24">
        <v>-3.9922600507460597E-2</v>
      </c>
      <c r="H2751" s="25">
        <v>3.9239999999999999</v>
      </c>
      <c r="I2751" s="25">
        <v>3.762</v>
      </c>
      <c r="J2751" s="25">
        <v>-0.16200000000000001</v>
      </c>
      <c r="K2751" s="24">
        <v>-4.1284403669724801E-2</v>
      </c>
      <c r="L2751" s="24" t="s">
        <v>352</v>
      </c>
      <c r="M2751" s="27">
        <v>35.377499999999998</v>
      </c>
      <c r="N2751" s="27">
        <v>-78.087500000000006</v>
      </c>
    </row>
    <row r="2752" spans="1:14" s="18" customFormat="1" x14ac:dyDescent="0.25">
      <c r="A2752" s="19" t="s">
        <v>890</v>
      </c>
      <c r="B2752" s="19" t="s">
        <v>191</v>
      </c>
      <c r="C2752" s="19">
        <v>2</v>
      </c>
      <c r="D2752" s="23">
        <v>10216295.319</v>
      </c>
      <c r="E2752" s="23">
        <v>8399205.9680000003</v>
      </c>
      <c r="F2752" s="23">
        <v>-1817089.351</v>
      </c>
      <c r="G2752" s="24">
        <v>-0.177861866191419</v>
      </c>
      <c r="H2752" s="25">
        <v>3.08</v>
      </c>
      <c r="I2752" s="25">
        <v>2.5259999999999998</v>
      </c>
      <c r="J2752" s="25">
        <v>-0.55400000000000005</v>
      </c>
      <c r="K2752" s="24">
        <v>-0.17987012987013001</v>
      </c>
      <c r="L2752" s="24" t="s">
        <v>352</v>
      </c>
      <c r="M2752" s="27">
        <v>35.377499999999998</v>
      </c>
      <c r="N2752" s="27">
        <v>-78.087500000000006</v>
      </c>
    </row>
    <row r="2753" spans="1:14" s="18" customFormat="1" x14ac:dyDescent="0.25">
      <c r="A2753" s="19" t="s">
        <v>890</v>
      </c>
      <c r="B2753" s="19" t="s">
        <v>191</v>
      </c>
      <c r="C2753" s="19">
        <v>3</v>
      </c>
      <c r="D2753" s="23">
        <v>13507196.083000001</v>
      </c>
      <c r="E2753" s="23" t="e">
        <v>#N/A</v>
      </c>
      <c r="F2753" s="23" t="e">
        <v>#N/A</v>
      </c>
      <c r="G2753" s="24" t="e">
        <v>#N/A</v>
      </c>
      <c r="H2753" s="25">
        <v>4.0679999999999996</v>
      </c>
      <c r="I2753" s="25" t="e">
        <v>#N/A</v>
      </c>
      <c r="J2753" s="25" t="e">
        <v>#N/A</v>
      </c>
      <c r="K2753" s="24" t="e">
        <v>#N/A</v>
      </c>
      <c r="L2753" s="24" t="s">
        <v>352</v>
      </c>
      <c r="M2753" s="27">
        <v>35.377499999999998</v>
      </c>
      <c r="N2753" s="27">
        <v>-78.087500000000006</v>
      </c>
    </row>
    <row r="2754" spans="1:14" s="18" customFormat="1" x14ac:dyDescent="0.25">
      <c r="A2754" s="19" t="s">
        <v>890</v>
      </c>
      <c r="B2754" s="19" t="s">
        <v>191</v>
      </c>
      <c r="C2754" s="19">
        <v>4</v>
      </c>
      <c r="D2754" s="23">
        <v>12170551.280999999</v>
      </c>
      <c r="E2754" s="23" t="e">
        <v>#N/A</v>
      </c>
      <c r="F2754" s="23" t="e">
        <v>#N/A</v>
      </c>
      <c r="G2754" s="24" t="e">
        <v>#N/A</v>
      </c>
      <c r="H2754" s="25">
        <v>3.6560000000000001</v>
      </c>
      <c r="I2754" s="25" t="e">
        <v>#N/A</v>
      </c>
      <c r="J2754" s="25" t="e">
        <v>#N/A</v>
      </c>
      <c r="K2754" s="24" t="e">
        <v>#N/A</v>
      </c>
      <c r="L2754" s="24" t="s">
        <v>352</v>
      </c>
      <c r="M2754" s="27">
        <v>35.377499999999998</v>
      </c>
      <c r="N2754" s="27">
        <v>-78.087500000000006</v>
      </c>
    </row>
    <row r="2755" spans="1:14" s="18" customFormat="1" x14ac:dyDescent="0.25">
      <c r="A2755" s="19" t="s">
        <v>891</v>
      </c>
      <c r="B2755" s="19" t="s">
        <v>191</v>
      </c>
      <c r="C2755" s="19">
        <v>1</v>
      </c>
      <c r="D2755" s="23">
        <v>5039317.5</v>
      </c>
      <c r="E2755" s="23">
        <v>5252177.9029999999</v>
      </c>
      <c r="F2755" s="23">
        <v>212860.40299999999</v>
      </c>
      <c r="G2755" s="24">
        <v>4.2239926934550198E-2</v>
      </c>
      <c r="H2755" s="25">
        <v>1.5109999999999999</v>
      </c>
      <c r="I2755" s="25">
        <v>1.579</v>
      </c>
      <c r="J2755" s="25">
        <v>6.8000000000000005E-2</v>
      </c>
      <c r="K2755" s="24">
        <v>4.5003309066843099E-2</v>
      </c>
      <c r="L2755" s="24" t="s">
        <v>352</v>
      </c>
      <c r="M2755" s="27">
        <v>35.198599999999999</v>
      </c>
      <c r="N2755" s="27">
        <v>-81.360399999999998</v>
      </c>
    </row>
    <row r="2756" spans="1:14" s="18" customFormat="1" x14ac:dyDescent="0.25">
      <c r="A2756" s="19" t="s">
        <v>891</v>
      </c>
      <c r="B2756" s="19" t="s">
        <v>191</v>
      </c>
      <c r="C2756" s="19">
        <v>2</v>
      </c>
      <c r="D2756" s="23">
        <v>4861938.5180000002</v>
      </c>
      <c r="E2756" s="23">
        <v>4128014.963</v>
      </c>
      <c r="F2756" s="23">
        <v>-733923.55500000005</v>
      </c>
      <c r="G2756" s="24">
        <v>-0.15095286628632801</v>
      </c>
      <c r="H2756" s="25">
        <v>1.46</v>
      </c>
      <c r="I2756" s="25">
        <v>1.2350000000000001</v>
      </c>
      <c r="J2756" s="25">
        <v>-0.22500000000000001</v>
      </c>
      <c r="K2756" s="24">
        <v>-0.15410958904109601</v>
      </c>
      <c r="L2756" s="24" t="s">
        <v>352</v>
      </c>
      <c r="M2756" s="27">
        <v>35.198599999999999</v>
      </c>
      <c r="N2756" s="27">
        <v>-81.360399999999998</v>
      </c>
    </row>
    <row r="2757" spans="1:14" s="18" customFormat="1" x14ac:dyDescent="0.25">
      <c r="A2757" s="19" t="s">
        <v>891</v>
      </c>
      <c r="B2757" s="19" t="s">
        <v>191</v>
      </c>
      <c r="C2757" s="19">
        <v>3</v>
      </c>
      <c r="D2757" s="23">
        <v>5415720.7999999998</v>
      </c>
      <c r="E2757" s="23" t="e">
        <v>#N/A</v>
      </c>
      <c r="F2757" s="23" t="e">
        <v>#N/A</v>
      </c>
      <c r="G2757" s="24" t="e">
        <v>#N/A</v>
      </c>
      <c r="H2757" s="25">
        <v>1.631</v>
      </c>
      <c r="I2757" s="25" t="e">
        <v>#N/A</v>
      </c>
      <c r="J2757" s="25" t="e">
        <v>#N/A</v>
      </c>
      <c r="K2757" s="24" t="e">
        <v>#N/A</v>
      </c>
      <c r="L2757" s="24" t="s">
        <v>352</v>
      </c>
      <c r="M2757" s="27">
        <v>35.198599999999999</v>
      </c>
      <c r="N2757" s="27">
        <v>-81.360399999999998</v>
      </c>
    </row>
    <row r="2758" spans="1:14" s="18" customFormat="1" x14ac:dyDescent="0.25">
      <c r="A2758" s="19" t="s">
        <v>891</v>
      </c>
      <c r="B2758" s="19" t="s">
        <v>191</v>
      </c>
      <c r="C2758" s="19">
        <v>4</v>
      </c>
      <c r="D2758" s="23">
        <v>4917042.8540000003</v>
      </c>
      <c r="E2758" s="23" t="e">
        <v>#N/A</v>
      </c>
      <c r="F2758" s="23" t="e">
        <v>#N/A</v>
      </c>
      <c r="G2758" s="24" t="e">
        <v>#N/A</v>
      </c>
      <c r="H2758" s="25">
        <v>1.4730000000000001</v>
      </c>
      <c r="I2758" s="25" t="e">
        <v>#N/A</v>
      </c>
      <c r="J2758" s="25" t="e">
        <v>#N/A</v>
      </c>
      <c r="K2758" s="24" t="e">
        <v>#N/A</v>
      </c>
      <c r="L2758" s="24" t="s">
        <v>352</v>
      </c>
      <c r="M2758" s="27">
        <v>35.198599999999999</v>
      </c>
      <c r="N2758" s="27">
        <v>-81.360399999999998</v>
      </c>
    </row>
    <row r="2759" spans="1:14" s="18" customFormat="1" x14ac:dyDescent="0.25">
      <c r="A2759" s="19" t="s">
        <v>892</v>
      </c>
      <c r="B2759" s="19" t="s">
        <v>191</v>
      </c>
      <c r="C2759" s="19">
        <v>1</v>
      </c>
      <c r="D2759" s="23">
        <v>8513904.2310000006</v>
      </c>
      <c r="E2759" s="23">
        <v>8598510.3739999998</v>
      </c>
      <c r="F2759" s="23">
        <v>84606.142999999996</v>
      </c>
      <c r="G2759" s="24">
        <v>9.9374083504416601E-3</v>
      </c>
      <c r="H2759" s="25">
        <v>2.5590000000000002</v>
      </c>
      <c r="I2759" s="25">
        <v>2.5840000000000001</v>
      </c>
      <c r="J2759" s="25">
        <v>2.5000000000000001E-2</v>
      </c>
      <c r="K2759" s="24">
        <v>9.7694411879640508E-3</v>
      </c>
      <c r="L2759" s="24" t="s">
        <v>352</v>
      </c>
      <c r="M2759" s="27">
        <v>34.282400000000003</v>
      </c>
      <c r="N2759" s="27">
        <v>-77.986400000000003</v>
      </c>
    </row>
    <row r="2760" spans="1:14" s="18" customFormat="1" x14ac:dyDescent="0.25">
      <c r="A2760" s="19" t="s">
        <v>892</v>
      </c>
      <c r="B2760" s="19" t="s">
        <v>191</v>
      </c>
      <c r="C2760" s="19">
        <v>2</v>
      </c>
      <c r="D2760" s="23">
        <v>7585818.6109999996</v>
      </c>
      <c r="E2760" s="23">
        <v>5580808.0990000004</v>
      </c>
      <c r="F2760" s="23">
        <v>-2005010.5120000001</v>
      </c>
      <c r="G2760" s="24">
        <v>-0.26431036844099898</v>
      </c>
      <c r="H2760" s="25">
        <v>2.2650000000000001</v>
      </c>
      <c r="I2760" s="25">
        <v>1.68</v>
      </c>
      <c r="J2760" s="25">
        <v>-0.58499999999999996</v>
      </c>
      <c r="K2760" s="24">
        <v>-0.258278145695364</v>
      </c>
      <c r="L2760" s="24" t="s">
        <v>352</v>
      </c>
      <c r="M2760" s="27">
        <v>34.282400000000003</v>
      </c>
      <c r="N2760" s="27">
        <v>-77.986400000000003</v>
      </c>
    </row>
    <row r="2761" spans="1:14" s="18" customFormat="1" x14ac:dyDescent="0.25">
      <c r="A2761" s="19" t="s">
        <v>892</v>
      </c>
      <c r="B2761" s="19" t="s">
        <v>191</v>
      </c>
      <c r="C2761" s="19">
        <v>3</v>
      </c>
      <c r="D2761" s="23">
        <v>9295810.5730000008</v>
      </c>
      <c r="E2761" s="23" t="e">
        <v>#N/A</v>
      </c>
      <c r="F2761" s="23" t="e">
        <v>#N/A</v>
      </c>
      <c r="G2761" s="24" t="e">
        <v>#N/A</v>
      </c>
      <c r="H2761" s="25">
        <v>2.8</v>
      </c>
      <c r="I2761" s="25" t="e">
        <v>#N/A</v>
      </c>
      <c r="J2761" s="25" t="e">
        <v>#N/A</v>
      </c>
      <c r="K2761" s="24" t="e">
        <v>#N/A</v>
      </c>
      <c r="L2761" s="24" t="s">
        <v>352</v>
      </c>
      <c r="M2761" s="27">
        <v>34.282400000000003</v>
      </c>
      <c r="N2761" s="27">
        <v>-77.986400000000003</v>
      </c>
    </row>
    <row r="2762" spans="1:14" s="18" customFormat="1" x14ac:dyDescent="0.25">
      <c r="A2762" s="19" t="s">
        <v>892</v>
      </c>
      <c r="B2762" s="19" t="s">
        <v>191</v>
      </c>
      <c r="C2762" s="19">
        <v>4</v>
      </c>
      <c r="D2762" s="23">
        <v>7765597.5470000003</v>
      </c>
      <c r="E2762" s="23" t="e">
        <v>#N/A</v>
      </c>
      <c r="F2762" s="23" t="e">
        <v>#N/A</v>
      </c>
      <c r="G2762" s="24" t="e">
        <v>#N/A</v>
      </c>
      <c r="H2762" s="25">
        <v>2.3239999999999998</v>
      </c>
      <c r="I2762" s="25" t="e">
        <v>#N/A</v>
      </c>
      <c r="J2762" s="25" t="e">
        <v>#N/A</v>
      </c>
      <c r="K2762" s="24" t="e">
        <v>#N/A</v>
      </c>
      <c r="L2762" s="24" t="s">
        <v>352</v>
      </c>
      <c r="M2762" s="27">
        <v>34.282400000000003</v>
      </c>
      <c r="N2762" s="27">
        <v>-77.986400000000003</v>
      </c>
    </row>
    <row r="2763" spans="1:14" s="18" customFormat="1" x14ac:dyDescent="0.25">
      <c r="A2763" s="19" t="s">
        <v>893</v>
      </c>
      <c r="B2763" s="19" t="s">
        <v>191</v>
      </c>
      <c r="C2763" s="19">
        <v>1</v>
      </c>
      <c r="D2763" s="23">
        <v>30078.584999999999</v>
      </c>
      <c r="E2763" s="23">
        <v>110633.311</v>
      </c>
      <c r="F2763" s="23">
        <v>80554.725999999995</v>
      </c>
      <c r="G2763" s="24">
        <v>2.6781421399976102</v>
      </c>
      <c r="H2763" s="25">
        <v>1.2999999999999999E-2</v>
      </c>
      <c r="I2763" s="25">
        <v>4.9000000000000002E-2</v>
      </c>
      <c r="J2763" s="25">
        <v>3.5999999999999997E-2</v>
      </c>
      <c r="K2763" s="24">
        <v>2.7692307692307701</v>
      </c>
      <c r="L2763" s="24" t="s">
        <v>352</v>
      </c>
      <c r="M2763" s="27">
        <v>35.431699999999999</v>
      </c>
      <c r="N2763" s="27">
        <v>-81.034700000000001</v>
      </c>
    </row>
    <row r="2764" spans="1:14" s="18" customFormat="1" x14ac:dyDescent="0.25">
      <c r="A2764" s="19" t="s">
        <v>893</v>
      </c>
      <c r="B2764" s="19" t="s">
        <v>191</v>
      </c>
      <c r="C2764" s="19">
        <v>2</v>
      </c>
      <c r="D2764" s="23">
        <v>100987.564</v>
      </c>
      <c r="E2764" s="23">
        <v>19794.652999999998</v>
      </c>
      <c r="F2764" s="23">
        <v>-81192.910999999993</v>
      </c>
      <c r="G2764" s="24">
        <v>-0.80398920207640601</v>
      </c>
      <c r="H2764" s="25">
        <v>8.5000000000000006E-2</v>
      </c>
      <c r="I2764" s="25">
        <v>8.0000000000000002E-3</v>
      </c>
      <c r="J2764" s="25">
        <v>-7.6999999999999999E-2</v>
      </c>
      <c r="K2764" s="24">
        <v>-0.90588235294117603</v>
      </c>
      <c r="L2764" s="24" t="s">
        <v>352</v>
      </c>
      <c r="M2764" s="27">
        <v>35.431699999999999</v>
      </c>
      <c r="N2764" s="27">
        <v>-81.034700000000001</v>
      </c>
    </row>
    <row r="2765" spans="1:14" s="18" customFormat="1" x14ac:dyDescent="0.25">
      <c r="A2765" s="19" t="s">
        <v>893</v>
      </c>
      <c r="B2765" s="19" t="s">
        <v>191</v>
      </c>
      <c r="C2765" s="19">
        <v>3</v>
      </c>
      <c r="D2765" s="23">
        <v>145344.943</v>
      </c>
      <c r="E2765" s="23" t="e">
        <v>#N/A</v>
      </c>
      <c r="F2765" s="23" t="e">
        <v>#N/A</v>
      </c>
      <c r="G2765" s="24" t="e">
        <v>#N/A</v>
      </c>
      <c r="H2765" s="25">
        <v>4.7E-2</v>
      </c>
      <c r="I2765" s="25" t="e">
        <v>#N/A</v>
      </c>
      <c r="J2765" s="25" t="e">
        <v>#N/A</v>
      </c>
      <c r="K2765" s="24" t="e">
        <v>#N/A</v>
      </c>
      <c r="L2765" s="24" t="s">
        <v>352</v>
      </c>
      <c r="M2765" s="27">
        <v>35.431699999999999</v>
      </c>
      <c r="N2765" s="27">
        <v>-81.034700000000001</v>
      </c>
    </row>
    <row r="2766" spans="1:14" s="18" customFormat="1" x14ac:dyDescent="0.25">
      <c r="A2766" s="19" t="s">
        <v>893</v>
      </c>
      <c r="B2766" s="19" t="s">
        <v>191</v>
      </c>
      <c r="C2766" s="19">
        <v>4</v>
      </c>
      <c r="D2766" s="23">
        <v>149713.916</v>
      </c>
      <c r="E2766" s="23" t="e">
        <v>#N/A</v>
      </c>
      <c r="F2766" s="23" t="e">
        <v>#N/A</v>
      </c>
      <c r="G2766" s="24" t="e">
        <v>#N/A</v>
      </c>
      <c r="H2766" s="25">
        <v>5.6000000000000001E-2</v>
      </c>
      <c r="I2766" s="25" t="e">
        <v>#N/A</v>
      </c>
      <c r="J2766" s="25" t="e">
        <v>#N/A</v>
      </c>
      <c r="K2766" s="24" t="e">
        <v>#N/A</v>
      </c>
      <c r="L2766" s="24" t="s">
        <v>352</v>
      </c>
      <c r="M2766" s="27">
        <v>35.431699999999999</v>
      </c>
      <c r="N2766" s="27">
        <v>-81.034700000000001</v>
      </c>
    </row>
    <row r="2767" spans="1:14" s="18" customFormat="1" x14ac:dyDescent="0.25">
      <c r="A2767" s="19" t="s">
        <v>196</v>
      </c>
      <c r="B2767" s="19" t="s">
        <v>191</v>
      </c>
      <c r="C2767" s="19">
        <v>1</v>
      </c>
      <c r="D2767" s="23">
        <v>11549048.322000001</v>
      </c>
      <c r="E2767" s="23">
        <v>10907679.851</v>
      </c>
      <c r="F2767" s="23">
        <v>-641368.47100000002</v>
      </c>
      <c r="G2767" s="24">
        <v>-5.5534313574413303E-2</v>
      </c>
      <c r="H2767" s="25">
        <v>571.66</v>
      </c>
      <c r="I2767" s="25">
        <v>465.43099999999998</v>
      </c>
      <c r="J2767" s="25">
        <v>-106.229</v>
      </c>
      <c r="K2767" s="24">
        <v>-0.18582549067627599</v>
      </c>
      <c r="L2767" s="24" t="s">
        <v>350</v>
      </c>
      <c r="M2767" s="27">
        <v>35.597499999999997</v>
      </c>
      <c r="N2767" s="27">
        <v>-80.965800000000002</v>
      </c>
    </row>
    <row r="2768" spans="1:14" s="18" customFormat="1" x14ac:dyDescent="0.25">
      <c r="A2768" s="19" t="s">
        <v>196</v>
      </c>
      <c r="B2768" s="19" t="s">
        <v>191</v>
      </c>
      <c r="C2768" s="19">
        <v>2</v>
      </c>
      <c r="D2768" s="23">
        <v>16988979.761</v>
      </c>
      <c r="E2768" s="23">
        <v>12371244.968</v>
      </c>
      <c r="F2768" s="23">
        <v>-4617734.7929999996</v>
      </c>
      <c r="G2768" s="24">
        <v>-0.271807657549896</v>
      </c>
      <c r="H2768" s="25">
        <v>1086.0619999999999</v>
      </c>
      <c r="I2768" s="25">
        <v>607.26499999999999</v>
      </c>
      <c r="J2768" s="25">
        <v>-478.79700000000003</v>
      </c>
      <c r="K2768" s="24">
        <v>-0.44085604689235097</v>
      </c>
      <c r="L2768" s="24" t="s">
        <v>350</v>
      </c>
      <c r="M2768" s="27">
        <v>35.597499999999997</v>
      </c>
      <c r="N2768" s="27">
        <v>-80.965800000000002</v>
      </c>
    </row>
    <row r="2769" spans="1:14" s="18" customFormat="1" x14ac:dyDescent="0.25">
      <c r="A2769" s="19" t="s">
        <v>196</v>
      </c>
      <c r="B2769" s="19" t="s">
        <v>191</v>
      </c>
      <c r="C2769" s="19">
        <v>3</v>
      </c>
      <c r="D2769" s="23">
        <v>29452481.092999998</v>
      </c>
      <c r="E2769" s="23" t="e">
        <v>#N/A</v>
      </c>
      <c r="F2769" s="23" t="e">
        <v>#N/A</v>
      </c>
      <c r="G2769" s="24" t="e">
        <v>#N/A</v>
      </c>
      <c r="H2769" s="25">
        <v>2022.8230000000001</v>
      </c>
      <c r="I2769" s="25" t="e">
        <v>#N/A</v>
      </c>
      <c r="J2769" s="25" t="e">
        <v>#N/A</v>
      </c>
      <c r="K2769" s="24" t="e">
        <v>#N/A</v>
      </c>
      <c r="L2769" s="24" t="s">
        <v>350</v>
      </c>
      <c r="M2769" s="27">
        <v>35.597499999999997</v>
      </c>
      <c r="N2769" s="27">
        <v>-80.965800000000002</v>
      </c>
    </row>
    <row r="2770" spans="1:14" s="18" customFormat="1" x14ac:dyDescent="0.25">
      <c r="A2770" s="19" t="s">
        <v>196</v>
      </c>
      <c r="B2770" s="19" t="s">
        <v>191</v>
      </c>
      <c r="C2770" s="19">
        <v>4</v>
      </c>
      <c r="D2770" s="23">
        <v>20813947.291999999</v>
      </c>
      <c r="E2770" s="23" t="e">
        <v>#N/A</v>
      </c>
      <c r="F2770" s="23" t="e">
        <v>#N/A</v>
      </c>
      <c r="G2770" s="24" t="e">
        <v>#N/A</v>
      </c>
      <c r="H2770" s="25">
        <v>1197.423</v>
      </c>
      <c r="I2770" s="25" t="e">
        <v>#N/A</v>
      </c>
      <c r="J2770" s="25" t="e">
        <v>#N/A</v>
      </c>
      <c r="K2770" s="24" t="e">
        <v>#N/A</v>
      </c>
      <c r="L2770" s="24" t="s">
        <v>350</v>
      </c>
      <c r="M2770" s="27">
        <v>35.597499999999997</v>
      </c>
      <c r="N2770" s="27">
        <v>-80.965800000000002</v>
      </c>
    </row>
    <row r="2771" spans="1:14" s="18" customFormat="1" x14ac:dyDescent="0.25">
      <c r="A2771" s="19" t="s">
        <v>197</v>
      </c>
      <c r="B2771" s="19" t="s">
        <v>191</v>
      </c>
      <c r="C2771" s="19">
        <v>1</v>
      </c>
      <c r="D2771" s="23">
        <v>3552014.821</v>
      </c>
      <c r="E2771" s="23">
        <v>1102587.0120000001</v>
      </c>
      <c r="F2771" s="23">
        <v>-2449427.8089999999</v>
      </c>
      <c r="G2771" s="24">
        <v>-0.68958828508221504</v>
      </c>
      <c r="H2771" s="25">
        <v>211.1</v>
      </c>
      <c r="I2771" s="25">
        <v>107.502</v>
      </c>
      <c r="J2771" s="25">
        <v>-103.598</v>
      </c>
      <c r="K2771" s="24">
        <v>-0.49075319753671298</v>
      </c>
      <c r="L2771" s="24" t="s">
        <v>350</v>
      </c>
      <c r="M2771" s="27">
        <v>36.527799999999999</v>
      </c>
      <c r="N2771" s="27">
        <v>-78.8917</v>
      </c>
    </row>
    <row r="2772" spans="1:14" s="18" customFormat="1" x14ac:dyDescent="0.25">
      <c r="A2772" s="19" t="s">
        <v>197</v>
      </c>
      <c r="B2772" s="19" t="s">
        <v>191</v>
      </c>
      <c r="C2772" s="19">
        <v>2</v>
      </c>
      <c r="D2772" s="23">
        <v>5010583.9570000004</v>
      </c>
      <c r="E2772" s="23">
        <v>1810931.2479999999</v>
      </c>
      <c r="F2772" s="23">
        <v>-3199652.7089999998</v>
      </c>
      <c r="G2772" s="24">
        <v>-0.63857880368014797</v>
      </c>
      <c r="H2772" s="25">
        <v>291.74</v>
      </c>
      <c r="I2772" s="25">
        <v>90.89</v>
      </c>
      <c r="J2772" s="25">
        <v>-200.85</v>
      </c>
      <c r="K2772" s="24">
        <v>-0.68845547405223795</v>
      </c>
      <c r="L2772" s="24" t="s">
        <v>350</v>
      </c>
      <c r="M2772" s="27">
        <v>36.527799999999999</v>
      </c>
      <c r="N2772" s="27">
        <v>-78.8917</v>
      </c>
    </row>
    <row r="2773" spans="1:14" s="18" customFormat="1" x14ac:dyDescent="0.25">
      <c r="A2773" s="19" t="s">
        <v>197</v>
      </c>
      <c r="B2773" s="19" t="s">
        <v>191</v>
      </c>
      <c r="C2773" s="19">
        <v>3</v>
      </c>
      <c r="D2773" s="23">
        <v>7642988.1519999998</v>
      </c>
      <c r="E2773" s="23" t="e">
        <v>#N/A</v>
      </c>
      <c r="F2773" s="23" t="e">
        <v>#N/A</v>
      </c>
      <c r="G2773" s="24" t="e">
        <v>#N/A</v>
      </c>
      <c r="H2773" s="25">
        <v>442.42099999999999</v>
      </c>
      <c r="I2773" s="25" t="e">
        <v>#N/A</v>
      </c>
      <c r="J2773" s="25" t="e">
        <v>#N/A</v>
      </c>
      <c r="K2773" s="24" t="e">
        <v>#N/A</v>
      </c>
      <c r="L2773" s="24" t="s">
        <v>350</v>
      </c>
      <c r="M2773" s="27">
        <v>36.527799999999999</v>
      </c>
      <c r="N2773" s="27">
        <v>-78.8917</v>
      </c>
    </row>
    <row r="2774" spans="1:14" s="18" customFormat="1" x14ac:dyDescent="0.25">
      <c r="A2774" s="19" t="s">
        <v>197</v>
      </c>
      <c r="B2774" s="19" t="s">
        <v>191</v>
      </c>
      <c r="C2774" s="19">
        <v>4</v>
      </c>
      <c r="D2774" s="23">
        <v>2681223.5839999998</v>
      </c>
      <c r="E2774" s="23" t="e">
        <v>#N/A</v>
      </c>
      <c r="F2774" s="23" t="e">
        <v>#N/A</v>
      </c>
      <c r="G2774" s="24" t="e">
        <v>#N/A</v>
      </c>
      <c r="H2774" s="25">
        <v>178.001</v>
      </c>
      <c r="I2774" s="25" t="e">
        <v>#N/A</v>
      </c>
      <c r="J2774" s="25" t="e">
        <v>#N/A</v>
      </c>
      <c r="K2774" s="24" t="e">
        <v>#N/A</v>
      </c>
      <c r="L2774" s="24" t="s">
        <v>350</v>
      </c>
      <c r="M2774" s="27">
        <v>36.527799999999999</v>
      </c>
      <c r="N2774" s="27">
        <v>-78.8917</v>
      </c>
    </row>
    <row r="2775" spans="1:14" s="18" customFormat="1" x14ac:dyDescent="0.25">
      <c r="A2775" s="19" t="s">
        <v>894</v>
      </c>
      <c r="B2775" s="19" t="s">
        <v>191</v>
      </c>
      <c r="C2775" s="19">
        <v>1</v>
      </c>
      <c r="D2775" s="23">
        <v>607021.14300000004</v>
      </c>
      <c r="E2775" s="23">
        <v>502528.20299999998</v>
      </c>
      <c r="F2775" s="23">
        <v>-104492.94</v>
      </c>
      <c r="G2775" s="24">
        <v>-0.172140527895912</v>
      </c>
      <c r="H2775" s="25">
        <v>39.857999999999997</v>
      </c>
      <c r="I2775" s="25">
        <v>34.845999999999997</v>
      </c>
      <c r="J2775" s="25">
        <v>-5.0119999999999996</v>
      </c>
      <c r="K2775" s="24">
        <v>-0.12574639971900201</v>
      </c>
      <c r="L2775" s="24" t="s">
        <v>352</v>
      </c>
      <c r="M2775" s="27">
        <v>34.590000000000003</v>
      </c>
      <c r="N2775" s="27">
        <v>-78.996799999999993</v>
      </c>
    </row>
    <row r="2776" spans="1:14" s="18" customFormat="1" x14ac:dyDescent="0.25">
      <c r="A2776" s="19" t="s">
        <v>894</v>
      </c>
      <c r="B2776" s="19" t="s">
        <v>191</v>
      </c>
      <c r="C2776" s="19">
        <v>2</v>
      </c>
      <c r="D2776" s="23">
        <v>633621.75899999996</v>
      </c>
      <c r="E2776" s="23">
        <v>597038.10199999996</v>
      </c>
      <c r="F2776" s="23">
        <v>-36583.656999999999</v>
      </c>
      <c r="G2776" s="24">
        <v>-5.7737374830273198E-2</v>
      </c>
      <c r="H2776" s="25">
        <v>45.981000000000002</v>
      </c>
      <c r="I2776" s="25">
        <v>46.387</v>
      </c>
      <c r="J2776" s="25">
        <v>0.40600000000000003</v>
      </c>
      <c r="K2776" s="24">
        <v>8.8297340205737204E-3</v>
      </c>
      <c r="L2776" s="24" t="s">
        <v>352</v>
      </c>
      <c r="M2776" s="27">
        <v>34.590000000000003</v>
      </c>
      <c r="N2776" s="27">
        <v>-78.996799999999993</v>
      </c>
    </row>
    <row r="2777" spans="1:14" s="18" customFormat="1" x14ac:dyDescent="0.25">
      <c r="A2777" s="19" t="s">
        <v>894</v>
      </c>
      <c r="B2777" s="19" t="s">
        <v>191</v>
      </c>
      <c r="C2777" s="19">
        <v>3</v>
      </c>
      <c r="D2777" s="23">
        <v>636527.18799999997</v>
      </c>
      <c r="E2777" s="23" t="e">
        <v>#N/A</v>
      </c>
      <c r="F2777" s="23" t="e">
        <v>#N/A</v>
      </c>
      <c r="G2777" s="24" t="e">
        <v>#N/A</v>
      </c>
      <c r="H2777" s="25">
        <v>46.570999999999998</v>
      </c>
      <c r="I2777" s="25" t="e">
        <v>#N/A</v>
      </c>
      <c r="J2777" s="25" t="e">
        <v>#N/A</v>
      </c>
      <c r="K2777" s="24" t="e">
        <v>#N/A</v>
      </c>
      <c r="L2777" s="24" t="s">
        <v>352</v>
      </c>
      <c r="M2777" s="27">
        <v>34.590000000000003</v>
      </c>
      <c r="N2777" s="27">
        <v>-78.996799999999993</v>
      </c>
    </row>
    <row r="2778" spans="1:14" s="18" customFormat="1" x14ac:dyDescent="0.25">
      <c r="A2778" s="19" t="s">
        <v>894</v>
      </c>
      <c r="B2778" s="19" t="s">
        <v>191</v>
      </c>
      <c r="C2778" s="19">
        <v>4</v>
      </c>
      <c r="D2778" s="23">
        <v>715168.33799999999</v>
      </c>
      <c r="E2778" s="23" t="e">
        <v>#N/A</v>
      </c>
      <c r="F2778" s="23" t="e">
        <v>#N/A</v>
      </c>
      <c r="G2778" s="24" t="e">
        <v>#N/A</v>
      </c>
      <c r="H2778" s="25">
        <v>61.484000000000002</v>
      </c>
      <c r="I2778" s="25" t="e">
        <v>#N/A</v>
      </c>
      <c r="J2778" s="25" t="e">
        <v>#N/A</v>
      </c>
      <c r="K2778" s="24" t="e">
        <v>#N/A</v>
      </c>
      <c r="L2778" s="24" t="s">
        <v>352</v>
      </c>
      <c r="M2778" s="27">
        <v>34.590000000000003</v>
      </c>
      <c r="N2778" s="27">
        <v>-78.996799999999993</v>
      </c>
    </row>
    <row r="2779" spans="1:14" s="18" customFormat="1" x14ac:dyDescent="0.25">
      <c r="A2779" s="19" t="s">
        <v>895</v>
      </c>
      <c r="B2779" s="19" t="s">
        <v>191</v>
      </c>
      <c r="C2779" s="19">
        <v>1</v>
      </c>
      <c r="D2779" s="23">
        <v>166066.44899999999</v>
      </c>
      <c r="E2779" s="23">
        <v>144499.427</v>
      </c>
      <c r="F2779" s="23">
        <v>-21567.022000000001</v>
      </c>
      <c r="G2779" s="24">
        <v>-0.12986983300883401</v>
      </c>
      <c r="H2779" s="25">
        <v>1.6E-2</v>
      </c>
      <c r="I2779" s="25">
        <v>6.0000000000000001E-3</v>
      </c>
      <c r="J2779" s="25">
        <v>-0.01</v>
      </c>
      <c r="K2779" s="24">
        <v>-0.625</v>
      </c>
      <c r="L2779" s="24" t="s">
        <v>352</v>
      </c>
      <c r="M2779" s="27">
        <v>34.970799999999997</v>
      </c>
      <c r="N2779" s="27">
        <v>-79.9208</v>
      </c>
    </row>
    <row r="2780" spans="1:14" s="18" customFormat="1" x14ac:dyDescent="0.25">
      <c r="A2780" s="19" t="s">
        <v>895</v>
      </c>
      <c r="B2780" s="19" t="s">
        <v>191</v>
      </c>
      <c r="C2780" s="19">
        <v>2</v>
      </c>
      <c r="D2780" s="23">
        <v>365358.61900000001</v>
      </c>
      <c r="E2780" s="23">
        <v>131485.73499999999</v>
      </c>
      <c r="F2780" s="23">
        <v>-233872.88399999999</v>
      </c>
      <c r="G2780" s="24">
        <v>-0.64011869937575006</v>
      </c>
      <c r="H2780" s="25">
        <v>4.5999999999999999E-2</v>
      </c>
      <c r="I2780" s="25">
        <v>2E-3</v>
      </c>
      <c r="J2780" s="25">
        <v>-4.3999999999999997E-2</v>
      </c>
      <c r="K2780" s="24">
        <v>-0.95652173913043503</v>
      </c>
      <c r="L2780" s="24" t="s">
        <v>352</v>
      </c>
      <c r="M2780" s="27">
        <v>34.970799999999997</v>
      </c>
      <c r="N2780" s="27">
        <v>-79.9208</v>
      </c>
    </row>
    <row r="2781" spans="1:14" s="18" customFormat="1" x14ac:dyDescent="0.25">
      <c r="A2781" s="19" t="s">
        <v>895</v>
      </c>
      <c r="B2781" s="19" t="s">
        <v>191</v>
      </c>
      <c r="C2781" s="19">
        <v>3</v>
      </c>
      <c r="D2781" s="23">
        <v>287208.09499999997</v>
      </c>
      <c r="E2781" s="23" t="e">
        <v>#N/A</v>
      </c>
      <c r="F2781" s="23" t="e">
        <v>#N/A</v>
      </c>
      <c r="G2781" s="24" t="e">
        <v>#N/A</v>
      </c>
      <c r="H2781" s="25">
        <v>1.7000000000000001E-2</v>
      </c>
      <c r="I2781" s="25" t="e">
        <v>#N/A</v>
      </c>
      <c r="J2781" s="25" t="e">
        <v>#N/A</v>
      </c>
      <c r="K2781" s="24" t="e">
        <v>#N/A</v>
      </c>
      <c r="L2781" s="24" t="s">
        <v>352</v>
      </c>
      <c r="M2781" s="27">
        <v>34.970799999999997</v>
      </c>
      <c r="N2781" s="27">
        <v>-79.9208</v>
      </c>
    </row>
    <row r="2782" spans="1:14" s="18" customFormat="1" x14ac:dyDescent="0.25">
      <c r="A2782" s="19" t="s">
        <v>895</v>
      </c>
      <c r="B2782" s="19" t="s">
        <v>191</v>
      </c>
      <c r="C2782" s="19">
        <v>4</v>
      </c>
      <c r="D2782" s="23">
        <v>238117.807</v>
      </c>
      <c r="E2782" s="23" t="e">
        <v>#N/A</v>
      </c>
      <c r="F2782" s="23" t="e">
        <v>#N/A</v>
      </c>
      <c r="G2782" s="24" t="e">
        <v>#N/A</v>
      </c>
      <c r="H2782" s="25">
        <v>2.5999999999999999E-2</v>
      </c>
      <c r="I2782" s="25" t="e">
        <v>#N/A</v>
      </c>
      <c r="J2782" s="25" t="e">
        <v>#N/A</v>
      </c>
      <c r="K2782" s="24" t="e">
        <v>#N/A</v>
      </c>
      <c r="L2782" s="24" t="s">
        <v>352</v>
      </c>
      <c r="M2782" s="27">
        <v>34.970799999999997</v>
      </c>
      <c r="N2782" s="27">
        <v>-79.9208</v>
      </c>
    </row>
    <row r="2783" spans="1:14" s="18" customFormat="1" x14ac:dyDescent="0.25">
      <c r="A2783" s="19" t="s">
        <v>896</v>
      </c>
      <c r="B2783" s="19" t="s">
        <v>191</v>
      </c>
      <c r="C2783" s="19">
        <v>1</v>
      </c>
      <c r="D2783" s="23">
        <v>94128.755999999994</v>
      </c>
      <c r="E2783" s="23">
        <v>90797.126000000004</v>
      </c>
      <c r="F2783" s="23">
        <v>-3331.63</v>
      </c>
      <c r="G2783" s="24">
        <v>-3.5394391061537002E-2</v>
      </c>
      <c r="H2783" s="25">
        <v>0</v>
      </c>
      <c r="I2783" s="25">
        <v>0</v>
      </c>
      <c r="J2783" s="25">
        <v>0</v>
      </c>
      <c r="K2783" s="24"/>
      <c r="L2783" s="24" t="s">
        <v>352</v>
      </c>
      <c r="M2783" s="27">
        <v>34.842199999999998</v>
      </c>
      <c r="N2783" s="27">
        <v>-79.736699999999999</v>
      </c>
    </row>
    <row r="2784" spans="1:14" s="18" customFormat="1" x14ac:dyDescent="0.25">
      <c r="A2784" s="19" t="s">
        <v>896</v>
      </c>
      <c r="B2784" s="19" t="s">
        <v>191</v>
      </c>
      <c r="C2784" s="19">
        <v>2</v>
      </c>
      <c r="D2784" s="23">
        <v>280910.64399999997</v>
      </c>
      <c r="E2784" s="23">
        <v>69823.057000000001</v>
      </c>
      <c r="F2784" s="23">
        <v>-211087.587</v>
      </c>
      <c r="G2784" s="24">
        <v>-0.75144032990077803</v>
      </c>
      <c r="H2784" s="25">
        <v>1.0999999999999999E-2</v>
      </c>
      <c r="I2784" s="25">
        <v>6.0000000000000001E-3</v>
      </c>
      <c r="J2784" s="25">
        <v>-5.0000000000000001E-3</v>
      </c>
      <c r="K2784" s="24">
        <v>-0.45454545454545497</v>
      </c>
      <c r="L2784" s="24" t="s">
        <v>352</v>
      </c>
      <c r="M2784" s="27">
        <v>34.842199999999998</v>
      </c>
      <c r="N2784" s="27">
        <v>-79.736699999999999</v>
      </c>
    </row>
    <row r="2785" spans="1:14" s="18" customFormat="1" x14ac:dyDescent="0.25">
      <c r="A2785" s="19" t="s">
        <v>896</v>
      </c>
      <c r="B2785" s="19" t="s">
        <v>191</v>
      </c>
      <c r="C2785" s="19">
        <v>3</v>
      </c>
      <c r="D2785" s="23">
        <v>464955.38799999998</v>
      </c>
      <c r="E2785" s="23" t="e">
        <v>#N/A</v>
      </c>
      <c r="F2785" s="23" t="e">
        <v>#N/A</v>
      </c>
      <c r="G2785" s="24" t="e">
        <v>#N/A</v>
      </c>
      <c r="H2785" s="25">
        <v>2.1999999999999999E-2</v>
      </c>
      <c r="I2785" s="25" t="e">
        <v>#N/A</v>
      </c>
      <c r="J2785" s="25" t="e">
        <v>#N/A</v>
      </c>
      <c r="K2785" s="24" t="e">
        <v>#N/A</v>
      </c>
      <c r="L2785" s="24" t="s">
        <v>352</v>
      </c>
      <c r="M2785" s="27">
        <v>34.842199999999998</v>
      </c>
      <c r="N2785" s="27">
        <v>-79.736699999999999</v>
      </c>
    </row>
    <row r="2786" spans="1:14" s="18" customFormat="1" x14ac:dyDescent="0.25">
      <c r="A2786" s="19" t="s">
        <v>896</v>
      </c>
      <c r="B2786" s="19" t="s">
        <v>191</v>
      </c>
      <c r="C2786" s="19">
        <v>4</v>
      </c>
      <c r="D2786" s="23">
        <v>175859.64300000001</v>
      </c>
      <c r="E2786" s="23" t="e">
        <v>#N/A</v>
      </c>
      <c r="F2786" s="23" t="e">
        <v>#N/A</v>
      </c>
      <c r="G2786" s="24" t="e">
        <v>#N/A</v>
      </c>
      <c r="H2786" s="25">
        <v>0.02</v>
      </c>
      <c r="I2786" s="25" t="e">
        <v>#N/A</v>
      </c>
      <c r="J2786" s="25" t="e">
        <v>#N/A</v>
      </c>
      <c r="K2786" s="24" t="e">
        <v>#N/A</v>
      </c>
      <c r="L2786" s="24" t="s">
        <v>352</v>
      </c>
      <c r="M2786" s="27">
        <v>34.842199999999998</v>
      </c>
      <c r="N2786" s="27">
        <v>-79.736699999999999</v>
      </c>
    </row>
    <row r="2787" spans="1:14" s="18" customFormat="1" x14ac:dyDescent="0.25">
      <c r="A2787" s="19" t="s">
        <v>897</v>
      </c>
      <c r="B2787" s="19" t="s">
        <v>191</v>
      </c>
      <c r="C2787" s="19">
        <v>1</v>
      </c>
      <c r="D2787" s="23">
        <v>8143281.7889999999</v>
      </c>
      <c r="E2787" s="23">
        <v>7895037.0880000005</v>
      </c>
      <c r="F2787" s="23">
        <v>-248244.701</v>
      </c>
      <c r="G2787" s="24">
        <v>-3.04846015933442E-2</v>
      </c>
      <c r="H2787" s="25">
        <v>2.4489999999999998</v>
      </c>
      <c r="I2787" s="25">
        <v>2.3679999999999999</v>
      </c>
      <c r="J2787" s="25">
        <v>-8.1000000000000003E-2</v>
      </c>
      <c r="K2787" s="24">
        <v>-3.3074724377296902E-2</v>
      </c>
      <c r="L2787" s="24" t="s">
        <v>352</v>
      </c>
      <c r="M2787" s="27">
        <v>35.732500000000002</v>
      </c>
      <c r="N2787" s="27">
        <v>-80.601900000000001</v>
      </c>
    </row>
    <row r="2788" spans="1:14" s="18" customFormat="1" x14ac:dyDescent="0.25">
      <c r="A2788" s="19" t="s">
        <v>897</v>
      </c>
      <c r="B2788" s="19" t="s">
        <v>191</v>
      </c>
      <c r="C2788" s="19">
        <v>2</v>
      </c>
      <c r="D2788" s="23">
        <v>7552237.5669999998</v>
      </c>
      <c r="E2788" s="23">
        <v>7681555.841</v>
      </c>
      <c r="F2788" s="23">
        <v>129318.274</v>
      </c>
      <c r="G2788" s="24">
        <v>1.71231734770983E-2</v>
      </c>
      <c r="H2788" s="25">
        <v>2.2599999999999998</v>
      </c>
      <c r="I2788" s="25">
        <v>2.3109999999999999</v>
      </c>
      <c r="J2788" s="25">
        <v>5.0999999999999997E-2</v>
      </c>
      <c r="K2788" s="24">
        <v>2.2566371681415901E-2</v>
      </c>
      <c r="L2788" s="24" t="s">
        <v>352</v>
      </c>
      <c r="M2788" s="27">
        <v>35.732500000000002</v>
      </c>
      <c r="N2788" s="27">
        <v>-80.601900000000001</v>
      </c>
    </row>
    <row r="2789" spans="1:14" s="18" customFormat="1" x14ac:dyDescent="0.25">
      <c r="A2789" s="19" t="s">
        <v>897</v>
      </c>
      <c r="B2789" s="19" t="s">
        <v>191</v>
      </c>
      <c r="C2789" s="19">
        <v>3</v>
      </c>
      <c r="D2789" s="23">
        <v>10456001.501</v>
      </c>
      <c r="E2789" s="23" t="e">
        <v>#N/A</v>
      </c>
      <c r="F2789" s="23" t="e">
        <v>#N/A</v>
      </c>
      <c r="G2789" s="24" t="e">
        <v>#N/A</v>
      </c>
      <c r="H2789" s="25">
        <v>3.15</v>
      </c>
      <c r="I2789" s="25" t="e">
        <v>#N/A</v>
      </c>
      <c r="J2789" s="25" t="e">
        <v>#N/A</v>
      </c>
      <c r="K2789" s="24" t="e">
        <v>#N/A</v>
      </c>
      <c r="L2789" s="24" t="s">
        <v>352</v>
      </c>
      <c r="M2789" s="27">
        <v>35.732500000000002</v>
      </c>
      <c r="N2789" s="27">
        <v>-80.601900000000001</v>
      </c>
    </row>
    <row r="2790" spans="1:14" s="18" customFormat="1" x14ac:dyDescent="0.25">
      <c r="A2790" s="19" t="s">
        <v>897</v>
      </c>
      <c r="B2790" s="19" t="s">
        <v>191</v>
      </c>
      <c r="C2790" s="19">
        <v>4</v>
      </c>
      <c r="D2790" s="23">
        <v>8294791.7290000003</v>
      </c>
      <c r="E2790" s="23" t="e">
        <v>#N/A</v>
      </c>
      <c r="F2790" s="23" t="e">
        <v>#N/A</v>
      </c>
      <c r="G2790" s="24" t="e">
        <v>#N/A</v>
      </c>
      <c r="H2790" s="25">
        <v>2.496</v>
      </c>
      <c r="I2790" s="25" t="e">
        <v>#N/A</v>
      </c>
      <c r="J2790" s="25" t="e">
        <v>#N/A</v>
      </c>
      <c r="K2790" s="24" t="e">
        <v>#N/A</v>
      </c>
      <c r="L2790" s="24" t="s">
        <v>352</v>
      </c>
      <c r="M2790" s="27">
        <v>35.732500000000002</v>
      </c>
      <c r="N2790" s="27">
        <v>-80.601900000000001</v>
      </c>
    </row>
    <row r="2791" spans="1:14" s="18" customFormat="1" x14ac:dyDescent="0.25">
      <c r="A2791" s="19" t="s">
        <v>898</v>
      </c>
      <c r="B2791" s="19" t="s">
        <v>191</v>
      </c>
      <c r="C2791" s="19">
        <v>1</v>
      </c>
      <c r="D2791" s="23">
        <v>18017900.653999999</v>
      </c>
      <c r="E2791" s="23">
        <v>16685088.6</v>
      </c>
      <c r="F2791" s="23">
        <v>-1332812.054</v>
      </c>
      <c r="G2791" s="24">
        <v>-7.3971550825712495E-2</v>
      </c>
      <c r="H2791" s="25">
        <v>5.4340000000000002</v>
      </c>
      <c r="I2791" s="25">
        <v>5.0019999999999998</v>
      </c>
      <c r="J2791" s="25">
        <v>-0.432</v>
      </c>
      <c r="K2791" s="24">
        <v>-7.9499447920500593E-2</v>
      </c>
      <c r="L2791" s="24" t="s">
        <v>352</v>
      </c>
      <c r="M2791" s="27">
        <v>34.842199999999998</v>
      </c>
      <c r="N2791" s="27">
        <v>-79.744399999999999</v>
      </c>
    </row>
    <row r="2792" spans="1:14" s="18" customFormat="1" x14ac:dyDescent="0.25">
      <c r="A2792" s="19" t="s">
        <v>898</v>
      </c>
      <c r="B2792" s="19" t="s">
        <v>191</v>
      </c>
      <c r="C2792" s="19">
        <v>2</v>
      </c>
      <c r="D2792" s="23">
        <v>15081778.188999999</v>
      </c>
      <c r="E2792" s="23">
        <v>12902873.693</v>
      </c>
      <c r="F2792" s="23">
        <v>-2178904.4959999998</v>
      </c>
      <c r="G2792" s="24">
        <v>-0.14447265227579101</v>
      </c>
      <c r="H2792" s="25">
        <v>4.54</v>
      </c>
      <c r="I2792" s="25">
        <v>3.875</v>
      </c>
      <c r="J2792" s="25">
        <v>-0.66500000000000004</v>
      </c>
      <c r="K2792" s="24">
        <v>-0.14647577092510999</v>
      </c>
      <c r="L2792" s="24" t="s">
        <v>352</v>
      </c>
      <c r="M2792" s="27">
        <v>34.842199999999998</v>
      </c>
      <c r="N2792" s="27">
        <v>-79.744399999999999</v>
      </c>
    </row>
    <row r="2793" spans="1:14" s="18" customFormat="1" x14ac:dyDescent="0.25">
      <c r="A2793" s="19" t="s">
        <v>898</v>
      </c>
      <c r="B2793" s="19" t="s">
        <v>191</v>
      </c>
      <c r="C2793" s="19">
        <v>3</v>
      </c>
      <c r="D2793" s="23">
        <v>20287617.601</v>
      </c>
      <c r="E2793" s="23" t="e">
        <v>#N/A</v>
      </c>
      <c r="F2793" s="23" t="e">
        <v>#N/A</v>
      </c>
      <c r="G2793" s="24" t="e">
        <v>#N/A</v>
      </c>
      <c r="H2793" s="25">
        <v>6.11</v>
      </c>
      <c r="I2793" s="25" t="e">
        <v>#N/A</v>
      </c>
      <c r="J2793" s="25" t="e">
        <v>#N/A</v>
      </c>
      <c r="K2793" s="24" t="e">
        <v>#N/A</v>
      </c>
      <c r="L2793" s="24" t="s">
        <v>352</v>
      </c>
      <c r="M2793" s="27">
        <v>34.842199999999998</v>
      </c>
      <c r="N2793" s="27">
        <v>-79.744399999999999</v>
      </c>
    </row>
    <row r="2794" spans="1:14" s="18" customFormat="1" x14ac:dyDescent="0.25">
      <c r="A2794" s="19" t="s">
        <v>898</v>
      </c>
      <c r="B2794" s="19" t="s">
        <v>191</v>
      </c>
      <c r="C2794" s="19">
        <v>4</v>
      </c>
      <c r="D2794" s="23">
        <v>19312756.574999999</v>
      </c>
      <c r="E2794" s="23" t="e">
        <v>#N/A</v>
      </c>
      <c r="F2794" s="23" t="e">
        <v>#N/A</v>
      </c>
      <c r="G2794" s="24" t="e">
        <v>#N/A</v>
      </c>
      <c r="H2794" s="25">
        <v>5.8109999999999999</v>
      </c>
      <c r="I2794" s="25" t="e">
        <v>#N/A</v>
      </c>
      <c r="J2794" s="25" t="e">
        <v>#N/A</v>
      </c>
      <c r="K2794" s="24" t="e">
        <v>#N/A</v>
      </c>
      <c r="L2794" s="24" t="s">
        <v>352</v>
      </c>
      <c r="M2794" s="27">
        <v>34.842199999999998</v>
      </c>
      <c r="N2794" s="27">
        <v>-79.744399999999999</v>
      </c>
    </row>
    <row r="2795" spans="1:14" s="18" customFormat="1" x14ac:dyDescent="0.25">
      <c r="A2795" s="19" t="s">
        <v>198</v>
      </c>
      <c r="B2795" s="19" t="s">
        <v>191</v>
      </c>
      <c r="C2795" s="19">
        <v>1</v>
      </c>
      <c r="D2795" s="23"/>
      <c r="E2795" s="23"/>
      <c r="F2795" s="23"/>
      <c r="G2795" s="24"/>
      <c r="H2795" s="25"/>
      <c r="I2795" s="25"/>
      <c r="J2795" s="25"/>
      <c r="K2795" s="24"/>
      <c r="L2795" s="24" t="s">
        <v>350</v>
      </c>
      <c r="M2795" s="27">
        <v>36.436399999999999</v>
      </c>
      <c r="N2795" s="27">
        <v>-77.616699999999994</v>
      </c>
    </row>
    <row r="2796" spans="1:14" s="18" customFormat="1" x14ac:dyDescent="0.25">
      <c r="A2796" s="19" t="s">
        <v>198</v>
      </c>
      <c r="B2796" s="19" t="s">
        <v>191</v>
      </c>
      <c r="C2796" s="19">
        <v>2</v>
      </c>
      <c r="D2796" s="23"/>
      <c r="E2796" s="23"/>
      <c r="F2796" s="23"/>
      <c r="G2796" s="24"/>
      <c r="H2796" s="25"/>
      <c r="I2796" s="25"/>
      <c r="J2796" s="25"/>
      <c r="K2796" s="24"/>
      <c r="L2796" s="24" t="s">
        <v>350</v>
      </c>
      <c r="M2796" s="27">
        <v>36.436399999999999</v>
      </c>
      <c r="N2796" s="27">
        <v>-77.616699999999994</v>
      </c>
    </row>
    <row r="2797" spans="1:14" s="18" customFormat="1" x14ac:dyDescent="0.25">
      <c r="A2797" s="19" t="s">
        <v>198</v>
      </c>
      <c r="B2797" s="19" t="s">
        <v>191</v>
      </c>
      <c r="C2797" s="19">
        <v>3</v>
      </c>
      <c r="D2797" s="23"/>
      <c r="E2797" s="23" t="e">
        <v>#N/A</v>
      </c>
      <c r="F2797" s="23" t="e">
        <v>#N/A</v>
      </c>
      <c r="G2797" s="24" t="e">
        <v>#N/A</v>
      </c>
      <c r="H2797" s="25"/>
      <c r="I2797" s="25" t="e">
        <v>#N/A</v>
      </c>
      <c r="J2797" s="25" t="e">
        <v>#N/A</v>
      </c>
      <c r="K2797" s="24" t="e">
        <v>#N/A</v>
      </c>
      <c r="L2797" s="24" t="s">
        <v>350</v>
      </c>
      <c r="M2797" s="27">
        <v>36.436399999999999</v>
      </c>
      <c r="N2797" s="27">
        <v>-77.616699999999994</v>
      </c>
    </row>
    <row r="2798" spans="1:14" s="18" customFormat="1" x14ac:dyDescent="0.25">
      <c r="A2798" s="19" t="s">
        <v>198</v>
      </c>
      <c r="B2798" s="19" t="s">
        <v>191</v>
      </c>
      <c r="C2798" s="19">
        <v>4</v>
      </c>
      <c r="D2798" s="23"/>
      <c r="E2798" s="23" t="e">
        <v>#N/A</v>
      </c>
      <c r="F2798" s="23" t="e">
        <v>#N/A</v>
      </c>
      <c r="G2798" s="24" t="e">
        <v>#N/A</v>
      </c>
      <c r="H2798" s="25"/>
      <c r="I2798" s="25" t="e">
        <v>#N/A</v>
      </c>
      <c r="J2798" s="25" t="e">
        <v>#N/A</v>
      </c>
      <c r="K2798" s="24" t="e">
        <v>#N/A</v>
      </c>
      <c r="L2798" s="24" t="s">
        <v>350</v>
      </c>
      <c r="M2798" s="27">
        <v>36.436399999999999</v>
      </c>
      <c r="N2798" s="27">
        <v>-77.616699999999994</v>
      </c>
    </row>
    <row r="2799" spans="1:14" s="18" customFormat="1" x14ac:dyDescent="0.25">
      <c r="A2799" s="19" t="s">
        <v>199</v>
      </c>
      <c r="B2799" s="19" t="s">
        <v>191</v>
      </c>
      <c r="C2799" s="19">
        <v>1</v>
      </c>
      <c r="D2799" s="23"/>
      <c r="E2799" s="23"/>
      <c r="F2799" s="23"/>
      <c r="G2799" s="24"/>
      <c r="H2799" s="25"/>
      <c r="I2799" s="25"/>
      <c r="J2799" s="25"/>
      <c r="K2799" s="24"/>
      <c r="L2799" s="24" t="s">
        <v>350</v>
      </c>
      <c r="M2799" s="27">
        <v>36.436399999999999</v>
      </c>
      <c r="N2799" s="27">
        <v>-77.616699999999994</v>
      </c>
    </row>
    <row r="2800" spans="1:14" s="18" customFormat="1" x14ac:dyDescent="0.25">
      <c r="A2800" s="19" t="s">
        <v>199</v>
      </c>
      <c r="B2800" s="19" t="s">
        <v>191</v>
      </c>
      <c r="C2800" s="19">
        <v>2</v>
      </c>
      <c r="D2800" s="23"/>
      <c r="E2800" s="23"/>
      <c r="F2800" s="23"/>
      <c r="G2800" s="24"/>
      <c r="H2800" s="25"/>
      <c r="I2800" s="25"/>
      <c r="J2800" s="25"/>
      <c r="K2800" s="24"/>
      <c r="L2800" s="24" t="s">
        <v>350</v>
      </c>
      <c r="M2800" s="27">
        <v>36.436399999999999</v>
      </c>
      <c r="N2800" s="27">
        <v>-77.616699999999994</v>
      </c>
    </row>
    <row r="2801" spans="1:14" s="18" customFormat="1" x14ac:dyDescent="0.25">
      <c r="A2801" s="19" t="s">
        <v>199</v>
      </c>
      <c r="B2801" s="19" t="s">
        <v>191</v>
      </c>
      <c r="C2801" s="19">
        <v>3</v>
      </c>
      <c r="D2801" s="23"/>
      <c r="E2801" s="23" t="e">
        <v>#N/A</v>
      </c>
      <c r="F2801" s="23" t="e">
        <v>#N/A</v>
      </c>
      <c r="G2801" s="24" t="e">
        <v>#N/A</v>
      </c>
      <c r="H2801" s="25"/>
      <c r="I2801" s="25" t="e">
        <v>#N/A</v>
      </c>
      <c r="J2801" s="25" t="e">
        <v>#N/A</v>
      </c>
      <c r="K2801" s="24" t="e">
        <v>#N/A</v>
      </c>
      <c r="L2801" s="24" t="s">
        <v>350</v>
      </c>
      <c r="M2801" s="27">
        <v>36.436399999999999</v>
      </c>
      <c r="N2801" s="27">
        <v>-77.616699999999994</v>
      </c>
    </row>
    <row r="2802" spans="1:14" s="18" customFormat="1" x14ac:dyDescent="0.25">
      <c r="A2802" s="19" t="s">
        <v>199</v>
      </c>
      <c r="B2802" s="19" t="s">
        <v>191</v>
      </c>
      <c r="C2802" s="19">
        <v>4</v>
      </c>
      <c r="D2802" s="23"/>
      <c r="E2802" s="23" t="e">
        <v>#N/A</v>
      </c>
      <c r="F2802" s="23" t="e">
        <v>#N/A</v>
      </c>
      <c r="G2802" s="24" t="e">
        <v>#N/A</v>
      </c>
      <c r="H2802" s="25"/>
      <c r="I2802" s="25" t="e">
        <v>#N/A</v>
      </c>
      <c r="J2802" s="25" t="e">
        <v>#N/A</v>
      </c>
      <c r="K2802" s="24" t="e">
        <v>#N/A</v>
      </c>
      <c r="L2802" s="24" t="s">
        <v>350</v>
      </c>
      <c r="M2802" s="27">
        <v>36.436399999999999</v>
      </c>
      <c r="N2802" s="27">
        <v>-77.616699999999994</v>
      </c>
    </row>
    <row r="2803" spans="1:14" s="18" customFormat="1" x14ac:dyDescent="0.25">
      <c r="A2803" s="19" t="s">
        <v>899</v>
      </c>
      <c r="B2803" s="19" t="s">
        <v>191</v>
      </c>
      <c r="C2803" s="19">
        <v>1</v>
      </c>
      <c r="D2803" s="23">
        <v>853667.97600000002</v>
      </c>
      <c r="E2803" s="23">
        <v>1321180.493</v>
      </c>
      <c r="F2803" s="23">
        <v>467512.51699999999</v>
      </c>
      <c r="G2803" s="24">
        <v>0.54765146420345501</v>
      </c>
      <c r="H2803" s="25">
        <v>0.254</v>
      </c>
      <c r="I2803" s="25">
        <v>0.38800000000000001</v>
      </c>
      <c r="J2803" s="25">
        <v>0.13400000000000001</v>
      </c>
      <c r="K2803" s="24">
        <v>0.52755905511810997</v>
      </c>
      <c r="L2803" s="24" t="s">
        <v>352</v>
      </c>
      <c r="M2803" s="27">
        <v>36.329700000000003</v>
      </c>
      <c r="N2803" s="27">
        <v>-79.829700000000003</v>
      </c>
    </row>
    <row r="2804" spans="1:14" s="18" customFormat="1" x14ac:dyDescent="0.25">
      <c r="A2804" s="19" t="s">
        <v>899</v>
      </c>
      <c r="B2804" s="19" t="s">
        <v>191</v>
      </c>
      <c r="C2804" s="19">
        <v>2</v>
      </c>
      <c r="D2804" s="23">
        <v>2862427.2259999998</v>
      </c>
      <c r="E2804" s="23">
        <v>998992.68400000001</v>
      </c>
      <c r="F2804" s="23">
        <v>-1863434.5419999999</v>
      </c>
      <c r="G2804" s="24">
        <v>-0.65099804986273602</v>
      </c>
      <c r="H2804" s="25">
        <v>0.86499999999999999</v>
      </c>
      <c r="I2804" s="25">
        <v>0.3</v>
      </c>
      <c r="J2804" s="25">
        <v>-0.56499999999999995</v>
      </c>
      <c r="K2804" s="24">
        <v>-0.65317919075144504</v>
      </c>
      <c r="L2804" s="24" t="s">
        <v>352</v>
      </c>
      <c r="M2804" s="27">
        <v>36.329700000000003</v>
      </c>
      <c r="N2804" s="27">
        <v>-79.829700000000003</v>
      </c>
    </row>
    <row r="2805" spans="1:14" s="18" customFormat="1" x14ac:dyDescent="0.25">
      <c r="A2805" s="19" t="s">
        <v>899</v>
      </c>
      <c r="B2805" s="19" t="s">
        <v>191</v>
      </c>
      <c r="C2805" s="19">
        <v>3</v>
      </c>
      <c r="D2805" s="23">
        <v>3342906.2030000002</v>
      </c>
      <c r="E2805" s="23" t="e">
        <v>#N/A</v>
      </c>
      <c r="F2805" s="23" t="e">
        <v>#N/A</v>
      </c>
      <c r="G2805" s="24" t="e">
        <v>#N/A</v>
      </c>
      <c r="H2805" s="25">
        <v>1.008</v>
      </c>
      <c r="I2805" s="25" t="e">
        <v>#N/A</v>
      </c>
      <c r="J2805" s="25" t="e">
        <v>#N/A</v>
      </c>
      <c r="K2805" s="24" t="e">
        <v>#N/A</v>
      </c>
      <c r="L2805" s="24" t="s">
        <v>352</v>
      </c>
      <c r="M2805" s="27">
        <v>36.329700000000003</v>
      </c>
      <c r="N2805" s="27">
        <v>-79.829700000000003</v>
      </c>
    </row>
    <row r="2806" spans="1:14" s="18" customFormat="1" x14ac:dyDescent="0.25">
      <c r="A2806" s="19" t="s">
        <v>899</v>
      </c>
      <c r="B2806" s="19" t="s">
        <v>191</v>
      </c>
      <c r="C2806" s="19">
        <v>4</v>
      </c>
      <c r="D2806" s="23">
        <v>2980475.3730000001</v>
      </c>
      <c r="E2806" s="23" t="e">
        <v>#N/A</v>
      </c>
      <c r="F2806" s="23" t="e">
        <v>#N/A</v>
      </c>
      <c r="G2806" s="24" t="e">
        <v>#N/A</v>
      </c>
      <c r="H2806" s="25">
        <v>0.88900000000000001</v>
      </c>
      <c r="I2806" s="25" t="e">
        <v>#N/A</v>
      </c>
      <c r="J2806" s="25" t="e">
        <v>#N/A</v>
      </c>
      <c r="K2806" s="24" t="e">
        <v>#N/A</v>
      </c>
      <c r="L2806" s="24" t="s">
        <v>352</v>
      </c>
      <c r="M2806" s="27">
        <v>36.329700000000003</v>
      </c>
      <c r="N2806" s="27">
        <v>-79.829700000000003</v>
      </c>
    </row>
    <row r="2807" spans="1:14" s="18" customFormat="1" x14ac:dyDescent="0.25">
      <c r="A2807" s="19" t="s">
        <v>900</v>
      </c>
      <c r="B2807" s="19" t="s">
        <v>191</v>
      </c>
      <c r="C2807" s="19">
        <v>1</v>
      </c>
      <c r="D2807" s="23">
        <v>9304.6219999999994</v>
      </c>
      <c r="E2807" s="23"/>
      <c r="F2807" s="23"/>
      <c r="G2807" s="24"/>
      <c r="H2807" s="25">
        <v>0.42799999999999999</v>
      </c>
      <c r="I2807" s="25"/>
      <c r="J2807" s="25"/>
      <c r="K2807" s="24"/>
      <c r="L2807" s="24" t="s">
        <v>352</v>
      </c>
      <c r="M2807" s="27">
        <v>36.452500000000001</v>
      </c>
      <c r="N2807" s="27">
        <v>-77.659400000000005</v>
      </c>
    </row>
    <row r="2808" spans="1:14" s="18" customFormat="1" x14ac:dyDescent="0.25">
      <c r="A2808" s="19" t="s">
        <v>900</v>
      </c>
      <c r="B2808" s="19" t="s">
        <v>191</v>
      </c>
      <c r="C2808" s="19">
        <v>3</v>
      </c>
      <c r="D2808" s="23">
        <v>8369.4419999999991</v>
      </c>
      <c r="E2808" s="23" t="e">
        <v>#N/A</v>
      </c>
      <c r="F2808" s="23" t="e">
        <v>#N/A</v>
      </c>
      <c r="G2808" s="24" t="e">
        <v>#N/A</v>
      </c>
      <c r="H2808" s="25">
        <v>0.39800000000000002</v>
      </c>
      <c r="I2808" s="25" t="e">
        <v>#N/A</v>
      </c>
      <c r="J2808" s="25" t="e">
        <v>#N/A</v>
      </c>
      <c r="K2808" s="24" t="e">
        <v>#N/A</v>
      </c>
      <c r="L2808" s="24" t="s">
        <v>352</v>
      </c>
      <c r="M2808" s="27">
        <v>36.452500000000001</v>
      </c>
      <c r="N2808" s="27">
        <v>-77.659400000000005</v>
      </c>
    </row>
    <row r="2809" spans="1:14" s="18" customFormat="1" x14ac:dyDescent="0.25">
      <c r="A2809" s="19" t="s">
        <v>900</v>
      </c>
      <c r="B2809" s="19" t="s">
        <v>191</v>
      </c>
      <c r="C2809" s="19">
        <v>4</v>
      </c>
      <c r="D2809" s="23">
        <v>13569.341</v>
      </c>
      <c r="E2809" s="23" t="e">
        <v>#N/A</v>
      </c>
      <c r="F2809" s="23" t="e">
        <v>#N/A</v>
      </c>
      <c r="G2809" s="24" t="e">
        <v>#N/A</v>
      </c>
      <c r="H2809" s="25">
        <v>0.73099999999999998</v>
      </c>
      <c r="I2809" s="25" t="e">
        <v>#N/A</v>
      </c>
      <c r="J2809" s="25" t="e">
        <v>#N/A</v>
      </c>
      <c r="K2809" s="24" t="e">
        <v>#N/A</v>
      </c>
      <c r="L2809" s="24" t="s">
        <v>352</v>
      </c>
      <c r="M2809" s="27">
        <v>36.452500000000001</v>
      </c>
      <c r="N2809" s="27">
        <v>-77.659400000000005</v>
      </c>
    </row>
    <row r="2810" spans="1:14" s="18" customFormat="1" x14ac:dyDescent="0.25">
      <c r="A2810" s="19" t="s">
        <v>200</v>
      </c>
      <c r="B2810" s="19" t="s">
        <v>191</v>
      </c>
      <c r="C2810" s="19">
        <v>1</v>
      </c>
      <c r="D2810" s="23">
        <v>12180437.214</v>
      </c>
      <c r="E2810" s="23">
        <v>5806203.5829999996</v>
      </c>
      <c r="F2810" s="23">
        <v>-6374233.6310000001</v>
      </c>
      <c r="G2810" s="24">
        <v>-0.52331730947010302</v>
      </c>
      <c r="H2810" s="25">
        <v>844.26400000000001</v>
      </c>
      <c r="I2810" s="25">
        <v>250.119</v>
      </c>
      <c r="J2810" s="25">
        <v>-594.14499999999998</v>
      </c>
      <c r="K2810" s="24">
        <v>-0.70374314195559695</v>
      </c>
      <c r="L2810" s="24" t="s">
        <v>350</v>
      </c>
      <c r="M2810" s="27">
        <v>36.4833</v>
      </c>
      <c r="N2810" s="27">
        <v>-79.073099999999997</v>
      </c>
    </row>
    <row r="2811" spans="1:14" s="18" customFormat="1" x14ac:dyDescent="0.25">
      <c r="A2811" s="19" t="s">
        <v>200</v>
      </c>
      <c r="B2811" s="19" t="s">
        <v>191</v>
      </c>
      <c r="C2811" s="19">
        <v>2</v>
      </c>
      <c r="D2811" s="23">
        <v>13487527.063999999</v>
      </c>
      <c r="E2811" s="23">
        <v>7639684.4040000001</v>
      </c>
      <c r="F2811" s="23">
        <v>-5847842.6600000001</v>
      </c>
      <c r="G2811" s="24">
        <v>-0.43357411868397</v>
      </c>
      <c r="H2811" s="25">
        <v>783.03599999999994</v>
      </c>
      <c r="I2811" s="25">
        <v>371.18400000000003</v>
      </c>
      <c r="J2811" s="25">
        <v>-411.85199999999998</v>
      </c>
      <c r="K2811" s="24">
        <v>-0.52596815472085601</v>
      </c>
      <c r="L2811" s="24" t="s">
        <v>350</v>
      </c>
      <c r="M2811" s="27">
        <v>36.4833</v>
      </c>
      <c r="N2811" s="27">
        <v>-79.073099999999997</v>
      </c>
    </row>
    <row r="2812" spans="1:14" s="18" customFormat="1" x14ac:dyDescent="0.25">
      <c r="A2812" s="19" t="s">
        <v>200</v>
      </c>
      <c r="B2812" s="19" t="s">
        <v>191</v>
      </c>
      <c r="C2812" s="19">
        <v>3</v>
      </c>
      <c r="D2812" s="23">
        <v>30402493.956</v>
      </c>
      <c r="E2812" s="23" t="e">
        <v>#N/A</v>
      </c>
      <c r="F2812" s="23" t="e">
        <v>#N/A</v>
      </c>
      <c r="G2812" s="24" t="e">
        <v>#N/A</v>
      </c>
      <c r="H2812" s="25">
        <v>1686.8679999999999</v>
      </c>
      <c r="I2812" s="25" t="e">
        <v>#N/A</v>
      </c>
      <c r="J2812" s="25" t="e">
        <v>#N/A</v>
      </c>
      <c r="K2812" s="24" t="e">
        <v>#N/A</v>
      </c>
      <c r="L2812" s="24" t="s">
        <v>350</v>
      </c>
      <c r="M2812" s="27">
        <v>36.4833</v>
      </c>
      <c r="N2812" s="27">
        <v>-79.073099999999997</v>
      </c>
    </row>
    <row r="2813" spans="1:14" s="18" customFormat="1" x14ac:dyDescent="0.25">
      <c r="A2813" s="19" t="s">
        <v>200</v>
      </c>
      <c r="B2813" s="19" t="s">
        <v>191</v>
      </c>
      <c r="C2813" s="19">
        <v>4</v>
      </c>
      <c r="D2813" s="23">
        <v>16536893.855</v>
      </c>
      <c r="E2813" s="23" t="e">
        <v>#N/A</v>
      </c>
      <c r="F2813" s="23" t="e">
        <v>#N/A</v>
      </c>
      <c r="G2813" s="24" t="e">
        <v>#N/A</v>
      </c>
      <c r="H2813" s="25">
        <v>827.39700000000005</v>
      </c>
      <c r="I2813" s="25" t="e">
        <v>#N/A</v>
      </c>
      <c r="J2813" s="25" t="e">
        <v>#N/A</v>
      </c>
      <c r="K2813" s="24" t="e">
        <v>#N/A</v>
      </c>
      <c r="L2813" s="24" t="s">
        <v>350</v>
      </c>
      <c r="M2813" s="27">
        <v>36.4833</v>
      </c>
      <c r="N2813" s="27">
        <v>-79.073099999999997</v>
      </c>
    </row>
    <row r="2814" spans="1:14" s="18" customFormat="1" x14ac:dyDescent="0.25">
      <c r="A2814" s="19" t="s">
        <v>901</v>
      </c>
      <c r="B2814" s="19" t="s">
        <v>191</v>
      </c>
      <c r="C2814" s="19">
        <v>1</v>
      </c>
      <c r="D2814" s="23">
        <v>8349</v>
      </c>
      <c r="E2814" s="23">
        <v>4928</v>
      </c>
      <c r="F2814" s="23">
        <v>-3421</v>
      </c>
      <c r="G2814" s="24">
        <v>-0.40974967061923601</v>
      </c>
      <c r="H2814" s="25">
        <v>2.0870000000000002</v>
      </c>
      <c r="I2814" s="25">
        <v>1.232</v>
      </c>
      <c r="J2814" s="25">
        <v>-0.85499999999999998</v>
      </c>
      <c r="K2814" s="24">
        <v>-0.40967896502156198</v>
      </c>
      <c r="L2814" s="24" t="s">
        <v>352</v>
      </c>
      <c r="M2814" s="27">
        <v>34.588900000000002</v>
      </c>
      <c r="N2814" s="27">
        <v>-78.974999999999994</v>
      </c>
    </row>
    <row r="2815" spans="1:14" s="18" customFormat="1" x14ac:dyDescent="0.25">
      <c r="A2815" s="19" t="s">
        <v>901</v>
      </c>
      <c r="B2815" s="19" t="s">
        <v>191</v>
      </c>
      <c r="C2815" s="19">
        <v>2</v>
      </c>
      <c r="D2815" s="23">
        <v>8148.5</v>
      </c>
      <c r="E2815" s="23">
        <v>2326.5</v>
      </c>
      <c r="F2815" s="23">
        <v>-5822</v>
      </c>
      <c r="G2815" s="24">
        <v>-0.71448732895625</v>
      </c>
      <c r="H2815" s="25">
        <v>2.0379999999999998</v>
      </c>
      <c r="I2815" s="25">
        <v>0.58199999999999996</v>
      </c>
      <c r="J2815" s="25">
        <v>-1.456</v>
      </c>
      <c r="K2815" s="24">
        <v>-0.71442590775269899</v>
      </c>
      <c r="L2815" s="24" t="s">
        <v>352</v>
      </c>
      <c r="M2815" s="27">
        <v>34.588900000000002</v>
      </c>
      <c r="N2815" s="27">
        <v>-78.974999999999994</v>
      </c>
    </row>
    <row r="2816" spans="1:14" s="18" customFormat="1" x14ac:dyDescent="0.25">
      <c r="A2816" s="19" t="s">
        <v>901</v>
      </c>
      <c r="B2816" s="19" t="s">
        <v>191</v>
      </c>
      <c r="C2816" s="19">
        <v>3</v>
      </c>
      <c r="D2816" s="23">
        <v>3025.4</v>
      </c>
      <c r="E2816" s="23" t="e">
        <v>#N/A</v>
      </c>
      <c r="F2816" s="23" t="e">
        <v>#N/A</v>
      </c>
      <c r="G2816" s="24" t="e">
        <v>#N/A</v>
      </c>
      <c r="H2816" s="25">
        <v>0.75600000000000001</v>
      </c>
      <c r="I2816" s="25" t="e">
        <v>#N/A</v>
      </c>
      <c r="J2816" s="25" t="e">
        <v>#N/A</v>
      </c>
      <c r="K2816" s="24" t="e">
        <v>#N/A</v>
      </c>
      <c r="L2816" s="24" t="s">
        <v>352</v>
      </c>
      <c r="M2816" s="27">
        <v>34.588900000000002</v>
      </c>
      <c r="N2816" s="27">
        <v>-78.974999999999994</v>
      </c>
    </row>
    <row r="2817" spans="1:14" s="18" customFormat="1" x14ac:dyDescent="0.25">
      <c r="A2817" s="19" t="s">
        <v>901</v>
      </c>
      <c r="B2817" s="19" t="s">
        <v>191</v>
      </c>
      <c r="C2817" s="19">
        <v>4</v>
      </c>
      <c r="D2817" s="23">
        <v>5082.8999999999996</v>
      </c>
      <c r="E2817" s="23" t="e">
        <v>#N/A</v>
      </c>
      <c r="F2817" s="23" t="e">
        <v>#N/A</v>
      </c>
      <c r="G2817" s="24" t="e">
        <v>#N/A</v>
      </c>
      <c r="H2817" s="25">
        <v>1.2709999999999999</v>
      </c>
      <c r="I2817" s="25" t="e">
        <v>#N/A</v>
      </c>
      <c r="J2817" s="25" t="e">
        <v>#N/A</v>
      </c>
      <c r="K2817" s="24" t="e">
        <v>#N/A</v>
      </c>
      <c r="L2817" s="24" t="s">
        <v>352</v>
      </c>
      <c r="M2817" s="27">
        <v>34.588900000000002</v>
      </c>
      <c r="N2817" s="27">
        <v>-78.974999999999994</v>
      </c>
    </row>
    <row r="2818" spans="1:14" s="18" customFormat="1" x14ac:dyDescent="0.25">
      <c r="A2818" s="19" t="s">
        <v>201</v>
      </c>
      <c r="B2818" s="19" t="s">
        <v>202</v>
      </c>
      <c r="C2818" s="19">
        <v>1</v>
      </c>
      <c r="D2818" s="23">
        <v>18352717.761999998</v>
      </c>
      <c r="E2818" s="23">
        <v>17556461.035999998</v>
      </c>
      <c r="F2818" s="23">
        <v>-796256.72600000002</v>
      </c>
      <c r="G2818" s="24">
        <v>-4.33863112987374E-2</v>
      </c>
      <c r="H2818" s="25">
        <v>3003.7139999999999</v>
      </c>
      <c r="I2818" s="25">
        <v>2858.45</v>
      </c>
      <c r="J2818" s="25">
        <v>-145.26400000000001</v>
      </c>
      <c r="K2818" s="24">
        <v>-4.8361461843570999E-2</v>
      </c>
      <c r="L2818" s="24" t="s">
        <v>350</v>
      </c>
      <c r="M2818" s="27">
        <v>47.371400000000001</v>
      </c>
      <c r="N2818" s="27">
        <v>-101.8344</v>
      </c>
    </row>
    <row r="2819" spans="1:14" s="18" customFormat="1" x14ac:dyDescent="0.25">
      <c r="A2819" s="19" t="s">
        <v>201</v>
      </c>
      <c r="B2819" s="19" t="s">
        <v>202</v>
      </c>
      <c r="C2819" s="19">
        <v>2</v>
      </c>
      <c r="D2819" s="23">
        <v>12782484.774</v>
      </c>
      <c r="E2819" s="23">
        <v>14436375.404999999</v>
      </c>
      <c r="F2819" s="23">
        <v>1653890.6310000001</v>
      </c>
      <c r="G2819" s="24">
        <v>0.12938725609625401</v>
      </c>
      <c r="H2819" s="25">
        <v>2352.7260000000001</v>
      </c>
      <c r="I2819" s="25">
        <v>2732.386</v>
      </c>
      <c r="J2819" s="25">
        <v>379.66</v>
      </c>
      <c r="K2819" s="24">
        <v>0.16137025731003099</v>
      </c>
      <c r="L2819" s="24" t="s">
        <v>350</v>
      </c>
      <c r="M2819" s="27">
        <v>47.371400000000001</v>
      </c>
      <c r="N2819" s="27">
        <v>-101.8344</v>
      </c>
    </row>
    <row r="2820" spans="1:14" s="18" customFormat="1" x14ac:dyDescent="0.25">
      <c r="A2820" s="19" t="s">
        <v>201</v>
      </c>
      <c r="B2820" s="19" t="s">
        <v>202</v>
      </c>
      <c r="C2820" s="19">
        <v>3</v>
      </c>
      <c r="D2820" s="23">
        <v>18372600.73</v>
      </c>
      <c r="E2820" s="23" t="e">
        <v>#N/A</v>
      </c>
      <c r="F2820" s="23" t="e">
        <v>#N/A</v>
      </c>
      <c r="G2820" s="24" t="e">
        <v>#N/A</v>
      </c>
      <c r="H2820" s="25">
        <v>2669.3580000000002</v>
      </c>
      <c r="I2820" s="25" t="e">
        <v>#N/A</v>
      </c>
      <c r="J2820" s="25" t="e">
        <v>#N/A</v>
      </c>
      <c r="K2820" s="24" t="e">
        <v>#N/A</v>
      </c>
      <c r="L2820" s="24" t="s">
        <v>350</v>
      </c>
      <c r="M2820" s="27">
        <v>47.371400000000001</v>
      </c>
      <c r="N2820" s="27">
        <v>-101.8344</v>
      </c>
    </row>
    <row r="2821" spans="1:14" s="18" customFormat="1" x14ac:dyDescent="0.25">
      <c r="A2821" s="19" t="s">
        <v>201</v>
      </c>
      <c r="B2821" s="19" t="s">
        <v>202</v>
      </c>
      <c r="C2821" s="19">
        <v>4</v>
      </c>
      <c r="D2821" s="23">
        <v>18074396.822000001</v>
      </c>
      <c r="E2821" s="23" t="e">
        <v>#N/A</v>
      </c>
      <c r="F2821" s="23" t="e">
        <v>#N/A</v>
      </c>
      <c r="G2821" s="24" t="e">
        <v>#N/A</v>
      </c>
      <c r="H2821" s="25">
        <v>2737.2510000000002</v>
      </c>
      <c r="I2821" s="25" t="e">
        <v>#N/A</v>
      </c>
      <c r="J2821" s="25" t="e">
        <v>#N/A</v>
      </c>
      <c r="K2821" s="24" t="e">
        <v>#N/A</v>
      </c>
      <c r="L2821" s="24" t="s">
        <v>350</v>
      </c>
      <c r="M2821" s="27">
        <v>47.371400000000001</v>
      </c>
      <c r="N2821" s="27">
        <v>-101.8344</v>
      </c>
    </row>
    <row r="2822" spans="1:14" s="18" customFormat="1" x14ac:dyDescent="0.25">
      <c r="A2822" s="19" t="s">
        <v>203</v>
      </c>
      <c r="B2822" s="19" t="s">
        <v>202</v>
      </c>
      <c r="C2822" s="19">
        <v>1</v>
      </c>
      <c r="D2822" s="23">
        <v>22798098.284000002</v>
      </c>
      <c r="E2822" s="23">
        <v>22755670.579999998</v>
      </c>
      <c r="F2822" s="23">
        <v>-42427.703999999998</v>
      </c>
      <c r="G2822" s="24">
        <v>-1.8610194355454801E-3</v>
      </c>
      <c r="H2822" s="25">
        <v>1584.9639999999999</v>
      </c>
      <c r="I2822" s="25">
        <v>1244.7919999999999</v>
      </c>
      <c r="J2822" s="25">
        <v>-340.17200000000003</v>
      </c>
      <c r="K2822" s="24">
        <v>-0.214624433110153</v>
      </c>
      <c r="L2822" s="24" t="s">
        <v>350</v>
      </c>
      <c r="M2822" s="27">
        <v>47.376100000000001</v>
      </c>
      <c r="N2822" s="27">
        <v>-101.1567</v>
      </c>
    </row>
    <row r="2823" spans="1:14" s="18" customFormat="1" x14ac:dyDescent="0.25">
      <c r="A2823" s="19" t="s">
        <v>203</v>
      </c>
      <c r="B2823" s="19" t="s">
        <v>202</v>
      </c>
      <c r="C2823" s="19">
        <v>2</v>
      </c>
      <c r="D2823" s="23">
        <v>14863327.460999999</v>
      </c>
      <c r="E2823" s="23">
        <v>18067636.077</v>
      </c>
      <c r="F2823" s="23">
        <v>3204308.6159999999</v>
      </c>
      <c r="G2823" s="24">
        <v>0.215584876563327</v>
      </c>
      <c r="H2823" s="25">
        <v>1088.306</v>
      </c>
      <c r="I2823" s="25">
        <v>969.74800000000005</v>
      </c>
      <c r="J2823" s="25">
        <v>-118.55800000000001</v>
      </c>
      <c r="K2823" s="24">
        <v>-0.108938111156237</v>
      </c>
      <c r="L2823" s="24" t="s">
        <v>350</v>
      </c>
      <c r="M2823" s="27">
        <v>47.376100000000001</v>
      </c>
      <c r="N2823" s="27">
        <v>-101.1567</v>
      </c>
    </row>
    <row r="2824" spans="1:14" s="18" customFormat="1" x14ac:dyDescent="0.25">
      <c r="A2824" s="19" t="s">
        <v>203</v>
      </c>
      <c r="B2824" s="19" t="s">
        <v>202</v>
      </c>
      <c r="C2824" s="19">
        <v>3</v>
      </c>
      <c r="D2824" s="23">
        <v>24415828.934999999</v>
      </c>
      <c r="E2824" s="23" t="e">
        <v>#N/A</v>
      </c>
      <c r="F2824" s="23" t="e">
        <v>#N/A</v>
      </c>
      <c r="G2824" s="24" t="e">
        <v>#N/A</v>
      </c>
      <c r="H2824" s="25">
        <v>1792.4449999999999</v>
      </c>
      <c r="I2824" s="25" t="e">
        <v>#N/A</v>
      </c>
      <c r="J2824" s="25" t="e">
        <v>#N/A</v>
      </c>
      <c r="K2824" s="24" t="e">
        <v>#N/A</v>
      </c>
      <c r="L2824" s="24" t="s">
        <v>350</v>
      </c>
      <c r="M2824" s="27">
        <v>47.376100000000001</v>
      </c>
      <c r="N2824" s="27">
        <v>-101.1567</v>
      </c>
    </row>
    <row r="2825" spans="1:14" s="18" customFormat="1" x14ac:dyDescent="0.25">
      <c r="A2825" s="19" t="s">
        <v>203</v>
      </c>
      <c r="B2825" s="19" t="s">
        <v>202</v>
      </c>
      <c r="C2825" s="19">
        <v>4</v>
      </c>
      <c r="D2825" s="23">
        <v>24901822.973000001</v>
      </c>
      <c r="E2825" s="23" t="e">
        <v>#N/A</v>
      </c>
      <c r="F2825" s="23" t="e">
        <v>#N/A</v>
      </c>
      <c r="G2825" s="24" t="e">
        <v>#N/A</v>
      </c>
      <c r="H2825" s="25">
        <v>1815.896</v>
      </c>
      <c r="I2825" s="25" t="e">
        <v>#N/A</v>
      </c>
      <c r="J2825" s="25" t="e">
        <v>#N/A</v>
      </c>
      <c r="K2825" s="24" t="e">
        <v>#N/A</v>
      </c>
      <c r="L2825" s="24" t="s">
        <v>350</v>
      </c>
      <c r="M2825" s="27">
        <v>47.376100000000001</v>
      </c>
      <c r="N2825" s="27">
        <v>-101.1567</v>
      </c>
    </row>
    <row r="2826" spans="1:14" s="18" customFormat="1" x14ac:dyDescent="0.25">
      <c r="A2826" s="19" t="s">
        <v>204</v>
      </c>
      <c r="B2826" s="19" t="s">
        <v>202</v>
      </c>
      <c r="C2826" s="19">
        <v>1</v>
      </c>
      <c r="D2826" s="23">
        <v>7954108.3130000001</v>
      </c>
      <c r="E2826" s="23">
        <v>7005284.409</v>
      </c>
      <c r="F2826" s="23">
        <v>-948823.90399999998</v>
      </c>
      <c r="G2826" s="24">
        <v>-0.11928727478468799</v>
      </c>
      <c r="H2826" s="25">
        <v>3421.614</v>
      </c>
      <c r="I2826" s="25">
        <v>3115.5729999999999</v>
      </c>
      <c r="J2826" s="25">
        <v>-306.041</v>
      </c>
      <c r="K2826" s="24">
        <v>-8.9443461477536595E-2</v>
      </c>
      <c r="L2826" s="24" t="s">
        <v>350</v>
      </c>
      <c r="M2826" s="27">
        <v>47.221699999999998</v>
      </c>
      <c r="N2826" s="27">
        <v>-101.8139</v>
      </c>
    </row>
    <row r="2827" spans="1:14" s="18" customFormat="1" x14ac:dyDescent="0.25">
      <c r="A2827" s="19" t="s">
        <v>204</v>
      </c>
      <c r="B2827" s="19" t="s">
        <v>202</v>
      </c>
      <c r="C2827" s="19">
        <v>2</v>
      </c>
      <c r="D2827" s="23">
        <v>5390.0969999999998</v>
      </c>
      <c r="E2827" s="23">
        <v>5914097.051</v>
      </c>
      <c r="F2827" s="23">
        <v>5908706.9539999999</v>
      </c>
      <c r="G2827" s="24">
        <v>1096.2153285924201</v>
      </c>
      <c r="H2827" s="25">
        <v>2.512</v>
      </c>
      <c r="I2827" s="25">
        <v>2591.6129999999998</v>
      </c>
      <c r="J2827" s="25">
        <v>2589.1010000000001</v>
      </c>
      <c r="K2827" s="24">
        <v>1030.69307324841</v>
      </c>
      <c r="L2827" s="24" t="s">
        <v>350</v>
      </c>
      <c r="M2827" s="27">
        <v>47.221699999999998</v>
      </c>
      <c r="N2827" s="27">
        <v>-101.8139</v>
      </c>
    </row>
    <row r="2828" spans="1:14" s="18" customFormat="1" x14ac:dyDescent="0.25">
      <c r="A2828" s="19" t="s">
        <v>204</v>
      </c>
      <c r="B2828" s="19" t="s">
        <v>202</v>
      </c>
      <c r="C2828" s="19">
        <v>3</v>
      </c>
      <c r="D2828" s="23">
        <v>8153826.5269999998</v>
      </c>
      <c r="E2828" s="23" t="e">
        <v>#N/A</v>
      </c>
      <c r="F2828" s="23" t="e">
        <v>#N/A</v>
      </c>
      <c r="G2828" s="24" t="e">
        <v>#N/A</v>
      </c>
      <c r="H2828" s="25">
        <v>3581.5830000000001</v>
      </c>
      <c r="I2828" s="25" t="e">
        <v>#N/A</v>
      </c>
      <c r="J2828" s="25" t="e">
        <v>#N/A</v>
      </c>
      <c r="K2828" s="24" t="e">
        <v>#N/A</v>
      </c>
      <c r="L2828" s="24" t="s">
        <v>350</v>
      </c>
      <c r="M2828" s="27">
        <v>47.221699999999998</v>
      </c>
      <c r="N2828" s="27">
        <v>-101.8139</v>
      </c>
    </row>
    <row r="2829" spans="1:14" s="18" customFormat="1" x14ac:dyDescent="0.25">
      <c r="A2829" s="19" t="s">
        <v>204</v>
      </c>
      <c r="B2829" s="19" t="s">
        <v>202</v>
      </c>
      <c r="C2829" s="19">
        <v>4</v>
      </c>
      <c r="D2829" s="23">
        <v>7132553.227</v>
      </c>
      <c r="E2829" s="23" t="e">
        <v>#N/A</v>
      </c>
      <c r="F2829" s="23" t="e">
        <v>#N/A</v>
      </c>
      <c r="G2829" s="24" t="e">
        <v>#N/A</v>
      </c>
      <c r="H2829" s="25">
        <v>3054.0509999999999</v>
      </c>
      <c r="I2829" s="25" t="e">
        <v>#N/A</v>
      </c>
      <c r="J2829" s="25" t="e">
        <v>#N/A</v>
      </c>
      <c r="K2829" s="24" t="e">
        <v>#N/A</v>
      </c>
      <c r="L2829" s="24" t="s">
        <v>350</v>
      </c>
      <c r="M2829" s="27">
        <v>47.221699999999998</v>
      </c>
      <c r="N2829" s="27">
        <v>-101.8139</v>
      </c>
    </row>
    <row r="2830" spans="1:14" s="18" customFormat="1" x14ac:dyDescent="0.25">
      <c r="A2830" s="19" t="s">
        <v>205</v>
      </c>
      <c r="B2830" s="19" t="s">
        <v>202</v>
      </c>
      <c r="C2830" s="19">
        <v>1</v>
      </c>
      <c r="D2830" s="23">
        <v>11654608.946</v>
      </c>
      <c r="E2830" s="23">
        <v>10342647.111</v>
      </c>
      <c r="F2830" s="23">
        <v>-1311961.835</v>
      </c>
      <c r="G2830" s="24">
        <v>-0.112570215017835</v>
      </c>
      <c r="H2830" s="25">
        <v>638.44500000000005</v>
      </c>
      <c r="I2830" s="25">
        <v>473.28199999999998</v>
      </c>
      <c r="J2830" s="25">
        <v>-165.16300000000001</v>
      </c>
      <c r="K2830" s="24">
        <v>-0.25869573729921902</v>
      </c>
      <c r="L2830" s="24" t="s">
        <v>350</v>
      </c>
      <c r="M2830" s="27">
        <v>47.2819</v>
      </c>
      <c r="N2830" s="27">
        <v>-101.3194</v>
      </c>
    </row>
    <row r="2831" spans="1:14" s="18" customFormat="1" x14ac:dyDescent="0.25">
      <c r="A2831" s="19" t="s">
        <v>205</v>
      </c>
      <c r="B2831" s="19" t="s">
        <v>202</v>
      </c>
      <c r="C2831" s="19">
        <v>2</v>
      </c>
      <c r="D2831" s="23">
        <v>10217614.881999999</v>
      </c>
      <c r="E2831" s="23">
        <v>5328706.0779999997</v>
      </c>
      <c r="F2831" s="23">
        <v>-4888908.8039999995</v>
      </c>
      <c r="G2831" s="24">
        <v>-0.47847847667586402</v>
      </c>
      <c r="H2831" s="25">
        <v>521.27599999999995</v>
      </c>
      <c r="I2831" s="25">
        <v>262.87599999999998</v>
      </c>
      <c r="J2831" s="25">
        <v>-258.39999999999998</v>
      </c>
      <c r="K2831" s="24">
        <v>-0.49570668897091003</v>
      </c>
      <c r="L2831" s="24" t="s">
        <v>350</v>
      </c>
      <c r="M2831" s="27">
        <v>47.2819</v>
      </c>
      <c r="N2831" s="27">
        <v>-101.3194</v>
      </c>
    </row>
    <row r="2832" spans="1:14" s="18" customFormat="1" x14ac:dyDescent="0.25">
      <c r="A2832" s="19" t="s">
        <v>205</v>
      </c>
      <c r="B2832" s="19" t="s">
        <v>202</v>
      </c>
      <c r="C2832" s="19">
        <v>3</v>
      </c>
      <c r="D2832" s="23">
        <v>9998097.9499999993</v>
      </c>
      <c r="E2832" s="23" t="e">
        <v>#N/A</v>
      </c>
      <c r="F2832" s="23" t="e">
        <v>#N/A</v>
      </c>
      <c r="G2832" s="24" t="e">
        <v>#N/A</v>
      </c>
      <c r="H2832" s="25">
        <v>421.92399999999998</v>
      </c>
      <c r="I2832" s="25" t="e">
        <v>#N/A</v>
      </c>
      <c r="J2832" s="25" t="e">
        <v>#N/A</v>
      </c>
      <c r="K2832" s="24" t="e">
        <v>#N/A</v>
      </c>
      <c r="L2832" s="24" t="s">
        <v>350</v>
      </c>
      <c r="M2832" s="27">
        <v>47.2819</v>
      </c>
      <c r="N2832" s="27">
        <v>-101.3194</v>
      </c>
    </row>
    <row r="2833" spans="1:14" s="18" customFormat="1" x14ac:dyDescent="0.25">
      <c r="A2833" s="19" t="s">
        <v>205</v>
      </c>
      <c r="B2833" s="19" t="s">
        <v>202</v>
      </c>
      <c r="C2833" s="19">
        <v>4</v>
      </c>
      <c r="D2833" s="23">
        <v>9816560.0470000003</v>
      </c>
      <c r="E2833" s="23" t="e">
        <v>#N/A</v>
      </c>
      <c r="F2833" s="23" t="e">
        <v>#N/A</v>
      </c>
      <c r="G2833" s="24" t="e">
        <v>#N/A</v>
      </c>
      <c r="H2833" s="25">
        <v>455.79</v>
      </c>
      <c r="I2833" s="25" t="e">
        <v>#N/A</v>
      </c>
      <c r="J2833" s="25" t="e">
        <v>#N/A</v>
      </c>
      <c r="K2833" s="24" t="e">
        <v>#N/A</v>
      </c>
      <c r="L2833" s="24" t="s">
        <v>350</v>
      </c>
      <c r="M2833" s="27">
        <v>47.2819</v>
      </c>
      <c r="N2833" s="27">
        <v>-101.3194</v>
      </c>
    </row>
    <row r="2834" spans="1:14" s="18" customFormat="1" x14ac:dyDescent="0.25">
      <c r="A2834" s="19" t="s">
        <v>902</v>
      </c>
      <c r="B2834" s="19" t="s">
        <v>202</v>
      </c>
      <c r="C2834" s="19">
        <v>1</v>
      </c>
      <c r="D2834" s="23">
        <v>2206778.0060000001</v>
      </c>
      <c r="E2834" s="23">
        <v>2522188.9640000002</v>
      </c>
      <c r="F2834" s="23">
        <v>315410.95799999998</v>
      </c>
      <c r="G2834" s="24">
        <v>0.14292826788305399</v>
      </c>
      <c r="H2834" s="25">
        <v>0.66200000000000003</v>
      </c>
      <c r="I2834" s="25">
        <v>0.78500000000000003</v>
      </c>
      <c r="J2834" s="25">
        <v>0.123</v>
      </c>
      <c r="K2834" s="24">
        <v>0.18580060422960701</v>
      </c>
      <c r="L2834" s="24" t="s">
        <v>352</v>
      </c>
      <c r="M2834" s="27">
        <v>47.796599999999998</v>
      </c>
      <c r="N2834" s="27">
        <v>-103.5783</v>
      </c>
    </row>
    <row r="2835" spans="1:14" s="18" customFormat="1" x14ac:dyDescent="0.25">
      <c r="A2835" s="19" t="s">
        <v>902</v>
      </c>
      <c r="B2835" s="19" t="s">
        <v>202</v>
      </c>
      <c r="C2835" s="19">
        <v>2</v>
      </c>
      <c r="D2835" s="23">
        <v>2157474.1060000001</v>
      </c>
      <c r="E2835" s="23">
        <v>1485371.8570000001</v>
      </c>
      <c r="F2835" s="23">
        <v>-672102.24899999995</v>
      </c>
      <c r="G2835" s="24">
        <v>-0.31152274186321099</v>
      </c>
      <c r="H2835" s="25">
        <v>0.66200000000000003</v>
      </c>
      <c r="I2835" s="25">
        <v>0.44500000000000001</v>
      </c>
      <c r="J2835" s="25">
        <v>-0.217</v>
      </c>
      <c r="K2835" s="24">
        <v>-0.32779456193353501</v>
      </c>
      <c r="L2835" s="24" t="s">
        <v>352</v>
      </c>
      <c r="M2835" s="27">
        <v>47.796599999999998</v>
      </c>
      <c r="N2835" s="27">
        <v>-103.5783</v>
      </c>
    </row>
    <row r="2836" spans="1:14" s="18" customFormat="1" x14ac:dyDescent="0.25">
      <c r="A2836" s="19" t="s">
        <v>902</v>
      </c>
      <c r="B2836" s="19" t="s">
        <v>202</v>
      </c>
      <c r="C2836" s="19">
        <v>3</v>
      </c>
      <c r="D2836" s="23">
        <v>2409822.09</v>
      </c>
      <c r="E2836" s="23" t="e">
        <v>#N/A</v>
      </c>
      <c r="F2836" s="23" t="e">
        <v>#N/A</v>
      </c>
      <c r="G2836" s="24" t="e">
        <v>#N/A</v>
      </c>
      <c r="H2836" s="25">
        <v>0.73699999999999999</v>
      </c>
      <c r="I2836" s="25" t="e">
        <v>#N/A</v>
      </c>
      <c r="J2836" s="25" t="e">
        <v>#N/A</v>
      </c>
      <c r="K2836" s="24" t="e">
        <v>#N/A</v>
      </c>
      <c r="L2836" s="24" t="s">
        <v>352</v>
      </c>
      <c r="M2836" s="27">
        <v>47.796599999999998</v>
      </c>
      <c r="N2836" s="27">
        <v>-103.5783</v>
      </c>
    </row>
    <row r="2837" spans="1:14" s="18" customFormat="1" x14ac:dyDescent="0.25">
      <c r="A2837" s="19" t="s">
        <v>902</v>
      </c>
      <c r="B2837" s="19" t="s">
        <v>202</v>
      </c>
      <c r="C2837" s="19">
        <v>4</v>
      </c>
      <c r="D2837" s="23">
        <v>2399538.415</v>
      </c>
      <c r="E2837" s="23" t="e">
        <v>#N/A</v>
      </c>
      <c r="F2837" s="23" t="e">
        <v>#N/A</v>
      </c>
      <c r="G2837" s="24" t="e">
        <v>#N/A</v>
      </c>
      <c r="H2837" s="25">
        <v>0.73</v>
      </c>
      <c r="I2837" s="25" t="e">
        <v>#N/A</v>
      </c>
      <c r="J2837" s="25" t="e">
        <v>#N/A</v>
      </c>
      <c r="K2837" s="24" t="e">
        <v>#N/A</v>
      </c>
      <c r="L2837" s="24" t="s">
        <v>352</v>
      </c>
      <c r="M2837" s="27">
        <v>47.796599999999998</v>
      </c>
      <c r="N2837" s="27">
        <v>-103.5783</v>
      </c>
    </row>
    <row r="2838" spans="1:14" s="18" customFormat="1" x14ac:dyDescent="0.25">
      <c r="A2838" s="19" t="s">
        <v>206</v>
      </c>
      <c r="B2838" s="19" t="s">
        <v>202</v>
      </c>
      <c r="C2838" s="19">
        <v>1</v>
      </c>
      <c r="D2838" s="23">
        <v>13661778.901000001</v>
      </c>
      <c r="E2838" s="23">
        <v>13925057.137</v>
      </c>
      <c r="F2838" s="23">
        <v>263278.23599999998</v>
      </c>
      <c r="G2838" s="24">
        <v>1.92711533328013E-2</v>
      </c>
      <c r="H2838" s="25">
        <v>760.76700000000005</v>
      </c>
      <c r="I2838" s="25">
        <v>817.72799999999995</v>
      </c>
      <c r="J2838" s="25">
        <v>56.960999999999999</v>
      </c>
      <c r="K2838" s="24">
        <v>7.4873121468202505E-2</v>
      </c>
      <c r="L2838" s="24" t="s">
        <v>350</v>
      </c>
      <c r="M2838" s="27">
        <v>47.066400000000002</v>
      </c>
      <c r="N2838" s="27">
        <v>-101.2139</v>
      </c>
    </row>
    <row r="2839" spans="1:14" s="18" customFormat="1" x14ac:dyDescent="0.25">
      <c r="A2839" s="19" t="s">
        <v>206</v>
      </c>
      <c r="B2839" s="19" t="s">
        <v>202</v>
      </c>
      <c r="C2839" s="19">
        <v>2</v>
      </c>
      <c r="D2839" s="23">
        <v>14188274.415999999</v>
      </c>
      <c r="E2839" s="23">
        <v>12084565.038000001</v>
      </c>
      <c r="F2839" s="23">
        <v>-2103709.378</v>
      </c>
      <c r="G2839" s="24">
        <v>-0.14827098182057</v>
      </c>
      <c r="H2839" s="25">
        <v>713.51800000000003</v>
      </c>
      <c r="I2839" s="25">
        <v>590.05700000000002</v>
      </c>
      <c r="J2839" s="25">
        <v>-123.461</v>
      </c>
      <c r="K2839" s="24">
        <v>-0.173031374120905</v>
      </c>
      <c r="L2839" s="24" t="s">
        <v>350</v>
      </c>
      <c r="M2839" s="27">
        <v>47.066400000000002</v>
      </c>
      <c r="N2839" s="27">
        <v>-101.2139</v>
      </c>
    </row>
    <row r="2840" spans="1:14" s="18" customFormat="1" x14ac:dyDescent="0.25">
      <c r="A2840" s="19" t="s">
        <v>206</v>
      </c>
      <c r="B2840" s="19" t="s">
        <v>202</v>
      </c>
      <c r="C2840" s="19">
        <v>3</v>
      </c>
      <c r="D2840" s="23">
        <v>12943254.899</v>
      </c>
      <c r="E2840" s="23" t="e">
        <v>#N/A</v>
      </c>
      <c r="F2840" s="23" t="e">
        <v>#N/A</v>
      </c>
      <c r="G2840" s="24" t="e">
        <v>#N/A</v>
      </c>
      <c r="H2840" s="25">
        <v>640.16</v>
      </c>
      <c r="I2840" s="25" t="e">
        <v>#N/A</v>
      </c>
      <c r="J2840" s="25" t="e">
        <v>#N/A</v>
      </c>
      <c r="K2840" s="24" t="e">
        <v>#N/A</v>
      </c>
      <c r="L2840" s="24" t="s">
        <v>350</v>
      </c>
      <c r="M2840" s="27">
        <v>47.066400000000002</v>
      </c>
      <c r="N2840" s="27">
        <v>-101.2139</v>
      </c>
    </row>
    <row r="2841" spans="1:14" s="18" customFormat="1" x14ac:dyDescent="0.25">
      <c r="A2841" s="19" t="s">
        <v>206</v>
      </c>
      <c r="B2841" s="19" t="s">
        <v>202</v>
      </c>
      <c r="C2841" s="19">
        <v>4</v>
      </c>
      <c r="D2841" s="23">
        <v>10727999.345000001</v>
      </c>
      <c r="E2841" s="23" t="e">
        <v>#N/A</v>
      </c>
      <c r="F2841" s="23" t="e">
        <v>#N/A</v>
      </c>
      <c r="G2841" s="24" t="e">
        <v>#N/A</v>
      </c>
      <c r="H2841" s="25">
        <v>543.17100000000005</v>
      </c>
      <c r="I2841" s="25" t="e">
        <v>#N/A</v>
      </c>
      <c r="J2841" s="25" t="e">
        <v>#N/A</v>
      </c>
      <c r="K2841" s="24" t="e">
        <v>#N/A</v>
      </c>
      <c r="L2841" s="24" t="s">
        <v>350</v>
      </c>
      <c r="M2841" s="27">
        <v>47.066400000000002</v>
      </c>
      <c r="N2841" s="27">
        <v>-101.2139</v>
      </c>
    </row>
    <row r="2842" spans="1:14" s="18" customFormat="1" x14ac:dyDescent="0.25">
      <c r="A2842" s="19" t="s">
        <v>903</v>
      </c>
      <c r="B2842" s="19" t="s">
        <v>202</v>
      </c>
      <c r="C2842" s="19">
        <v>1</v>
      </c>
      <c r="D2842" s="23">
        <v>896315.38399999996</v>
      </c>
      <c r="E2842" s="23">
        <v>622833.64800000004</v>
      </c>
      <c r="F2842" s="23">
        <v>-273481.73599999998</v>
      </c>
      <c r="G2842" s="24">
        <v>-0.305117753060903</v>
      </c>
      <c r="H2842" s="25">
        <v>0.27500000000000002</v>
      </c>
      <c r="I2842" s="25">
        <v>0.182</v>
      </c>
      <c r="J2842" s="25">
        <v>-9.2999999999999999E-2</v>
      </c>
      <c r="K2842" s="24">
        <v>-0.33818181818181797</v>
      </c>
      <c r="L2842" s="24" t="s">
        <v>352</v>
      </c>
      <c r="M2842" s="27">
        <v>48.232500000000002</v>
      </c>
      <c r="N2842" s="27">
        <v>-103.9528</v>
      </c>
    </row>
    <row r="2843" spans="1:14" s="18" customFormat="1" x14ac:dyDescent="0.25">
      <c r="A2843" s="19" t="s">
        <v>903</v>
      </c>
      <c r="B2843" s="19" t="s">
        <v>202</v>
      </c>
      <c r="C2843" s="19">
        <v>2</v>
      </c>
      <c r="D2843" s="23">
        <v>631679.14800000004</v>
      </c>
      <c r="E2843" s="23">
        <v>155445.12</v>
      </c>
      <c r="F2843" s="23">
        <v>-476234.02799999999</v>
      </c>
      <c r="G2843" s="24">
        <v>-0.75391760121864904</v>
      </c>
      <c r="H2843" s="25">
        <v>0.19</v>
      </c>
      <c r="I2843" s="25">
        <v>4.1000000000000002E-2</v>
      </c>
      <c r="J2843" s="25">
        <v>-0.14899999999999999</v>
      </c>
      <c r="K2843" s="24">
        <v>-0.78421052631578902</v>
      </c>
      <c r="L2843" s="24" t="s">
        <v>352</v>
      </c>
      <c r="M2843" s="27">
        <v>48.232500000000002</v>
      </c>
      <c r="N2843" s="27">
        <v>-103.9528</v>
      </c>
    </row>
    <row r="2844" spans="1:14" s="18" customFormat="1" x14ac:dyDescent="0.25">
      <c r="A2844" s="19" t="s">
        <v>903</v>
      </c>
      <c r="B2844" s="19" t="s">
        <v>202</v>
      </c>
      <c r="C2844" s="19">
        <v>3</v>
      </c>
      <c r="D2844" s="23">
        <v>787008.78300000005</v>
      </c>
      <c r="E2844" s="23" t="e">
        <v>#N/A</v>
      </c>
      <c r="F2844" s="23" t="e">
        <v>#N/A</v>
      </c>
      <c r="G2844" s="24" t="e">
        <v>#N/A</v>
      </c>
      <c r="H2844" s="25">
        <v>0.23499999999999999</v>
      </c>
      <c r="I2844" s="25" t="e">
        <v>#N/A</v>
      </c>
      <c r="J2844" s="25" t="e">
        <v>#N/A</v>
      </c>
      <c r="K2844" s="24" t="e">
        <v>#N/A</v>
      </c>
      <c r="L2844" s="24" t="s">
        <v>352</v>
      </c>
      <c r="M2844" s="27">
        <v>48.232500000000002</v>
      </c>
      <c r="N2844" s="27">
        <v>-103.9528</v>
      </c>
    </row>
    <row r="2845" spans="1:14" s="18" customFormat="1" x14ac:dyDescent="0.25">
      <c r="A2845" s="19" t="s">
        <v>903</v>
      </c>
      <c r="B2845" s="19" t="s">
        <v>202</v>
      </c>
      <c r="C2845" s="19">
        <v>4</v>
      </c>
      <c r="D2845" s="23">
        <v>672181.85900000005</v>
      </c>
      <c r="E2845" s="23" t="e">
        <v>#N/A</v>
      </c>
      <c r="F2845" s="23" t="e">
        <v>#N/A</v>
      </c>
      <c r="G2845" s="24" t="e">
        <v>#N/A</v>
      </c>
      <c r="H2845" s="25">
        <v>0.19500000000000001</v>
      </c>
      <c r="I2845" s="25" t="e">
        <v>#N/A</v>
      </c>
      <c r="J2845" s="25" t="e">
        <v>#N/A</v>
      </c>
      <c r="K2845" s="24" t="e">
        <v>#N/A</v>
      </c>
      <c r="L2845" s="24" t="s">
        <v>352</v>
      </c>
      <c r="M2845" s="27">
        <v>48.232500000000002</v>
      </c>
      <c r="N2845" s="27">
        <v>-103.9528</v>
      </c>
    </row>
    <row r="2846" spans="1:14" s="18" customFormat="1" x14ac:dyDescent="0.25">
      <c r="A2846" s="19" t="s">
        <v>207</v>
      </c>
      <c r="B2846" s="19" t="s">
        <v>202</v>
      </c>
      <c r="C2846" s="19">
        <v>1</v>
      </c>
      <c r="D2846" s="23">
        <v>1290095.621</v>
      </c>
      <c r="E2846" s="23">
        <v>1244833.51</v>
      </c>
      <c r="F2846" s="23">
        <v>-45262.110999999997</v>
      </c>
      <c r="G2846" s="24">
        <v>-3.5084307134470902E-2</v>
      </c>
      <c r="H2846" s="25">
        <v>288.79399999999998</v>
      </c>
      <c r="I2846" s="25">
        <v>316.49200000000002</v>
      </c>
      <c r="J2846" s="25">
        <v>27.698</v>
      </c>
      <c r="K2846" s="24">
        <v>9.5909194789365396E-2</v>
      </c>
      <c r="L2846" s="24" t="s">
        <v>350</v>
      </c>
      <c r="M2846" s="27">
        <v>46.866900000000001</v>
      </c>
      <c r="N2846" s="27">
        <v>-100.8839</v>
      </c>
    </row>
    <row r="2847" spans="1:14" s="18" customFormat="1" x14ac:dyDescent="0.25">
      <c r="A2847" s="19" t="s">
        <v>207</v>
      </c>
      <c r="B2847" s="19" t="s">
        <v>202</v>
      </c>
      <c r="C2847" s="19">
        <v>2</v>
      </c>
      <c r="D2847" s="23">
        <v>706783.31200000003</v>
      </c>
      <c r="E2847" s="23">
        <v>1268231.382</v>
      </c>
      <c r="F2847" s="23">
        <v>561448.06999999995</v>
      </c>
      <c r="G2847" s="24">
        <v>0.79437086369690602</v>
      </c>
      <c r="H2847" s="25">
        <v>137.88200000000001</v>
      </c>
      <c r="I2847" s="25">
        <v>354.89400000000001</v>
      </c>
      <c r="J2847" s="25">
        <v>217.012</v>
      </c>
      <c r="K2847" s="24">
        <v>1.57389652021294</v>
      </c>
      <c r="L2847" s="24" t="s">
        <v>350</v>
      </c>
      <c r="M2847" s="27">
        <v>46.866900000000001</v>
      </c>
      <c r="N2847" s="27">
        <v>-100.8839</v>
      </c>
    </row>
    <row r="2848" spans="1:14" s="18" customFormat="1" x14ac:dyDescent="0.25">
      <c r="A2848" s="19" t="s">
        <v>207</v>
      </c>
      <c r="B2848" s="19" t="s">
        <v>202</v>
      </c>
      <c r="C2848" s="19">
        <v>3</v>
      </c>
      <c r="D2848" s="23">
        <v>1448000.74</v>
      </c>
      <c r="E2848" s="23" t="e">
        <v>#N/A</v>
      </c>
      <c r="F2848" s="23" t="e">
        <v>#N/A</v>
      </c>
      <c r="G2848" s="24" t="e">
        <v>#N/A</v>
      </c>
      <c r="H2848" s="25">
        <v>350.82499999999999</v>
      </c>
      <c r="I2848" s="25" t="e">
        <v>#N/A</v>
      </c>
      <c r="J2848" s="25" t="e">
        <v>#N/A</v>
      </c>
      <c r="K2848" s="24" t="e">
        <v>#N/A</v>
      </c>
      <c r="L2848" s="24" t="s">
        <v>350</v>
      </c>
      <c r="M2848" s="27">
        <v>46.866900000000001</v>
      </c>
      <c r="N2848" s="27">
        <v>-100.8839</v>
      </c>
    </row>
    <row r="2849" spans="1:14" s="18" customFormat="1" x14ac:dyDescent="0.25">
      <c r="A2849" s="19" t="s">
        <v>207</v>
      </c>
      <c r="B2849" s="19" t="s">
        <v>202</v>
      </c>
      <c r="C2849" s="19">
        <v>4</v>
      </c>
      <c r="D2849" s="23">
        <v>1281739.6070000001</v>
      </c>
      <c r="E2849" s="23" t="e">
        <v>#N/A</v>
      </c>
      <c r="F2849" s="23" t="e">
        <v>#N/A</v>
      </c>
      <c r="G2849" s="24" t="e">
        <v>#N/A</v>
      </c>
      <c r="H2849" s="25">
        <v>327.404</v>
      </c>
      <c r="I2849" s="25" t="e">
        <v>#N/A</v>
      </c>
      <c r="J2849" s="25" t="e">
        <v>#N/A</v>
      </c>
      <c r="K2849" s="24" t="e">
        <v>#N/A</v>
      </c>
      <c r="L2849" s="24" t="s">
        <v>350</v>
      </c>
      <c r="M2849" s="27">
        <v>46.866900000000001</v>
      </c>
      <c r="N2849" s="27">
        <v>-100.8839</v>
      </c>
    </row>
    <row r="2850" spans="1:14" s="18" customFormat="1" x14ac:dyDescent="0.25">
      <c r="A2850" s="19" t="s">
        <v>208</v>
      </c>
      <c r="B2850" s="19" t="s">
        <v>202</v>
      </c>
      <c r="C2850" s="19">
        <v>1</v>
      </c>
      <c r="D2850" s="23">
        <v>1295402.19</v>
      </c>
      <c r="E2850" s="23">
        <v>1197308.7720000001</v>
      </c>
      <c r="F2850" s="23">
        <v>-98093.418000000005</v>
      </c>
      <c r="G2850" s="24">
        <v>-7.5724295324836502E-2</v>
      </c>
      <c r="H2850" s="25">
        <v>6.1239999999999997</v>
      </c>
      <c r="I2850" s="25">
        <v>1.1990000000000001</v>
      </c>
      <c r="J2850" s="25">
        <v>-4.9249999999999998</v>
      </c>
      <c r="K2850" s="24">
        <v>-0.80421293272370997</v>
      </c>
      <c r="L2850" s="24" t="s">
        <v>350</v>
      </c>
      <c r="M2850" s="27">
        <v>46.924999999999997</v>
      </c>
      <c r="N2850" s="27">
        <v>-98.5</v>
      </c>
    </row>
    <row r="2851" spans="1:14" s="18" customFormat="1" x14ac:dyDescent="0.25">
      <c r="A2851" s="19" t="s">
        <v>208</v>
      </c>
      <c r="B2851" s="19" t="s">
        <v>202</v>
      </c>
      <c r="C2851" s="19">
        <v>2</v>
      </c>
      <c r="D2851" s="23">
        <v>1261438.706</v>
      </c>
      <c r="E2851" s="23">
        <v>1059601.362</v>
      </c>
      <c r="F2851" s="23">
        <v>-201837.34400000001</v>
      </c>
      <c r="G2851" s="24">
        <v>-0.16000566895558699</v>
      </c>
      <c r="H2851" s="25">
        <v>5.9509999999999996</v>
      </c>
      <c r="I2851" s="25">
        <v>1.907</v>
      </c>
      <c r="J2851" s="25">
        <v>-4.0439999999999996</v>
      </c>
      <c r="K2851" s="24">
        <v>-0.67954965552008095</v>
      </c>
      <c r="L2851" s="24" t="s">
        <v>350</v>
      </c>
      <c r="M2851" s="27">
        <v>46.924999999999997</v>
      </c>
      <c r="N2851" s="27">
        <v>-98.5</v>
      </c>
    </row>
    <row r="2852" spans="1:14" s="18" customFormat="1" x14ac:dyDescent="0.25">
      <c r="A2852" s="19" t="s">
        <v>208</v>
      </c>
      <c r="B2852" s="19" t="s">
        <v>202</v>
      </c>
      <c r="C2852" s="19">
        <v>3</v>
      </c>
      <c r="D2852" s="23">
        <v>1303330.574</v>
      </c>
      <c r="E2852" s="23" t="e">
        <v>#N/A</v>
      </c>
      <c r="F2852" s="23" t="e">
        <v>#N/A</v>
      </c>
      <c r="G2852" s="24" t="e">
        <v>#N/A</v>
      </c>
      <c r="H2852" s="25">
        <v>5.242</v>
      </c>
      <c r="I2852" s="25" t="e">
        <v>#N/A</v>
      </c>
      <c r="J2852" s="25" t="e">
        <v>#N/A</v>
      </c>
      <c r="K2852" s="24" t="e">
        <v>#N/A</v>
      </c>
      <c r="L2852" s="24" t="s">
        <v>350</v>
      </c>
      <c r="M2852" s="27">
        <v>46.924999999999997</v>
      </c>
      <c r="N2852" s="27">
        <v>-98.5</v>
      </c>
    </row>
    <row r="2853" spans="1:14" s="18" customFormat="1" x14ac:dyDescent="0.25">
      <c r="A2853" s="19" t="s">
        <v>208</v>
      </c>
      <c r="B2853" s="19" t="s">
        <v>202</v>
      </c>
      <c r="C2853" s="19">
        <v>4</v>
      </c>
      <c r="D2853" s="23">
        <v>925799.34100000001</v>
      </c>
      <c r="E2853" s="23" t="e">
        <v>#N/A</v>
      </c>
      <c r="F2853" s="23" t="e">
        <v>#N/A</v>
      </c>
      <c r="G2853" s="24" t="e">
        <v>#N/A</v>
      </c>
      <c r="H2853" s="25">
        <v>6.0179999999999998</v>
      </c>
      <c r="I2853" s="25" t="e">
        <v>#N/A</v>
      </c>
      <c r="J2853" s="25" t="e">
        <v>#N/A</v>
      </c>
      <c r="K2853" s="24" t="e">
        <v>#N/A</v>
      </c>
      <c r="L2853" s="24" t="s">
        <v>350</v>
      </c>
      <c r="M2853" s="27">
        <v>46.924999999999997</v>
      </c>
      <c r="N2853" s="27">
        <v>-98.5</v>
      </c>
    </row>
    <row r="2854" spans="1:14" s="18" customFormat="1" x14ac:dyDescent="0.25">
      <c r="A2854" s="19" t="s">
        <v>904</v>
      </c>
      <c r="B2854" s="19" t="s">
        <v>210</v>
      </c>
      <c r="C2854" s="19">
        <v>1</v>
      </c>
      <c r="D2854" s="23">
        <v>688182.54599999997</v>
      </c>
      <c r="E2854" s="23">
        <v>1784399.4310000001</v>
      </c>
      <c r="F2854" s="23">
        <v>1096216.885</v>
      </c>
      <c r="G2854" s="24">
        <v>1.59291584968503</v>
      </c>
      <c r="H2854" s="25">
        <v>0.20499999999999999</v>
      </c>
      <c r="I2854" s="25">
        <v>0.53800000000000003</v>
      </c>
      <c r="J2854" s="25">
        <v>0.33300000000000002</v>
      </c>
      <c r="K2854" s="24">
        <v>1.62439024390244</v>
      </c>
      <c r="L2854" s="24" t="s">
        <v>352</v>
      </c>
      <c r="M2854" s="27">
        <v>40.328600000000002</v>
      </c>
      <c r="N2854" s="27">
        <v>-96.806700000000006</v>
      </c>
    </row>
    <row r="2855" spans="1:14" s="18" customFormat="1" x14ac:dyDescent="0.25">
      <c r="A2855" s="19" t="s">
        <v>904</v>
      </c>
      <c r="B2855" s="19" t="s">
        <v>210</v>
      </c>
      <c r="C2855" s="19">
        <v>2</v>
      </c>
      <c r="D2855" s="23">
        <v>2088518.618</v>
      </c>
      <c r="E2855" s="23">
        <v>1376678.9580000001</v>
      </c>
      <c r="F2855" s="23">
        <v>-711839.66</v>
      </c>
      <c r="G2855" s="24">
        <v>-0.34083472077527799</v>
      </c>
      <c r="H2855" s="25">
        <v>0.63</v>
      </c>
      <c r="I2855" s="25">
        <v>0.41199999999999998</v>
      </c>
      <c r="J2855" s="25">
        <v>-0.218</v>
      </c>
      <c r="K2855" s="24">
        <v>-0.34603174603174602</v>
      </c>
      <c r="L2855" s="24" t="s">
        <v>352</v>
      </c>
      <c r="M2855" s="27">
        <v>40.328600000000002</v>
      </c>
      <c r="N2855" s="27">
        <v>-96.806700000000006</v>
      </c>
    </row>
    <row r="2856" spans="1:14" s="18" customFormat="1" x14ac:dyDescent="0.25">
      <c r="A2856" s="19" t="s">
        <v>904</v>
      </c>
      <c r="B2856" s="19" t="s">
        <v>210</v>
      </c>
      <c r="C2856" s="19">
        <v>3</v>
      </c>
      <c r="D2856" s="23">
        <v>2317161.6919999998</v>
      </c>
      <c r="E2856" s="23" t="e">
        <v>#N/A</v>
      </c>
      <c r="F2856" s="23" t="e">
        <v>#N/A</v>
      </c>
      <c r="G2856" s="24" t="e">
        <v>#N/A</v>
      </c>
      <c r="H2856" s="25">
        <v>0.69699999999999995</v>
      </c>
      <c r="I2856" s="25" t="e">
        <v>#N/A</v>
      </c>
      <c r="J2856" s="25" t="e">
        <v>#N/A</v>
      </c>
      <c r="K2856" s="24" t="e">
        <v>#N/A</v>
      </c>
      <c r="L2856" s="24" t="s">
        <v>352</v>
      </c>
      <c r="M2856" s="27">
        <v>40.328600000000002</v>
      </c>
      <c r="N2856" s="27">
        <v>-96.806700000000006</v>
      </c>
    </row>
    <row r="2857" spans="1:14" s="18" customFormat="1" x14ac:dyDescent="0.25">
      <c r="A2857" s="19" t="s">
        <v>904</v>
      </c>
      <c r="B2857" s="19" t="s">
        <v>210</v>
      </c>
      <c r="C2857" s="19">
        <v>4</v>
      </c>
      <c r="D2857" s="23">
        <v>656094.79500000004</v>
      </c>
      <c r="E2857" s="23" t="e">
        <v>#N/A</v>
      </c>
      <c r="F2857" s="23" t="e">
        <v>#N/A</v>
      </c>
      <c r="G2857" s="24" t="e">
        <v>#N/A</v>
      </c>
      <c r="H2857" s="25">
        <v>0.19900000000000001</v>
      </c>
      <c r="I2857" s="25" t="e">
        <v>#N/A</v>
      </c>
      <c r="J2857" s="25" t="e">
        <v>#N/A</v>
      </c>
      <c r="K2857" s="24" t="e">
        <v>#N/A</v>
      </c>
      <c r="L2857" s="24" t="s">
        <v>352</v>
      </c>
      <c r="M2857" s="27">
        <v>40.328600000000002</v>
      </c>
      <c r="N2857" s="27">
        <v>-96.806700000000006</v>
      </c>
    </row>
    <row r="2858" spans="1:14" s="18" customFormat="1" x14ac:dyDescent="0.25">
      <c r="A2858" s="19" t="s">
        <v>905</v>
      </c>
      <c r="B2858" s="19" t="s">
        <v>210</v>
      </c>
      <c r="C2858" s="19">
        <v>1</v>
      </c>
      <c r="D2858" s="23">
        <v>27733.237000000001</v>
      </c>
      <c r="E2858" s="23">
        <v>2305.2930000000001</v>
      </c>
      <c r="F2858" s="23">
        <v>-25427.944</v>
      </c>
      <c r="G2858" s="24">
        <v>-0.91687616559148899</v>
      </c>
      <c r="H2858" s="25">
        <v>5.0000000000000001E-3</v>
      </c>
      <c r="I2858" s="25">
        <v>1E-3</v>
      </c>
      <c r="J2858" s="25">
        <v>-4.0000000000000001E-3</v>
      </c>
      <c r="K2858" s="24">
        <v>-0.8</v>
      </c>
      <c r="L2858" s="24" t="s">
        <v>352</v>
      </c>
      <c r="M2858" s="27">
        <v>40.922800000000002</v>
      </c>
      <c r="N2858" s="27">
        <v>-98.326899999999995</v>
      </c>
    </row>
    <row r="2859" spans="1:14" s="18" customFormat="1" x14ac:dyDescent="0.25">
      <c r="A2859" s="19" t="s">
        <v>905</v>
      </c>
      <c r="B2859" s="19" t="s">
        <v>210</v>
      </c>
      <c r="C2859" s="19">
        <v>2</v>
      </c>
      <c r="D2859" s="23">
        <v>12386.142</v>
      </c>
      <c r="E2859" s="23">
        <v>4427.5910000000003</v>
      </c>
      <c r="F2859" s="23">
        <v>-7958.5510000000004</v>
      </c>
      <c r="G2859" s="24">
        <v>-0.64253671562945103</v>
      </c>
      <c r="H2859" s="25">
        <v>0.06</v>
      </c>
      <c r="I2859" s="25">
        <v>1E-3</v>
      </c>
      <c r="J2859" s="25">
        <v>-5.8999999999999997E-2</v>
      </c>
      <c r="K2859" s="24">
        <v>-0.98333333333333295</v>
      </c>
      <c r="L2859" s="24" t="s">
        <v>352</v>
      </c>
      <c r="M2859" s="27">
        <v>40.922800000000002</v>
      </c>
      <c r="N2859" s="27">
        <v>-98.326899999999995</v>
      </c>
    </row>
    <row r="2860" spans="1:14" s="18" customFormat="1" x14ac:dyDescent="0.25">
      <c r="A2860" s="19" t="s">
        <v>905</v>
      </c>
      <c r="B2860" s="19" t="s">
        <v>210</v>
      </c>
      <c r="C2860" s="19">
        <v>3</v>
      </c>
      <c r="D2860" s="23">
        <v>45020.485999999997</v>
      </c>
      <c r="E2860" s="23" t="e">
        <v>#N/A</v>
      </c>
      <c r="F2860" s="23" t="e">
        <v>#N/A</v>
      </c>
      <c r="G2860" s="24" t="e">
        <v>#N/A</v>
      </c>
      <c r="H2860" s="25">
        <v>7.1999999999999995E-2</v>
      </c>
      <c r="I2860" s="25" t="e">
        <v>#N/A</v>
      </c>
      <c r="J2860" s="25" t="e">
        <v>#N/A</v>
      </c>
      <c r="K2860" s="24" t="e">
        <v>#N/A</v>
      </c>
      <c r="L2860" s="24" t="s">
        <v>352</v>
      </c>
      <c r="M2860" s="27">
        <v>40.922800000000002</v>
      </c>
      <c r="N2860" s="27">
        <v>-98.326899999999995</v>
      </c>
    </row>
    <row r="2861" spans="1:14" s="18" customFormat="1" x14ac:dyDescent="0.25">
      <c r="A2861" s="19" t="s">
        <v>905</v>
      </c>
      <c r="B2861" s="19" t="s">
        <v>210</v>
      </c>
      <c r="C2861" s="19">
        <v>4</v>
      </c>
      <c r="D2861" s="23">
        <v>4769.42</v>
      </c>
      <c r="E2861" s="23" t="e">
        <v>#N/A</v>
      </c>
      <c r="F2861" s="23" t="e">
        <v>#N/A</v>
      </c>
      <c r="G2861" s="24" t="e">
        <v>#N/A</v>
      </c>
      <c r="H2861" s="25">
        <v>1E-3</v>
      </c>
      <c r="I2861" s="25" t="e">
        <v>#N/A</v>
      </c>
      <c r="J2861" s="25" t="e">
        <v>#N/A</v>
      </c>
      <c r="K2861" s="24" t="e">
        <v>#N/A</v>
      </c>
      <c r="L2861" s="24" t="s">
        <v>352</v>
      </c>
      <c r="M2861" s="27">
        <v>40.922800000000002</v>
      </c>
      <c r="N2861" s="27">
        <v>-98.326899999999995</v>
      </c>
    </row>
    <row r="2862" spans="1:14" s="18" customFormat="1" x14ac:dyDescent="0.25">
      <c r="A2862" s="19" t="s">
        <v>906</v>
      </c>
      <c r="B2862" s="19" t="s">
        <v>210</v>
      </c>
      <c r="C2862" s="19">
        <v>1</v>
      </c>
      <c r="D2862" s="23"/>
      <c r="E2862" s="23">
        <v>980.4</v>
      </c>
      <c r="F2862" s="23"/>
      <c r="G2862" s="24"/>
      <c r="H2862" s="25"/>
      <c r="I2862" s="25">
        <v>0</v>
      </c>
      <c r="J2862" s="25"/>
      <c r="K2862" s="24"/>
      <c r="L2862" s="24" t="s">
        <v>352</v>
      </c>
      <c r="M2862" s="27">
        <v>40.694099999999999</v>
      </c>
      <c r="N2862" s="27">
        <v>-99.700500000000005</v>
      </c>
    </row>
    <row r="2863" spans="1:14" s="18" customFormat="1" x14ac:dyDescent="0.25">
      <c r="A2863" s="19" t="s">
        <v>906</v>
      </c>
      <c r="B2863" s="19" t="s">
        <v>210</v>
      </c>
      <c r="C2863" s="19">
        <v>2</v>
      </c>
      <c r="D2863" s="23">
        <v>12080</v>
      </c>
      <c r="E2863" s="23">
        <v>507</v>
      </c>
      <c r="F2863" s="23">
        <v>-11573</v>
      </c>
      <c r="G2863" s="24">
        <v>-0.95802980132450299</v>
      </c>
      <c r="H2863" s="25">
        <v>4.0000000000000001E-3</v>
      </c>
      <c r="I2863" s="25">
        <v>0</v>
      </c>
      <c r="J2863" s="25">
        <v>-4.0000000000000001E-3</v>
      </c>
      <c r="K2863" s="24">
        <v>-1</v>
      </c>
      <c r="L2863" s="24" t="s">
        <v>352</v>
      </c>
      <c r="M2863" s="27">
        <v>40.694099999999999</v>
      </c>
      <c r="N2863" s="27">
        <v>-99.700500000000005</v>
      </c>
    </row>
    <row r="2864" spans="1:14" s="18" customFormat="1" x14ac:dyDescent="0.25">
      <c r="A2864" s="19" t="s">
        <v>907</v>
      </c>
      <c r="B2864" s="19" t="s">
        <v>210</v>
      </c>
      <c r="C2864" s="19">
        <v>1</v>
      </c>
      <c r="D2864" s="23">
        <v>420648.51</v>
      </c>
      <c r="E2864" s="23">
        <v>22927.177</v>
      </c>
      <c r="F2864" s="23">
        <v>-397721.33299999998</v>
      </c>
      <c r="G2864" s="24">
        <v>-0.94549564195532299</v>
      </c>
      <c r="H2864" s="25">
        <v>0.126</v>
      </c>
      <c r="I2864" s="25">
        <v>7.0000000000000001E-3</v>
      </c>
      <c r="J2864" s="25">
        <v>-0.11899999999999999</v>
      </c>
      <c r="K2864" s="24">
        <v>-0.94444444444444398</v>
      </c>
      <c r="L2864" s="24" t="s">
        <v>352</v>
      </c>
      <c r="M2864" s="27">
        <v>40.947200000000002</v>
      </c>
      <c r="N2864" s="27">
        <v>-95.966700000000003</v>
      </c>
    </row>
    <row r="2865" spans="1:14" s="18" customFormat="1" x14ac:dyDescent="0.25">
      <c r="A2865" s="19" t="s">
        <v>907</v>
      </c>
      <c r="B2865" s="19" t="s">
        <v>210</v>
      </c>
      <c r="C2865" s="19">
        <v>2</v>
      </c>
      <c r="D2865" s="23">
        <v>804637.33499999996</v>
      </c>
      <c r="E2865" s="23">
        <v>250165.58900000001</v>
      </c>
      <c r="F2865" s="23">
        <v>-554471.74600000004</v>
      </c>
      <c r="G2865" s="24">
        <v>-0.68909522573918303</v>
      </c>
      <c r="H2865" s="25">
        <v>0.245</v>
      </c>
      <c r="I2865" s="25">
        <v>7.5999999999999998E-2</v>
      </c>
      <c r="J2865" s="25">
        <v>-0.16900000000000001</v>
      </c>
      <c r="K2865" s="24">
        <v>-0.68979591836734699</v>
      </c>
      <c r="L2865" s="24" t="s">
        <v>352</v>
      </c>
      <c r="M2865" s="27">
        <v>40.947200000000002</v>
      </c>
      <c r="N2865" s="27">
        <v>-95.966700000000003</v>
      </c>
    </row>
    <row r="2866" spans="1:14" s="18" customFormat="1" x14ac:dyDescent="0.25">
      <c r="A2866" s="19" t="s">
        <v>907</v>
      </c>
      <c r="B2866" s="19" t="s">
        <v>210</v>
      </c>
      <c r="C2866" s="19">
        <v>3</v>
      </c>
      <c r="D2866" s="23">
        <v>999427.11300000001</v>
      </c>
      <c r="E2866" s="23" t="e">
        <v>#N/A</v>
      </c>
      <c r="F2866" s="23" t="e">
        <v>#N/A</v>
      </c>
      <c r="G2866" s="24" t="e">
        <v>#N/A</v>
      </c>
      <c r="H2866" s="25">
        <v>0.30099999999999999</v>
      </c>
      <c r="I2866" s="25" t="e">
        <v>#N/A</v>
      </c>
      <c r="J2866" s="25" t="e">
        <v>#N/A</v>
      </c>
      <c r="K2866" s="24" t="e">
        <v>#N/A</v>
      </c>
      <c r="L2866" s="24" t="s">
        <v>352</v>
      </c>
      <c r="M2866" s="27">
        <v>40.947200000000002</v>
      </c>
      <c r="N2866" s="27">
        <v>-95.966700000000003</v>
      </c>
    </row>
    <row r="2867" spans="1:14" s="18" customFormat="1" x14ac:dyDescent="0.25">
      <c r="A2867" s="19" t="s">
        <v>907</v>
      </c>
      <c r="B2867" s="19" t="s">
        <v>210</v>
      </c>
      <c r="C2867" s="19">
        <v>4</v>
      </c>
      <c r="D2867" s="23">
        <v>44086.85</v>
      </c>
      <c r="E2867" s="23" t="e">
        <v>#N/A</v>
      </c>
      <c r="F2867" s="23" t="e">
        <v>#N/A</v>
      </c>
      <c r="G2867" s="24" t="e">
        <v>#N/A</v>
      </c>
      <c r="H2867" s="25">
        <v>1.4E-2</v>
      </c>
      <c r="I2867" s="25" t="e">
        <v>#N/A</v>
      </c>
      <c r="J2867" s="25" t="e">
        <v>#N/A</v>
      </c>
      <c r="K2867" s="24" t="e">
        <v>#N/A</v>
      </c>
      <c r="L2867" s="24" t="s">
        <v>352</v>
      </c>
      <c r="M2867" s="27">
        <v>40.947200000000002</v>
      </c>
      <c r="N2867" s="27">
        <v>-95.966700000000003</v>
      </c>
    </row>
    <row r="2868" spans="1:14" s="18" customFormat="1" x14ac:dyDescent="0.25">
      <c r="A2868" s="19" t="s">
        <v>209</v>
      </c>
      <c r="B2868" s="19" t="s">
        <v>210</v>
      </c>
      <c r="C2868" s="19">
        <v>1</v>
      </c>
      <c r="D2868" s="23">
        <v>23237245.475000001</v>
      </c>
      <c r="E2868" s="23">
        <v>21211311.300000001</v>
      </c>
      <c r="F2868" s="23">
        <v>-2025934.175</v>
      </c>
      <c r="G2868" s="24">
        <v>-8.7184781741003706E-2</v>
      </c>
      <c r="H2868" s="25">
        <v>6322.9350000000004</v>
      </c>
      <c r="I2868" s="25">
        <v>5691.799</v>
      </c>
      <c r="J2868" s="25">
        <v>-631.13599999999997</v>
      </c>
      <c r="K2868" s="24">
        <v>-9.9816936280382504E-2</v>
      </c>
      <c r="L2868" s="24" t="s">
        <v>350</v>
      </c>
      <c r="M2868" s="27">
        <v>41.080800000000004</v>
      </c>
      <c r="N2868" s="27">
        <v>-101.1408</v>
      </c>
    </row>
    <row r="2869" spans="1:14" s="18" customFormat="1" x14ac:dyDescent="0.25">
      <c r="A2869" s="19" t="s">
        <v>209</v>
      </c>
      <c r="B2869" s="19" t="s">
        <v>210</v>
      </c>
      <c r="C2869" s="19">
        <v>2</v>
      </c>
      <c r="D2869" s="23">
        <v>16126904.475</v>
      </c>
      <c r="E2869" s="23">
        <v>17271563.024999999</v>
      </c>
      <c r="F2869" s="23">
        <v>1144658.55</v>
      </c>
      <c r="G2869" s="24">
        <v>7.0978193724310495E-2</v>
      </c>
      <c r="H2869" s="25">
        <v>4288.6899999999996</v>
      </c>
      <c r="I2869" s="25">
        <v>4495.2560000000003</v>
      </c>
      <c r="J2869" s="25">
        <v>206.566</v>
      </c>
      <c r="K2869" s="24">
        <v>4.8165290566583301E-2</v>
      </c>
      <c r="L2869" s="24" t="s">
        <v>350</v>
      </c>
      <c r="M2869" s="27">
        <v>41.080800000000004</v>
      </c>
      <c r="N2869" s="27">
        <v>-101.1408</v>
      </c>
    </row>
    <row r="2870" spans="1:14" s="18" customFormat="1" x14ac:dyDescent="0.25">
      <c r="A2870" s="19" t="s">
        <v>209</v>
      </c>
      <c r="B2870" s="19" t="s">
        <v>210</v>
      </c>
      <c r="C2870" s="19">
        <v>3</v>
      </c>
      <c r="D2870" s="23">
        <v>23681360.5</v>
      </c>
      <c r="E2870" s="23" t="e">
        <v>#N/A</v>
      </c>
      <c r="F2870" s="23" t="e">
        <v>#N/A</v>
      </c>
      <c r="G2870" s="24" t="e">
        <v>#N/A</v>
      </c>
      <c r="H2870" s="25">
        <v>6614.5110000000004</v>
      </c>
      <c r="I2870" s="25" t="e">
        <v>#N/A</v>
      </c>
      <c r="J2870" s="25" t="e">
        <v>#N/A</v>
      </c>
      <c r="K2870" s="24" t="e">
        <v>#N/A</v>
      </c>
      <c r="L2870" s="24" t="s">
        <v>350</v>
      </c>
      <c r="M2870" s="27">
        <v>41.080800000000004</v>
      </c>
      <c r="N2870" s="27">
        <v>-101.1408</v>
      </c>
    </row>
    <row r="2871" spans="1:14" s="18" customFormat="1" x14ac:dyDescent="0.25">
      <c r="A2871" s="19" t="s">
        <v>209</v>
      </c>
      <c r="B2871" s="19" t="s">
        <v>210</v>
      </c>
      <c r="C2871" s="19">
        <v>4</v>
      </c>
      <c r="D2871" s="23">
        <v>20244536.699999999</v>
      </c>
      <c r="E2871" s="23" t="e">
        <v>#N/A</v>
      </c>
      <c r="F2871" s="23" t="e">
        <v>#N/A</v>
      </c>
      <c r="G2871" s="24" t="e">
        <v>#N/A</v>
      </c>
      <c r="H2871" s="25">
        <v>6185.857</v>
      </c>
      <c r="I2871" s="25" t="e">
        <v>#N/A</v>
      </c>
      <c r="J2871" s="25" t="e">
        <v>#N/A</v>
      </c>
      <c r="K2871" s="24" t="e">
        <v>#N/A</v>
      </c>
      <c r="L2871" s="24" t="s">
        <v>350</v>
      </c>
      <c r="M2871" s="27">
        <v>41.080800000000004</v>
      </c>
      <c r="N2871" s="27">
        <v>-101.1408</v>
      </c>
    </row>
    <row r="2872" spans="1:14" s="18" customFormat="1" x14ac:dyDescent="0.25">
      <c r="A2872" s="19" t="s">
        <v>211</v>
      </c>
      <c r="B2872" s="19" t="s">
        <v>210</v>
      </c>
      <c r="C2872" s="19">
        <v>1</v>
      </c>
      <c r="D2872" s="23">
        <v>5113809.034</v>
      </c>
      <c r="E2872" s="23">
        <v>3735362.9750000001</v>
      </c>
      <c r="F2872" s="23">
        <v>-1378446.0589999999</v>
      </c>
      <c r="G2872" s="24">
        <v>-0.26955368294654197</v>
      </c>
      <c r="H2872" s="25">
        <v>750.64300000000003</v>
      </c>
      <c r="I2872" s="25">
        <v>512.98699999999997</v>
      </c>
      <c r="J2872" s="25">
        <v>-237.65600000000001</v>
      </c>
      <c r="K2872" s="24">
        <v>-0.31660323216229302</v>
      </c>
      <c r="L2872" s="24" t="s">
        <v>350</v>
      </c>
      <c r="M2872" s="27">
        <v>40.580599999999997</v>
      </c>
      <c r="N2872" s="27">
        <v>-98.310599999999994</v>
      </c>
    </row>
    <row r="2873" spans="1:14" s="18" customFormat="1" x14ac:dyDescent="0.25">
      <c r="A2873" s="19" t="s">
        <v>211</v>
      </c>
      <c r="B2873" s="19" t="s">
        <v>210</v>
      </c>
      <c r="C2873" s="19">
        <v>2</v>
      </c>
      <c r="D2873" s="23">
        <v>3227023.602</v>
      </c>
      <c r="E2873" s="23">
        <v>1696734.554</v>
      </c>
      <c r="F2873" s="23">
        <v>-1530289.048</v>
      </c>
      <c r="G2873" s="24">
        <v>-0.474210677310069</v>
      </c>
      <c r="H2873" s="25">
        <v>195.61699999999999</v>
      </c>
      <c r="I2873" s="25">
        <v>330.74700000000001</v>
      </c>
      <c r="J2873" s="25">
        <v>135.13</v>
      </c>
      <c r="K2873" s="24">
        <v>0.69078863288977999</v>
      </c>
      <c r="L2873" s="24" t="s">
        <v>350</v>
      </c>
      <c r="M2873" s="27">
        <v>40.580599999999997</v>
      </c>
      <c r="N2873" s="27">
        <v>-98.310599999999994</v>
      </c>
    </row>
    <row r="2874" spans="1:14" s="18" customFormat="1" x14ac:dyDescent="0.25">
      <c r="A2874" s="19" t="s">
        <v>211</v>
      </c>
      <c r="B2874" s="19" t="s">
        <v>210</v>
      </c>
      <c r="C2874" s="19">
        <v>3</v>
      </c>
      <c r="D2874" s="23">
        <v>4633955.3729999997</v>
      </c>
      <c r="E2874" s="23" t="e">
        <v>#N/A</v>
      </c>
      <c r="F2874" s="23" t="e">
        <v>#N/A</v>
      </c>
      <c r="G2874" s="24" t="e">
        <v>#N/A</v>
      </c>
      <c r="H2874" s="25">
        <v>622.43899999999996</v>
      </c>
      <c r="I2874" s="25" t="e">
        <v>#N/A</v>
      </c>
      <c r="J2874" s="25" t="e">
        <v>#N/A</v>
      </c>
      <c r="K2874" s="24" t="e">
        <v>#N/A</v>
      </c>
      <c r="L2874" s="24" t="s">
        <v>350</v>
      </c>
      <c r="M2874" s="27">
        <v>40.580599999999997</v>
      </c>
      <c r="N2874" s="27">
        <v>-98.310599999999994</v>
      </c>
    </row>
    <row r="2875" spans="1:14" s="18" customFormat="1" x14ac:dyDescent="0.25">
      <c r="A2875" s="19" t="s">
        <v>211</v>
      </c>
      <c r="B2875" s="19" t="s">
        <v>210</v>
      </c>
      <c r="C2875" s="19">
        <v>4</v>
      </c>
      <c r="D2875" s="23">
        <v>3209744.6660000002</v>
      </c>
      <c r="E2875" s="23" t="e">
        <v>#N/A</v>
      </c>
      <c r="F2875" s="23" t="e">
        <v>#N/A</v>
      </c>
      <c r="G2875" s="24" t="e">
        <v>#N/A</v>
      </c>
      <c r="H2875" s="25">
        <v>622.65099999999995</v>
      </c>
      <c r="I2875" s="25" t="e">
        <v>#N/A</v>
      </c>
      <c r="J2875" s="25" t="e">
        <v>#N/A</v>
      </c>
      <c r="K2875" s="24" t="e">
        <v>#N/A</v>
      </c>
      <c r="L2875" s="24" t="s">
        <v>350</v>
      </c>
      <c r="M2875" s="27">
        <v>40.580599999999997</v>
      </c>
      <c r="N2875" s="27">
        <v>-98.310599999999994</v>
      </c>
    </row>
    <row r="2876" spans="1:14" s="18" customFormat="1" x14ac:dyDescent="0.25">
      <c r="A2876" s="19" t="s">
        <v>908</v>
      </c>
      <c r="B2876" s="19" t="s">
        <v>210</v>
      </c>
      <c r="C2876" s="19">
        <v>1</v>
      </c>
      <c r="D2876" s="23">
        <v>1776</v>
      </c>
      <c r="E2876" s="23">
        <v>131.9</v>
      </c>
      <c r="F2876" s="23">
        <v>-1644.1</v>
      </c>
      <c r="G2876" s="24">
        <v>-0.92573198198198203</v>
      </c>
      <c r="H2876" s="25">
        <v>0.17899999999999999</v>
      </c>
      <c r="I2876" s="25">
        <v>3.1E-2</v>
      </c>
      <c r="J2876" s="25">
        <v>-0.14799999999999999</v>
      </c>
      <c r="K2876" s="24">
        <v>-0.82681564245810102</v>
      </c>
      <c r="L2876" s="24" t="s">
        <v>352</v>
      </c>
      <c r="M2876" s="27">
        <v>40.558700000000002</v>
      </c>
      <c r="N2876" s="27">
        <v>-96.786199999999994</v>
      </c>
    </row>
    <row r="2877" spans="1:14" s="18" customFormat="1" x14ac:dyDescent="0.25">
      <c r="A2877" s="19" t="s">
        <v>908</v>
      </c>
      <c r="B2877" s="19" t="s">
        <v>210</v>
      </c>
      <c r="C2877" s="19">
        <v>2</v>
      </c>
      <c r="D2877" s="23">
        <v>12358.9</v>
      </c>
      <c r="E2877" s="23">
        <v>120.1</v>
      </c>
      <c r="F2877" s="23">
        <v>-12238.8</v>
      </c>
      <c r="G2877" s="24">
        <v>-0.99028230667777895</v>
      </c>
      <c r="H2877" s="25">
        <v>4.2000000000000003E-2</v>
      </c>
      <c r="I2877" s="25">
        <v>0</v>
      </c>
      <c r="J2877" s="25">
        <v>-4.2000000000000003E-2</v>
      </c>
      <c r="K2877" s="24">
        <v>-1</v>
      </c>
      <c r="L2877" s="24" t="s">
        <v>352</v>
      </c>
      <c r="M2877" s="27">
        <v>40.558700000000002</v>
      </c>
      <c r="N2877" s="27">
        <v>-96.786199999999994</v>
      </c>
    </row>
    <row r="2878" spans="1:14" s="18" customFormat="1" x14ac:dyDescent="0.25">
      <c r="A2878" s="19" t="s">
        <v>908</v>
      </c>
      <c r="B2878" s="19" t="s">
        <v>210</v>
      </c>
      <c r="C2878" s="19">
        <v>3</v>
      </c>
      <c r="D2878" s="23">
        <v>34238.300000000003</v>
      </c>
      <c r="E2878" s="23" t="e">
        <v>#N/A</v>
      </c>
      <c r="F2878" s="23" t="e">
        <v>#N/A</v>
      </c>
      <c r="G2878" s="24" t="e">
        <v>#N/A</v>
      </c>
      <c r="H2878" s="25">
        <v>6.0000000000000001E-3</v>
      </c>
      <c r="I2878" s="25" t="e">
        <v>#N/A</v>
      </c>
      <c r="J2878" s="25" t="e">
        <v>#N/A</v>
      </c>
      <c r="K2878" s="24" t="e">
        <v>#N/A</v>
      </c>
      <c r="L2878" s="24" t="s">
        <v>352</v>
      </c>
      <c r="M2878" s="27">
        <v>40.558700000000002</v>
      </c>
      <c r="N2878" s="27">
        <v>-96.786199999999994</v>
      </c>
    </row>
    <row r="2879" spans="1:14" s="18" customFormat="1" x14ac:dyDescent="0.25">
      <c r="A2879" s="19" t="s">
        <v>908</v>
      </c>
      <c r="B2879" s="19" t="s">
        <v>210</v>
      </c>
      <c r="C2879" s="19">
        <v>4</v>
      </c>
      <c r="D2879" s="23">
        <v>24031.7</v>
      </c>
      <c r="E2879" s="23" t="e">
        <v>#N/A</v>
      </c>
      <c r="F2879" s="23" t="e">
        <v>#N/A</v>
      </c>
      <c r="G2879" s="24" t="e">
        <v>#N/A</v>
      </c>
      <c r="H2879" s="25">
        <v>6.0000000000000001E-3</v>
      </c>
      <c r="I2879" s="25" t="e">
        <v>#N/A</v>
      </c>
      <c r="J2879" s="25" t="e">
        <v>#N/A</v>
      </c>
      <c r="K2879" s="24" t="e">
        <v>#N/A</v>
      </c>
      <c r="L2879" s="24" t="s">
        <v>352</v>
      </c>
      <c r="M2879" s="27">
        <v>40.558700000000002</v>
      </c>
      <c r="N2879" s="27">
        <v>-96.786199999999994</v>
      </c>
    </row>
    <row r="2880" spans="1:14" s="18" customFormat="1" x14ac:dyDescent="0.25">
      <c r="A2880" s="19" t="s">
        <v>909</v>
      </c>
      <c r="B2880" s="19" t="s">
        <v>210</v>
      </c>
      <c r="C2880" s="19">
        <v>1</v>
      </c>
      <c r="D2880" s="23">
        <v>1541.1</v>
      </c>
      <c r="E2880" s="23">
        <v>287.2</v>
      </c>
      <c r="F2880" s="23">
        <v>-1253.9000000000001</v>
      </c>
      <c r="G2880" s="24">
        <v>-0.81363960807215596</v>
      </c>
      <c r="H2880" s="25">
        <v>0.38500000000000001</v>
      </c>
      <c r="I2880" s="25">
        <v>7.0999999999999994E-2</v>
      </c>
      <c r="J2880" s="25">
        <v>-0.314</v>
      </c>
      <c r="K2880" s="24">
        <v>-0.81558441558441597</v>
      </c>
      <c r="L2880" s="24" t="s">
        <v>352</v>
      </c>
      <c r="M2880" s="27">
        <v>40.187899999999999</v>
      </c>
      <c r="N2880" s="27">
        <v>-97.5779</v>
      </c>
    </row>
    <row r="2881" spans="1:14" s="18" customFormat="1" x14ac:dyDescent="0.25">
      <c r="A2881" s="19" t="s">
        <v>909</v>
      </c>
      <c r="B2881" s="19" t="s">
        <v>210</v>
      </c>
      <c r="C2881" s="19">
        <v>2</v>
      </c>
      <c r="D2881" s="23">
        <v>2932.1</v>
      </c>
      <c r="E2881" s="23">
        <v>260</v>
      </c>
      <c r="F2881" s="23">
        <v>-2672.1</v>
      </c>
      <c r="G2881" s="24">
        <v>-0.91132635312574595</v>
      </c>
      <c r="H2881" s="25">
        <v>0.73199999999999998</v>
      </c>
      <c r="I2881" s="25">
        <v>6.5000000000000002E-2</v>
      </c>
      <c r="J2881" s="25">
        <v>-0.66700000000000004</v>
      </c>
      <c r="K2881" s="24">
        <v>-0.91120218579235002</v>
      </c>
      <c r="L2881" s="24" t="s">
        <v>352</v>
      </c>
      <c r="M2881" s="27">
        <v>40.187899999999999</v>
      </c>
      <c r="N2881" s="27">
        <v>-97.5779</v>
      </c>
    </row>
    <row r="2882" spans="1:14" s="18" customFormat="1" x14ac:dyDescent="0.25">
      <c r="A2882" s="19" t="s">
        <v>909</v>
      </c>
      <c r="B2882" s="19" t="s">
        <v>210</v>
      </c>
      <c r="C2882" s="19">
        <v>3</v>
      </c>
      <c r="D2882" s="23">
        <v>6383.8</v>
      </c>
      <c r="E2882" s="23" t="e">
        <v>#N/A</v>
      </c>
      <c r="F2882" s="23" t="e">
        <v>#N/A</v>
      </c>
      <c r="G2882" s="24" t="e">
        <v>#N/A</v>
      </c>
      <c r="H2882" s="25">
        <v>1.5960000000000001</v>
      </c>
      <c r="I2882" s="25" t="e">
        <v>#N/A</v>
      </c>
      <c r="J2882" s="25" t="e">
        <v>#N/A</v>
      </c>
      <c r="K2882" s="24" t="e">
        <v>#N/A</v>
      </c>
      <c r="L2882" s="24" t="s">
        <v>352</v>
      </c>
      <c r="M2882" s="27">
        <v>40.187899999999999</v>
      </c>
      <c r="N2882" s="27">
        <v>-97.5779</v>
      </c>
    </row>
    <row r="2883" spans="1:14" s="18" customFormat="1" x14ac:dyDescent="0.25">
      <c r="A2883" s="19" t="s">
        <v>909</v>
      </c>
      <c r="B2883" s="19" t="s">
        <v>210</v>
      </c>
      <c r="C2883" s="19">
        <v>4</v>
      </c>
      <c r="D2883" s="23">
        <v>2012.9</v>
      </c>
      <c r="E2883" s="23" t="e">
        <v>#N/A</v>
      </c>
      <c r="F2883" s="23" t="e">
        <v>#N/A</v>
      </c>
      <c r="G2883" s="24" t="e">
        <v>#N/A</v>
      </c>
      <c r="H2883" s="25">
        <v>0.502</v>
      </c>
      <c r="I2883" s="25" t="e">
        <v>#N/A</v>
      </c>
      <c r="J2883" s="25" t="e">
        <v>#N/A</v>
      </c>
      <c r="K2883" s="24" t="e">
        <v>#N/A</v>
      </c>
      <c r="L2883" s="24" t="s">
        <v>352</v>
      </c>
      <c r="M2883" s="27">
        <v>40.187899999999999</v>
      </c>
      <c r="N2883" s="27">
        <v>-97.5779</v>
      </c>
    </row>
    <row r="2884" spans="1:14" s="18" customFormat="1" x14ac:dyDescent="0.25">
      <c r="A2884" s="19" t="s">
        <v>910</v>
      </c>
      <c r="B2884" s="19" t="s">
        <v>210</v>
      </c>
      <c r="C2884" s="19">
        <v>1</v>
      </c>
      <c r="D2884" s="23">
        <v>330</v>
      </c>
      <c r="E2884" s="23"/>
      <c r="F2884" s="23"/>
      <c r="G2884" s="24"/>
      <c r="H2884" s="25">
        <v>3.3000000000000002E-2</v>
      </c>
      <c r="I2884" s="25"/>
      <c r="J2884" s="25"/>
      <c r="K2884" s="24"/>
      <c r="L2884" s="24" t="s">
        <v>352</v>
      </c>
      <c r="M2884" s="27">
        <v>40.8078</v>
      </c>
      <c r="N2884" s="27">
        <v>-96.710700000000003</v>
      </c>
    </row>
    <row r="2885" spans="1:14" s="18" customFormat="1" x14ac:dyDescent="0.25">
      <c r="A2885" s="19" t="s">
        <v>910</v>
      </c>
      <c r="B2885" s="19" t="s">
        <v>210</v>
      </c>
      <c r="C2885" s="19">
        <v>2</v>
      </c>
      <c r="D2885" s="23">
        <v>13261.1</v>
      </c>
      <c r="E2885" s="23">
        <v>398</v>
      </c>
      <c r="F2885" s="23">
        <v>-12863.1</v>
      </c>
      <c r="G2885" s="24">
        <v>-0.96998740677620998</v>
      </c>
      <c r="H2885" s="25">
        <v>2.8000000000000001E-2</v>
      </c>
      <c r="I2885" s="25">
        <v>0</v>
      </c>
      <c r="J2885" s="25">
        <v>-2.8000000000000001E-2</v>
      </c>
      <c r="K2885" s="24">
        <v>-1</v>
      </c>
      <c r="L2885" s="24" t="s">
        <v>352</v>
      </c>
      <c r="M2885" s="27">
        <v>40.8078</v>
      </c>
      <c r="N2885" s="27">
        <v>-96.710700000000003</v>
      </c>
    </row>
    <row r="2886" spans="1:14" s="18" customFormat="1" x14ac:dyDescent="0.25">
      <c r="A2886" s="19" t="s">
        <v>910</v>
      </c>
      <c r="B2886" s="19" t="s">
        <v>210</v>
      </c>
      <c r="C2886" s="19">
        <v>3</v>
      </c>
      <c r="D2886" s="23">
        <v>22614.400000000001</v>
      </c>
      <c r="E2886" s="23" t="e">
        <v>#N/A</v>
      </c>
      <c r="F2886" s="23" t="e">
        <v>#N/A</v>
      </c>
      <c r="G2886" s="24" t="e">
        <v>#N/A</v>
      </c>
      <c r="H2886" s="25">
        <v>3.0000000000000001E-3</v>
      </c>
      <c r="I2886" s="25" t="e">
        <v>#N/A</v>
      </c>
      <c r="J2886" s="25" t="e">
        <v>#N/A</v>
      </c>
      <c r="K2886" s="24" t="e">
        <v>#N/A</v>
      </c>
      <c r="L2886" s="24" t="s">
        <v>352</v>
      </c>
      <c r="M2886" s="27">
        <v>40.8078</v>
      </c>
      <c r="N2886" s="27">
        <v>-96.710700000000003</v>
      </c>
    </row>
    <row r="2887" spans="1:14" s="18" customFormat="1" x14ac:dyDescent="0.25">
      <c r="A2887" s="19" t="s">
        <v>910</v>
      </c>
      <c r="B2887" s="19" t="s">
        <v>210</v>
      </c>
      <c r="C2887" s="19">
        <v>4</v>
      </c>
      <c r="D2887" s="23">
        <v>2489</v>
      </c>
      <c r="E2887" s="23" t="e">
        <v>#N/A</v>
      </c>
      <c r="F2887" s="23" t="e">
        <v>#N/A</v>
      </c>
      <c r="G2887" s="24" t="e">
        <v>#N/A</v>
      </c>
      <c r="H2887" s="25">
        <v>6.6000000000000003E-2</v>
      </c>
      <c r="I2887" s="25" t="e">
        <v>#N/A</v>
      </c>
      <c r="J2887" s="25" t="e">
        <v>#N/A</v>
      </c>
      <c r="K2887" s="24" t="e">
        <v>#N/A</v>
      </c>
      <c r="L2887" s="24" t="s">
        <v>352</v>
      </c>
      <c r="M2887" s="27">
        <v>40.8078</v>
      </c>
      <c r="N2887" s="27">
        <v>-96.710700000000003</v>
      </c>
    </row>
    <row r="2888" spans="1:14" s="18" customFormat="1" x14ac:dyDescent="0.25">
      <c r="A2888" s="19" t="s">
        <v>911</v>
      </c>
      <c r="B2888" s="19" t="s">
        <v>210</v>
      </c>
      <c r="C2888" s="19">
        <v>1</v>
      </c>
      <c r="D2888" s="23">
        <v>23000</v>
      </c>
      <c r="E2888" s="23">
        <v>1987.7</v>
      </c>
      <c r="F2888" s="23">
        <v>-21012.3</v>
      </c>
      <c r="G2888" s="24">
        <v>-0.91357826086956495</v>
      </c>
      <c r="H2888" s="25">
        <v>0.57899999999999996</v>
      </c>
      <c r="I2888" s="25">
        <v>0.05</v>
      </c>
      <c r="J2888" s="25">
        <v>-0.52900000000000003</v>
      </c>
      <c r="K2888" s="24">
        <v>-0.91364421416234898</v>
      </c>
      <c r="L2888" s="24" t="s">
        <v>352</v>
      </c>
      <c r="M2888" s="27">
        <v>41.2517</v>
      </c>
      <c r="N2888" s="27">
        <v>-95.923500000000004</v>
      </c>
    </row>
    <row r="2889" spans="1:14" s="18" customFormat="1" x14ac:dyDescent="0.25">
      <c r="A2889" s="19" t="s">
        <v>911</v>
      </c>
      <c r="B2889" s="19" t="s">
        <v>210</v>
      </c>
      <c r="C2889" s="19">
        <v>2</v>
      </c>
      <c r="D2889" s="23">
        <v>28151.4</v>
      </c>
      <c r="E2889" s="23">
        <v>1780.9</v>
      </c>
      <c r="F2889" s="23">
        <v>-26370.5</v>
      </c>
      <c r="G2889" s="24">
        <v>-0.93673849257941</v>
      </c>
      <c r="H2889" s="25">
        <v>0.71099999999999997</v>
      </c>
      <c r="I2889" s="25">
        <v>4.4999999999999998E-2</v>
      </c>
      <c r="J2889" s="25">
        <v>-0.66600000000000004</v>
      </c>
      <c r="K2889" s="24">
        <v>-0.936708860759494</v>
      </c>
      <c r="L2889" s="24" t="s">
        <v>352</v>
      </c>
      <c r="M2889" s="27">
        <v>41.2517</v>
      </c>
      <c r="N2889" s="27">
        <v>-95.923500000000004</v>
      </c>
    </row>
    <row r="2890" spans="1:14" s="18" customFormat="1" x14ac:dyDescent="0.25">
      <c r="A2890" s="19" t="s">
        <v>911</v>
      </c>
      <c r="B2890" s="19" t="s">
        <v>210</v>
      </c>
      <c r="C2890" s="19">
        <v>3</v>
      </c>
      <c r="D2890" s="23">
        <v>64054</v>
      </c>
      <c r="E2890" s="23" t="e">
        <v>#N/A</v>
      </c>
      <c r="F2890" s="23" t="e">
        <v>#N/A</v>
      </c>
      <c r="G2890" s="24" t="e">
        <v>#N/A</v>
      </c>
      <c r="H2890" s="25">
        <v>1.6180000000000001</v>
      </c>
      <c r="I2890" s="25" t="e">
        <v>#N/A</v>
      </c>
      <c r="J2890" s="25" t="e">
        <v>#N/A</v>
      </c>
      <c r="K2890" s="24" t="e">
        <v>#N/A</v>
      </c>
      <c r="L2890" s="24" t="s">
        <v>352</v>
      </c>
      <c r="M2890" s="27">
        <v>41.2517</v>
      </c>
      <c r="N2890" s="27">
        <v>-95.923500000000004</v>
      </c>
    </row>
    <row r="2891" spans="1:14" s="18" customFormat="1" x14ac:dyDescent="0.25">
      <c r="A2891" s="19" t="s">
        <v>911</v>
      </c>
      <c r="B2891" s="19" t="s">
        <v>210</v>
      </c>
      <c r="C2891" s="19">
        <v>4</v>
      </c>
      <c r="D2891" s="23">
        <v>13849.2</v>
      </c>
      <c r="E2891" s="23" t="e">
        <v>#N/A</v>
      </c>
      <c r="F2891" s="23" t="e">
        <v>#N/A</v>
      </c>
      <c r="G2891" s="24" t="e">
        <v>#N/A</v>
      </c>
      <c r="H2891" s="25">
        <v>0.35</v>
      </c>
      <c r="I2891" s="25" t="e">
        <v>#N/A</v>
      </c>
      <c r="J2891" s="25" t="e">
        <v>#N/A</v>
      </c>
      <c r="K2891" s="24" t="e">
        <v>#N/A</v>
      </c>
      <c r="L2891" s="24" t="s">
        <v>352</v>
      </c>
      <c r="M2891" s="27">
        <v>41.2517</v>
      </c>
      <c r="N2891" s="27">
        <v>-95.923500000000004</v>
      </c>
    </row>
    <row r="2892" spans="1:14" s="18" customFormat="1" x14ac:dyDescent="0.25">
      <c r="A2892" s="19" t="s">
        <v>212</v>
      </c>
      <c r="B2892" s="19" t="s">
        <v>210</v>
      </c>
      <c r="C2892" s="19">
        <v>1</v>
      </c>
      <c r="D2892" s="23">
        <v>1061733.075</v>
      </c>
      <c r="E2892" s="23">
        <v>701806.98199999996</v>
      </c>
      <c r="F2892" s="23">
        <v>-359926.09299999999</v>
      </c>
      <c r="G2892" s="24">
        <v>-0.338998663105602</v>
      </c>
      <c r="H2892" s="25">
        <v>189.18600000000001</v>
      </c>
      <c r="I2892" s="25">
        <v>117.714</v>
      </c>
      <c r="J2892" s="25">
        <v>-71.471999999999994</v>
      </c>
      <c r="K2892" s="24">
        <v>-0.37778693983698602</v>
      </c>
      <c r="L2892" s="24" t="s">
        <v>350</v>
      </c>
      <c r="M2892" s="27">
        <v>41.427500000000002</v>
      </c>
      <c r="N2892" s="27">
        <v>-96.4619</v>
      </c>
    </row>
    <row r="2893" spans="1:14" s="18" customFormat="1" x14ac:dyDescent="0.25">
      <c r="A2893" s="19" t="s">
        <v>212</v>
      </c>
      <c r="B2893" s="19" t="s">
        <v>210</v>
      </c>
      <c r="C2893" s="19">
        <v>2</v>
      </c>
      <c r="D2893" s="23">
        <v>717192.63100000005</v>
      </c>
      <c r="E2893" s="23">
        <v>1060926.9539999999</v>
      </c>
      <c r="F2893" s="23">
        <v>343734.32299999997</v>
      </c>
      <c r="G2893" s="24">
        <v>0.47927754433383202</v>
      </c>
      <c r="H2893" s="25">
        <v>106.226</v>
      </c>
      <c r="I2893" s="25">
        <v>183.31100000000001</v>
      </c>
      <c r="J2893" s="25">
        <v>77.084999999999994</v>
      </c>
      <c r="K2893" s="24">
        <v>0.725669798354452</v>
      </c>
      <c r="L2893" s="24" t="s">
        <v>350</v>
      </c>
      <c r="M2893" s="27">
        <v>41.427500000000002</v>
      </c>
      <c r="N2893" s="27">
        <v>-96.4619</v>
      </c>
    </row>
    <row r="2894" spans="1:14" s="18" customFormat="1" x14ac:dyDescent="0.25">
      <c r="A2894" s="19" t="s">
        <v>212</v>
      </c>
      <c r="B2894" s="19" t="s">
        <v>210</v>
      </c>
      <c r="C2894" s="19">
        <v>3</v>
      </c>
      <c r="D2894" s="23">
        <v>1311434.605</v>
      </c>
      <c r="E2894" s="23" t="e">
        <v>#N/A</v>
      </c>
      <c r="F2894" s="23" t="e">
        <v>#N/A</v>
      </c>
      <c r="G2894" s="24" t="e">
        <v>#N/A</v>
      </c>
      <c r="H2894" s="25">
        <v>210.55699999999999</v>
      </c>
      <c r="I2894" s="25" t="e">
        <v>#N/A</v>
      </c>
      <c r="J2894" s="25" t="e">
        <v>#N/A</v>
      </c>
      <c r="K2894" s="24" t="e">
        <v>#N/A</v>
      </c>
      <c r="L2894" s="24" t="s">
        <v>350</v>
      </c>
      <c r="M2894" s="27">
        <v>41.427500000000002</v>
      </c>
      <c r="N2894" s="27">
        <v>-96.4619</v>
      </c>
    </row>
    <row r="2895" spans="1:14" s="18" customFormat="1" x14ac:dyDescent="0.25">
      <c r="A2895" s="19" t="s">
        <v>212</v>
      </c>
      <c r="B2895" s="19" t="s">
        <v>210</v>
      </c>
      <c r="C2895" s="19">
        <v>4</v>
      </c>
      <c r="D2895" s="23">
        <v>1158394.7279999999</v>
      </c>
      <c r="E2895" s="23" t="e">
        <v>#N/A</v>
      </c>
      <c r="F2895" s="23" t="e">
        <v>#N/A</v>
      </c>
      <c r="G2895" s="24" t="e">
        <v>#N/A</v>
      </c>
      <c r="H2895" s="25">
        <v>206.11799999999999</v>
      </c>
      <c r="I2895" s="25" t="e">
        <v>#N/A</v>
      </c>
      <c r="J2895" s="25" t="e">
        <v>#N/A</v>
      </c>
      <c r="K2895" s="24" t="e">
        <v>#N/A</v>
      </c>
      <c r="L2895" s="24" t="s">
        <v>350</v>
      </c>
      <c r="M2895" s="27">
        <v>41.427500000000002</v>
      </c>
      <c r="N2895" s="27">
        <v>-96.4619</v>
      </c>
    </row>
    <row r="2896" spans="1:14" s="18" customFormat="1" x14ac:dyDescent="0.25">
      <c r="A2896" s="19" t="s">
        <v>912</v>
      </c>
      <c r="B2896" s="19" t="s">
        <v>210</v>
      </c>
      <c r="C2896" s="19">
        <v>1</v>
      </c>
      <c r="D2896" s="23">
        <v>1377.9</v>
      </c>
      <c r="E2896" s="23">
        <v>484</v>
      </c>
      <c r="F2896" s="23">
        <v>-893.9</v>
      </c>
      <c r="G2896" s="24">
        <v>-0.64874083750635003</v>
      </c>
      <c r="H2896" s="25">
        <v>0.34300000000000003</v>
      </c>
      <c r="I2896" s="25">
        <v>0.121</v>
      </c>
      <c r="J2896" s="25">
        <v>-0.222</v>
      </c>
      <c r="K2896" s="24">
        <v>-0.64723032069970798</v>
      </c>
      <c r="L2896" s="24" t="s">
        <v>352</v>
      </c>
      <c r="M2896" s="27">
        <v>40.2209</v>
      </c>
      <c r="N2896" s="27">
        <v>-100.6511</v>
      </c>
    </row>
    <row r="2897" spans="1:14" s="18" customFormat="1" x14ac:dyDescent="0.25">
      <c r="A2897" s="19" t="s">
        <v>912</v>
      </c>
      <c r="B2897" s="19" t="s">
        <v>210</v>
      </c>
      <c r="C2897" s="19">
        <v>2</v>
      </c>
      <c r="D2897" s="23">
        <v>4117.3</v>
      </c>
      <c r="E2897" s="23">
        <v>100</v>
      </c>
      <c r="F2897" s="23">
        <v>-4017.3</v>
      </c>
      <c r="G2897" s="24">
        <v>-0.97571223860296796</v>
      </c>
      <c r="H2897" s="25">
        <v>1.0289999999999999</v>
      </c>
      <c r="I2897" s="25">
        <v>2.4E-2</v>
      </c>
      <c r="J2897" s="25">
        <v>-1.0049999999999999</v>
      </c>
      <c r="K2897" s="24">
        <v>-0.97667638483965002</v>
      </c>
      <c r="L2897" s="24" t="s">
        <v>352</v>
      </c>
      <c r="M2897" s="27">
        <v>40.2209</v>
      </c>
      <c r="N2897" s="27">
        <v>-100.6511</v>
      </c>
    </row>
    <row r="2898" spans="1:14" s="18" customFormat="1" x14ac:dyDescent="0.25">
      <c r="A2898" s="19" t="s">
        <v>912</v>
      </c>
      <c r="B2898" s="19" t="s">
        <v>210</v>
      </c>
      <c r="C2898" s="19">
        <v>3</v>
      </c>
      <c r="D2898" s="23">
        <v>3132</v>
      </c>
      <c r="E2898" s="23" t="e">
        <v>#N/A</v>
      </c>
      <c r="F2898" s="23" t="e">
        <v>#N/A</v>
      </c>
      <c r="G2898" s="24" t="e">
        <v>#N/A</v>
      </c>
      <c r="H2898" s="25">
        <v>0.78300000000000003</v>
      </c>
      <c r="I2898" s="25" t="e">
        <v>#N/A</v>
      </c>
      <c r="J2898" s="25" t="e">
        <v>#N/A</v>
      </c>
      <c r="K2898" s="24" t="e">
        <v>#N/A</v>
      </c>
      <c r="L2898" s="24" t="s">
        <v>352</v>
      </c>
      <c r="M2898" s="27">
        <v>40.2209</v>
      </c>
      <c r="N2898" s="27">
        <v>-100.6511</v>
      </c>
    </row>
    <row r="2899" spans="1:14" s="18" customFormat="1" x14ac:dyDescent="0.25">
      <c r="A2899" s="19" t="s">
        <v>912</v>
      </c>
      <c r="B2899" s="19" t="s">
        <v>210</v>
      </c>
      <c r="C2899" s="19">
        <v>4</v>
      </c>
      <c r="D2899" s="23">
        <v>1012.3</v>
      </c>
      <c r="E2899" s="23" t="e">
        <v>#N/A</v>
      </c>
      <c r="F2899" s="23" t="e">
        <v>#N/A</v>
      </c>
      <c r="G2899" s="24" t="e">
        <v>#N/A</v>
      </c>
      <c r="H2899" s="25">
        <v>0.254</v>
      </c>
      <c r="I2899" s="25" t="e">
        <v>#N/A</v>
      </c>
      <c r="J2899" s="25" t="e">
        <v>#N/A</v>
      </c>
      <c r="K2899" s="24" t="e">
        <v>#N/A</v>
      </c>
      <c r="L2899" s="24" t="s">
        <v>352</v>
      </c>
      <c r="M2899" s="27">
        <v>40.2209</v>
      </c>
      <c r="N2899" s="27">
        <v>-100.6511</v>
      </c>
    </row>
    <row r="2900" spans="1:14" s="18" customFormat="1" x14ac:dyDescent="0.25">
      <c r="A2900" s="19" t="s">
        <v>213</v>
      </c>
      <c r="B2900" s="19" t="s">
        <v>210</v>
      </c>
      <c r="C2900" s="19">
        <v>1</v>
      </c>
      <c r="D2900" s="23">
        <v>17048704.767000001</v>
      </c>
      <c r="E2900" s="23">
        <v>20212963.659000002</v>
      </c>
      <c r="F2900" s="23">
        <v>3164258.892</v>
      </c>
      <c r="G2900" s="24">
        <v>0.18560113130264499</v>
      </c>
      <c r="H2900" s="25">
        <v>2538.4679999999998</v>
      </c>
      <c r="I2900" s="25">
        <v>2982.4630000000002</v>
      </c>
      <c r="J2900" s="25">
        <v>443.995</v>
      </c>
      <c r="K2900" s="24">
        <v>0.17490667599512799</v>
      </c>
      <c r="L2900" s="24" t="s">
        <v>350</v>
      </c>
      <c r="M2900" s="27">
        <v>40.621499999999997</v>
      </c>
      <c r="N2900" s="27">
        <v>-95.776499999999999</v>
      </c>
    </row>
    <row r="2901" spans="1:14" s="18" customFormat="1" x14ac:dyDescent="0.25">
      <c r="A2901" s="19" t="s">
        <v>213</v>
      </c>
      <c r="B2901" s="19" t="s">
        <v>210</v>
      </c>
      <c r="C2901" s="19">
        <v>2</v>
      </c>
      <c r="D2901" s="23">
        <v>12389959.482000001</v>
      </c>
      <c r="E2901" s="23">
        <v>18280315.030000001</v>
      </c>
      <c r="F2901" s="23">
        <v>5890355.5480000004</v>
      </c>
      <c r="G2901" s="24">
        <v>0.47541362476265098</v>
      </c>
      <c r="H2901" s="25">
        <v>1407.154</v>
      </c>
      <c r="I2901" s="25">
        <v>2408.7739999999999</v>
      </c>
      <c r="J2901" s="25">
        <v>1001.62</v>
      </c>
      <c r="K2901" s="24">
        <v>0.71180553088006004</v>
      </c>
      <c r="L2901" s="24" t="s">
        <v>350</v>
      </c>
      <c r="M2901" s="27">
        <v>40.621499999999997</v>
      </c>
      <c r="N2901" s="27">
        <v>-95.776499999999999</v>
      </c>
    </row>
    <row r="2902" spans="1:14" s="18" customFormat="1" x14ac:dyDescent="0.25">
      <c r="A2902" s="19" t="s">
        <v>213</v>
      </c>
      <c r="B2902" s="19" t="s">
        <v>210</v>
      </c>
      <c r="C2902" s="19">
        <v>3</v>
      </c>
      <c r="D2902" s="23">
        <v>21917177.272999998</v>
      </c>
      <c r="E2902" s="23" t="e">
        <v>#N/A</v>
      </c>
      <c r="F2902" s="23" t="e">
        <v>#N/A</v>
      </c>
      <c r="G2902" s="24" t="e">
        <v>#N/A</v>
      </c>
      <c r="H2902" s="25">
        <v>3395.1689999999999</v>
      </c>
      <c r="I2902" s="25" t="e">
        <v>#N/A</v>
      </c>
      <c r="J2902" s="25" t="e">
        <v>#N/A</v>
      </c>
      <c r="K2902" s="24" t="e">
        <v>#N/A</v>
      </c>
      <c r="L2902" s="24" t="s">
        <v>350</v>
      </c>
      <c r="M2902" s="27">
        <v>40.621499999999997</v>
      </c>
      <c r="N2902" s="27">
        <v>-95.776499999999999</v>
      </c>
    </row>
    <row r="2903" spans="1:14" s="18" customFormat="1" x14ac:dyDescent="0.25">
      <c r="A2903" s="19" t="s">
        <v>213</v>
      </c>
      <c r="B2903" s="19" t="s">
        <v>210</v>
      </c>
      <c r="C2903" s="19">
        <v>4</v>
      </c>
      <c r="D2903" s="23">
        <v>19857486.557999998</v>
      </c>
      <c r="E2903" s="23" t="e">
        <v>#N/A</v>
      </c>
      <c r="F2903" s="23" t="e">
        <v>#N/A</v>
      </c>
      <c r="G2903" s="24" t="e">
        <v>#N/A</v>
      </c>
      <c r="H2903" s="25">
        <v>3045.5790000000002</v>
      </c>
      <c r="I2903" s="25" t="e">
        <v>#N/A</v>
      </c>
      <c r="J2903" s="25" t="e">
        <v>#N/A</v>
      </c>
      <c r="K2903" s="24" t="e">
        <v>#N/A</v>
      </c>
      <c r="L2903" s="24" t="s">
        <v>350</v>
      </c>
      <c r="M2903" s="27">
        <v>40.621499999999997</v>
      </c>
      <c r="N2903" s="27">
        <v>-95.776499999999999</v>
      </c>
    </row>
    <row r="2904" spans="1:14" s="18" customFormat="1" x14ac:dyDescent="0.25">
      <c r="A2904" s="19" t="s">
        <v>214</v>
      </c>
      <c r="B2904" s="19" t="s">
        <v>210</v>
      </c>
      <c r="C2904" s="19">
        <v>1</v>
      </c>
      <c r="D2904" s="23">
        <v>5881480.5460000001</v>
      </c>
      <c r="E2904" s="23">
        <v>4596191.2450000001</v>
      </c>
      <c r="F2904" s="23">
        <v>-1285289.301</v>
      </c>
      <c r="G2904" s="24">
        <v>-0.21853159097399799</v>
      </c>
      <c r="H2904" s="25">
        <v>1937.6020000000001</v>
      </c>
      <c r="I2904" s="25">
        <v>1360.114</v>
      </c>
      <c r="J2904" s="25">
        <v>-577.48800000000006</v>
      </c>
      <c r="K2904" s="24">
        <v>-0.29804263207820803</v>
      </c>
      <c r="L2904" s="24" t="s">
        <v>350</v>
      </c>
      <c r="M2904" s="27">
        <v>41.329700000000003</v>
      </c>
      <c r="N2904" s="27">
        <v>-95.945800000000006</v>
      </c>
    </row>
    <row r="2905" spans="1:14" s="18" customFormat="1" x14ac:dyDescent="0.25">
      <c r="A2905" s="19" t="s">
        <v>214</v>
      </c>
      <c r="B2905" s="19" t="s">
        <v>210</v>
      </c>
      <c r="C2905" s="19">
        <v>2</v>
      </c>
      <c r="D2905" s="23">
        <v>5296846.8990000002</v>
      </c>
      <c r="E2905" s="23">
        <v>4977229.3090000004</v>
      </c>
      <c r="F2905" s="23">
        <v>-319617.59000000003</v>
      </c>
      <c r="G2905" s="24">
        <v>-6.03411040746413E-2</v>
      </c>
      <c r="H2905" s="25">
        <v>1245.0219999999999</v>
      </c>
      <c r="I2905" s="25">
        <v>1336.615</v>
      </c>
      <c r="J2905" s="25">
        <v>91.593000000000004</v>
      </c>
      <c r="K2905" s="24">
        <v>7.3567374713057299E-2</v>
      </c>
      <c r="L2905" s="24" t="s">
        <v>350</v>
      </c>
      <c r="M2905" s="27">
        <v>41.329700000000003</v>
      </c>
      <c r="N2905" s="27">
        <v>-95.945800000000006</v>
      </c>
    </row>
    <row r="2906" spans="1:14" s="18" customFormat="1" x14ac:dyDescent="0.25">
      <c r="A2906" s="19" t="s">
        <v>214</v>
      </c>
      <c r="B2906" s="19" t="s">
        <v>210</v>
      </c>
      <c r="C2906" s="19">
        <v>3</v>
      </c>
      <c r="D2906" s="23">
        <v>6397014.4390000002</v>
      </c>
      <c r="E2906" s="23" t="e">
        <v>#N/A</v>
      </c>
      <c r="F2906" s="23" t="e">
        <v>#N/A</v>
      </c>
      <c r="G2906" s="24" t="e">
        <v>#N/A</v>
      </c>
      <c r="H2906" s="25">
        <v>1392.8050000000001</v>
      </c>
      <c r="I2906" s="25" t="e">
        <v>#N/A</v>
      </c>
      <c r="J2906" s="25" t="e">
        <v>#N/A</v>
      </c>
      <c r="K2906" s="24" t="e">
        <v>#N/A</v>
      </c>
      <c r="L2906" s="24" t="s">
        <v>350</v>
      </c>
      <c r="M2906" s="27">
        <v>41.329700000000003</v>
      </c>
      <c r="N2906" s="27">
        <v>-95.945800000000006</v>
      </c>
    </row>
    <row r="2907" spans="1:14" s="18" customFormat="1" x14ac:dyDescent="0.25">
      <c r="A2907" s="19" t="s">
        <v>214</v>
      </c>
      <c r="B2907" s="19" t="s">
        <v>210</v>
      </c>
      <c r="C2907" s="19">
        <v>4</v>
      </c>
      <c r="D2907" s="23">
        <v>5035143.3219999997</v>
      </c>
      <c r="E2907" s="23" t="e">
        <v>#N/A</v>
      </c>
      <c r="F2907" s="23" t="e">
        <v>#N/A</v>
      </c>
      <c r="G2907" s="24" t="e">
        <v>#N/A</v>
      </c>
      <c r="H2907" s="25">
        <v>1217.3979999999999</v>
      </c>
      <c r="I2907" s="25" t="e">
        <v>#N/A</v>
      </c>
      <c r="J2907" s="25" t="e">
        <v>#N/A</v>
      </c>
      <c r="K2907" s="24" t="e">
        <v>#N/A</v>
      </c>
      <c r="L2907" s="24" t="s">
        <v>350</v>
      </c>
      <c r="M2907" s="27">
        <v>41.329700000000003</v>
      </c>
      <c r="N2907" s="27">
        <v>-95.945800000000006</v>
      </c>
    </row>
    <row r="2908" spans="1:14" s="18" customFormat="1" x14ac:dyDescent="0.25">
      <c r="A2908" s="19" t="s">
        <v>215</v>
      </c>
      <c r="B2908" s="19" t="s">
        <v>210</v>
      </c>
      <c r="C2908" s="19">
        <v>1</v>
      </c>
      <c r="D2908" s="23">
        <v>1803211.767</v>
      </c>
      <c r="E2908" s="23">
        <v>1649016.0519999999</v>
      </c>
      <c r="F2908" s="23">
        <v>-154195.715</v>
      </c>
      <c r="G2908" s="24">
        <v>-8.5511706290900699E-2</v>
      </c>
      <c r="H2908" s="25">
        <v>141.78200000000001</v>
      </c>
      <c r="I2908" s="25">
        <v>123.989</v>
      </c>
      <c r="J2908" s="25">
        <v>-17.792999999999999</v>
      </c>
      <c r="K2908" s="24">
        <v>-0.12549547897476401</v>
      </c>
      <c r="L2908" s="24" t="s">
        <v>350</v>
      </c>
      <c r="M2908" s="27">
        <v>40.8538</v>
      </c>
      <c r="N2908" s="27">
        <v>-98.348100000000002</v>
      </c>
    </row>
    <row r="2909" spans="1:14" s="18" customFormat="1" x14ac:dyDescent="0.25">
      <c r="A2909" s="19" t="s">
        <v>215</v>
      </c>
      <c r="B2909" s="19" t="s">
        <v>210</v>
      </c>
      <c r="C2909" s="19">
        <v>2</v>
      </c>
      <c r="D2909" s="23">
        <v>1427355.4809999999</v>
      </c>
      <c r="E2909" s="23">
        <v>442668.26899999997</v>
      </c>
      <c r="F2909" s="23">
        <v>-984687.21200000006</v>
      </c>
      <c r="G2909" s="24">
        <v>-0.68986823892681004</v>
      </c>
      <c r="H2909" s="25">
        <v>113.366</v>
      </c>
      <c r="I2909" s="25">
        <v>33.671999999999997</v>
      </c>
      <c r="J2909" s="25">
        <v>-79.694000000000003</v>
      </c>
      <c r="K2909" s="24">
        <v>-0.70297972937212205</v>
      </c>
      <c r="L2909" s="24" t="s">
        <v>350</v>
      </c>
      <c r="M2909" s="27">
        <v>40.8538</v>
      </c>
      <c r="N2909" s="27">
        <v>-98.348100000000002</v>
      </c>
    </row>
    <row r="2910" spans="1:14" s="18" customFormat="1" x14ac:dyDescent="0.25">
      <c r="A2910" s="19" t="s">
        <v>215</v>
      </c>
      <c r="B2910" s="19" t="s">
        <v>210</v>
      </c>
      <c r="C2910" s="19">
        <v>3</v>
      </c>
      <c r="D2910" s="23">
        <v>1706753.92</v>
      </c>
      <c r="E2910" s="23" t="e">
        <v>#N/A</v>
      </c>
      <c r="F2910" s="23" t="e">
        <v>#N/A</v>
      </c>
      <c r="G2910" s="24" t="e">
        <v>#N/A</v>
      </c>
      <c r="H2910" s="25">
        <v>128.697</v>
      </c>
      <c r="I2910" s="25" t="e">
        <v>#N/A</v>
      </c>
      <c r="J2910" s="25" t="e">
        <v>#N/A</v>
      </c>
      <c r="K2910" s="24" t="e">
        <v>#N/A</v>
      </c>
      <c r="L2910" s="24" t="s">
        <v>350</v>
      </c>
      <c r="M2910" s="27">
        <v>40.8538</v>
      </c>
      <c r="N2910" s="27">
        <v>-98.348100000000002</v>
      </c>
    </row>
    <row r="2911" spans="1:14" s="18" customFormat="1" x14ac:dyDescent="0.25">
      <c r="A2911" s="19" t="s">
        <v>215</v>
      </c>
      <c r="B2911" s="19" t="s">
        <v>210</v>
      </c>
      <c r="C2911" s="19">
        <v>4</v>
      </c>
      <c r="D2911" s="23">
        <v>1510886.578</v>
      </c>
      <c r="E2911" s="23" t="e">
        <v>#N/A</v>
      </c>
      <c r="F2911" s="23" t="e">
        <v>#N/A</v>
      </c>
      <c r="G2911" s="24" t="e">
        <v>#N/A</v>
      </c>
      <c r="H2911" s="25">
        <v>115.71</v>
      </c>
      <c r="I2911" s="25" t="e">
        <v>#N/A</v>
      </c>
      <c r="J2911" s="25" t="e">
        <v>#N/A</v>
      </c>
      <c r="K2911" s="24" t="e">
        <v>#N/A</v>
      </c>
      <c r="L2911" s="24" t="s">
        <v>350</v>
      </c>
      <c r="M2911" s="27">
        <v>40.8538</v>
      </c>
      <c r="N2911" s="27">
        <v>-98.348100000000002</v>
      </c>
    </row>
    <row r="2912" spans="1:14" s="18" customFormat="1" x14ac:dyDescent="0.25">
      <c r="A2912" s="19" t="s">
        <v>913</v>
      </c>
      <c r="B2912" s="19" t="s">
        <v>210</v>
      </c>
      <c r="C2912" s="19">
        <v>1</v>
      </c>
      <c r="D2912" s="23">
        <v>54338.7</v>
      </c>
      <c r="E2912" s="23">
        <v>22751.571</v>
      </c>
      <c r="F2912" s="23">
        <v>-31587.129000000001</v>
      </c>
      <c r="G2912" s="24">
        <v>-0.58130078562792298</v>
      </c>
      <c r="H2912" s="25">
        <v>0.311</v>
      </c>
      <c r="I2912" s="25">
        <v>0.10100000000000001</v>
      </c>
      <c r="J2912" s="25">
        <v>-0.21</v>
      </c>
      <c r="K2912" s="24">
        <v>-0.67524115755627001</v>
      </c>
      <c r="L2912" s="24" t="s">
        <v>352</v>
      </c>
      <c r="M2912" s="27">
        <v>40.7316</v>
      </c>
      <c r="N2912" s="27">
        <v>-96.736400000000003</v>
      </c>
    </row>
    <row r="2913" spans="1:14" s="18" customFormat="1" x14ac:dyDescent="0.25">
      <c r="A2913" s="19" t="s">
        <v>913</v>
      </c>
      <c r="B2913" s="19" t="s">
        <v>210</v>
      </c>
      <c r="C2913" s="19">
        <v>2</v>
      </c>
      <c r="D2913" s="23">
        <v>107524.1</v>
      </c>
      <c r="E2913" s="23">
        <v>17209.581999999999</v>
      </c>
      <c r="F2913" s="23">
        <v>-90314.517999999996</v>
      </c>
      <c r="G2913" s="24">
        <v>-0.83994674682234005</v>
      </c>
      <c r="H2913" s="25">
        <v>0.39700000000000002</v>
      </c>
      <c r="I2913" s="25">
        <v>5.0000000000000001E-3</v>
      </c>
      <c r="J2913" s="25">
        <v>-0.39200000000000002</v>
      </c>
      <c r="K2913" s="24">
        <v>-0.98740554156171301</v>
      </c>
      <c r="L2913" s="24" t="s">
        <v>352</v>
      </c>
      <c r="M2913" s="27">
        <v>40.7316</v>
      </c>
      <c r="N2913" s="27">
        <v>-96.736400000000003</v>
      </c>
    </row>
    <row r="2914" spans="1:14" s="18" customFormat="1" x14ac:dyDescent="0.25">
      <c r="A2914" s="19" t="s">
        <v>913</v>
      </c>
      <c r="B2914" s="19" t="s">
        <v>210</v>
      </c>
      <c r="C2914" s="19">
        <v>3</v>
      </c>
      <c r="D2914" s="23">
        <v>53236.4</v>
      </c>
      <c r="E2914" s="23" t="e">
        <v>#N/A</v>
      </c>
      <c r="F2914" s="23" t="e">
        <v>#N/A</v>
      </c>
      <c r="G2914" s="24" t="e">
        <v>#N/A</v>
      </c>
      <c r="H2914" s="25">
        <v>1.7999999999999999E-2</v>
      </c>
      <c r="I2914" s="25" t="e">
        <v>#N/A</v>
      </c>
      <c r="J2914" s="25" t="e">
        <v>#N/A</v>
      </c>
      <c r="K2914" s="24" t="e">
        <v>#N/A</v>
      </c>
      <c r="L2914" s="24" t="s">
        <v>352</v>
      </c>
      <c r="M2914" s="27">
        <v>40.7316</v>
      </c>
      <c r="N2914" s="27">
        <v>-96.736400000000003</v>
      </c>
    </row>
    <row r="2915" spans="1:14" s="18" customFormat="1" x14ac:dyDescent="0.25">
      <c r="A2915" s="19" t="s">
        <v>914</v>
      </c>
      <c r="B2915" s="19" t="s">
        <v>210</v>
      </c>
      <c r="C2915" s="19">
        <v>1</v>
      </c>
      <c r="D2915" s="23">
        <v>229301.538</v>
      </c>
      <c r="E2915" s="23">
        <v>78660.478000000003</v>
      </c>
      <c r="F2915" s="23">
        <v>-150641.06</v>
      </c>
      <c r="G2915" s="24">
        <v>-0.656956169216798</v>
      </c>
      <c r="H2915" s="25">
        <v>0.16800000000000001</v>
      </c>
      <c r="I2915" s="25">
        <v>5.6000000000000001E-2</v>
      </c>
      <c r="J2915" s="25">
        <v>-0.112</v>
      </c>
      <c r="K2915" s="24">
        <v>-0.66666666666666696</v>
      </c>
      <c r="L2915" s="24" t="s">
        <v>352</v>
      </c>
      <c r="M2915" s="27">
        <v>41.1706</v>
      </c>
      <c r="N2915" s="27">
        <v>-95.969200000000001</v>
      </c>
    </row>
    <row r="2916" spans="1:14" s="18" customFormat="1" x14ac:dyDescent="0.25">
      <c r="A2916" s="19" t="s">
        <v>914</v>
      </c>
      <c r="B2916" s="19" t="s">
        <v>210</v>
      </c>
      <c r="C2916" s="19">
        <v>2</v>
      </c>
      <c r="D2916" s="23">
        <v>471708.75</v>
      </c>
      <c r="E2916" s="23">
        <v>164621.84700000001</v>
      </c>
      <c r="F2916" s="23">
        <v>-307086.90299999999</v>
      </c>
      <c r="G2916" s="24">
        <v>-0.65100955409455497</v>
      </c>
      <c r="H2916" s="25">
        <v>0.129</v>
      </c>
      <c r="I2916" s="25">
        <v>0.13200000000000001</v>
      </c>
      <c r="J2916" s="25">
        <v>3.0000000000000001E-3</v>
      </c>
      <c r="K2916" s="24">
        <v>2.32558139534884E-2</v>
      </c>
      <c r="L2916" s="24" t="s">
        <v>352</v>
      </c>
      <c r="M2916" s="27">
        <v>41.1706</v>
      </c>
      <c r="N2916" s="27">
        <v>-95.969200000000001</v>
      </c>
    </row>
    <row r="2917" spans="1:14" s="18" customFormat="1" x14ac:dyDescent="0.25">
      <c r="A2917" s="19" t="s">
        <v>914</v>
      </c>
      <c r="B2917" s="19" t="s">
        <v>210</v>
      </c>
      <c r="C2917" s="19">
        <v>3</v>
      </c>
      <c r="D2917" s="23">
        <v>407994.76400000002</v>
      </c>
      <c r="E2917" s="23" t="e">
        <v>#N/A</v>
      </c>
      <c r="F2917" s="23" t="e">
        <v>#N/A</v>
      </c>
      <c r="G2917" s="24" t="e">
        <v>#N/A</v>
      </c>
      <c r="H2917" s="25">
        <v>0.10100000000000001</v>
      </c>
      <c r="I2917" s="25" t="e">
        <v>#N/A</v>
      </c>
      <c r="J2917" s="25" t="e">
        <v>#N/A</v>
      </c>
      <c r="K2917" s="24" t="e">
        <v>#N/A</v>
      </c>
      <c r="L2917" s="24" t="s">
        <v>352</v>
      </c>
      <c r="M2917" s="27">
        <v>41.1706</v>
      </c>
      <c r="N2917" s="27">
        <v>-95.969200000000001</v>
      </c>
    </row>
    <row r="2918" spans="1:14" s="18" customFormat="1" x14ac:dyDescent="0.25">
      <c r="A2918" s="19" t="s">
        <v>914</v>
      </c>
      <c r="B2918" s="19" t="s">
        <v>210</v>
      </c>
      <c r="C2918" s="19">
        <v>4</v>
      </c>
      <c r="D2918" s="23">
        <v>144469.71400000001</v>
      </c>
      <c r="E2918" s="23" t="e">
        <v>#N/A</v>
      </c>
      <c r="F2918" s="23" t="e">
        <v>#N/A</v>
      </c>
      <c r="G2918" s="24" t="e">
        <v>#N/A</v>
      </c>
      <c r="H2918" s="25">
        <v>6.0999999999999999E-2</v>
      </c>
      <c r="I2918" s="25" t="e">
        <v>#N/A</v>
      </c>
      <c r="J2918" s="25" t="e">
        <v>#N/A</v>
      </c>
      <c r="K2918" s="24" t="e">
        <v>#N/A</v>
      </c>
      <c r="L2918" s="24" t="s">
        <v>352</v>
      </c>
      <c r="M2918" s="27">
        <v>41.1706</v>
      </c>
      <c r="N2918" s="27">
        <v>-95.969200000000001</v>
      </c>
    </row>
    <row r="2919" spans="1:14" s="18" customFormat="1" x14ac:dyDescent="0.25">
      <c r="A2919" s="19" t="s">
        <v>216</v>
      </c>
      <c r="B2919" s="19" t="s">
        <v>210</v>
      </c>
      <c r="C2919" s="19">
        <v>1</v>
      </c>
      <c r="D2919" s="23">
        <v>2905031.37</v>
      </c>
      <c r="E2919" s="23">
        <v>1675597.798</v>
      </c>
      <c r="F2919" s="23">
        <v>-1229433.5719999999</v>
      </c>
      <c r="G2919" s="24">
        <v>-0.423208363495228</v>
      </c>
      <c r="H2919" s="25">
        <v>714.72400000000005</v>
      </c>
      <c r="I2919" s="25">
        <v>407.988</v>
      </c>
      <c r="J2919" s="25">
        <v>-306.73599999999999</v>
      </c>
      <c r="K2919" s="24">
        <v>-0.42916706309008801</v>
      </c>
      <c r="L2919" s="24" t="s">
        <v>350</v>
      </c>
      <c r="M2919" s="27">
        <v>40.558900000000001</v>
      </c>
      <c r="N2919" s="27">
        <v>-96.784199999999998</v>
      </c>
    </row>
    <row r="2920" spans="1:14" s="18" customFormat="1" x14ac:dyDescent="0.25">
      <c r="A2920" s="19" t="s">
        <v>216</v>
      </c>
      <c r="B2920" s="19" t="s">
        <v>210</v>
      </c>
      <c r="C2920" s="19">
        <v>2</v>
      </c>
      <c r="D2920" s="23">
        <v>1440711.3589999999</v>
      </c>
      <c r="E2920" s="23">
        <v>524916.46</v>
      </c>
      <c r="F2920" s="23">
        <v>-915794.89899999998</v>
      </c>
      <c r="G2920" s="24">
        <v>-0.63565466689709105</v>
      </c>
      <c r="H2920" s="25">
        <v>353.78100000000001</v>
      </c>
      <c r="I2920" s="25">
        <v>135.57</v>
      </c>
      <c r="J2920" s="25">
        <v>-218.21100000000001</v>
      </c>
      <c r="K2920" s="24">
        <v>-0.61679683193840296</v>
      </c>
      <c r="L2920" s="24" t="s">
        <v>350</v>
      </c>
      <c r="M2920" s="27">
        <v>40.558900000000001</v>
      </c>
      <c r="N2920" s="27">
        <v>-96.784199999999998</v>
      </c>
    </row>
    <row r="2921" spans="1:14" s="18" customFormat="1" x14ac:dyDescent="0.25">
      <c r="A2921" s="19" t="s">
        <v>216</v>
      </c>
      <c r="B2921" s="19" t="s">
        <v>210</v>
      </c>
      <c r="C2921" s="19">
        <v>3</v>
      </c>
      <c r="D2921" s="23">
        <v>2740611.19</v>
      </c>
      <c r="E2921" s="23" t="e">
        <v>#N/A</v>
      </c>
      <c r="F2921" s="23" t="e">
        <v>#N/A</v>
      </c>
      <c r="G2921" s="24" t="e">
        <v>#N/A</v>
      </c>
      <c r="H2921" s="25">
        <v>648.28599999999994</v>
      </c>
      <c r="I2921" s="25" t="e">
        <v>#N/A</v>
      </c>
      <c r="J2921" s="25" t="e">
        <v>#N/A</v>
      </c>
      <c r="K2921" s="24" t="e">
        <v>#N/A</v>
      </c>
      <c r="L2921" s="24" t="s">
        <v>350</v>
      </c>
      <c r="M2921" s="27">
        <v>40.558900000000001</v>
      </c>
      <c r="N2921" s="27">
        <v>-96.784199999999998</v>
      </c>
    </row>
    <row r="2922" spans="1:14" s="18" customFormat="1" x14ac:dyDescent="0.25">
      <c r="A2922" s="19" t="s">
        <v>216</v>
      </c>
      <c r="B2922" s="19" t="s">
        <v>210</v>
      </c>
      <c r="C2922" s="19">
        <v>4</v>
      </c>
      <c r="D2922" s="23">
        <v>1513463.557</v>
      </c>
      <c r="E2922" s="23" t="e">
        <v>#N/A</v>
      </c>
      <c r="F2922" s="23" t="e">
        <v>#N/A</v>
      </c>
      <c r="G2922" s="24" t="e">
        <v>#N/A</v>
      </c>
      <c r="H2922" s="25">
        <v>353.79399999999998</v>
      </c>
      <c r="I2922" s="25" t="e">
        <v>#N/A</v>
      </c>
      <c r="J2922" s="25" t="e">
        <v>#N/A</v>
      </c>
      <c r="K2922" s="24" t="e">
        <v>#N/A</v>
      </c>
      <c r="L2922" s="24" t="s">
        <v>350</v>
      </c>
      <c r="M2922" s="27">
        <v>40.558900000000001</v>
      </c>
      <c r="N2922" s="27">
        <v>-96.784199999999998</v>
      </c>
    </row>
    <row r="2923" spans="1:14" s="18" customFormat="1" x14ac:dyDescent="0.25">
      <c r="A2923" s="19" t="s">
        <v>915</v>
      </c>
      <c r="B2923" s="19" t="s">
        <v>210</v>
      </c>
      <c r="C2923" s="19">
        <v>1</v>
      </c>
      <c r="D2923" s="23">
        <v>235498.747</v>
      </c>
      <c r="E2923" s="23">
        <v>160141.603</v>
      </c>
      <c r="F2923" s="23">
        <v>-75357.144</v>
      </c>
      <c r="G2923" s="24">
        <v>-0.319989575146232</v>
      </c>
      <c r="H2923" s="25">
        <v>7.0000000000000007E-2</v>
      </c>
      <c r="I2923" s="25">
        <v>3.6999999999999998E-2</v>
      </c>
      <c r="J2923" s="25">
        <v>-3.3000000000000002E-2</v>
      </c>
      <c r="K2923" s="24">
        <v>-0.47142857142857097</v>
      </c>
      <c r="L2923" s="24" t="s">
        <v>352</v>
      </c>
      <c r="M2923" s="27">
        <v>40.910800000000002</v>
      </c>
      <c r="N2923" s="27">
        <v>-96.614699999999999</v>
      </c>
    </row>
    <row r="2924" spans="1:14" s="18" customFormat="1" x14ac:dyDescent="0.25">
      <c r="A2924" s="19" t="s">
        <v>915</v>
      </c>
      <c r="B2924" s="19" t="s">
        <v>210</v>
      </c>
      <c r="C2924" s="19">
        <v>2</v>
      </c>
      <c r="D2924" s="23">
        <v>584736.25899999996</v>
      </c>
      <c r="E2924" s="23">
        <v>354223.74599999998</v>
      </c>
      <c r="F2924" s="23">
        <v>-230512.51300000001</v>
      </c>
      <c r="G2924" s="24">
        <v>-0.39421621192812001</v>
      </c>
      <c r="H2924" s="25">
        <v>0.17399999999999999</v>
      </c>
      <c r="I2924" s="25">
        <v>0.10199999999999999</v>
      </c>
      <c r="J2924" s="25">
        <v>-7.1999999999999995E-2</v>
      </c>
      <c r="K2924" s="24">
        <v>-0.41379310344827602</v>
      </c>
      <c r="L2924" s="24" t="s">
        <v>352</v>
      </c>
      <c r="M2924" s="27">
        <v>40.910800000000002</v>
      </c>
      <c r="N2924" s="27">
        <v>-96.614699999999999</v>
      </c>
    </row>
    <row r="2925" spans="1:14" s="18" customFormat="1" x14ac:dyDescent="0.25">
      <c r="A2925" s="19" t="s">
        <v>915</v>
      </c>
      <c r="B2925" s="19" t="s">
        <v>210</v>
      </c>
      <c r="C2925" s="19">
        <v>3</v>
      </c>
      <c r="D2925" s="23">
        <v>668369.18999999994</v>
      </c>
      <c r="E2925" s="23" t="e">
        <v>#N/A</v>
      </c>
      <c r="F2925" s="23" t="e">
        <v>#N/A</v>
      </c>
      <c r="G2925" s="24" t="e">
        <v>#N/A</v>
      </c>
      <c r="H2925" s="25">
        <v>0.20799999999999999</v>
      </c>
      <c r="I2925" s="25" t="e">
        <v>#N/A</v>
      </c>
      <c r="J2925" s="25" t="e">
        <v>#N/A</v>
      </c>
      <c r="K2925" s="24" t="e">
        <v>#N/A</v>
      </c>
      <c r="L2925" s="24" t="s">
        <v>352</v>
      </c>
      <c r="M2925" s="27">
        <v>40.910800000000002</v>
      </c>
      <c r="N2925" s="27">
        <v>-96.614699999999999</v>
      </c>
    </row>
    <row r="2926" spans="1:14" s="18" customFormat="1" x14ac:dyDescent="0.25">
      <c r="A2926" s="19" t="s">
        <v>915</v>
      </c>
      <c r="B2926" s="19" t="s">
        <v>210</v>
      </c>
      <c r="C2926" s="19">
        <v>4</v>
      </c>
      <c r="D2926" s="23">
        <v>275311.26299999998</v>
      </c>
      <c r="E2926" s="23" t="e">
        <v>#N/A</v>
      </c>
      <c r="F2926" s="23" t="e">
        <v>#N/A</v>
      </c>
      <c r="G2926" s="24" t="e">
        <v>#N/A</v>
      </c>
      <c r="H2926" s="25">
        <v>6.6000000000000003E-2</v>
      </c>
      <c r="I2926" s="25" t="e">
        <v>#N/A</v>
      </c>
      <c r="J2926" s="25" t="e">
        <v>#N/A</v>
      </c>
      <c r="K2926" s="24" t="e">
        <v>#N/A</v>
      </c>
      <c r="L2926" s="24" t="s">
        <v>352</v>
      </c>
      <c r="M2926" s="27">
        <v>40.910800000000002</v>
      </c>
      <c r="N2926" s="27">
        <v>-96.614699999999999</v>
      </c>
    </row>
    <row r="2927" spans="1:14" s="18" customFormat="1" x14ac:dyDescent="0.25">
      <c r="A2927" s="19" t="s">
        <v>916</v>
      </c>
      <c r="B2927" s="19" t="s">
        <v>218</v>
      </c>
      <c r="C2927" s="19">
        <v>1</v>
      </c>
      <c r="D2927" s="23">
        <v>2267865.6129999999</v>
      </c>
      <c r="E2927" s="23">
        <v>2108411.4479999999</v>
      </c>
      <c r="F2927" s="23">
        <v>-159454.16500000001</v>
      </c>
      <c r="G2927" s="24">
        <v>-7.0310235353438499E-2</v>
      </c>
      <c r="H2927" s="25">
        <v>4.6020000000000003</v>
      </c>
      <c r="I2927" s="25">
        <v>4.4660000000000002</v>
      </c>
      <c r="J2927" s="25">
        <v>-0.13600000000000001</v>
      </c>
      <c r="K2927" s="24">
        <v>-2.9552368535419399E-2</v>
      </c>
      <c r="L2927" s="24" t="s">
        <v>352</v>
      </c>
      <c r="M2927" s="27">
        <v>44.471899999999998</v>
      </c>
      <c r="N2927" s="27">
        <v>-71.175299999999993</v>
      </c>
    </row>
    <row r="2928" spans="1:14" s="18" customFormat="1" x14ac:dyDescent="0.25">
      <c r="A2928" s="19" t="s">
        <v>916</v>
      </c>
      <c r="B2928" s="19" t="s">
        <v>218</v>
      </c>
      <c r="C2928" s="19">
        <v>2</v>
      </c>
      <c r="D2928" s="23">
        <v>2158311.52</v>
      </c>
      <c r="E2928" s="23">
        <v>2083855.112</v>
      </c>
      <c r="F2928" s="23">
        <v>-74456.407999999996</v>
      </c>
      <c r="G2928" s="24">
        <v>-3.4497526103182699E-2</v>
      </c>
      <c r="H2928" s="25">
        <v>4.4189999999999996</v>
      </c>
      <c r="I2928" s="25">
        <v>4.4329999999999998</v>
      </c>
      <c r="J2928" s="25">
        <v>1.4E-2</v>
      </c>
      <c r="K2928" s="24">
        <v>3.16813758768952E-3</v>
      </c>
      <c r="L2928" s="24" t="s">
        <v>352</v>
      </c>
      <c r="M2928" s="27">
        <v>44.471899999999998</v>
      </c>
      <c r="N2928" s="27">
        <v>-71.175299999999993</v>
      </c>
    </row>
    <row r="2929" spans="1:14" s="18" customFormat="1" x14ac:dyDescent="0.25">
      <c r="A2929" s="19" t="s">
        <v>916</v>
      </c>
      <c r="B2929" s="19" t="s">
        <v>218</v>
      </c>
      <c r="C2929" s="19">
        <v>3</v>
      </c>
      <c r="D2929" s="23">
        <v>2086172.08</v>
      </c>
      <c r="E2929" s="23" t="e">
        <v>#N/A</v>
      </c>
      <c r="F2929" s="23" t="e">
        <v>#N/A</v>
      </c>
      <c r="G2929" s="24" t="e">
        <v>#N/A</v>
      </c>
      <c r="H2929" s="25">
        <v>4.2770000000000001</v>
      </c>
      <c r="I2929" s="25" t="e">
        <v>#N/A</v>
      </c>
      <c r="J2929" s="25" t="e">
        <v>#N/A</v>
      </c>
      <c r="K2929" s="24" t="e">
        <v>#N/A</v>
      </c>
      <c r="L2929" s="24" t="s">
        <v>352</v>
      </c>
      <c r="M2929" s="27">
        <v>44.471899999999998</v>
      </c>
      <c r="N2929" s="27">
        <v>-71.175299999999993</v>
      </c>
    </row>
    <row r="2930" spans="1:14" s="18" customFormat="1" x14ac:dyDescent="0.25">
      <c r="A2930" s="19" t="s">
        <v>916</v>
      </c>
      <c r="B2930" s="19" t="s">
        <v>218</v>
      </c>
      <c r="C2930" s="19">
        <v>4</v>
      </c>
      <c r="D2930" s="23">
        <v>2013942.811</v>
      </c>
      <c r="E2930" s="23" t="e">
        <v>#N/A</v>
      </c>
      <c r="F2930" s="23" t="e">
        <v>#N/A</v>
      </c>
      <c r="G2930" s="24" t="e">
        <v>#N/A</v>
      </c>
      <c r="H2930" s="25">
        <v>4.2220000000000004</v>
      </c>
      <c r="I2930" s="25" t="e">
        <v>#N/A</v>
      </c>
      <c r="J2930" s="25" t="e">
        <v>#N/A</v>
      </c>
      <c r="K2930" s="24" t="e">
        <v>#N/A</v>
      </c>
      <c r="L2930" s="24" t="s">
        <v>352</v>
      </c>
      <c r="M2930" s="27">
        <v>44.471899999999998</v>
      </c>
      <c r="N2930" s="27">
        <v>-71.175299999999993</v>
      </c>
    </row>
    <row r="2931" spans="1:14" s="18" customFormat="1" x14ac:dyDescent="0.25">
      <c r="A2931" s="19" t="s">
        <v>917</v>
      </c>
      <c r="B2931" s="19" t="s">
        <v>218</v>
      </c>
      <c r="C2931" s="19">
        <v>1</v>
      </c>
      <c r="D2931" s="23">
        <v>2959482.1669999999</v>
      </c>
      <c r="E2931" s="23">
        <v>4370672.4560000002</v>
      </c>
      <c r="F2931" s="23">
        <v>1411190.2890000001</v>
      </c>
      <c r="G2931" s="24">
        <v>0.47683689556761599</v>
      </c>
      <c r="H2931" s="25">
        <v>0.88500000000000001</v>
      </c>
      <c r="I2931" s="25">
        <v>1.3120000000000001</v>
      </c>
      <c r="J2931" s="25">
        <v>0.42699999999999999</v>
      </c>
      <c r="K2931" s="24">
        <v>0.48248587570621498</v>
      </c>
      <c r="L2931" s="24" t="s">
        <v>352</v>
      </c>
      <c r="M2931" s="27">
        <v>42.904299999999999</v>
      </c>
      <c r="N2931" s="27">
        <v>-71.4251</v>
      </c>
    </row>
    <row r="2932" spans="1:14" s="18" customFormat="1" x14ac:dyDescent="0.25">
      <c r="A2932" s="19" t="s">
        <v>917</v>
      </c>
      <c r="B2932" s="19" t="s">
        <v>218</v>
      </c>
      <c r="C2932" s="19">
        <v>2</v>
      </c>
      <c r="D2932" s="23">
        <v>4018963.372</v>
      </c>
      <c r="E2932" s="23">
        <v>5331666.6960000005</v>
      </c>
      <c r="F2932" s="23">
        <v>1312703.324</v>
      </c>
      <c r="G2932" s="24">
        <v>0.32662734205182498</v>
      </c>
      <c r="H2932" s="25">
        <v>1.2110000000000001</v>
      </c>
      <c r="I2932" s="25">
        <v>1.6</v>
      </c>
      <c r="J2932" s="25">
        <v>0.38900000000000001</v>
      </c>
      <c r="K2932" s="24">
        <v>0.32122213047068499</v>
      </c>
      <c r="L2932" s="24" t="s">
        <v>352</v>
      </c>
      <c r="M2932" s="27">
        <v>42.904299999999999</v>
      </c>
      <c r="N2932" s="27">
        <v>-71.4251</v>
      </c>
    </row>
    <row r="2933" spans="1:14" s="18" customFormat="1" x14ac:dyDescent="0.25">
      <c r="A2933" s="19" t="s">
        <v>917</v>
      </c>
      <c r="B2933" s="19" t="s">
        <v>218</v>
      </c>
      <c r="C2933" s="19">
        <v>3</v>
      </c>
      <c r="D2933" s="23">
        <v>8461302.4580000006</v>
      </c>
      <c r="E2933" s="23" t="e">
        <v>#N/A</v>
      </c>
      <c r="F2933" s="23" t="e">
        <v>#N/A</v>
      </c>
      <c r="G2933" s="24" t="e">
        <v>#N/A</v>
      </c>
      <c r="H2933" s="25">
        <v>2.5350000000000001</v>
      </c>
      <c r="I2933" s="25" t="e">
        <v>#N/A</v>
      </c>
      <c r="J2933" s="25" t="e">
        <v>#N/A</v>
      </c>
      <c r="K2933" s="24" t="e">
        <v>#N/A</v>
      </c>
      <c r="L2933" s="24" t="s">
        <v>352</v>
      </c>
      <c r="M2933" s="27">
        <v>42.904299999999999</v>
      </c>
      <c r="N2933" s="27">
        <v>-71.4251</v>
      </c>
    </row>
    <row r="2934" spans="1:14" s="18" customFormat="1" x14ac:dyDescent="0.25">
      <c r="A2934" s="19" t="s">
        <v>917</v>
      </c>
      <c r="B2934" s="19" t="s">
        <v>218</v>
      </c>
      <c r="C2934" s="19">
        <v>4</v>
      </c>
      <c r="D2934" s="23">
        <v>6172070.5980000002</v>
      </c>
      <c r="E2934" s="23" t="e">
        <v>#N/A</v>
      </c>
      <c r="F2934" s="23" t="e">
        <v>#N/A</v>
      </c>
      <c r="G2934" s="24" t="e">
        <v>#N/A</v>
      </c>
      <c r="H2934" s="25">
        <v>1.85</v>
      </c>
      <c r="I2934" s="25" t="e">
        <v>#N/A</v>
      </c>
      <c r="J2934" s="25" t="e">
        <v>#N/A</v>
      </c>
      <c r="K2934" s="24" t="e">
        <v>#N/A</v>
      </c>
      <c r="L2934" s="24" t="s">
        <v>352</v>
      </c>
      <c r="M2934" s="27">
        <v>42.904299999999999</v>
      </c>
      <c r="N2934" s="27">
        <v>-71.4251</v>
      </c>
    </row>
    <row r="2935" spans="1:14" s="18" customFormat="1" x14ac:dyDescent="0.25">
      <c r="A2935" s="19" t="s">
        <v>217</v>
      </c>
      <c r="B2935" s="19" t="s">
        <v>218</v>
      </c>
      <c r="C2935" s="19">
        <v>1</v>
      </c>
      <c r="D2935" s="23">
        <v>1724310.43</v>
      </c>
      <c r="E2935" s="23">
        <v>545314.70900000003</v>
      </c>
      <c r="F2935" s="23">
        <v>-1178995.7209999999</v>
      </c>
      <c r="G2935" s="24">
        <v>-0.68374910949184498</v>
      </c>
      <c r="H2935" s="25">
        <v>120.79</v>
      </c>
      <c r="I2935" s="25">
        <v>33.674999999999997</v>
      </c>
      <c r="J2935" s="25">
        <v>-87.114999999999995</v>
      </c>
      <c r="K2935" s="24">
        <v>-0.72121036509644798</v>
      </c>
      <c r="L2935" s="24" t="s">
        <v>350</v>
      </c>
      <c r="M2935" s="27">
        <v>43.141100000000002</v>
      </c>
      <c r="N2935" s="27">
        <v>-71.469200000000001</v>
      </c>
    </row>
    <row r="2936" spans="1:14" s="18" customFormat="1" x14ac:dyDescent="0.25">
      <c r="A2936" s="19" t="s">
        <v>217</v>
      </c>
      <c r="B2936" s="19" t="s">
        <v>218</v>
      </c>
      <c r="C2936" s="19">
        <v>2</v>
      </c>
      <c r="D2936" s="23">
        <v>421634.38400000002</v>
      </c>
      <c r="E2936" s="23">
        <v>73824.161999999997</v>
      </c>
      <c r="F2936" s="23">
        <v>-347810.22200000001</v>
      </c>
      <c r="G2936" s="24">
        <v>-0.82490953109744503</v>
      </c>
      <c r="H2936" s="25">
        <v>20.081</v>
      </c>
      <c r="I2936" s="25">
        <v>5.3280000000000003</v>
      </c>
      <c r="J2936" s="25">
        <v>-14.753</v>
      </c>
      <c r="K2936" s="24">
        <v>-0.73467456799960196</v>
      </c>
      <c r="L2936" s="24" t="s">
        <v>350</v>
      </c>
      <c r="M2936" s="27">
        <v>43.141100000000002</v>
      </c>
      <c r="N2936" s="27">
        <v>-71.469200000000001</v>
      </c>
    </row>
    <row r="2937" spans="1:14" s="18" customFormat="1" x14ac:dyDescent="0.25">
      <c r="A2937" s="19" t="s">
        <v>217</v>
      </c>
      <c r="B2937" s="19" t="s">
        <v>218</v>
      </c>
      <c r="C2937" s="19">
        <v>3</v>
      </c>
      <c r="D2937" s="23">
        <v>689528.21100000001</v>
      </c>
      <c r="E2937" s="23" t="e">
        <v>#N/A</v>
      </c>
      <c r="F2937" s="23" t="e">
        <v>#N/A</v>
      </c>
      <c r="G2937" s="24" t="e">
        <v>#N/A</v>
      </c>
      <c r="H2937" s="25">
        <v>28.303000000000001</v>
      </c>
      <c r="I2937" s="25" t="e">
        <v>#N/A</v>
      </c>
      <c r="J2937" s="25" t="e">
        <v>#N/A</v>
      </c>
      <c r="K2937" s="24" t="e">
        <v>#N/A</v>
      </c>
      <c r="L2937" s="24" t="s">
        <v>350</v>
      </c>
      <c r="M2937" s="27">
        <v>43.141100000000002</v>
      </c>
      <c r="N2937" s="27">
        <v>-71.469200000000001</v>
      </c>
    </row>
    <row r="2938" spans="1:14" s="18" customFormat="1" x14ac:dyDescent="0.25">
      <c r="A2938" s="19" t="s">
        <v>217</v>
      </c>
      <c r="B2938" s="19" t="s">
        <v>218</v>
      </c>
      <c r="C2938" s="19">
        <v>4</v>
      </c>
      <c r="D2938" s="23">
        <v>696313.53200000001</v>
      </c>
      <c r="E2938" s="23" t="e">
        <v>#N/A</v>
      </c>
      <c r="F2938" s="23" t="e">
        <v>#N/A</v>
      </c>
      <c r="G2938" s="24" t="e">
        <v>#N/A</v>
      </c>
      <c r="H2938" s="25">
        <v>30.643000000000001</v>
      </c>
      <c r="I2938" s="25" t="e">
        <v>#N/A</v>
      </c>
      <c r="J2938" s="25" t="e">
        <v>#N/A</v>
      </c>
      <c r="K2938" s="24" t="e">
        <v>#N/A</v>
      </c>
      <c r="L2938" s="24" t="s">
        <v>350</v>
      </c>
      <c r="M2938" s="27">
        <v>43.141100000000002</v>
      </c>
      <c r="N2938" s="27">
        <v>-71.469200000000001</v>
      </c>
    </row>
    <row r="2939" spans="1:14" s="18" customFormat="1" x14ac:dyDescent="0.25">
      <c r="A2939" s="19" t="s">
        <v>918</v>
      </c>
      <c r="B2939" s="19" t="s">
        <v>218</v>
      </c>
      <c r="C2939" s="19">
        <v>1</v>
      </c>
      <c r="D2939" s="23">
        <v>8116.598</v>
      </c>
      <c r="E2939" s="23">
        <v>28.89</v>
      </c>
      <c r="F2939" s="23">
        <v>-8087.7079999999996</v>
      </c>
      <c r="G2939" s="24">
        <v>-0.99644062697203895</v>
      </c>
      <c r="H2939" s="25">
        <v>0.68700000000000006</v>
      </c>
      <c r="I2939" s="25">
        <v>1E-3</v>
      </c>
      <c r="J2939" s="25">
        <v>-0.68600000000000005</v>
      </c>
      <c r="K2939" s="24">
        <v>-0.99854439592430899</v>
      </c>
      <c r="L2939" s="24" t="s">
        <v>352</v>
      </c>
      <c r="M2939" s="27">
        <v>43.0974</v>
      </c>
      <c r="N2939" s="27">
        <v>-70.7834</v>
      </c>
    </row>
    <row r="2940" spans="1:14" s="18" customFormat="1" x14ac:dyDescent="0.25">
      <c r="A2940" s="19" t="s">
        <v>918</v>
      </c>
      <c r="B2940" s="19" t="s">
        <v>218</v>
      </c>
      <c r="C2940" s="19">
        <v>2</v>
      </c>
      <c r="D2940" s="23">
        <v>5361.5649999999996</v>
      </c>
      <c r="E2940" s="23">
        <v>47175.686000000002</v>
      </c>
      <c r="F2940" s="23">
        <v>41814.120999999999</v>
      </c>
      <c r="G2940" s="24">
        <v>7.7988648836673597</v>
      </c>
      <c r="H2940" s="25">
        <v>4.3999999999999997E-2</v>
      </c>
      <c r="I2940" s="25">
        <v>5.5970000000000004</v>
      </c>
      <c r="J2940" s="25">
        <v>5.5529999999999999</v>
      </c>
      <c r="K2940" s="24">
        <v>126.204545454545</v>
      </c>
      <c r="L2940" s="24" t="s">
        <v>352</v>
      </c>
      <c r="M2940" s="27">
        <v>43.0974</v>
      </c>
      <c r="N2940" s="27">
        <v>-70.7834</v>
      </c>
    </row>
    <row r="2941" spans="1:14" s="18" customFormat="1" x14ac:dyDescent="0.25">
      <c r="A2941" s="19" t="s">
        <v>918</v>
      </c>
      <c r="B2941" s="19" t="s">
        <v>218</v>
      </c>
      <c r="C2941" s="19">
        <v>3</v>
      </c>
      <c r="D2941" s="23">
        <v>70175.616999999998</v>
      </c>
      <c r="E2941" s="23" t="e">
        <v>#N/A</v>
      </c>
      <c r="F2941" s="23" t="e">
        <v>#N/A</v>
      </c>
      <c r="G2941" s="24" t="e">
        <v>#N/A</v>
      </c>
      <c r="H2941" s="25">
        <v>6.359</v>
      </c>
      <c r="I2941" s="25" t="e">
        <v>#N/A</v>
      </c>
      <c r="J2941" s="25" t="e">
        <v>#N/A</v>
      </c>
      <c r="K2941" s="24" t="e">
        <v>#N/A</v>
      </c>
      <c r="L2941" s="24" t="s">
        <v>352</v>
      </c>
      <c r="M2941" s="27">
        <v>43.0974</v>
      </c>
      <c r="N2941" s="27">
        <v>-70.7834</v>
      </c>
    </row>
    <row r="2942" spans="1:14" s="18" customFormat="1" x14ac:dyDescent="0.25">
      <c r="A2942" s="19" t="s">
        <v>918</v>
      </c>
      <c r="B2942" s="19" t="s">
        <v>218</v>
      </c>
      <c r="C2942" s="19">
        <v>4</v>
      </c>
      <c r="D2942" s="23">
        <v>17044.3</v>
      </c>
      <c r="E2942" s="23" t="e">
        <v>#N/A</v>
      </c>
      <c r="F2942" s="23" t="e">
        <v>#N/A</v>
      </c>
      <c r="G2942" s="24" t="e">
        <v>#N/A</v>
      </c>
      <c r="H2942" s="25">
        <v>8.7999999999999995E-2</v>
      </c>
      <c r="I2942" s="25" t="e">
        <v>#N/A</v>
      </c>
      <c r="J2942" s="25" t="e">
        <v>#N/A</v>
      </c>
      <c r="K2942" s="24" t="e">
        <v>#N/A</v>
      </c>
      <c r="L2942" s="24" t="s">
        <v>352</v>
      </c>
      <c r="M2942" s="27">
        <v>43.0974</v>
      </c>
      <c r="N2942" s="27">
        <v>-70.7834</v>
      </c>
    </row>
    <row r="2943" spans="1:14" s="18" customFormat="1" x14ac:dyDescent="0.25">
      <c r="A2943" s="19" t="s">
        <v>919</v>
      </c>
      <c r="B2943" s="19" t="s">
        <v>218</v>
      </c>
      <c r="C2943" s="19">
        <v>1</v>
      </c>
      <c r="D2943" s="23">
        <v>479228.272</v>
      </c>
      <c r="E2943" s="23">
        <v>465225.43400000001</v>
      </c>
      <c r="F2943" s="23">
        <v>-14002.838</v>
      </c>
      <c r="G2943" s="24">
        <v>-2.9219557397064399E-2</v>
      </c>
      <c r="H2943" s="25">
        <v>0.19</v>
      </c>
      <c r="I2943" s="25">
        <v>0.14099999999999999</v>
      </c>
      <c r="J2943" s="25">
        <v>-4.9000000000000002E-2</v>
      </c>
      <c r="K2943" s="24">
        <v>-0.25789473684210501</v>
      </c>
      <c r="L2943" s="24" t="s">
        <v>352</v>
      </c>
      <c r="M2943" s="27">
        <v>43.104700000000001</v>
      </c>
      <c r="N2943" s="27">
        <v>-70.804400000000001</v>
      </c>
    </row>
    <row r="2944" spans="1:14" s="18" customFormat="1" x14ac:dyDescent="0.25">
      <c r="A2944" s="19" t="s">
        <v>919</v>
      </c>
      <c r="B2944" s="19" t="s">
        <v>218</v>
      </c>
      <c r="C2944" s="19">
        <v>2</v>
      </c>
      <c r="D2944" s="23">
        <v>619803.946</v>
      </c>
      <c r="E2944" s="23">
        <v>391932.72</v>
      </c>
      <c r="F2944" s="23">
        <v>-227871.226</v>
      </c>
      <c r="G2944" s="24">
        <v>-0.36765049249944598</v>
      </c>
      <c r="H2944" s="25">
        <v>0.189</v>
      </c>
      <c r="I2944" s="25">
        <v>0.11799999999999999</v>
      </c>
      <c r="J2944" s="25">
        <v>-7.0999999999999994E-2</v>
      </c>
      <c r="K2944" s="24">
        <v>-0.37566137566137597</v>
      </c>
      <c r="L2944" s="24" t="s">
        <v>352</v>
      </c>
      <c r="M2944" s="27">
        <v>43.104700000000001</v>
      </c>
      <c r="N2944" s="27">
        <v>-70.804400000000001</v>
      </c>
    </row>
    <row r="2945" spans="1:14" s="18" customFormat="1" x14ac:dyDescent="0.25">
      <c r="A2945" s="19" t="s">
        <v>919</v>
      </c>
      <c r="B2945" s="19" t="s">
        <v>218</v>
      </c>
      <c r="C2945" s="19">
        <v>3</v>
      </c>
      <c r="D2945" s="23">
        <v>1879701.0689999999</v>
      </c>
      <c r="E2945" s="23" t="e">
        <v>#N/A</v>
      </c>
      <c r="F2945" s="23" t="e">
        <v>#N/A</v>
      </c>
      <c r="G2945" s="24" t="e">
        <v>#N/A</v>
      </c>
      <c r="H2945" s="25">
        <v>0.56599999999999995</v>
      </c>
      <c r="I2945" s="25" t="e">
        <v>#N/A</v>
      </c>
      <c r="J2945" s="25" t="e">
        <v>#N/A</v>
      </c>
      <c r="K2945" s="24" t="e">
        <v>#N/A</v>
      </c>
      <c r="L2945" s="24" t="s">
        <v>352</v>
      </c>
      <c r="M2945" s="27">
        <v>43.104700000000001</v>
      </c>
      <c r="N2945" s="27">
        <v>-70.804400000000001</v>
      </c>
    </row>
    <row r="2946" spans="1:14" s="18" customFormat="1" x14ac:dyDescent="0.25">
      <c r="A2946" s="19" t="s">
        <v>919</v>
      </c>
      <c r="B2946" s="19" t="s">
        <v>218</v>
      </c>
      <c r="C2946" s="19">
        <v>4</v>
      </c>
      <c r="D2946" s="23">
        <v>900337.06099999999</v>
      </c>
      <c r="E2946" s="23" t="e">
        <v>#N/A</v>
      </c>
      <c r="F2946" s="23" t="e">
        <v>#N/A</v>
      </c>
      <c r="G2946" s="24" t="e">
        <v>#N/A</v>
      </c>
      <c r="H2946" s="25">
        <v>0.46300000000000002</v>
      </c>
      <c r="I2946" s="25" t="e">
        <v>#N/A</v>
      </c>
      <c r="J2946" s="25" t="e">
        <v>#N/A</v>
      </c>
      <c r="K2946" s="24" t="e">
        <v>#N/A</v>
      </c>
      <c r="L2946" s="24" t="s">
        <v>352</v>
      </c>
      <c r="M2946" s="27">
        <v>43.104700000000001</v>
      </c>
      <c r="N2946" s="27">
        <v>-70.804400000000001</v>
      </c>
    </row>
    <row r="2947" spans="1:14" s="18" customFormat="1" x14ac:dyDescent="0.25">
      <c r="A2947" s="19" t="s">
        <v>219</v>
      </c>
      <c r="B2947" s="19" t="s">
        <v>218</v>
      </c>
      <c r="C2947" s="19">
        <v>1</v>
      </c>
      <c r="D2947" s="23">
        <v>1506885.253</v>
      </c>
      <c r="E2947" s="23">
        <v>355152.196</v>
      </c>
      <c r="F2947" s="23">
        <v>-1151733.057</v>
      </c>
      <c r="G2947" s="24">
        <v>-0.76431370916070696</v>
      </c>
      <c r="H2947" s="25">
        <v>76.510000000000005</v>
      </c>
      <c r="I2947" s="25">
        <v>15.313000000000001</v>
      </c>
      <c r="J2947" s="25">
        <v>-61.197000000000003</v>
      </c>
      <c r="K2947" s="24">
        <v>-0.79985622794405997</v>
      </c>
      <c r="L2947" s="24" t="s">
        <v>350</v>
      </c>
      <c r="M2947" s="27">
        <v>43.097799999999999</v>
      </c>
      <c r="N2947" s="27">
        <v>-70.784199999999998</v>
      </c>
    </row>
    <row r="2948" spans="1:14" s="18" customFormat="1" x14ac:dyDescent="0.25">
      <c r="A2948" s="19" t="s">
        <v>219</v>
      </c>
      <c r="B2948" s="19" t="s">
        <v>218</v>
      </c>
      <c r="C2948" s="19">
        <v>2</v>
      </c>
      <c r="D2948" s="23">
        <v>966125.63399999996</v>
      </c>
      <c r="E2948" s="23">
        <v>146868.80499999999</v>
      </c>
      <c r="F2948" s="23">
        <v>-819256.82900000003</v>
      </c>
      <c r="G2948" s="24">
        <v>-0.84798167046668005</v>
      </c>
      <c r="H2948" s="25">
        <v>18.613</v>
      </c>
      <c r="I2948" s="25">
        <v>6.6550000000000002</v>
      </c>
      <c r="J2948" s="25">
        <v>-11.958</v>
      </c>
      <c r="K2948" s="24">
        <v>-0.64245419867834297</v>
      </c>
      <c r="L2948" s="24" t="s">
        <v>350</v>
      </c>
      <c r="M2948" s="27">
        <v>43.097799999999999</v>
      </c>
      <c r="N2948" s="27">
        <v>-70.784199999999998</v>
      </c>
    </row>
    <row r="2949" spans="1:14" s="18" customFormat="1" x14ac:dyDescent="0.25">
      <c r="A2949" s="19" t="s">
        <v>219</v>
      </c>
      <c r="B2949" s="19" t="s">
        <v>218</v>
      </c>
      <c r="C2949" s="19">
        <v>3</v>
      </c>
      <c r="D2949" s="23">
        <v>1367039.25</v>
      </c>
      <c r="E2949" s="23" t="e">
        <v>#N/A</v>
      </c>
      <c r="F2949" s="23" t="e">
        <v>#N/A</v>
      </c>
      <c r="G2949" s="24" t="e">
        <v>#N/A</v>
      </c>
      <c r="H2949" s="25">
        <v>29.526</v>
      </c>
      <c r="I2949" s="25" t="e">
        <v>#N/A</v>
      </c>
      <c r="J2949" s="25" t="e">
        <v>#N/A</v>
      </c>
      <c r="K2949" s="24" t="e">
        <v>#N/A</v>
      </c>
      <c r="L2949" s="24" t="s">
        <v>350</v>
      </c>
      <c r="M2949" s="27">
        <v>43.097799999999999</v>
      </c>
      <c r="N2949" s="27">
        <v>-70.784199999999998</v>
      </c>
    </row>
    <row r="2950" spans="1:14" s="18" customFormat="1" x14ac:dyDescent="0.25">
      <c r="A2950" s="19" t="s">
        <v>219</v>
      </c>
      <c r="B2950" s="19" t="s">
        <v>218</v>
      </c>
      <c r="C2950" s="19">
        <v>4</v>
      </c>
      <c r="D2950" s="23">
        <v>1049139.1200000001</v>
      </c>
      <c r="E2950" s="23" t="e">
        <v>#N/A</v>
      </c>
      <c r="F2950" s="23" t="e">
        <v>#N/A</v>
      </c>
      <c r="G2950" s="24" t="e">
        <v>#N/A</v>
      </c>
      <c r="H2950" s="25">
        <v>59.755000000000003</v>
      </c>
      <c r="I2950" s="25" t="e">
        <v>#N/A</v>
      </c>
      <c r="J2950" s="25" t="e">
        <v>#N/A</v>
      </c>
      <c r="K2950" s="24" t="e">
        <v>#N/A</v>
      </c>
      <c r="L2950" s="24" t="s">
        <v>350</v>
      </c>
      <c r="M2950" s="27">
        <v>43.097799999999999</v>
      </c>
      <c r="N2950" s="27">
        <v>-70.784199999999998</v>
      </c>
    </row>
    <row r="2951" spans="1:14" s="18" customFormat="1" x14ac:dyDescent="0.25">
      <c r="A2951" s="19" t="s">
        <v>920</v>
      </c>
      <c r="B2951" s="19" t="s">
        <v>220</v>
      </c>
      <c r="C2951" s="19">
        <v>1</v>
      </c>
      <c r="D2951" s="23">
        <v>1138441.041</v>
      </c>
      <c r="E2951" s="23">
        <v>213506.348</v>
      </c>
      <c r="F2951" s="23">
        <v>-924934.69299999997</v>
      </c>
      <c r="G2951" s="24">
        <v>-0.81245726365200499</v>
      </c>
      <c r="H2951" s="25">
        <v>0.29499999999999998</v>
      </c>
      <c r="I2951" s="25">
        <v>0.03</v>
      </c>
      <c r="J2951" s="25">
        <v>-0.26500000000000001</v>
      </c>
      <c r="K2951" s="24">
        <v>-0.89830508474576298</v>
      </c>
      <c r="L2951" s="24" t="s">
        <v>352</v>
      </c>
      <c r="M2951" s="27">
        <v>40.652900000000002</v>
      </c>
      <c r="N2951" s="27">
        <v>-74.0916</v>
      </c>
    </row>
    <row r="2952" spans="1:14" s="18" customFormat="1" x14ac:dyDescent="0.25">
      <c r="A2952" s="19" t="s">
        <v>920</v>
      </c>
      <c r="B2952" s="19" t="s">
        <v>220</v>
      </c>
      <c r="C2952" s="19">
        <v>2</v>
      </c>
      <c r="D2952" s="23">
        <v>1415074.7220000001</v>
      </c>
      <c r="E2952" s="23">
        <v>540529.12899999996</v>
      </c>
      <c r="F2952" s="23">
        <v>-874545.59299999999</v>
      </c>
      <c r="G2952" s="24">
        <v>-0.61802078674966299</v>
      </c>
      <c r="H2952" s="25">
        <v>0.378</v>
      </c>
      <c r="I2952" s="25">
        <v>0.128</v>
      </c>
      <c r="J2952" s="25">
        <v>-0.25</v>
      </c>
      <c r="K2952" s="24">
        <v>-0.66137566137566095</v>
      </c>
      <c r="L2952" s="24" t="s">
        <v>352</v>
      </c>
      <c r="M2952" s="27">
        <v>40.652900000000002</v>
      </c>
      <c r="N2952" s="27">
        <v>-74.0916</v>
      </c>
    </row>
    <row r="2953" spans="1:14" s="18" customFormat="1" x14ac:dyDescent="0.25">
      <c r="A2953" s="19" t="s">
        <v>920</v>
      </c>
      <c r="B2953" s="19" t="s">
        <v>220</v>
      </c>
      <c r="C2953" s="19">
        <v>3</v>
      </c>
      <c r="D2953" s="23">
        <v>2994329.0819999999</v>
      </c>
      <c r="E2953" s="23" t="e">
        <v>#N/A</v>
      </c>
      <c r="F2953" s="23" t="e">
        <v>#N/A</v>
      </c>
      <c r="G2953" s="24" t="e">
        <v>#N/A</v>
      </c>
      <c r="H2953" s="25">
        <v>0.85199999999999998</v>
      </c>
      <c r="I2953" s="25" t="e">
        <v>#N/A</v>
      </c>
      <c r="J2953" s="25" t="e">
        <v>#N/A</v>
      </c>
      <c r="K2953" s="24" t="e">
        <v>#N/A</v>
      </c>
      <c r="L2953" s="24" t="s">
        <v>352</v>
      </c>
      <c r="M2953" s="27">
        <v>40.652900000000002</v>
      </c>
      <c r="N2953" s="27">
        <v>-74.0916</v>
      </c>
    </row>
    <row r="2954" spans="1:14" s="18" customFormat="1" x14ac:dyDescent="0.25">
      <c r="A2954" s="19" t="s">
        <v>920</v>
      </c>
      <c r="B2954" s="19" t="s">
        <v>220</v>
      </c>
      <c r="C2954" s="19">
        <v>4</v>
      </c>
      <c r="D2954" s="23">
        <v>875484.25399999996</v>
      </c>
      <c r="E2954" s="23" t="e">
        <v>#N/A</v>
      </c>
      <c r="F2954" s="23" t="e">
        <v>#N/A</v>
      </c>
      <c r="G2954" s="24" t="e">
        <v>#N/A</v>
      </c>
      <c r="H2954" s="25">
        <v>0.219</v>
      </c>
      <c r="I2954" s="25" t="e">
        <v>#N/A</v>
      </c>
      <c r="J2954" s="25" t="e">
        <v>#N/A</v>
      </c>
      <c r="K2954" s="24" t="e">
        <v>#N/A</v>
      </c>
      <c r="L2954" s="24" t="s">
        <v>352</v>
      </c>
      <c r="M2954" s="27">
        <v>40.652900000000002</v>
      </c>
      <c r="N2954" s="27">
        <v>-74.0916</v>
      </c>
    </row>
    <row r="2955" spans="1:14" s="18" customFormat="1" x14ac:dyDescent="0.25">
      <c r="A2955" s="19" t="s">
        <v>921</v>
      </c>
      <c r="B2955" s="19" t="s">
        <v>220</v>
      </c>
      <c r="C2955" s="19">
        <v>1</v>
      </c>
      <c r="D2955" s="23">
        <v>3931250.6189999999</v>
      </c>
      <c r="E2955" s="23">
        <v>463244.59100000001</v>
      </c>
      <c r="F2955" s="23">
        <v>-3468006.0279999999</v>
      </c>
      <c r="G2955" s="24">
        <v>-0.88216355661450097</v>
      </c>
      <c r="H2955" s="25">
        <v>1.171</v>
      </c>
      <c r="I2955" s="25">
        <v>0.13900000000000001</v>
      </c>
      <c r="J2955" s="25">
        <v>-1.032</v>
      </c>
      <c r="K2955" s="24">
        <v>-0.88129803586678102</v>
      </c>
      <c r="L2955" s="24" t="s">
        <v>352</v>
      </c>
      <c r="M2955" s="27">
        <v>40.837499999999999</v>
      </c>
      <c r="N2955" s="27">
        <v>-74.0244</v>
      </c>
    </row>
    <row r="2956" spans="1:14" s="18" customFormat="1" x14ac:dyDescent="0.25">
      <c r="A2956" s="19" t="s">
        <v>921</v>
      </c>
      <c r="B2956" s="19" t="s">
        <v>220</v>
      </c>
      <c r="C2956" s="19">
        <v>2</v>
      </c>
      <c r="D2956" s="23">
        <v>3728971.0410000002</v>
      </c>
      <c r="E2956" s="23">
        <v>2065620.5220000001</v>
      </c>
      <c r="F2956" s="23">
        <v>-1663350.5190000001</v>
      </c>
      <c r="G2956" s="24">
        <v>-0.446061527620214</v>
      </c>
      <c r="H2956" s="25">
        <v>1.1180000000000001</v>
      </c>
      <c r="I2956" s="25">
        <v>0.61499999999999999</v>
      </c>
      <c r="J2956" s="25">
        <v>-0.503</v>
      </c>
      <c r="K2956" s="24">
        <v>-0.44991055456171702</v>
      </c>
      <c r="L2956" s="24" t="s">
        <v>352</v>
      </c>
      <c r="M2956" s="27">
        <v>40.837499999999999</v>
      </c>
      <c r="N2956" s="27">
        <v>-74.0244</v>
      </c>
    </row>
    <row r="2957" spans="1:14" s="18" customFormat="1" x14ac:dyDescent="0.25">
      <c r="A2957" s="19" t="s">
        <v>921</v>
      </c>
      <c r="B2957" s="19" t="s">
        <v>220</v>
      </c>
      <c r="C2957" s="19">
        <v>3</v>
      </c>
      <c r="D2957" s="23">
        <v>8991905.5869999994</v>
      </c>
      <c r="E2957" s="23" t="e">
        <v>#N/A</v>
      </c>
      <c r="F2957" s="23" t="e">
        <v>#N/A</v>
      </c>
      <c r="G2957" s="24" t="e">
        <v>#N/A</v>
      </c>
      <c r="H2957" s="25">
        <v>2.7040000000000002</v>
      </c>
      <c r="I2957" s="25" t="e">
        <v>#N/A</v>
      </c>
      <c r="J2957" s="25" t="e">
        <v>#N/A</v>
      </c>
      <c r="K2957" s="24" t="e">
        <v>#N/A</v>
      </c>
      <c r="L2957" s="24" t="s">
        <v>352</v>
      </c>
      <c r="M2957" s="27">
        <v>40.837499999999999</v>
      </c>
      <c r="N2957" s="27">
        <v>-74.0244</v>
      </c>
    </row>
    <row r="2958" spans="1:14" s="18" customFormat="1" x14ac:dyDescent="0.25">
      <c r="A2958" s="19" t="s">
        <v>921</v>
      </c>
      <c r="B2958" s="19" t="s">
        <v>220</v>
      </c>
      <c r="C2958" s="19">
        <v>4</v>
      </c>
      <c r="D2958" s="23">
        <v>6114537.1770000001</v>
      </c>
      <c r="E2958" s="23" t="e">
        <v>#N/A</v>
      </c>
      <c r="F2958" s="23" t="e">
        <v>#N/A</v>
      </c>
      <c r="G2958" s="24" t="e">
        <v>#N/A</v>
      </c>
      <c r="H2958" s="25">
        <v>1.8340000000000001</v>
      </c>
      <c r="I2958" s="25" t="e">
        <v>#N/A</v>
      </c>
      <c r="J2958" s="25" t="e">
        <v>#N/A</v>
      </c>
      <c r="K2958" s="24" t="e">
        <v>#N/A</v>
      </c>
      <c r="L2958" s="24" t="s">
        <v>352</v>
      </c>
      <c r="M2958" s="27">
        <v>40.837499999999999</v>
      </c>
      <c r="N2958" s="27">
        <v>-74.0244</v>
      </c>
    </row>
    <row r="2959" spans="1:14" s="18" customFormat="1" x14ac:dyDescent="0.25">
      <c r="A2959" s="19" t="s">
        <v>922</v>
      </c>
      <c r="B2959" s="19" t="s">
        <v>220</v>
      </c>
      <c r="C2959" s="19">
        <v>1</v>
      </c>
      <c r="D2959" s="23">
        <v>22689.286</v>
      </c>
      <c r="E2959" s="23">
        <v>10062.017</v>
      </c>
      <c r="F2959" s="23">
        <v>-12627.269</v>
      </c>
      <c r="G2959" s="24">
        <v>-0.55653002919527805</v>
      </c>
      <c r="H2959" s="25">
        <v>6.0000000000000001E-3</v>
      </c>
      <c r="I2959" s="25">
        <v>0</v>
      </c>
      <c r="J2959" s="25">
        <v>-6.0000000000000001E-3</v>
      </c>
      <c r="K2959" s="24">
        <v>-1</v>
      </c>
      <c r="L2959" s="24" t="s">
        <v>352</v>
      </c>
      <c r="M2959" s="27">
        <v>40.075299999999999</v>
      </c>
      <c r="N2959" s="27">
        <v>-74.878100000000003</v>
      </c>
    </row>
    <row r="2960" spans="1:14" s="18" customFormat="1" x14ac:dyDescent="0.25">
      <c r="A2960" s="19" t="s">
        <v>922</v>
      </c>
      <c r="B2960" s="19" t="s">
        <v>220</v>
      </c>
      <c r="C2960" s="19">
        <v>2</v>
      </c>
      <c r="D2960" s="23">
        <v>17474.895</v>
      </c>
      <c r="E2960" s="23">
        <v>19537.478999999999</v>
      </c>
      <c r="F2960" s="23">
        <v>2062.5839999999998</v>
      </c>
      <c r="G2960" s="24">
        <v>0.11803126714066101</v>
      </c>
      <c r="H2960" s="25">
        <v>2E-3</v>
      </c>
      <c r="I2960" s="25">
        <v>0</v>
      </c>
      <c r="J2960" s="25">
        <v>-2E-3</v>
      </c>
      <c r="K2960" s="24">
        <v>-1</v>
      </c>
      <c r="L2960" s="24" t="s">
        <v>352</v>
      </c>
      <c r="M2960" s="27">
        <v>40.075299999999999</v>
      </c>
      <c r="N2960" s="27">
        <v>-74.878100000000003</v>
      </c>
    </row>
    <row r="2961" spans="1:14" s="18" customFormat="1" x14ac:dyDescent="0.25">
      <c r="A2961" s="19" t="s">
        <v>922</v>
      </c>
      <c r="B2961" s="19" t="s">
        <v>220</v>
      </c>
      <c r="C2961" s="19">
        <v>3</v>
      </c>
      <c r="D2961" s="23">
        <v>77557.070999999996</v>
      </c>
      <c r="E2961" s="23" t="e">
        <v>#N/A</v>
      </c>
      <c r="F2961" s="23" t="e">
        <v>#N/A</v>
      </c>
      <c r="G2961" s="24" t="e">
        <v>#N/A</v>
      </c>
      <c r="H2961" s="25">
        <v>2.1000000000000001E-2</v>
      </c>
      <c r="I2961" s="25" t="e">
        <v>#N/A</v>
      </c>
      <c r="J2961" s="25" t="e">
        <v>#N/A</v>
      </c>
      <c r="K2961" s="24" t="e">
        <v>#N/A</v>
      </c>
      <c r="L2961" s="24" t="s">
        <v>352</v>
      </c>
      <c r="M2961" s="27">
        <v>40.075299999999999</v>
      </c>
      <c r="N2961" s="27">
        <v>-74.878100000000003</v>
      </c>
    </row>
    <row r="2962" spans="1:14" s="18" customFormat="1" x14ac:dyDescent="0.25">
      <c r="A2962" s="19" t="s">
        <v>922</v>
      </c>
      <c r="B2962" s="19" t="s">
        <v>220</v>
      </c>
      <c r="C2962" s="19">
        <v>4</v>
      </c>
      <c r="D2962" s="23">
        <v>19274.62</v>
      </c>
      <c r="E2962" s="23" t="e">
        <v>#N/A</v>
      </c>
      <c r="F2962" s="23" t="e">
        <v>#N/A</v>
      </c>
      <c r="G2962" s="24" t="e">
        <v>#N/A</v>
      </c>
      <c r="H2962" s="25">
        <v>7.0000000000000001E-3</v>
      </c>
      <c r="I2962" s="25" t="e">
        <v>#N/A</v>
      </c>
      <c r="J2962" s="25" t="e">
        <v>#N/A</v>
      </c>
      <c r="K2962" s="24" t="e">
        <v>#N/A</v>
      </c>
      <c r="L2962" s="24" t="s">
        <v>352</v>
      </c>
      <c r="M2962" s="27">
        <v>40.075299999999999</v>
      </c>
      <c r="N2962" s="27">
        <v>-74.878100000000003</v>
      </c>
    </row>
    <row r="2963" spans="1:14" s="18" customFormat="1" x14ac:dyDescent="0.25">
      <c r="A2963" s="19" t="s">
        <v>923</v>
      </c>
      <c r="B2963" s="19" t="s">
        <v>220</v>
      </c>
      <c r="C2963" s="19">
        <v>1</v>
      </c>
      <c r="D2963" s="23">
        <v>42267.678</v>
      </c>
      <c r="E2963" s="23">
        <v>70753.728000000003</v>
      </c>
      <c r="F2963" s="23">
        <v>28486.05</v>
      </c>
      <c r="G2963" s="24">
        <v>0.67394404774257999</v>
      </c>
      <c r="H2963" s="25">
        <v>1.2999999999999999E-2</v>
      </c>
      <c r="I2963" s="25">
        <v>2.1000000000000001E-2</v>
      </c>
      <c r="J2963" s="25">
        <v>8.0000000000000002E-3</v>
      </c>
      <c r="K2963" s="24">
        <v>0.61538461538461497</v>
      </c>
      <c r="L2963" s="24" t="s">
        <v>352</v>
      </c>
      <c r="M2963" s="27">
        <v>39.917499999999997</v>
      </c>
      <c r="N2963" s="27">
        <v>-75.119200000000006</v>
      </c>
    </row>
    <row r="2964" spans="1:14" s="18" customFormat="1" x14ac:dyDescent="0.25">
      <c r="A2964" s="19" t="s">
        <v>923</v>
      </c>
      <c r="B2964" s="19" t="s">
        <v>220</v>
      </c>
      <c r="C2964" s="19">
        <v>2</v>
      </c>
      <c r="D2964" s="23">
        <v>42376.925999999999</v>
      </c>
      <c r="E2964" s="23">
        <v>123190.048</v>
      </c>
      <c r="F2964" s="23">
        <v>80813.122000000003</v>
      </c>
      <c r="G2964" s="24">
        <v>1.90700764845473</v>
      </c>
      <c r="H2964" s="25">
        <v>1.2999999999999999E-2</v>
      </c>
      <c r="I2964" s="25">
        <v>3.6999999999999998E-2</v>
      </c>
      <c r="J2964" s="25">
        <v>2.4E-2</v>
      </c>
      <c r="K2964" s="24">
        <v>1.84615384615385</v>
      </c>
      <c r="L2964" s="24" t="s">
        <v>352</v>
      </c>
      <c r="M2964" s="27">
        <v>39.917499999999997</v>
      </c>
      <c r="N2964" s="27">
        <v>-75.119200000000006</v>
      </c>
    </row>
    <row r="2965" spans="1:14" s="18" customFormat="1" x14ac:dyDescent="0.25">
      <c r="A2965" s="19" t="s">
        <v>923</v>
      </c>
      <c r="B2965" s="19" t="s">
        <v>220</v>
      </c>
      <c r="C2965" s="19">
        <v>3</v>
      </c>
      <c r="D2965" s="23">
        <v>457489.82699999999</v>
      </c>
      <c r="E2965" s="23" t="e">
        <v>#N/A</v>
      </c>
      <c r="F2965" s="23" t="e">
        <v>#N/A</v>
      </c>
      <c r="G2965" s="24" t="e">
        <v>#N/A</v>
      </c>
      <c r="H2965" s="25">
        <v>0.13700000000000001</v>
      </c>
      <c r="I2965" s="25" t="e">
        <v>#N/A</v>
      </c>
      <c r="J2965" s="25" t="e">
        <v>#N/A</v>
      </c>
      <c r="K2965" s="24" t="e">
        <v>#N/A</v>
      </c>
      <c r="L2965" s="24" t="s">
        <v>352</v>
      </c>
      <c r="M2965" s="27">
        <v>39.917499999999997</v>
      </c>
      <c r="N2965" s="27">
        <v>-75.119200000000006</v>
      </c>
    </row>
    <row r="2966" spans="1:14" s="18" customFormat="1" x14ac:dyDescent="0.25">
      <c r="A2966" s="19" t="s">
        <v>923</v>
      </c>
      <c r="B2966" s="19" t="s">
        <v>220</v>
      </c>
      <c r="C2966" s="19">
        <v>4</v>
      </c>
      <c r="D2966" s="23">
        <v>31704.920999999998</v>
      </c>
      <c r="E2966" s="23" t="e">
        <v>#N/A</v>
      </c>
      <c r="F2966" s="23" t="e">
        <v>#N/A</v>
      </c>
      <c r="G2966" s="24" t="e">
        <v>#N/A</v>
      </c>
      <c r="H2966" s="25">
        <v>0.01</v>
      </c>
      <c r="I2966" s="25" t="e">
        <v>#N/A</v>
      </c>
      <c r="J2966" s="25" t="e">
        <v>#N/A</v>
      </c>
      <c r="K2966" s="24" t="e">
        <v>#N/A</v>
      </c>
      <c r="L2966" s="24" t="s">
        <v>352</v>
      </c>
      <c r="M2966" s="27">
        <v>39.917499999999997</v>
      </c>
      <c r="N2966" s="27">
        <v>-75.119200000000006</v>
      </c>
    </row>
    <row r="2967" spans="1:14" s="18" customFormat="1" x14ac:dyDescent="0.25">
      <c r="A2967" s="19" t="s">
        <v>924</v>
      </c>
      <c r="B2967" s="19" t="s">
        <v>220</v>
      </c>
      <c r="C2967" s="19">
        <v>1</v>
      </c>
      <c r="D2967" s="23">
        <v>11297.2</v>
      </c>
      <c r="E2967" s="23">
        <v>2630.2</v>
      </c>
      <c r="F2967" s="23">
        <v>-8667</v>
      </c>
      <c r="G2967" s="24">
        <v>-0.76718124845094404</v>
      </c>
      <c r="H2967" s="25">
        <v>4.0000000000000001E-3</v>
      </c>
      <c r="I2967" s="25">
        <v>2.1999999999999999E-2</v>
      </c>
      <c r="J2967" s="25">
        <v>1.7999999999999999E-2</v>
      </c>
      <c r="K2967" s="24">
        <v>4.5</v>
      </c>
      <c r="L2967" s="24" t="s">
        <v>352</v>
      </c>
      <c r="M2967" s="27">
        <v>39.454700000000003</v>
      </c>
      <c r="N2967" s="27">
        <v>-75.201099999999997</v>
      </c>
    </row>
    <row r="2968" spans="1:14" s="18" customFormat="1" x14ac:dyDescent="0.25">
      <c r="A2968" s="19" t="s">
        <v>924</v>
      </c>
      <c r="B2968" s="19" t="s">
        <v>220</v>
      </c>
      <c r="C2968" s="19">
        <v>2</v>
      </c>
      <c r="D2968" s="23">
        <v>4961.8999999999996</v>
      </c>
      <c r="E2968" s="23">
        <v>49459.8</v>
      </c>
      <c r="F2968" s="23">
        <v>44497.9</v>
      </c>
      <c r="G2968" s="24">
        <v>8.9679155162337008</v>
      </c>
      <c r="H2968" s="25">
        <v>0</v>
      </c>
      <c r="I2968" s="25">
        <v>0.182</v>
      </c>
      <c r="J2968" s="25">
        <v>0.182</v>
      </c>
      <c r="K2968" s="24"/>
      <c r="L2968" s="24" t="s">
        <v>352</v>
      </c>
      <c r="M2968" s="27">
        <v>39.454700000000003</v>
      </c>
      <c r="N2968" s="27">
        <v>-75.201099999999997</v>
      </c>
    </row>
    <row r="2969" spans="1:14" s="18" customFormat="1" x14ac:dyDescent="0.25">
      <c r="A2969" s="19" t="s">
        <v>924</v>
      </c>
      <c r="B2969" s="19" t="s">
        <v>220</v>
      </c>
      <c r="C2969" s="19">
        <v>3</v>
      </c>
      <c r="D2969" s="23">
        <v>103568.9</v>
      </c>
      <c r="E2969" s="23" t="e">
        <v>#N/A</v>
      </c>
      <c r="F2969" s="23" t="e">
        <v>#N/A</v>
      </c>
      <c r="G2969" s="24" t="e">
        <v>#N/A</v>
      </c>
      <c r="H2969" s="25">
        <v>8.7999999999999995E-2</v>
      </c>
      <c r="I2969" s="25" t="e">
        <v>#N/A</v>
      </c>
      <c r="J2969" s="25" t="e">
        <v>#N/A</v>
      </c>
      <c r="K2969" s="24" t="e">
        <v>#N/A</v>
      </c>
      <c r="L2969" s="24" t="s">
        <v>352</v>
      </c>
      <c r="M2969" s="27">
        <v>39.454700000000003</v>
      </c>
      <c r="N2969" s="27">
        <v>-75.201099999999997</v>
      </c>
    </row>
    <row r="2970" spans="1:14" s="18" customFormat="1" x14ac:dyDescent="0.25">
      <c r="A2970" s="19" t="s">
        <v>924</v>
      </c>
      <c r="B2970" s="19" t="s">
        <v>220</v>
      </c>
      <c r="C2970" s="19">
        <v>4</v>
      </c>
      <c r="D2970" s="23">
        <v>38830.300000000003</v>
      </c>
      <c r="E2970" s="23" t="e">
        <v>#N/A</v>
      </c>
      <c r="F2970" s="23" t="e">
        <v>#N/A</v>
      </c>
      <c r="G2970" s="24" t="e">
        <v>#N/A</v>
      </c>
      <c r="H2970" s="25">
        <v>2.8000000000000001E-2</v>
      </c>
      <c r="I2970" s="25" t="e">
        <v>#N/A</v>
      </c>
      <c r="J2970" s="25" t="e">
        <v>#N/A</v>
      </c>
      <c r="K2970" s="24" t="e">
        <v>#N/A</v>
      </c>
      <c r="L2970" s="24" t="s">
        <v>352</v>
      </c>
      <c r="M2970" s="27">
        <v>39.454700000000003</v>
      </c>
      <c r="N2970" s="27">
        <v>-75.201099999999997</v>
      </c>
    </row>
    <row r="2971" spans="1:14" s="18" customFormat="1" x14ac:dyDescent="0.25">
      <c r="A2971" s="19" t="s">
        <v>221</v>
      </c>
      <c r="B2971" s="19" t="s">
        <v>220</v>
      </c>
      <c r="C2971" s="19">
        <v>1</v>
      </c>
      <c r="D2971" s="23">
        <v>2524911.639</v>
      </c>
      <c r="E2971" s="23">
        <v>2220023.5</v>
      </c>
      <c r="F2971" s="23">
        <v>-304888.13900000002</v>
      </c>
      <c r="G2971" s="24">
        <v>-0.120752003472388</v>
      </c>
      <c r="H2971" s="25">
        <v>171.292</v>
      </c>
      <c r="I2971" s="25">
        <v>157.459</v>
      </c>
      <c r="J2971" s="25">
        <v>-13.833</v>
      </c>
      <c r="K2971" s="24">
        <v>-8.0756836279569394E-2</v>
      </c>
      <c r="L2971" s="24" t="s">
        <v>350</v>
      </c>
      <c r="M2971" s="27">
        <v>39.692799999999998</v>
      </c>
      <c r="N2971" s="27">
        <v>-75.486699999999999</v>
      </c>
    </row>
    <row r="2972" spans="1:14" s="18" customFormat="1" x14ac:dyDescent="0.25">
      <c r="A2972" s="19" t="s">
        <v>221</v>
      </c>
      <c r="B2972" s="19" t="s">
        <v>220</v>
      </c>
      <c r="C2972" s="19">
        <v>2</v>
      </c>
      <c r="D2972" s="23">
        <v>2293872.1349999998</v>
      </c>
      <c r="E2972" s="23">
        <v>2022411.622</v>
      </c>
      <c r="F2972" s="23">
        <v>-271460.51299999998</v>
      </c>
      <c r="G2972" s="24">
        <v>-0.118341606255224</v>
      </c>
      <c r="H2972" s="25">
        <v>164.29900000000001</v>
      </c>
      <c r="I2972" s="25">
        <v>141.86099999999999</v>
      </c>
      <c r="J2972" s="25">
        <v>-22.437999999999999</v>
      </c>
      <c r="K2972" s="24">
        <v>-0.13656808623302599</v>
      </c>
      <c r="L2972" s="24" t="s">
        <v>350</v>
      </c>
      <c r="M2972" s="27">
        <v>39.692799999999998</v>
      </c>
      <c r="N2972" s="27">
        <v>-75.486699999999999</v>
      </c>
    </row>
    <row r="2973" spans="1:14" s="18" customFormat="1" x14ac:dyDescent="0.25">
      <c r="A2973" s="19" t="s">
        <v>221</v>
      </c>
      <c r="B2973" s="19" t="s">
        <v>220</v>
      </c>
      <c r="C2973" s="19">
        <v>3</v>
      </c>
      <c r="D2973" s="23">
        <v>2460622.142</v>
      </c>
      <c r="E2973" s="23" t="e">
        <v>#N/A</v>
      </c>
      <c r="F2973" s="23" t="e">
        <v>#N/A</v>
      </c>
      <c r="G2973" s="24" t="e">
        <v>#N/A</v>
      </c>
      <c r="H2973" s="25">
        <v>176.64500000000001</v>
      </c>
      <c r="I2973" s="25" t="e">
        <v>#N/A</v>
      </c>
      <c r="J2973" s="25" t="e">
        <v>#N/A</v>
      </c>
      <c r="K2973" s="24" t="e">
        <v>#N/A</v>
      </c>
      <c r="L2973" s="24" t="s">
        <v>350</v>
      </c>
      <c r="M2973" s="27">
        <v>39.692799999999998</v>
      </c>
      <c r="N2973" s="27">
        <v>-75.486699999999999</v>
      </c>
    </row>
    <row r="2974" spans="1:14" s="18" customFormat="1" x14ac:dyDescent="0.25">
      <c r="A2974" s="19" t="s">
        <v>221</v>
      </c>
      <c r="B2974" s="19" t="s">
        <v>220</v>
      </c>
      <c r="C2974" s="19">
        <v>4</v>
      </c>
      <c r="D2974" s="23">
        <v>2324113.0159999998</v>
      </c>
      <c r="E2974" s="23" t="e">
        <v>#N/A</v>
      </c>
      <c r="F2974" s="23" t="e">
        <v>#N/A</v>
      </c>
      <c r="G2974" s="24" t="e">
        <v>#N/A</v>
      </c>
      <c r="H2974" s="25">
        <v>167.39599999999999</v>
      </c>
      <c r="I2974" s="25" t="e">
        <v>#N/A</v>
      </c>
      <c r="J2974" s="25" t="e">
        <v>#N/A</v>
      </c>
      <c r="K2974" s="24" t="e">
        <v>#N/A</v>
      </c>
      <c r="L2974" s="24" t="s">
        <v>350</v>
      </c>
      <c r="M2974" s="27">
        <v>39.692799999999998</v>
      </c>
      <c r="N2974" s="27">
        <v>-75.486699999999999</v>
      </c>
    </row>
    <row r="2975" spans="1:14" s="18" customFormat="1" x14ac:dyDescent="0.25">
      <c r="A2975" s="19" t="s">
        <v>925</v>
      </c>
      <c r="B2975" s="19" t="s">
        <v>220</v>
      </c>
      <c r="C2975" s="19">
        <v>1</v>
      </c>
      <c r="D2975" s="23">
        <v>108804.28200000001</v>
      </c>
      <c r="E2975" s="23">
        <v>104568.671</v>
      </c>
      <c r="F2975" s="23">
        <v>-4235.6109999999999</v>
      </c>
      <c r="G2975" s="24">
        <v>-3.8928716059171302E-2</v>
      </c>
      <c r="H2975" s="25">
        <v>2.9000000000000001E-2</v>
      </c>
      <c r="I2975" s="25">
        <v>3.1E-2</v>
      </c>
      <c r="J2975" s="25">
        <v>2E-3</v>
      </c>
      <c r="K2975" s="24">
        <v>6.8965517241379296E-2</v>
      </c>
      <c r="L2975" s="24" t="s">
        <v>352</v>
      </c>
      <c r="M2975" s="27">
        <v>39.424500000000002</v>
      </c>
      <c r="N2975" s="27">
        <v>-75.020099999999999</v>
      </c>
    </row>
    <row r="2976" spans="1:14" s="18" customFormat="1" x14ac:dyDescent="0.25">
      <c r="A2976" s="19" t="s">
        <v>925</v>
      </c>
      <c r="B2976" s="19" t="s">
        <v>220</v>
      </c>
      <c r="C2976" s="19">
        <v>2</v>
      </c>
      <c r="D2976" s="23">
        <v>191341.49799999999</v>
      </c>
      <c r="E2976" s="23">
        <v>99965.569000000003</v>
      </c>
      <c r="F2976" s="23">
        <v>-91375.929000000004</v>
      </c>
      <c r="G2976" s="24">
        <v>-0.47755416339428902</v>
      </c>
      <c r="H2976" s="25">
        <v>5.7000000000000002E-2</v>
      </c>
      <c r="I2976" s="25">
        <v>3.2000000000000001E-2</v>
      </c>
      <c r="J2976" s="25">
        <v>-2.5000000000000001E-2</v>
      </c>
      <c r="K2976" s="24">
        <v>-0.43859649122806998</v>
      </c>
      <c r="L2976" s="24" t="s">
        <v>352</v>
      </c>
      <c r="M2976" s="27">
        <v>39.424500000000002</v>
      </c>
      <c r="N2976" s="27">
        <v>-75.020099999999999</v>
      </c>
    </row>
    <row r="2977" spans="1:14" s="18" customFormat="1" x14ac:dyDescent="0.25">
      <c r="A2977" s="19" t="s">
        <v>925</v>
      </c>
      <c r="B2977" s="19" t="s">
        <v>220</v>
      </c>
      <c r="C2977" s="19">
        <v>3</v>
      </c>
      <c r="D2977" s="23">
        <v>323793.40600000002</v>
      </c>
      <c r="E2977" s="23" t="e">
        <v>#N/A</v>
      </c>
      <c r="F2977" s="23" t="e">
        <v>#N/A</v>
      </c>
      <c r="G2977" s="24" t="e">
        <v>#N/A</v>
      </c>
      <c r="H2977" s="25">
        <v>9.6000000000000002E-2</v>
      </c>
      <c r="I2977" s="25" t="e">
        <v>#N/A</v>
      </c>
      <c r="J2977" s="25" t="e">
        <v>#N/A</v>
      </c>
      <c r="K2977" s="24" t="e">
        <v>#N/A</v>
      </c>
      <c r="L2977" s="24" t="s">
        <v>352</v>
      </c>
      <c r="M2977" s="27">
        <v>39.424500000000002</v>
      </c>
      <c r="N2977" s="27">
        <v>-75.020099999999999</v>
      </c>
    </row>
    <row r="2978" spans="1:14" s="18" customFormat="1" x14ac:dyDescent="0.25">
      <c r="A2978" s="19" t="s">
        <v>925</v>
      </c>
      <c r="B2978" s="19" t="s">
        <v>220</v>
      </c>
      <c r="C2978" s="19">
        <v>4</v>
      </c>
      <c r="D2978" s="23">
        <v>167103.761</v>
      </c>
      <c r="E2978" s="23" t="e">
        <v>#N/A</v>
      </c>
      <c r="F2978" s="23" t="e">
        <v>#N/A</v>
      </c>
      <c r="G2978" s="24" t="e">
        <v>#N/A</v>
      </c>
      <c r="H2978" s="25">
        <v>4.3999999999999997E-2</v>
      </c>
      <c r="I2978" s="25" t="e">
        <v>#N/A</v>
      </c>
      <c r="J2978" s="25" t="e">
        <v>#N/A</v>
      </c>
      <c r="K2978" s="24" t="e">
        <v>#N/A</v>
      </c>
      <c r="L2978" s="24" t="s">
        <v>352</v>
      </c>
      <c r="M2978" s="27">
        <v>39.424500000000002</v>
      </c>
      <c r="N2978" s="27">
        <v>-75.020099999999999</v>
      </c>
    </row>
    <row r="2979" spans="1:14" s="18" customFormat="1" x14ac:dyDescent="0.25">
      <c r="A2979" s="19" t="s">
        <v>926</v>
      </c>
      <c r="B2979" s="19" t="s">
        <v>220</v>
      </c>
      <c r="C2979" s="19">
        <v>1</v>
      </c>
      <c r="D2979" s="23">
        <v>83181.737999999998</v>
      </c>
      <c r="E2979" s="23">
        <v>61724.928</v>
      </c>
      <c r="F2979" s="23">
        <v>-21456.81</v>
      </c>
      <c r="G2979" s="24">
        <v>-0.25795096995929601</v>
      </c>
      <c r="H2979" s="25">
        <v>2.8000000000000001E-2</v>
      </c>
      <c r="I2979" s="25">
        <v>2.1999999999999999E-2</v>
      </c>
      <c r="J2979" s="25">
        <v>-6.0000000000000001E-3</v>
      </c>
      <c r="K2979" s="24">
        <v>-0.214285714285714</v>
      </c>
      <c r="L2979" s="24" t="s">
        <v>352</v>
      </c>
      <c r="M2979" s="27">
        <v>39.375700000000002</v>
      </c>
      <c r="N2979" s="27">
        <v>-74.965400000000002</v>
      </c>
    </row>
    <row r="2980" spans="1:14" s="18" customFormat="1" x14ac:dyDescent="0.25">
      <c r="A2980" s="19" t="s">
        <v>926</v>
      </c>
      <c r="B2980" s="19" t="s">
        <v>220</v>
      </c>
      <c r="C2980" s="19">
        <v>2</v>
      </c>
      <c r="D2980" s="23">
        <v>129614.402</v>
      </c>
      <c r="E2980" s="23">
        <v>78076.308999999994</v>
      </c>
      <c r="F2980" s="23">
        <v>-51538.093000000001</v>
      </c>
      <c r="G2980" s="24">
        <v>-0.39762628384459903</v>
      </c>
      <c r="H2980" s="25">
        <v>3.7999999999999999E-2</v>
      </c>
      <c r="I2980" s="25">
        <v>2.4E-2</v>
      </c>
      <c r="J2980" s="25">
        <v>-1.4E-2</v>
      </c>
      <c r="K2980" s="24">
        <v>-0.36842105263157898</v>
      </c>
      <c r="L2980" s="24" t="s">
        <v>352</v>
      </c>
      <c r="M2980" s="27">
        <v>39.375700000000002</v>
      </c>
      <c r="N2980" s="27">
        <v>-74.965400000000002</v>
      </c>
    </row>
    <row r="2981" spans="1:14" s="18" customFormat="1" x14ac:dyDescent="0.25">
      <c r="A2981" s="19" t="s">
        <v>926</v>
      </c>
      <c r="B2981" s="19" t="s">
        <v>220</v>
      </c>
      <c r="C2981" s="19">
        <v>3</v>
      </c>
      <c r="D2981" s="23">
        <v>435340.90899999999</v>
      </c>
      <c r="E2981" s="23" t="e">
        <v>#N/A</v>
      </c>
      <c r="F2981" s="23" t="e">
        <v>#N/A</v>
      </c>
      <c r="G2981" s="24" t="e">
        <v>#N/A</v>
      </c>
      <c r="H2981" s="25">
        <v>0.13400000000000001</v>
      </c>
      <c r="I2981" s="25" t="e">
        <v>#N/A</v>
      </c>
      <c r="J2981" s="25" t="e">
        <v>#N/A</v>
      </c>
      <c r="K2981" s="24" t="e">
        <v>#N/A</v>
      </c>
      <c r="L2981" s="24" t="s">
        <v>352</v>
      </c>
      <c r="M2981" s="27">
        <v>39.375700000000002</v>
      </c>
      <c r="N2981" s="27">
        <v>-74.965400000000002</v>
      </c>
    </row>
    <row r="2982" spans="1:14" s="18" customFormat="1" x14ac:dyDescent="0.25">
      <c r="A2982" s="19" t="s">
        <v>926</v>
      </c>
      <c r="B2982" s="19" t="s">
        <v>220</v>
      </c>
      <c r="C2982" s="19">
        <v>4</v>
      </c>
      <c r="D2982" s="23">
        <v>194202.76500000001</v>
      </c>
      <c r="E2982" s="23" t="e">
        <v>#N/A</v>
      </c>
      <c r="F2982" s="23" t="e">
        <v>#N/A</v>
      </c>
      <c r="G2982" s="24" t="e">
        <v>#N/A</v>
      </c>
      <c r="H2982" s="25">
        <v>6.3E-2</v>
      </c>
      <c r="I2982" s="25" t="e">
        <v>#N/A</v>
      </c>
      <c r="J2982" s="25" t="e">
        <v>#N/A</v>
      </c>
      <c r="K2982" s="24" t="e">
        <v>#N/A</v>
      </c>
      <c r="L2982" s="24" t="s">
        <v>352</v>
      </c>
      <c r="M2982" s="27">
        <v>39.375700000000002</v>
      </c>
      <c r="N2982" s="27">
        <v>-74.965400000000002</v>
      </c>
    </row>
    <row r="2983" spans="1:14" s="18" customFormat="1" x14ac:dyDescent="0.25">
      <c r="A2983" s="19" t="s">
        <v>927</v>
      </c>
      <c r="B2983" s="19" t="s">
        <v>220</v>
      </c>
      <c r="C2983" s="19">
        <v>2</v>
      </c>
      <c r="D2983" s="23">
        <v>6369.9</v>
      </c>
      <c r="E2983" s="23">
        <v>9677.857</v>
      </c>
      <c r="F2983" s="23">
        <v>3307.9569999999999</v>
      </c>
      <c r="G2983" s="24">
        <v>0.51931066421764904</v>
      </c>
      <c r="H2983" s="25">
        <v>2E-3</v>
      </c>
      <c r="I2983" s="25">
        <v>3.0000000000000001E-3</v>
      </c>
      <c r="J2983" s="25">
        <v>1E-3</v>
      </c>
      <c r="K2983" s="24">
        <v>0.5</v>
      </c>
      <c r="L2983" s="24" t="s">
        <v>352</v>
      </c>
      <c r="M2983" s="27">
        <v>40.458599999999997</v>
      </c>
      <c r="N2983" s="27">
        <v>-74.332700000000003</v>
      </c>
    </row>
    <row r="2984" spans="1:14" s="18" customFormat="1" x14ac:dyDescent="0.25">
      <c r="A2984" s="19" t="s">
        <v>927</v>
      </c>
      <c r="B2984" s="19" t="s">
        <v>220</v>
      </c>
      <c r="C2984" s="19">
        <v>3</v>
      </c>
      <c r="D2984" s="23">
        <v>66518.009000000005</v>
      </c>
      <c r="E2984" s="23" t="e">
        <v>#N/A</v>
      </c>
      <c r="F2984" s="23" t="e">
        <v>#N/A</v>
      </c>
      <c r="G2984" s="24" t="e">
        <v>#N/A</v>
      </c>
      <c r="H2984" s="25">
        <v>1.7999999999999999E-2</v>
      </c>
      <c r="I2984" s="25" t="e">
        <v>#N/A</v>
      </c>
      <c r="J2984" s="25" t="e">
        <v>#N/A</v>
      </c>
      <c r="K2984" s="24" t="e">
        <v>#N/A</v>
      </c>
      <c r="L2984" s="24" t="s">
        <v>352</v>
      </c>
      <c r="M2984" s="27">
        <v>40.458599999999997</v>
      </c>
      <c r="N2984" s="27">
        <v>-74.332700000000003</v>
      </c>
    </row>
    <row r="2985" spans="1:14" s="18" customFormat="1" x14ac:dyDescent="0.25">
      <c r="A2985" s="19" t="s">
        <v>927</v>
      </c>
      <c r="B2985" s="19" t="s">
        <v>220</v>
      </c>
      <c r="C2985" s="19">
        <v>4</v>
      </c>
      <c r="D2985" s="23">
        <v>8657.2729999999992</v>
      </c>
      <c r="E2985" s="23" t="e">
        <v>#N/A</v>
      </c>
      <c r="F2985" s="23" t="e">
        <v>#N/A</v>
      </c>
      <c r="G2985" s="24" t="e">
        <v>#N/A</v>
      </c>
      <c r="H2985" s="25">
        <v>2E-3</v>
      </c>
      <c r="I2985" s="25" t="e">
        <v>#N/A</v>
      </c>
      <c r="J2985" s="25" t="e">
        <v>#N/A</v>
      </c>
      <c r="K2985" s="24" t="e">
        <v>#N/A</v>
      </c>
      <c r="L2985" s="24" t="s">
        <v>352</v>
      </c>
      <c r="M2985" s="27">
        <v>40.458599999999997</v>
      </c>
      <c r="N2985" s="27">
        <v>-74.332700000000003</v>
      </c>
    </row>
    <row r="2986" spans="1:14" s="18" customFormat="1" x14ac:dyDescent="0.25">
      <c r="A2986" s="19" t="s">
        <v>928</v>
      </c>
      <c r="B2986" s="19" t="s">
        <v>220</v>
      </c>
      <c r="C2986" s="19">
        <v>1</v>
      </c>
      <c r="D2986" s="23">
        <v>67243.585999999996</v>
      </c>
      <c r="E2986" s="23">
        <v>213188.38500000001</v>
      </c>
      <c r="F2986" s="23">
        <v>145944.799</v>
      </c>
      <c r="G2986" s="24">
        <v>2.1703898867023499</v>
      </c>
      <c r="H2986" s="25">
        <v>2.9000000000000001E-2</v>
      </c>
      <c r="I2986" s="25">
        <v>6.4000000000000001E-2</v>
      </c>
      <c r="J2986" s="25">
        <v>3.5000000000000003E-2</v>
      </c>
      <c r="K2986" s="24">
        <v>1.2068965517241399</v>
      </c>
      <c r="L2986" s="24" t="s">
        <v>352</v>
      </c>
      <c r="M2986" s="27">
        <v>39.874600000000001</v>
      </c>
      <c r="N2986" s="27">
        <v>-75.159199999999998</v>
      </c>
    </row>
    <row r="2987" spans="1:14" s="18" customFormat="1" x14ac:dyDescent="0.25">
      <c r="A2987" s="19" t="s">
        <v>928</v>
      </c>
      <c r="B2987" s="19" t="s">
        <v>220</v>
      </c>
      <c r="C2987" s="19">
        <v>2</v>
      </c>
      <c r="D2987" s="23">
        <v>1229289.128</v>
      </c>
      <c r="E2987" s="23">
        <v>792750.58600000001</v>
      </c>
      <c r="F2987" s="23">
        <v>-436538.54200000002</v>
      </c>
      <c r="G2987" s="24">
        <v>-0.35511462035805103</v>
      </c>
      <c r="H2987" s="25">
        <v>0.372</v>
      </c>
      <c r="I2987" s="25">
        <v>0.24</v>
      </c>
      <c r="J2987" s="25">
        <v>-0.13200000000000001</v>
      </c>
      <c r="K2987" s="24">
        <v>-0.35483870967741898</v>
      </c>
      <c r="L2987" s="24" t="s">
        <v>352</v>
      </c>
      <c r="M2987" s="27">
        <v>39.874600000000001</v>
      </c>
      <c r="N2987" s="27">
        <v>-75.159199999999998</v>
      </c>
    </row>
    <row r="2988" spans="1:14" s="18" customFormat="1" x14ac:dyDescent="0.25">
      <c r="A2988" s="19" t="s">
        <v>928</v>
      </c>
      <c r="B2988" s="19" t="s">
        <v>220</v>
      </c>
      <c r="C2988" s="19">
        <v>3</v>
      </c>
      <c r="D2988" s="23">
        <v>2997136.8569999998</v>
      </c>
      <c r="E2988" s="23" t="e">
        <v>#N/A</v>
      </c>
      <c r="F2988" s="23" t="e">
        <v>#N/A</v>
      </c>
      <c r="G2988" s="24" t="e">
        <v>#N/A</v>
      </c>
      <c r="H2988" s="25">
        <v>0.90400000000000003</v>
      </c>
      <c r="I2988" s="25" t="e">
        <v>#N/A</v>
      </c>
      <c r="J2988" s="25" t="e">
        <v>#N/A</v>
      </c>
      <c r="K2988" s="24" t="e">
        <v>#N/A</v>
      </c>
      <c r="L2988" s="24" t="s">
        <v>352</v>
      </c>
      <c r="M2988" s="27">
        <v>39.874600000000001</v>
      </c>
      <c r="N2988" s="27">
        <v>-75.159199999999998</v>
      </c>
    </row>
    <row r="2989" spans="1:14" s="18" customFormat="1" x14ac:dyDescent="0.25">
      <c r="A2989" s="19" t="s">
        <v>928</v>
      </c>
      <c r="B2989" s="19" t="s">
        <v>220</v>
      </c>
      <c r="C2989" s="19">
        <v>4</v>
      </c>
      <c r="D2989" s="23">
        <v>1191786.2409999999</v>
      </c>
      <c r="E2989" s="23" t="e">
        <v>#N/A</v>
      </c>
      <c r="F2989" s="23" t="e">
        <v>#N/A</v>
      </c>
      <c r="G2989" s="24" t="e">
        <v>#N/A</v>
      </c>
      <c r="H2989" s="25">
        <v>0.35499999999999998</v>
      </c>
      <c r="I2989" s="25" t="e">
        <v>#N/A</v>
      </c>
      <c r="J2989" s="25" t="e">
        <v>#N/A</v>
      </c>
      <c r="K2989" s="24" t="e">
        <v>#N/A</v>
      </c>
      <c r="L2989" s="24" t="s">
        <v>352</v>
      </c>
      <c r="M2989" s="27">
        <v>39.874600000000001</v>
      </c>
      <c r="N2989" s="27">
        <v>-75.159199999999998</v>
      </c>
    </row>
    <row r="2990" spans="1:14" s="18" customFormat="1" x14ac:dyDescent="0.25">
      <c r="A2990" s="19" t="s">
        <v>929</v>
      </c>
      <c r="B2990" s="19" t="s">
        <v>220</v>
      </c>
      <c r="C2990" s="19">
        <v>3</v>
      </c>
      <c r="D2990" s="23">
        <v>13183.255999999999</v>
      </c>
      <c r="E2990" s="23" t="e">
        <v>#N/A</v>
      </c>
      <c r="F2990" s="23" t="e">
        <v>#N/A</v>
      </c>
      <c r="G2990" s="24" t="e">
        <v>#N/A</v>
      </c>
      <c r="H2990" s="25">
        <v>4.0000000000000001E-3</v>
      </c>
      <c r="I2990" s="25" t="e">
        <v>#N/A</v>
      </c>
      <c r="J2990" s="25" t="e">
        <v>#N/A</v>
      </c>
      <c r="K2990" s="24" t="e">
        <v>#N/A</v>
      </c>
      <c r="L2990" s="24" t="s">
        <v>352</v>
      </c>
      <c r="M2990" s="27">
        <v>40.9056</v>
      </c>
      <c r="N2990" s="27">
        <v>-74.130799999999994</v>
      </c>
    </row>
    <row r="2991" spans="1:14" s="18" customFormat="1" x14ac:dyDescent="0.25">
      <c r="A2991" s="19" t="s">
        <v>930</v>
      </c>
      <c r="B2991" s="19" t="s">
        <v>220</v>
      </c>
      <c r="C2991" s="19">
        <v>1</v>
      </c>
      <c r="D2991" s="23">
        <v>6230.9269999999997</v>
      </c>
      <c r="E2991" s="23">
        <v>381.08199999999999</v>
      </c>
      <c r="F2991" s="23">
        <v>-5849.8450000000003</v>
      </c>
      <c r="G2991" s="24">
        <v>-0.93884023998355304</v>
      </c>
      <c r="H2991" s="25">
        <v>5.0000000000000001E-3</v>
      </c>
      <c r="I2991" s="25">
        <v>0</v>
      </c>
      <c r="J2991" s="25">
        <v>-5.0000000000000001E-3</v>
      </c>
      <c r="K2991" s="24">
        <v>-1</v>
      </c>
      <c r="L2991" s="24" t="s">
        <v>352</v>
      </c>
      <c r="M2991" s="27">
        <v>40.737499999999997</v>
      </c>
      <c r="N2991" s="27">
        <v>-74.121099999999998</v>
      </c>
    </row>
    <row r="2992" spans="1:14" s="18" customFormat="1" x14ac:dyDescent="0.25">
      <c r="A2992" s="19" t="s">
        <v>930</v>
      </c>
      <c r="B2992" s="19" t="s">
        <v>220</v>
      </c>
      <c r="C2992" s="19">
        <v>2</v>
      </c>
      <c r="D2992" s="23">
        <v>2505.7950000000001</v>
      </c>
      <c r="E2992" s="23">
        <v>2307.509</v>
      </c>
      <c r="F2992" s="23">
        <v>-198.286</v>
      </c>
      <c r="G2992" s="24">
        <v>-7.9130974401337706E-2</v>
      </c>
      <c r="H2992" s="25">
        <v>1E-3</v>
      </c>
      <c r="I2992" s="25">
        <v>1E-3</v>
      </c>
      <c r="J2992" s="25">
        <v>0</v>
      </c>
      <c r="K2992" s="24">
        <v>0</v>
      </c>
      <c r="L2992" s="24" t="s">
        <v>352</v>
      </c>
      <c r="M2992" s="27">
        <v>40.737499999999997</v>
      </c>
      <c r="N2992" s="27">
        <v>-74.121099999999998</v>
      </c>
    </row>
    <row r="2993" spans="1:14" s="18" customFormat="1" x14ac:dyDescent="0.25">
      <c r="A2993" s="19" t="s">
        <v>930</v>
      </c>
      <c r="B2993" s="19" t="s">
        <v>220</v>
      </c>
      <c r="C2993" s="19">
        <v>3</v>
      </c>
      <c r="D2993" s="23">
        <v>15045.191999999999</v>
      </c>
      <c r="E2993" s="23" t="e">
        <v>#N/A</v>
      </c>
      <c r="F2993" s="23" t="e">
        <v>#N/A</v>
      </c>
      <c r="G2993" s="24" t="e">
        <v>#N/A</v>
      </c>
      <c r="H2993" s="25">
        <v>5.0000000000000001E-3</v>
      </c>
      <c r="I2993" s="25" t="e">
        <v>#N/A</v>
      </c>
      <c r="J2993" s="25" t="e">
        <v>#N/A</v>
      </c>
      <c r="K2993" s="24" t="e">
        <v>#N/A</v>
      </c>
      <c r="L2993" s="24" t="s">
        <v>352</v>
      </c>
      <c r="M2993" s="27">
        <v>40.737499999999997</v>
      </c>
      <c r="N2993" s="27">
        <v>-74.121099999999998</v>
      </c>
    </row>
    <row r="2994" spans="1:14" s="18" customFormat="1" x14ac:dyDescent="0.25">
      <c r="A2994" s="19" t="s">
        <v>930</v>
      </c>
      <c r="B2994" s="19" t="s">
        <v>220</v>
      </c>
      <c r="C2994" s="19">
        <v>4</v>
      </c>
      <c r="D2994" s="23">
        <v>622.38400000000001</v>
      </c>
      <c r="E2994" s="23" t="e">
        <v>#N/A</v>
      </c>
      <c r="F2994" s="23" t="e">
        <v>#N/A</v>
      </c>
      <c r="G2994" s="24" t="e">
        <v>#N/A</v>
      </c>
      <c r="H2994" s="25">
        <v>0</v>
      </c>
      <c r="I2994" s="25" t="e">
        <v>#N/A</v>
      </c>
      <c r="J2994" s="25" t="e">
        <v>#N/A</v>
      </c>
      <c r="K2994" s="24" t="e">
        <v>#N/A</v>
      </c>
      <c r="L2994" s="24" t="s">
        <v>352</v>
      </c>
      <c r="M2994" s="27">
        <v>40.737499999999997</v>
      </c>
      <c r="N2994" s="27">
        <v>-74.121099999999998</v>
      </c>
    </row>
    <row r="2995" spans="1:14" s="18" customFormat="1" x14ac:dyDescent="0.25">
      <c r="A2995" s="19" t="s">
        <v>931</v>
      </c>
      <c r="B2995" s="19" t="s">
        <v>220</v>
      </c>
      <c r="C2995" s="19">
        <v>1</v>
      </c>
      <c r="D2995" s="23">
        <v>4292.1000000000004</v>
      </c>
      <c r="E2995" s="23"/>
      <c r="F2995" s="23"/>
      <c r="G2995" s="24"/>
      <c r="H2995" s="25">
        <v>5.0999999999999997E-2</v>
      </c>
      <c r="I2995" s="25"/>
      <c r="J2995" s="25"/>
      <c r="K2995" s="24"/>
      <c r="L2995" s="24" t="s">
        <v>352</v>
      </c>
      <c r="M2995" s="27">
        <v>39.815399999999997</v>
      </c>
      <c r="N2995" s="27">
        <v>-74.209800000000001</v>
      </c>
    </row>
    <row r="2996" spans="1:14" s="18" customFormat="1" x14ac:dyDescent="0.25">
      <c r="A2996" s="19" t="s">
        <v>931</v>
      </c>
      <c r="B2996" s="19" t="s">
        <v>220</v>
      </c>
      <c r="C2996" s="19">
        <v>2</v>
      </c>
      <c r="D2996" s="23">
        <v>4511</v>
      </c>
      <c r="E2996" s="23">
        <v>4340.8999999999996</v>
      </c>
      <c r="F2996" s="23">
        <v>-170.1</v>
      </c>
      <c r="G2996" s="24">
        <v>-3.7707825315894498E-2</v>
      </c>
      <c r="H2996" s="25">
        <v>0</v>
      </c>
      <c r="I2996" s="25">
        <v>1E-3</v>
      </c>
      <c r="J2996" s="25">
        <v>1E-3</v>
      </c>
      <c r="K2996" s="24"/>
      <c r="L2996" s="24" t="s">
        <v>352</v>
      </c>
      <c r="M2996" s="27">
        <v>39.815399999999997</v>
      </c>
      <c r="N2996" s="27">
        <v>-74.209800000000001</v>
      </c>
    </row>
    <row r="2997" spans="1:14" s="18" customFormat="1" x14ac:dyDescent="0.25">
      <c r="A2997" s="19" t="s">
        <v>931</v>
      </c>
      <c r="B2997" s="19" t="s">
        <v>220</v>
      </c>
      <c r="C2997" s="19">
        <v>3</v>
      </c>
      <c r="D2997" s="23">
        <v>39839.599999999999</v>
      </c>
      <c r="E2997" s="23" t="e">
        <v>#N/A</v>
      </c>
      <c r="F2997" s="23" t="e">
        <v>#N/A</v>
      </c>
      <c r="G2997" s="24" t="e">
        <v>#N/A</v>
      </c>
      <c r="H2997" s="25">
        <v>1.0999999999999999E-2</v>
      </c>
      <c r="I2997" s="25" t="e">
        <v>#N/A</v>
      </c>
      <c r="J2997" s="25" t="e">
        <v>#N/A</v>
      </c>
      <c r="K2997" s="24" t="e">
        <v>#N/A</v>
      </c>
      <c r="L2997" s="24" t="s">
        <v>352</v>
      </c>
      <c r="M2997" s="27">
        <v>39.815399999999997</v>
      </c>
      <c r="N2997" s="27">
        <v>-74.209800000000001</v>
      </c>
    </row>
    <row r="2998" spans="1:14" s="18" customFormat="1" x14ac:dyDescent="0.25">
      <c r="A2998" s="19" t="s">
        <v>931</v>
      </c>
      <c r="B2998" s="19" t="s">
        <v>220</v>
      </c>
      <c r="C2998" s="19">
        <v>4</v>
      </c>
      <c r="D2998" s="23">
        <v>34131.1</v>
      </c>
      <c r="E2998" s="23" t="e">
        <v>#N/A</v>
      </c>
      <c r="F2998" s="23" t="e">
        <v>#N/A</v>
      </c>
      <c r="G2998" s="24" t="e">
        <v>#N/A</v>
      </c>
      <c r="H2998" s="25">
        <v>0.308</v>
      </c>
      <c r="I2998" s="25" t="e">
        <v>#N/A</v>
      </c>
      <c r="J2998" s="25" t="e">
        <v>#N/A</v>
      </c>
      <c r="K2998" s="24" t="e">
        <v>#N/A</v>
      </c>
      <c r="L2998" s="24" t="s">
        <v>352</v>
      </c>
      <c r="M2998" s="27">
        <v>39.815399999999997</v>
      </c>
      <c r="N2998" s="27">
        <v>-74.209800000000001</v>
      </c>
    </row>
    <row r="2999" spans="1:14" s="18" customFormat="1" x14ac:dyDescent="0.25">
      <c r="A2999" s="19" t="s">
        <v>932</v>
      </c>
      <c r="B2999" s="19" t="s">
        <v>220</v>
      </c>
      <c r="C2999" s="19">
        <v>1</v>
      </c>
      <c r="D2999" s="23">
        <v>53488.415000000001</v>
      </c>
      <c r="E2999" s="23">
        <v>67297.013999999996</v>
      </c>
      <c r="F2999" s="23">
        <v>13808.599</v>
      </c>
      <c r="G2999" s="24">
        <v>0.25816055682337902</v>
      </c>
      <c r="H2999" s="25">
        <v>0.23100000000000001</v>
      </c>
      <c r="I2999" s="25">
        <v>0.32800000000000001</v>
      </c>
      <c r="J2999" s="25">
        <v>9.7000000000000003E-2</v>
      </c>
      <c r="K2999" s="24">
        <v>0.41991341991342002</v>
      </c>
      <c r="L2999" s="24" t="s">
        <v>352</v>
      </c>
      <c r="M2999" s="27">
        <v>40.566099999999999</v>
      </c>
      <c r="N2999" s="27">
        <v>-75.165000000000006</v>
      </c>
    </row>
    <row r="3000" spans="1:14" s="18" customFormat="1" x14ac:dyDescent="0.25">
      <c r="A3000" s="19" t="s">
        <v>932</v>
      </c>
      <c r="B3000" s="19" t="s">
        <v>220</v>
      </c>
      <c r="C3000" s="19">
        <v>2</v>
      </c>
      <c r="D3000" s="23">
        <v>46357.654999999999</v>
      </c>
      <c r="E3000" s="23">
        <v>27568.274000000001</v>
      </c>
      <c r="F3000" s="23">
        <v>-18789.381000000001</v>
      </c>
      <c r="G3000" s="24">
        <v>-0.40531344823201298</v>
      </c>
      <c r="H3000" s="25">
        <v>0.10100000000000001</v>
      </c>
      <c r="I3000" s="25">
        <v>8.0000000000000002E-3</v>
      </c>
      <c r="J3000" s="25">
        <v>-9.2999999999999999E-2</v>
      </c>
      <c r="K3000" s="24">
        <v>-0.92079207920792105</v>
      </c>
      <c r="L3000" s="24" t="s">
        <v>352</v>
      </c>
      <c r="M3000" s="27">
        <v>40.566099999999999</v>
      </c>
      <c r="N3000" s="27">
        <v>-75.165000000000006</v>
      </c>
    </row>
    <row r="3001" spans="1:14" s="18" customFormat="1" x14ac:dyDescent="0.25">
      <c r="A3001" s="19" t="s">
        <v>932</v>
      </c>
      <c r="B3001" s="19" t="s">
        <v>220</v>
      </c>
      <c r="C3001" s="19">
        <v>3</v>
      </c>
      <c r="D3001" s="23">
        <v>69505.718999999997</v>
      </c>
      <c r="E3001" s="23" t="e">
        <v>#N/A</v>
      </c>
      <c r="F3001" s="23" t="e">
        <v>#N/A</v>
      </c>
      <c r="G3001" s="24" t="e">
        <v>#N/A</v>
      </c>
      <c r="H3001" s="25">
        <v>0.185</v>
      </c>
      <c r="I3001" s="25" t="e">
        <v>#N/A</v>
      </c>
      <c r="J3001" s="25" t="e">
        <v>#N/A</v>
      </c>
      <c r="K3001" s="24" t="e">
        <v>#N/A</v>
      </c>
      <c r="L3001" s="24" t="s">
        <v>352</v>
      </c>
      <c r="M3001" s="27">
        <v>40.566099999999999</v>
      </c>
      <c r="N3001" s="27">
        <v>-75.165000000000006</v>
      </c>
    </row>
    <row r="3002" spans="1:14" s="18" customFormat="1" x14ac:dyDescent="0.25">
      <c r="A3002" s="19" t="s">
        <v>932</v>
      </c>
      <c r="B3002" s="19" t="s">
        <v>220</v>
      </c>
      <c r="C3002" s="19">
        <v>4</v>
      </c>
      <c r="D3002" s="23">
        <v>14717.163</v>
      </c>
      <c r="E3002" s="23" t="e">
        <v>#N/A</v>
      </c>
      <c r="F3002" s="23" t="e">
        <v>#N/A</v>
      </c>
      <c r="G3002" s="24" t="e">
        <v>#N/A</v>
      </c>
      <c r="H3002" s="25">
        <v>7.3999999999999996E-2</v>
      </c>
      <c r="I3002" s="25" t="e">
        <v>#N/A</v>
      </c>
      <c r="J3002" s="25" t="e">
        <v>#N/A</v>
      </c>
      <c r="K3002" s="24" t="e">
        <v>#N/A</v>
      </c>
      <c r="L3002" s="24" t="s">
        <v>352</v>
      </c>
      <c r="M3002" s="27">
        <v>40.566099999999999</v>
      </c>
      <c r="N3002" s="27">
        <v>-75.165000000000006</v>
      </c>
    </row>
    <row r="3003" spans="1:14" s="18" customFormat="1" x14ac:dyDescent="0.25">
      <c r="A3003" s="19" t="s">
        <v>933</v>
      </c>
      <c r="B3003" s="19" t="s">
        <v>220</v>
      </c>
      <c r="C3003" s="19">
        <v>1</v>
      </c>
      <c r="D3003" s="23">
        <v>100585.891</v>
      </c>
      <c r="E3003" s="23">
        <v>91817.447</v>
      </c>
      <c r="F3003" s="23">
        <v>-8768.4439999999995</v>
      </c>
      <c r="G3003" s="24">
        <v>-8.7173697154007398E-2</v>
      </c>
      <c r="H3003" s="25">
        <v>3.4000000000000002E-2</v>
      </c>
      <c r="I3003" s="25">
        <v>2.7E-2</v>
      </c>
      <c r="J3003" s="25">
        <v>-7.0000000000000001E-3</v>
      </c>
      <c r="K3003" s="24">
        <v>-0.20588235294117599</v>
      </c>
      <c r="L3003" s="24" t="s">
        <v>352</v>
      </c>
      <c r="M3003" s="27">
        <v>39.488900000000001</v>
      </c>
      <c r="N3003" s="27">
        <v>-75.034700000000001</v>
      </c>
    </row>
    <row r="3004" spans="1:14" s="18" customFormat="1" x14ac:dyDescent="0.25">
      <c r="A3004" s="19" t="s">
        <v>933</v>
      </c>
      <c r="B3004" s="19" t="s">
        <v>220</v>
      </c>
      <c r="C3004" s="19">
        <v>2</v>
      </c>
      <c r="D3004" s="23">
        <v>151491.99600000001</v>
      </c>
      <c r="E3004" s="23">
        <v>114728.57</v>
      </c>
      <c r="F3004" s="23">
        <v>-36763.425999999999</v>
      </c>
      <c r="G3004" s="24">
        <v>-0.24267569885342299</v>
      </c>
      <c r="H3004" s="25">
        <v>4.3999999999999997E-2</v>
      </c>
      <c r="I3004" s="25">
        <v>3.3000000000000002E-2</v>
      </c>
      <c r="J3004" s="25">
        <v>-1.0999999999999999E-2</v>
      </c>
      <c r="K3004" s="24">
        <v>-0.25</v>
      </c>
      <c r="L3004" s="24" t="s">
        <v>352</v>
      </c>
      <c r="M3004" s="27">
        <v>39.488900000000001</v>
      </c>
      <c r="N3004" s="27">
        <v>-75.034700000000001</v>
      </c>
    </row>
    <row r="3005" spans="1:14" s="18" customFormat="1" x14ac:dyDescent="0.25">
      <c r="A3005" s="19" t="s">
        <v>933</v>
      </c>
      <c r="B3005" s="19" t="s">
        <v>220</v>
      </c>
      <c r="C3005" s="19">
        <v>3</v>
      </c>
      <c r="D3005" s="23">
        <v>397289.07900000003</v>
      </c>
      <c r="E3005" s="23" t="e">
        <v>#N/A</v>
      </c>
      <c r="F3005" s="23" t="e">
        <v>#N/A</v>
      </c>
      <c r="G3005" s="24" t="e">
        <v>#N/A</v>
      </c>
      <c r="H3005" s="25">
        <v>0.121</v>
      </c>
      <c r="I3005" s="25" t="e">
        <v>#N/A</v>
      </c>
      <c r="J3005" s="25" t="e">
        <v>#N/A</v>
      </c>
      <c r="K3005" s="24" t="e">
        <v>#N/A</v>
      </c>
      <c r="L3005" s="24" t="s">
        <v>352</v>
      </c>
      <c r="M3005" s="27">
        <v>39.488900000000001</v>
      </c>
      <c r="N3005" s="27">
        <v>-75.034700000000001</v>
      </c>
    </row>
    <row r="3006" spans="1:14" s="18" customFormat="1" x14ac:dyDescent="0.25">
      <c r="A3006" s="19" t="s">
        <v>933</v>
      </c>
      <c r="B3006" s="19" t="s">
        <v>220</v>
      </c>
      <c r="C3006" s="19">
        <v>4</v>
      </c>
      <c r="D3006" s="23">
        <v>153409.71599999999</v>
      </c>
      <c r="E3006" s="23" t="e">
        <v>#N/A</v>
      </c>
      <c r="F3006" s="23" t="e">
        <v>#N/A</v>
      </c>
      <c r="G3006" s="24" t="e">
        <v>#N/A</v>
      </c>
      <c r="H3006" s="25">
        <v>4.2999999999999997E-2</v>
      </c>
      <c r="I3006" s="25" t="e">
        <v>#N/A</v>
      </c>
      <c r="J3006" s="25" t="e">
        <v>#N/A</v>
      </c>
      <c r="K3006" s="24" t="e">
        <v>#N/A</v>
      </c>
      <c r="L3006" s="24" t="s">
        <v>352</v>
      </c>
      <c r="M3006" s="27">
        <v>39.488900000000001</v>
      </c>
      <c r="N3006" s="27">
        <v>-75.034700000000001</v>
      </c>
    </row>
    <row r="3007" spans="1:14" s="18" customFormat="1" x14ac:dyDescent="0.25">
      <c r="A3007" s="19" t="s">
        <v>222</v>
      </c>
      <c r="B3007" s="19" t="s">
        <v>220</v>
      </c>
      <c r="C3007" s="19">
        <v>1</v>
      </c>
      <c r="D3007" s="23"/>
      <c r="E3007" s="23"/>
      <c r="F3007" s="23"/>
      <c r="G3007" s="24"/>
      <c r="H3007" s="25"/>
      <c r="I3007" s="25"/>
      <c r="J3007" s="25"/>
      <c r="K3007" s="24"/>
      <c r="L3007" s="24" t="s">
        <v>352</v>
      </c>
      <c r="M3007" s="27">
        <v>40.747799999999998</v>
      </c>
      <c r="N3007" s="27">
        <v>-74.071899999999999</v>
      </c>
    </row>
    <row r="3008" spans="1:14" s="18" customFormat="1" x14ac:dyDescent="0.25">
      <c r="A3008" s="19" t="s">
        <v>222</v>
      </c>
      <c r="B3008" s="19" t="s">
        <v>220</v>
      </c>
      <c r="C3008" s="19">
        <v>1</v>
      </c>
      <c r="D3008" s="23"/>
      <c r="E3008" s="23"/>
      <c r="F3008" s="23"/>
      <c r="G3008" s="24"/>
      <c r="H3008" s="25"/>
      <c r="I3008" s="25"/>
      <c r="J3008" s="25"/>
      <c r="K3008" s="24"/>
      <c r="L3008" s="24" t="s">
        <v>350</v>
      </c>
      <c r="M3008" s="27">
        <v>40.747799999999998</v>
      </c>
      <c r="N3008" s="27">
        <v>-74.071899999999999</v>
      </c>
    </row>
    <row r="3009" spans="1:14" s="18" customFormat="1" x14ac:dyDescent="0.25">
      <c r="A3009" s="19" t="s">
        <v>222</v>
      </c>
      <c r="B3009" s="19" t="s">
        <v>220</v>
      </c>
      <c r="C3009" s="19">
        <v>2</v>
      </c>
      <c r="D3009" s="23"/>
      <c r="E3009" s="23"/>
      <c r="F3009" s="23"/>
      <c r="G3009" s="24"/>
      <c r="H3009" s="25"/>
      <c r="I3009" s="25"/>
      <c r="J3009" s="25"/>
      <c r="K3009" s="24"/>
      <c r="L3009" s="24" t="s">
        <v>352</v>
      </c>
      <c r="M3009" s="27">
        <v>40.747799999999998</v>
      </c>
      <c r="N3009" s="27">
        <v>-74.071899999999999</v>
      </c>
    </row>
    <row r="3010" spans="1:14" s="18" customFormat="1" x14ac:dyDescent="0.25">
      <c r="A3010" s="19" t="s">
        <v>222</v>
      </c>
      <c r="B3010" s="19" t="s">
        <v>220</v>
      </c>
      <c r="C3010" s="19">
        <v>2</v>
      </c>
      <c r="D3010" s="23"/>
      <c r="E3010" s="23"/>
      <c r="F3010" s="23"/>
      <c r="G3010" s="24"/>
      <c r="H3010" s="25"/>
      <c r="I3010" s="25"/>
      <c r="J3010" s="25"/>
      <c r="K3010" s="24"/>
      <c r="L3010" s="24" t="s">
        <v>350</v>
      </c>
      <c r="M3010" s="27">
        <v>40.747799999999998</v>
      </c>
      <c r="N3010" s="27">
        <v>-74.071899999999999</v>
      </c>
    </row>
    <row r="3011" spans="1:14" s="18" customFormat="1" x14ac:dyDescent="0.25">
      <c r="A3011" s="19" t="s">
        <v>222</v>
      </c>
      <c r="B3011" s="19" t="s">
        <v>220</v>
      </c>
      <c r="C3011" s="19">
        <v>3</v>
      </c>
      <c r="D3011" s="23"/>
      <c r="E3011" s="23" t="e">
        <v>#N/A</v>
      </c>
      <c r="F3011" s="23" t="e">
        <v>#N/A</v>
      </c>
      <c r="G3011" s="24" t="e">
        <v>#N/A</v>
      </c>
      <c r="H3011" s="25"/>
      <c r="I3011" s="25" t="e">
        <v>#N/A</v>
      </c>
      <c r="J3011" s="25" t="e">
        <v>#N/A</v>
      </c>
      <c r="K3011" s="24" t="e">
        <v>#N/A</v>
      </c>
      <c r="L3011" s="24" t="s">
        <v>352</v>
      </c>
      <c r="M3011" s="27">
        <v>40.747799999999998</v>
      </c>
      <c r="N3011" s="27">
        <v>-74.071899999999999</v>
      </c>
    </row>
    <row r="3012" spans="1:14" s="18" customFormat="1" x14ac:dyDescent="0.25">
      <c r="A3012" s="19" t="s">
        <v>222</v>
      </c>
      <c r="B3012" s="19" t="s">
        <v>220</v>
      </c>
      <c r="C3012" s="19">
        <v>3</v>
      </c>
      <c r="D3012" s="23"/>
      <c r="E3012" s="23" t="e">
        <v>#N/A</v>
      </c>
      <c r="F3012" s="23" t="e">
        <v>#N/A</v>
      </c>
      <c r="G3012" s="24" t="e">
        <v>#N/A</v>
      </c>
      <c r="H3012" s="25"/>
      <c r="I3012" s="25" t="e">
        <v>#N/A</v>
      </c>
      <c r="J3012" s="25" t="e">
        <v>#N/A</v>
      </c>
      <c r="K3012" s="24" t="e">
        <v>#N/A</v>
      </c>
      <c r="L3012" s="24" t="s">
        <v>350</v>
      </c>
      <c r="M3012" s="27">
        <v>40.747799999999998</v>
      </c>
      <c r="N3012" s="27">
        <v>-74.071899999999999</v>
      </c>
    </row>
    <row r="3013" spans="1:14" s="18" customFormat="1" x14ac:dyDescent="0.25">
      <c r="A3013" s="19" t="s">
        <v>222</v>
      </c>
      <c r="B3013" s="19" t="s">
        <v>220</v>
      </c>
      <c r="C3013" s="19">
        <v>4</v>
      </c>
      <c r="D3013" s="23"/>
      <c r="E3013" s="23" t="e">
        <v>#N/A</v>
      </c>
      <c r="F3013" s="23" t="e">
        <v>#N/A</v>
      </c>
      <c r="G3013" s="24" t="e">
        <v>#N/A</v>
      </c>
      <c r="H3013" s="25"/>
      <c r="I3013" s="25" t="e">
        <v>#N/A</v>
      </c>
      <c r="J3013" s="25" t="e">
        <v>#N/A</v>
      </c>
      <c r="K3013" s="24" t="e">
        <v>#N/A</v>
      </c>
      <c r="L3013" s="24" t="s">
        <v>352</v>
      </c>
      <c r="M3013" s="27">
        <v>40.747799999999998</v>
      </c>
      <c r="N3013" s="27">
        <v>-74.071899999999999</v>
      </c>
    </row>
    <row r="3014" spans="1:14" s="18" customFormat="1" x14ac:dyDescent="0.25">
      <c r="A3014" s="19" t="s">
        <v>222</v>
      </c>
      <c r="B3014" s="19" t="s">
        <v>220</v>
      </c>
      <c r="C3014" s="19">
        <v>4</v>
      </c>
      <c r="D3014" s="23"/>
      <c r="E3014" s="23" t="e">
        <v>#N/A</v>
      </c>
      <c r="F3014" s="23" t="e">
        <v>#N/A</v>
      </c>
      <c r="G3014" s="24" t="e">
        <v>#N/A</v>
      </c>
      <c r="H3014" s="25"/>
      <c r="I3014" s="25" t="e">
        <v>#N/A</v>
      </c>
      <c r="J3014" s="25" t="e">
        <v>#N/A</v>
      </c>
      <c r="K3014" s="24" t="e">
        <v>#N/A</v>
      </c>
      <c r="L3014" s="24" t="s">
        <v>350</v>
      </c>
      <c r="M3014" s="27">
        <v>40.747799999999998</v>
      </c>
      <c r="N3014" s="27">
        <v>-74.071899999999999</v>
      </c>
    </row>
    <row r="3015" spans="1:14" s="18" customFormat="1" x14ac:dyDescent="0.25">
      <c r="A3015" s="19" t="s">
        <v>934</v>
      </c>
      <c r="B3015" s="19" t="s">
        <v>220</v>
      </c>
      <c r="C3015" s="19">
        <v>1</v>
      </c>
      <c r="D3015" s="23">
        <v>154651.337</v>
      </c>
      <c r="E3015" s="23">
        <v>123219.74099999999</v>
      </c>
      <c r="F3015" s="23">
        <v>-31431.596000000001</v>
      </c>
      <c r="G3015" s="24">
        <v>-0.20324167000250401</v>
      </c>
      <c r="H3015" s="25">
        <v>1.7999999999999999E-2</v>
      </c>
      <c r="I3015" s="25">
        <v>5.0000000000000001E-3</v>
      </c>
      <c r="J3015" s="25">
        <v>-1.2999999999999999E-2</v>
      </c>
      <c r="K3015" s="24">
        <v>-0.72222222222222199</v>
      </c>
      <c r="L3015" s="24" t="s">
        <v>352</v>
      </c>
      <c r="M3015" s="27">
        <v>40.737499999999997</v>
      </c>
      <c r="N3015" s="27">
        <v>-74.099999999999994</v>
      </c>
    </row>
    <row r="3016" spans="1:14" s="18" customFormat="1" x14ac:dyDescent="0.25">
      <c r="A3016" s="19" t="s">
        <v>934</v>
      </c>
      <c r="B3016" s="19" t="s">
        <v>220</v>
      </c>
      <c r="C3016" s="19">
        <v>2</v>
      </c>
      <c r="D3016" s="23">
        <v>261597.92800000001</v>
      </c>
      <c r="E3016" s="23">
        <v>239625.69699999999</v>
      </c>
      <c r="F3016" s="23">
        <v>-21972.231</v>
      </c>
      <c r="G3016" s="24">
        <v>-8.3992373976295401E-2</v>
      </c>
      <c r="H3016" s="25">
        <v>6.6000000000000003E-2</v>
      </c>
      <c r="I3016" s="25">
        <v>4.1000000000000002E-2</v>
      </c>
      <c r="J3016" s="25">
        <v>-2.5000000000000001E-2</v>
      </c>
      <c r="K3016" s="24">
        <v>-0.37878787878787901</v>
      </c>
      <c r="L3016" s="24" t="s">
        <v>352</v>
      </c>
      <c r="M3016" s="27">
        <v>40.737499999999997</v>
      </c>
      <c r="N3016" s="27">
        <v>-74.099999999999994</v>
      </c>
    </row>
    <row r="3017" spans="1:14" s="18" customFormat="1" x14ac:dyDescent="0.25">
      <c r="A3017" s="19" t="s">
        <v>934</v>
      </c>
      <c r="B3017" s="19" t="s">
        <v>220</v>
      </c>
      <c r="C3017" s="19">
        <v>3</v>
      </c>
      <c r="D3017" s="23">
        <v>450722.79200000002</v>
      </c>
      <c r="E3017" s="23" t="e">
        <v>#N/A</v>
      </c>
      <c r="F3017" s="23" t="e">
        <v>#N/A</v>
      </c>
      <c r="G3017" s="24" t="e">
        <v>#N/A</v>
      </c>
      <c r="H3017" s="25">
        <v>0.106</v>
      </c>
      <c r="I3017" s="25" t="e">
        <v>#N/A</v>
      </c>
      <c r="J3017" s="25" t="e">
        <v>#N/A</v>
      </c>
      <c r="K3017" s="24" t="e">
        <v>#N/A</v>
      </c>
      <c r="L3017" s="24" t="s">
        <v>352</v>
      </c>
      <c r="M3017" s="27">
        <v>40.737499999999997</v>
      </c>
      <c r="N3017" s="27">
        <v>-74.099999999999994</v>
      </c>
    </row>
    <row r="3018" spans="1:14" s="18" customFormat="1" x14ac:dyDescent="0.25">
      <c r="A3018" s="19" t="s">
        <v>934</v>
      </c>
      <c r="B3018" s="19" t="s">
        <v>220</v>
      </c>
      <c r="C3018" s="19">
        <v>4</v>
      </c>
      <c r="D3018" s="23">
        <v>186117.64199999999</v>
      </c>
      <c r="E3018" s="23" t="e">
        <v>#N/A</v>
      </c>
      <c r="F3018" s="23" t="e">
        <v>#N/A</v>
      </c>
      <c r="G3018" s="24" t="e">
        <v>#N/A</v>
      </c>
      <c r="H3018" s="25">
        <v>3.4000000000000002E-2</v>
      </c>
      <c r="I3018" s="25" t="e">
        <v>#N/A</v>
      </c>
      <c r="J3018" s="25" t="e">
        <v>#N/A</v>
      </c>
      <c r="K3018" s="24" t="e">
        <v>#N/A</v>
      </c>
      <c r="L3018" s="24" t="s">
        <v>352</v>
      </c>
      <c r="M3018" s="27">
        <v>40.737499999999997</v>
      </c>
      <c r="N3018" s="27">
        <v>-74.099999999999994</v>
      </c>
    </row>
    <row r="3019" spans="1:14" s="18" customFormat="1" x14ac:dyDescent="0.25">
      <c r="A3019" s="19" t="s">
        <v>935</v>
      </c>
      <c r="B3019" s="19" t="s">
        <v>220</v>
      </c>
      <c r="C3019" s="19">
        <v>1</v>
      </c>
      <c r="D3019" s="23">
        <v>144082.951</v>
      </c>
      <c r="E3019" s="23">
        <v>142437.70300000001</v>
      </c>
      <c r="F3019" s="23">
        <v>-1645.248</v>
      </c>
      <c r="G3019" s="24">
        <v>-1.1418755575043699E-2</v>
      </c>
      <c r="H3019" s="25">
        <v>4.2000000000000003E-2</v>
      </c>
      <c r="I3019" s="25">
        <v>4.2000000000000003E-2</v>
      </c>
      <c r="J3019" s="25">
        <v>0</v>
      </c>
      <c r="K3019" s="24">
        <v>0</v>
      </c>
      <c r="L3019" s="24" t="s">
        <v>352</v>
      </c>
      <c r="M3019" s="27">
        <v>40.061300000000003</v>
      </c>
      <c r="N3019" s="27">
        <v>-74.168599999999998</v>
      </c>
    </row>
    <row r="3020" spans="1:14" s="18" customFormat="1" x14ac:dyDescent="0.25">
      <c r="A3020" s="19" t="s">
        <v>935</v>
      </c>
      <c r="B3020" s="19" t="s">
        <v>220</v>
      </c>
      <c r="C3020" s="19">
        <v>2</v>
      </c>
      <c r="D3020" s="23">
        <v>502977.41200000001</v>
      </c>
      <c r="E3020" s="23">
        <v>370482.67499999999</v>
      </c>
      <c r="F3020" s="23">
        <v>-132494.73699999999</v>
      </c>
      <c r="G3020" s="24">
        <v>-0.26342084920505299</v>
      </c>
      <c r="H3020" s="25">
        <v>0.14899999999999999</v>
      </c>
      <c r="I3020" s="25">
        <v>0.111</v>
      </c>
      <c r="J3020" s="25">
        <v>-3.7999999999999999E-2</v>
      </c>
      <c r="K3020" s="24">
        <v>-0.25503355704698</v>
      </c>
      <c r="L3020" s="24" t="s">
        <v>352</v>
      </c>
      <c r="M3020" s="27">
        <v>40.061300000000003</v>
      </c>
      <c r="N3020" s="27">
        <v>-74.168599999999998</v>
      </c>
    </row>
    <row r="3021" spans="1:14" s="18" customFormat="1" x14ac:dyDescent="0.25">
      <c r="A3021" s="19" t="s">
        <v>935</v>
      </c>
      <c r="B3021" s="19" t="s">
        <v>220</v>
      </c>
      <c r="C3021" s="19">
        <v>3</v>
      </c>
      <c r="D3021" s="23">
        <v>1679982.49</v>
      </c>
      <c r="E3021" s="23" t="e">
        <v>#N/A</v>
      </c>
      <c r="F3021" s="23" t="e">
        <v>#N/A</v>
      </c>
      <c r="G3021" s="24" t="e">
        <v>#N/A</v>
      </c>
      <c r="H3021" s="25">
        <v>0.51100000000000001</v>
      </c>
      <c r="I3021" s="25" t="e">
        <v>#N/A</v>
      </c>
      <c r="J3021" s="25" t="e">
        <v>#N/A</v>
      </c>
      <c r="K3021" s="24" t="e">
        <v>#N/A</v>
      </c>
      <c r="L3021" s="24" t="s">
        <v>352</v>
      </c>
      <c r="M3021" s="27">
        <v>40.061300000000003</v>
      </c>
      <c r="N3021" s="27">
        <v>-74.168599999999998</v>
      </c>
    </row>
    <row r="3022" spans="1:14" s="18" customFormat="1" x14ac:dyDescent="0.25">
      <c r="A3022" s="19" t="s">
        <v>935</v>
      </c>
      <c r="B3022" s="19" t="s">
        <v>220</v>
      </c>
      <c r="C3022" s="19">
        <v>4</v>
      </c>
      <c r="D3022" s="23">
        <v>660671.20299999998</v>
      </c>
      <c r="E3022" s="23" t="e">
        <v>#N/A</v>
      </c>
      <c r="F3022" s="23" t="e">
        <v>#N/A</v>
      </c>
      <c r="G3022" s="24" t="e">
        <v>#N/A</v>
      </c>
      <c r="H3022" s="25">
        <v>0.20300000000000001</v>
      </c>
      <c r="I3022" s="25" t="e">
        <v>#N/A</v>
      </c>
      <c r="J3022" s="25" t="e">
        <v>#N/A</v>
      </c>
      <c r="K3022" s="24" t="e">
        <v>#N/A</v>
      </c>
      <c r="L3022" s="24" t="s">
        <v>352</v>
      </c>
      <c r="M3022" s="27">
        <v>40.061300000000003</v>
      </c>
      <c r="N3022" s="27">
        <v>-74.168599999999998</v>
      </c>
    </row>
    <row r="3023" spans="1:14" s="18" customFormat="1" x14ac:dyDescent="0.25">
      <c r="A3023" s="19" t="s">
        <v>936</v>
      </c>
      <c r="B3023" s="19" t="s">
        <v>220</v>
      </c>
      <c r="C3023" s="19">
        <v>1</v>
      </c>
      <c r="D3023" s="23">
        <v>13899456.025</v>
      </c>
      <c r="E3023" s="23">
        <v>11821359.921</v>
      </c>
      <c r="F3023" s="23">
        <v>-2078096.1040000001</v>
      </c>
      <c r="G3023" s="24">
        <v>-0.14950916785968199</v>
      </c>
      <c r="H3023" s="25">
        <v>4.2</v>
      </c>
      <c r="I3023" s="25">
        <v>3.56</v>
      </c>
      <c r="J3023" s="25">
        <v>-0.64</v>
      </c>
      <c r="K3023" s="24">
        <v>-0.15238095238095201</v>
      </c>
      <c r="L3023" s="24" t="s">
        <v>352</v>
      </c>
      <c r="M3023" s="27">
        <v>40.632199999999997</v>
      </c>
      <c r="N3023" s="27">
        <v>-74.215599999999995</v>
      </c>
    </row>
    <row r="3024" spans="1:14" s="18" customFormat="1" x14ac:dyDescent="0.25">
      <c r="A3024" s="19" t="s">
        <v>936</v>
      </c>
      <c r="B3024" s="19" t="s">
        <v>220</v>
      </c>
      <c r="C3024" s="19">
        <v>2</v>
      </c>
      <c r="D3024" s="23">
        <v>11906661.971000001</v>
      </c>
      <c r="E3024" s="23">
        <v>11759815.306</v>
      </c>
      <c r="F3024" s="23">
        <v>-146846.66500000001</v>
      </c>
      <c r="G3024" s="24">
        <v>-1.23331514204116E-2</v>
      </c>
      <c r="H3024" s="25">
        <v>3.5670000000000002</v>
      </c>
      <c r="I3024" s="25">
        <v>3.5409999999999999</v>
      </c>
      <c r="J3024" s="25">
        <v>-2.5999999999999999E-2</v>
      </c>
      <c r="K3024" s="24">
        <v>-7.2890384076254597E-3</v>
      </c>
      <c r="L3024" s="24" t="s">
        <v>352</v>
      </c>
      <c r="M3024" s="27">
        <v>40.632199999999997</v>
      </c>
      <c r="N3024" s="27">
        <v>-74.215599999999995</v>
      </c>
    </row>
    <row r="3025" spans="1:14" s="18" customFormat="1" x14ac:dyDescent="0.25">
      <c r="A3025" s="19" t="s">
        <v>936</v>
      </c>
      <c r="B3025" s="19" t="s">
        <v>220</v>
      </c>
      <c r="C3025" s="19">
        <v>3</v>
      </c>
      <c r="D3025" s="23">
        <v>13488390.188999999</v>
      </c>
      <c r="E3025" s="23" t="e">
        <v>#N/A</v>
      </c>
      <c r="F3025" s="23" t="e">
        <v>#N/A</v>
      </c>
      <c r="G3025" s="24" t="e">
        <v>#N/A</v>
      </c>
      <c r="H3025" s="25">
        <v>4.0529999999999999</v>
      </c>
      <c r="I3025" s="25" t="e">
        <v>#N/A</v>
      </c>
      <c r="J3025" s="25" t="e">
        <v>#N/A</v>
      </c>
      <c r="K3025" s="24" t="e">
        <v>#N/A</v>
      </c>
      <c r="L3025" s="24" t="s">
        <v>352</v>
      </c>
      <c r="M3025" s="27">
        <v>40.632199999999997</v>
      </c>
      <c r="N3025" s="27">
        <v>-74.215599999999995</v>
      </c>
    </row>
    <row r="3026" spans="1:14" s="18" customFormat="1" x14ac:dyDescent="0.25">
      <c r="A3026" s="19" t="s">
        <v>936</v>
      </c>
      <c r="B3026" s="19" t="s">
        <v>220</v>
      </c>
      <c r="C3026" s="19">
        <v>4</v>
      </c>
      <c r="D3026" s="23">
        <v>11927074.433</v>
      </c>
      <c r="E3026" s="23" t="e">
        <v>#N/A</v>
      </c>
      <c r="F3026" s="23" t="e">
        <v>#N/A</v>
      </c>
      <c r="G3026" s="24" t="e">
        <v>#N/A</v>
      </c>
      <c r="H3026" s="25">
        <v>3.5670000000000002</v>
      </c>
      <c r="I3026" s="25" t="e">
        <v>#N/A</v>
      </c>
      <c r="J3026" s="25" t="e">
        <v>#N/A</v>
      </c>
      <c r="K3026" s="24" t="e">
        <v>#N/A</v>
      </c>
      <c r="L3026" s="24" t="s">
        <v>352</v>
      </c>
      <c r="M3026" s="27">
        <v>40.632199999999997</v>
      </c>
      <c r="N3026" s="27">
        <v>-74.215599999999995</v>
      </c>
    </row>
    <row r="3027" spans="1:14" s="18" customFormat="1" x14ac:dyDescent="0.25">
      <c r="A3027" s="19" t="s">
        <v>937</v>
      </c>
      <c r="B3027" s="19" t="s">
        <v>220</v>
      </c>
      <c r="C3027" s="19">
        <v>1</v>
      </c>
      <c r="D3027" s="23">
        <v>10095721.586999999</v>
      </c>
      <c r="E3027" s="23">
        <v>6539375.1689999998</v>
      </c>
      <c r="F3027" s="23">
        <v>-3556346.4180000001</v>
      </c>
      <c r="G3027" s="24">
        <v>-0.352262727072369</v>
      </c>
      <c r="H3027" s="25">
        <v>3.052</v>
      </c>
      <c r="I3027" s="25">
        <v>1.964</v>
      </c>
      <c r="J3027" s="25">
        <v>-1.0880000000000001</v>
      </c>
      <c r="K3027" s="24">
        <v>-0.35648754914809999</v>
      </c>
      <c r="L3027" s="24" t="s">
        <v>352</v>
      </c>
      <c r="M3027" s="27">
        <v>40.622500000000002</v>
      </c>
      <c r="N3027" s="27">
        <v>-74.209699999999998</v>
      </c>
    </row>
    <row r="3028" spans="1:14" s="18" customFormat="1" x14ac:dyDescent="0.25">
      <c r="A3028" s="19" t="s">
        <v>937</v>
      </c>
      <c r="B3028" s="19" t="s">
        <v>220</v>
      </c>
      <c r="C3028" s="19">
        <v>2</v>
      </c>
      <c r="D3028" s="23">
        <v>7528027.8150000004</v>
      </c>
      <c r="E3028" s="23">
        <v>3648575.6830000002</v>
      </c>
      <c r="F3028" s="23">
        <v>-3879452.1320000002</v>
      </c>
      <c r="G3028" s="24">
        <v>-0.515334457753993</v>
      </c>
      <c r="H3028" s="25">
        <v>2.258</v>
      </c>
      <c r="I3028" s="25">
        <v>1.0860000000000001</v>
      </c>
      <c r="J3028" s="25">
        <v>-1.1719999999999999</v>
      </c>
      <c r="K3028" s="24">
        <v>-0.51904340124003501</v>
      </c>
      <c r="L3028" s="24" t="s">
        <v>352</v>
      </c>
      <c r="M3028" s="27">
        <v>40.622500000000002</v>
      </c>
      <c r="N3028" s="27">
        <v>-74.209699999999998</v>
      </c>
    </row>
    <row r="3029" spans="1:14" s="18" customFormat="1" x14ac:dyDescent="0.25">
      <c r="A3029" s="19" t="s">
        <v>937</v>
      </c>
      <c r="B3029" s="19" t="s">
        <v>220</v>
      </c>
      <c r="C3029" s="19">
        <v>3</v>
      </c>
      <c r="D3029" s="23">
        <v>11235635.85</v>
      </c>
      <c r="E3029" s="23" t="e">
        <v>#N/A</v>
      </c>
      <c r="F3029" s="23" t="e">
        <v>#N/A</v>
      </c>
      <c r="G3029" s="24" t="e">
        <v>#N/A</v>
      </c>
      <c r="H3029" s="25">
        <v>3.37</v>
      </c>
      <c r="I3029" s="25" t="e">
        <v>#N/A</v>
      </c>
      <c r="J3029" s="25" t="e">
        <v>#N/A</v>
      </c>
      <c r="K3029" s="24" t="e">
        <v>#N/A</v>
      </c>
      <c r="L3029" s="24" t="s">
        <v>352</v>
      </c>
      <c r="M3029" s="27">
        <v>40.622500000000002</v>
      </c>
      <c r="N3029" s="27">
        <v>-74.209699999999998</v>
      </c>
    </row>
    <row r="3030" spans="1:14" s="18" customFormat="1" x14ac:dyDescent="0.25">
      <c r="A3030" s="19" t="s">
        <v>937</v>
      </c>
      <c r="B3030" s="19" t="s">
        <v>220</v>
      </c>
      <c r="C3030" s="19">
        <v>4</v>
      </c>
      <c r="D3030" s="23">
        <v>10396904.271</v>
      </c>
      <c r="E3030" s="23" t="e">
        <v>#N/A</v>
      </c>
      <c r="F3030" s="23" t="e">
        <v>#N/A</v>
      </c>
      <c r="G3030" s="24" t="e">
        <v>#N/A</v>
      </c>
      <c r="H3030" s="25">
        <v>3.117</v>
      </c>
      <c r="I3030" s="25" t="e">
        <v>#N/A</v>
      </c>
      <c r="J3030" s="25" t="e">
        <v>#N/A</v>
      </c>
      <c r="K3030" s="24" t="e">
        <v>#N/A</v>
      </c>
      <c r="L3030" s="24" t="s">
        <v>352</v>
      </c>
      <c r="M3030" s="27">
        <v>40.622500000000002</v>
      </c>
      <c r="N3030" s="27">
        <v>-74.209699999999998</v>
      </c>
    </row>
    <row r="3031" spans="1:14" s="18" customFormat="1" x14ac:dyDescent="0.25">
      <c r="A3031" s="19" t="s">
        <v>223</v>
      </c>
      <c r="B3031" s="19" t="s">
        <v>220</v>
      </c>
      <c r="C3031" s="19">
        <v>1</v>
      </c>
      <c r="D3031" s="23">
        <v>1793253.7309999999</v>
      </c>
      <c r="E3031" s="23">
        <v>1604444.9979999999</v>
      </c>
      <c r="F3031" s="23">
        <v>-188808.73300000001</v>
      </c>
      <c r="G3031" s="24">
        <v>-0.105288353642355</v>
      </c>
      <c r="H3031" s="25">
        <v>135.31100000000001</v>
      </c>
      <c r="I3031" s="25">
        <v>114.502</v>
      </c>
      <c r="J3031" s="25">
        <v>-20.809000000000001</v>
      </c>
      <c r="K3031" s="24">
        <v>-0.153786462297965</v>
      </c>
      <c r="L3031" s="24" t="s">
        <v>350</v>
      </c>
      <c r="M3031" s="27">
        <v>39.791400000000003</v>
      </c>
      <c r="N3031" s="27">
        <v>-75.408100000000005</v>
      </c>
    </row>
    <row r="3032" spans="1:14" s="18" customFormat="1" x14ac:dyDescent="0.25">
      <c r="A3032" s="19" t="s">
        <v>223</v>
      </c>
      <c r="B3032" s="19" t="s">
        <v>220</v>
      </c>
      <c r="C3032" s="19">
        <v>2</v>
      </c>
      <c r="D3032" s="23">
        <v>1542111.6410000001</v>
      </c>
      <c r="E3032" s="23">
        <v>1498584.1440000001</v>
      </c>
      <c r="F3032" s="23">
        <v>-43527.497000000003</v>
      </c>
      <c r="G3032" s="24">
        <v>-2.8225905208635899E-2</v>
      </c>
      <c r="H3032" s="25">
        <v>112.625</v>
      </c>
      <c r="I3032" s="25">
        <v>105.79900000000001</v>
      </c>
      <c r="J3032" s="25">
        <v>-6.8259999999999996</v>
      </c>
      <c r="K3032" s="24">
        <v>-6.06082130965594E-2</v>
      </c>
      <c r="L3032" s="24" t="s">
        <v>350</v>
      </c>
      <c r="M3032" s="27">
        <v>39.791400000000003</v>
      </c>
      <c r="N3032" s="27">
        <v>-75.408100000000005</v>
      </c>
    </row>
    <row r="3033" spans="1:14" s="18" customFormat="1" x14ac:dyDescent="0.25">
      <c r="A3033" s="19" t="s">
        <v>223</v>
      </c>
      <c r="B3033" s="19" t="s">
        <v>220</v>
      </c>
      <c r="C3033" s="19">
        <v>3</v>
      </c>
      <c r="D3033" s="23">
        <v>1661513.111</v>
      </c>
      <c r="E3033" s="23" t="e">
        <v>#N/A</v>
      </c>
      <c r="F3033" s="23" t="e">
        <v>#N/A</v>
      </c>
      <c r="G3033" s="24" t="e">
        <v>#N/A</v>
      </c>
      <c r="H3033" s="25">
        <v>115.779</v>
      </c>
      <c r="I3033" s="25" t="e">
        <v>#N/A</v>
      </c>
      <c r="J3033" s="25" t="e">
        <v>#N/A</v>
      </c>
      <c r="K3033" s="24" t="e">
        <v>#N/A</v>
      </c>
      <c r="L3033" s="24" t="s">
        <v>350</v>
      </c>
      <c r="M3033" s="27">
        <v>39.791400000000003</v>
      </c>
      <c r="N3033" s="27">
        <v>-75.408100000000005</v>
      </c>
    </row>
    <row r="3034" spans="1:14" s="18" customFormat="1" x14ac:dyDescent="0.25">
      <c r="A3034" s="19" t="s">
        <v>223</v>
      </c>
      <c r="B3034" s="19" t="s">
        <v>220</v>
      </c>
      <c r="C3034" s="19">
        <v>4</v>
      </c>
      <c r="D3034" s="23">
        <v>1640497.8859999999</v>
      </c>
      <c r="E3034" s="23" t="e">
        <v>#N/A</v>
      </c>
      <c r="F3034" s="23" t="e">
        <v>#N/A</v>
      </c>
      <c r="G3034" s="24" t="e">
        <v>#N/A</v>
      </c>
      <c r="H3034" s="25">
        <v>116.143</v>
      </c>
      <c r="I3034" s="25" t="e">
        <v>#N/A</v>
      </c>
      <c r="J3034" s="25" t="e">
        <v>#N/A</v>
      </c>
      <c r="K3034" s="24" t="e">
        <v>#N/A</v>
      </c>
      <c r="L3034" s="24" t="s">
        <v>350</v>
      </c>
      <c r="M3034" s="27">
        <v>39.791400000000003</v>
      </c>
      <c r="N3034" s="27">
        <v>-75.408100000000005</v>
      </c>
    </row>
    <row r="3035" spans="1:14" s="18" customFormat="1" x14ac:dyDescent="0.25">
      <c r="A3035" s="19" t="s">
        <v>224</v>
      </c>
      <c r="B3035" s="19" t="s">
        <v>220</v>
      </c>
      <c r="C3035" s="19">
        <v>1</v>
      </c>
      <c r="D3035" s="23"/>
      <c r="E3035" s="23"/>
      <c r="F3035" s="23"/>
      <c r="G3035" s="24"/>
      <c r="H3035" s="25"/>
      <c r="I3035" s="25"/>
      <c r="J3035" s="25"/>
      <c r="K3035" s="24"/>
      <c r="L3035" s="24" t="s">
        <v>352</v>
      </c>
      <c r="M3035" s="27">
        <v>40.179699999999997</v>
      </c>
      <c r="N3035" s="27">
        <v>-74.732500000000002</v>
      </c>
    </row>
    <row r="3036" spans="1:14" s="18" customFormat="1" x14ac:dyDescent="0.25">
      <c r="A3036" s="19" t="s">
        <v>224</v>
      </c>
      <c r="B3036" s="19" t="s">
        <v>220</v>
      </c>
      <c r="C3036" s="19">
        <v>1</v>
      </c>
      <c r="D3036" s="23"/>
      <c r="E3036" s="23"/>
      <c r="F3036" s="23"/>
      <c r="G3036" s="24"/>
      <c r="H3036" s="25"/>
      <c r="I3036" s="25"/>
      <c r="J3036" s="25"/>
      <c r="K3036" s="24"/>
      <c r="L3036" s="24" t="s">
        <v>350</v>
      </c>
      <c r="M3036" s="27">
        <v>40.179699999999997</v>
      </c>
      <c r="N3036" s="27">
        <v>-74.732500000000002</v>
      </c>
    </row>
    <row r="3037" spans="1:14" s="18" customFormat="1" x14ac:dyDescent="0.25">
      <c r="A3037" s="19" t="s">
        <v>224</v>
      </c>
      <c r="B3037" s="19" t="s">
        <v>220</v>
      </c>
      <c r="C3037" s="19">
        <v>2</v>
      </c>
      <c r="D3037" s="23"/>
      <c r="E3037" s="23"/>
      <c r="F3037" s="23"/>
      <c r="G3037" s="24"/>
      <c r="H3037" s="25"/>
      <c r="I3037" s="25"/>
      <c r="J3037" s="25"/>
      <c r="K3037" s="24"/>
      <c r="L3037" s="24" t="s">
        <v>352</v>
      </c>
      <c r="M3037" s="27">
        <v>40.179699999999997</v>
      </c>
      <c r="N3037" s="27">
        <v>-74.732500000000002</v>
      </c>
    </row>
    <row r="3038" spans="1:14" s="18" customFormat="1" x14ac:dyDescent="0.25">
      <c r="A3038" s="19" t="s">
        <v>224</v>
      </c>
      <c r="B3038" s="19" t="s">
        <v>220</v>
      </c>
      <c r="C3038" s="19">
        <v>2</v>
      </c>
      <c r="D3038" s="23"/>
      <c r="E3038" s="23"/>
      <c r="F3038" s="23"/>
      <c r="G3038" s="24"/>
      <c r="H3038" s="25"/>
      <c r="I3038" s="25"/>
      <c r="J3038" s="25"/>
      <c r="K3038" s="24"/>
      <c r="L3038" s="24" t="s">
        <v>350</v>
      </c>
      <c r="M3038" s="27">
        <v>40.179699999999997</v>
      </c>
      <c r="N3038" s="27">
        <v>-74.732500000000002</v>
      </c>
    </row>
    <row r="3039" spans="1:14" s="18" customFormat="1" x14ac:dyDescent="0.25">
      <c r="A3039" s="19" t="s">
        <v>224</v>
      </c>
      <c r="B3039" s="19" t="s">
        <v>220</v>
      </c>
      <c r="C3039" s="19">
        <v>3</v>
      </c>
      <c r="D3039" s="23"/>
      <c r="E3039" s="23" t="e">
        <v>#N/A</v>
      </c>
      <c r="F3039" s="23" t="e">
        <v>#N/A</v>
      </c>
      <c r="G3039" s="24" t="e">
        <v>#N/A</v>
      </c>
      <c r="H3039" s="25"/>
      <c r="I3039" s="25" t="e">
        <v>#N/A</v>
      </c>
      <c r="J3039" s="25" t="e">
        <v>#N/A</v>
      </c>
      <c r="K3039" s="24" t="e">
        <v>#N/A</v>
      </c>
      <c r="L3039" s="24" t="s">
        <v>352</v>
      </c>
      <c r="M3039" s="27">
        <v>40.179699999999997</v>
      </c>
      <c r="N3039" s="27">
        <v>-74.732500000000002</v>
      </c>
    </row>
    <row r="3040" spans="1:14" s="18" customFormat="1" x14ac:dyDescent="0.25">
      <c r="A3040" s="19" t="s">
        <v>224</v>
      </c>
      <c r="B3040" s="19" t="s">
        <v>220</v>
      </c>
      <c r="C3040" s="19">
        <v>3</v>
      </c>
      <c r="D3040" s="23"/>
      <c r="E3040" s="23" t="e">
        <v>#N/A</v>
      </c>
      <c r="F3040" s="23" t="e">
        <v>#N/A</v>
      </c>
      <c r="G3040" s="24" t="e">
        <v>#N/A</v>
      </c>
      <c r="H3040" s="25"/>
      <c r="I3040" s="25" t="e">
        <v>#N/A</v>
      </c>
      <c r="J3040" s="25" t="e">
        <v>#N/A</v>
      </c>
      <c r="K3040" s="24" t="e">
        <v>#N/A</v>
      </c>
      <c r="L3040" s="24" t="s">
        <v>350</v>
      </c>
      <c r="M3040" s="27">
        <v>40.179699999999997</v>
      </c>
      <c r="N3040" s="27">
        <v>-74.732500000000002</v>
      </c>
    </row>
    <row r="3041" spans="1:14" s="18" customFormat="1" x14ac:dyDescent="0.25">
      <c r="A3041" s="19" t="s">
        <v>224</v>
      </c>
      <c r="B3041" s="19" t="s">
        <v>220</v>
      </c>
      <c r="C3041" s="19">
        <v>4</v>
      </c>
      <c r="D3041" s="23"/>
      <c r="E3041" s="23" t="e">
        <v>#N/A</v>
      </c>
      <c r="F3041" s="23" t="e">
        <v>#N/A</v>
      </c>
      <c r="G3041" s="24" t="e">
        <v>#N/A</v>
      </c>
      <c r="H3041" s="25"/>
      <c r="I3041" s="25" t="e">
        <v>#N/A</v>
      </c>
      <c r="J3041" s="25" t="e">
        <v>#N/A</v>
      </c>
      <c r="K3041" s="24" t="e">
        <v>#N/A</v>
      </c>
      <c r="L3041" s="24" t="s">
        <v>352</v>
      </c>
      <c r="M3041" s="27">
        <v>40.179699999999997</v>
      </c>
      <c r="N3041" s="27">
        <v>-74.732500000000002</v>
      </c>
    </row>
    <row r="3042" spans="1:14" s="18" customFormat="1" x14ac:dyDescent="0.25">
      <c r="A3042" s="19" t="s">
        <v>224</v>
      </c>
      <c r="B3042" s="19" t="s">
        <v>220</v>
      </c>
      <c r="C3042" s="19">
        <v>4</v>
      </c>
      <c r="D3042" s="23"/>
      <c r="E3042" s="23" t="e">
        <v>#N/A</v>
      </c>
      <c r="F3042" s="23" t="e">
        <v>#N/A</v>
      </c>
      <c r="G3042" s="24" t="e">
        <v>#N/A</v>
      </c>
      <c r="H3042" s="25"/>
      <c r="I3042" s="25" t="e">
        <v>#N/A</v>
      </c>
      <c r="J3042" s="25" t="e">
        <v>#N/A</v>
      </c>
      <c r="K3042" s="24" t="e">
        <v>#N/A</v>
      </c>
      <c r="L3042" s="24" t="s">
        <v>350</v>
      </c>
      <c r="M3042" s="27">
        <v>40.179699999999997</v>
      </c>
      <c r="N3042" s="27">
        <v>-74.732500000000002</v>
      </c>
    </row>
    <row r="3043" spans="1:14" s="18" customFormat="1" x14ac:dyDescent="0.25">
      <c r="A3043" s="19" t="s">
        <v>938</v>
      </c>
      <c r="B3043" s="19" t="s">
        <v>220</v>
      </c>
      <c r="C3043" s="19">
        <v>2</v>
      </c>
      <c r="D3043" s="23">
        <v>4368</v>
      </c>
      <c r="E3043" s="23"/>
      <c r="F3043" s="23"/>
      <c r="G3043" s="24"/>
      <c r="H3043" s="25">
        <v>1E-3</v>
      </c>
      <c r="I3043" s="25"/>
      <c r="J3043" s="25"/>
      <c r="K3043" s="24"/>
      <c r="L3043" s="24" t="s">
        <v>352</v>
      </c>
      <c r="M3043" s="27">
        <v>39.813899999999997</v>
      </c>
      <c r="N3043" s="27">
        <v>-75.250799999999998</v>
      </c>
    </row>
    <row r="3044" spans="1:14" s="18" customFormat="1" x14ac:dyDescent="0.25">
      <c r="A3044" s="19" t="s">
        <v>939</v>
      </c>
      <c r="B3044" s="19" t="s">
        <v>220</v>
      </c>
      <c r="C3044" s="19">
        <v>1</v>
      </c>
      <c r="D3044" s="23"/>
      <c r="E3044" s="23">
        <v>7309.5690000000004</v>
      </c>
      <c r="F3044" s="23"/>
      <c r="G3044" s="24"/>
      <c r="H3044" s="25"/>
      <c r="I3044" s="25">
        <v>2E-3</v>
      </c>
      <c r="J3044" s="25"/>
      <c r="K3044" s="24"/>
      <c r="L3044" s="24" t="s">
        <v>352</v>
      </c>
      <c r="M3044" s="27">
        <v>40.719700000000003</v>
      </c>
      <c r="N3044" s="27">
        <v>-74.13</v>
      </c>
    </row>
    <row r="3045" spans="1:14" s="18" customFormat="1" x14ac:dyDescent="0.25">
      <c r="A3045" s="19" t="s">
        <v>939</v>
      </c>
      <c r="B3045" s="19" t="s">
        <v>220</v>
      </c>
      <c r="C3045" s="19">
        <v>2</v>
      </c>
      <c r="D3045" s="23">
        <v>30334.940999999999</v>
      </c>
      <c r="E3045" s="23">
        <v>73237.161999999997</v>
      </c>
      <c r="F3045" s="23">
        <v>42902.220999999998</v>
      </c>
      <c r="G3045" s="24">
        <v>1.4142839770151501</v>
      </c>
      <c r="H3045" s="25">
        <v>8.9999999999999993E-3</v>
      </c>
      <c r="I3045" s="25">
        <v>0.02</v>
      </c>
      <c r="J3045" s="25">
        <v>1.0999999999999999E-2</v>
      </c>
      <c r="K3045" s="24">
        <v>1.2222222222222201</v>
      </c>
      <c r="L3045" s="24" t="s">
        <v>352</v>
      </c>
      <c r="M3045" s="27">
        <v>40.719700000000003</v>
      </c>
      <c r="N3045" s="27">
        <v>-74.13</v>
      </c>
    </row>
    <row r="3046" spans="1:14" s="18" customFormat="1" x14ac:dyDescent="0.25">
      <c r="A3046" s="19" t="s">
        <v>939</v>
      </c>
      <c r="B3046" s="19" t="s">
        <v>220</v>
      </c>
      <c r="C3046" s="19">
        <v>3</v>
      </c>
      <c r="D3046" s="23">
        <v>140903.40299999999</v>
      </c>
      <c r="E3046" s="23" t="e">
        <v>#N/A</v>
      </c>
      <c r="F3046" s="23" t="e">
        <v>#N/A</v>
      </c>
      <c r="G3046" s="24" t="e">
        <v>#N/A</v>
      </c>
      <c r="H3046" s="25">
        <v>0.04</v>
      </c>
      <c r="I3046" s="25" t="e">
        <v>#N/A</v>
      </c>
      <c r="J3046" s="25" t="e">
        <v>#N/A</v>
      </c>
      <c r="K3046" s="24" t="e">
        <v>#N/A</v>
      </c>
      <c r="L3046" s="24" t="s">
        <v>352</v>
      </c>
      <c r="M3046" s="27">
        <v>40.719700000000003</v>
      </c>
      <c r="N3046" s="27">
        <v>-74.13</v>
      </c>
    </row>
    <row r="3047" spans="1:14" s="18" customFormat="1" x14ac:dyDescent="0.25">
      <c r="A3047" s="19" t="s">
        <v>939</v>
      </c>
      <c r="B3047" s="19" t="s">
        <v>220</v>
      </c>
      <c r="C3047" s="19">
        <v>4</v>
      </c>
      <c r="D3047" s="23">
        <v>20178.359</v>
      </c>
      <c r="E3047" s="23" t="e">
        <v>#N/A</v>
      </c>
      <c r="F3047" s="23" t="e">
        <v>#N/A</v>
      </c>
      <c r="G3047" s="24" t="e">
        <v>#N/A</v>
      </c>
      <c r="H3047" s="25">
        <v>6.0000000000000001E-3</v>
      </c>
      <c r="I3047" s="25" t="e">
        <v>#N/A</v>
      </c>
      <c r="J3047" s="25" t="e">
        <v>#N/A</v>
      </c>
      <c r="K3047" s="24" t="e">
        <v>#N/A</v>
      </c>
      <c r="L3047" s="24" t="s">
        <v>352</v>
      </c>
      <c r="M3047" s="27">
        <v>40.719700000000003</v>
      </c>
      <c r="N3047" s="27">
        <v>-74.13</v>
      </c>
    </row>
    <row r="3048" spans="1:14" s="18" customFormat="1" x14ac:dyDescent="0.25">
      <c r="A3048" s="19" t="s">
        <v>940</v>
      </c>
      <c r="B3048" s="19" t="s">
        <v>220</v>
      </c>
      <c r="C3048" s="19">
        <v>1</v>
      </c>
      <c r="D3048" s="23">
        <v>6687103.0829999996</v>
      </c>
      <c r="E3048" s="23">
        <v>6270104.8949999996</v>
      </c>
      <c r="F3048" s="23">
        <v>-416998.18800000002</v>
      </c>
      <c r="G3048" s="24">
        <v>-6.2358570344174302E-2</v>
      </c>
      <c r="H3048" s="25">
        <v>2.0049999999999999</v>
      </c>
      <c r="I3048" s="25">
        <v>1.887</v>
      </c>
      <c r="J3048" s="25">
        <v>-0.11799999999999999</v>
      </c>
      <c r="K3048" s="24">
        <v>-5.8852867830423899E-2</v>
      </c>
      <c r="L3048" s="24" t="s">
        <v>352</v>
      </c>
      <c r="M3048" s="27">
        <v>40.708199999999998</v>
      </c>
      <c r="N3048" s="27">
        <v>-74.128399999999999</v>
      </c>
    </row>
    <row r="3049" spans="1:14" s="18" customFormat="1" x14ac:dyDescent="0.25">
      <c r="A3049" s="19" t="s">
        <v>940</v>
      </c>
      <c r="B3049" s="19" t="s">
        <v>220</v>
      </c>
      <c r="C3049" s="19">
        <v>2</v>
      </c>
      <c r="D3049" s="23">
        <v>8108709.7249999996</v>
      </c>
      <c r="E3049" s="23">
        <v>6795823.102</v>
      </c>
      <c r="F3049" s="23">
        <v>-1312886.6229999999</v>
      </c>
      <c r="G3049" s="24">
        <v>-0.16191066982607999</v>
      </c>
      <c r="H3049" s="25">
        <v>2.4300000000000002</v>
      </c>
      <c r="I3049" s="25">
        <v>2.0430000000000001</v>
      </c>
      <c r="J3049" s="25">
        <v>-0.38700000000000001</v>
      </c>
      <c r="K3049" s="24">
        <v>-0.15925925925925899</v>
      </c>
      <c r="L3049" s="24" t="s">
        <v>352</v>
      </c>
      <c r="M3049" s="27">
        <v>40.708199999999998</v>
      </c>
      <c r="N3049" s="27">
        <v>-74.128399999999999</v>
      </c>
    </row>
    <row r="3050" spans="1:14" s="18" customFormat="1" x14ac:dyDescent="0.25">
      <c r="A3050" s="19" t="s">
        <v>940</v>
      </c>
      <c r="B3050" s="19" t="s">
        <v>220</v>
      </c>
      <c r="C3050" s="19">
        <v>3</v>
      </c>
      <c r="D3050" s="23">
        <v>9119275.8220000006</v>
      </c>
      <c r="E3050" s="23" t="e">
        <v>#N/A</v>
      </c>
      <c r="F3050" s="23" t="e">
        <v>#N/A</v>
      </c>
      <c r="G3050" s="24" t="e">
        <v>#N/A</v>
      </c>
      <c r="H3050" s="25">
        <v>2.746</v>
      </c>
      <c r="I3050" s="25" t="e">
        <v>#N/A</v>
      </c>
      <c r="J3050" s="25" t="e">
        <v>#N/A</v>
      </c>
      <c r="K3050" s="24" t="e">
        <v>#N/A</v>
      </c>
      <c r="L3050" s="24" t="s">
        <v>352</v>
      </c>
      <c r="M3050" s="27">
        <v>40.708199999999998</v>
      </c>
      <c r="N3050" s="27">
        <v>-74.128399999999999</v>
      </c>
    </row>
    <row r="3051" spans="1:14" s="18" customFormat="1" x14ac:dyDescent="0.25">
      <c r="A3051" s="19" t="s">
        <v>940</v>
      </c>
      <c r="B3051" s="19" t="s">
        <v>220</v>
      </c>
      <c r="C3051" s="19">
        <v>4</v>
      </c>
      <c r="D3051" s="23">
        <v>9388253.8450000007</v>
      </c>
      <c r="E3051" s="23" t="e">
        <v>#N/A</v>
      </c>
      <c r="F3051" s="23" t="e">
        <v>#N/A</v>
      </c>
      <c r="G3051" s="24" t="e">
        <v>#N/A</v>
      </c>
      <c r="H3051" s="25">
        <v>2.8159999999999998</v>
      </c>
      <c r="I3051" s="25" t="e">
        <v>#N/A</v>
      </c>
      <c r="J3051" s="25" t="e">
        <v>#N/A</v>
      </c>
      <c r="K3051" s="24" t="e">
        <v>#N/A</v>
      </c>
      <c r="L3051" s="24" t="s">
        <v>352</v>
      </c>
      <c r="M3051" s="27">
        <v>40.708199999999998</v>
      </c>
      <c r="N3051" s="27">
        <v>-74.128399999999999</v>
      </c>
    </row>
    <row r="3052" spans="1:14" s="18" customFormat="1" x14ac:dyDescent="0.25">
      <c r="A3052" s="19" t="s">
        <v>941</v>
      </c>
      <c r="B3052" s="19" t="s">
        <v>220</v>
      </c>
      <c r="C3052" s="19">
        <v>1</v>
      </c>
      <c r="D3052" s="23">
        <v>100446.522</v>
      </c>
      <c r="E3052" s="23">
        <v>204197.09899999999</v>
      </c>
      <c r="F3052" s="23">
        <v>103750.577</v>
      </c>
      <c r="G3052" s="24">
        <v>1.0328936725156099</v>
      </c>
      <c r="H3052" s="25">
        <v>0.03</v>
      </c>
      <c r="I3052" s="25">
        <v>6.0999999999999999E-2</v>
      </c>
      <c r="J3052" s="25">
        <v>3.1E-2</v>
      </c>
      <c r="K3052" s="24">
        <v>1.0333333333333301</v>
      </c>
      <c r="L3052" s="24" t="s">
        <v>352</v>
      </c>
      <c r="M3052" s="27">
        <v>40.439</v>
      </c>
      <c r="N3052" s="27">
        <v>-74.344399999999993</v>
      </c>
    </row>
    <row r="3053" spans="1:14" s="18" customFormat="1" x14ac:dyDescent="0.25">
      <c r="A3053" s="19" t="s">
        <v>941</v>
      </c>
      <c r="B3053" s="19" t="s">
        <v>220</v>
      </c>
      <c r="C3053" s="19">
        <v>2</v>
      </c>
      <c r="D3053" s="23">
        <v>706701.37300000002</v>
      </c>
      <c r="E3053" s="23">
        <v>169772.08300000001</v>
      </c>
      <c r="F3053" s="23">
        <v>-536929.29</v>
      </c>
      <c r="G3053" s="24">
        <v>-0.759768284757528</v>
      </c>
      <c r="H3053" s="25">
        <v>0.21199999999999999</v>
      </c>
      <c r="I3053" s="25">
        <v>5.0999999999999997E-2</v>
      </c>
      <c r="J3053" s="25">
        <v>-0.161</v>
      </c>
      <c r="K3053" s="24">
        <v>-0.75943396226415105</v>
      </c>
      <c r="L3053" s="24" t="s">
        <v>352</v>
      </c>
      <c r="M3053" s="27">
        <v>40.439</v>
      </c>
      <c r="N3053" s="27">
        <v>-74.344399999999993</v>
      </c>
    </row>
    <row r="3054" spans="1:14" s="18" customFormat="1" x14ac:dyDescent="0.25">
      <c r="A3054" s="19" t="s">
        <v>941</v>
      </c>
      <c r="B3054" s="19" t="s">
        <v>220</v>
      </c>
      <c r="C3054" s="19">
        <v>3</v>
      </c>
      <c r="D3054" s="23">
        <v>2496488.7409999999</v>
      </c>
      <c r="E3054" s="23" t="e">
        <v>#N/A</v>
      </c>
      <c r="F3054" s="23" t="e">
        <v>#N/A</v>
      </c>
      <c r="G3054" s="24" t="e">
        <v>#N/A</v>
      </c>
      <c r="H3054" s="25">
        <v>0.748</v>
      </c>
      <c r="I3054" s="25" t="e">
        <v>#N/A</v>
      </c>
      <c r="J3054" s="25" t="e">
        <v>#N/A</v>
      </c>
      <c r="K3054" s="24" t="e">
        <v>#N/A</v>
      </c>
      <c r="L3054" s="24" t="s">
        <v>352</v>
      </c>
      <c r="M3054" s="27">
        <v>40.439</v>
      </c>
      <c r="N3054" s="27">
        <v>-74.344399999999993</v>
      </c>
    </row>
    <row r="3055" spans="1:14" s="18" customFormat="1" x14ac:dyDescent="0.25">
      <c r="A3055" s="19" t="s">
        <v>941</v>
      </c>
      <c r="B3055" s="19" t="s">
        <v>220</v>
      </c>
      <c r="C3055" s="19">
        <v>4</v>
      </c>
      <c r="D3055" s="23">
        <v>190577.81700000001</v>
      </c>
      <c r="E3055" s="23" t="e">
        <v>#N/A</v>
      </c>
      <c r="F3055" s="23" t="e">
        <v>#N/A</v>
      </c>
      <c r="G3055" s="24" t="e">
        <v>#N/A</v>
      </c>
      <c r="H3055" s="25">
        <v>5.7000000000000002E-2</v>
      </c>
      <c r="I3055" s="25" t="e">
        <v>#N/A</v>
      </c>
      <c r="J3055" s="25" t="e">
        <v>#N/A</v>
      </c>
      <c r="K3055" s="24" t="e">
        <v>#N/A</v>
      </c>
      <c r="L3055" s="24" t="s">
        <v>352</v>
      </c>
      <c r="M3055" s="27">
        <v>40.439</v>
      </c>
      <c r="N3055" s="27">
        <v>-74.344399999999993</v>
      </c>
    </row>
    <row r="3056" spans="1:14" s="18" customFormat="1" x14ac:dyDescent="0.25">
      <c r="A3056" s="19" t="s">
        <v>942</v>
      </c>
      <c r="B3056" s="19" t="s">
        <v>220</v>
      </c>
      <c r="C3056" s="19">
        <v>1</v>
      </c>
      <c r="D3056" s="23">
        <v>19992.66</v>
      </c>
      <c r="E3056" s="23">
        <v>46232.347000000002</v>
      </c>
      <c r="F3056" s="23">
        <v>26239.687000000002</v>
      </c>
      <c r="G3056" s="24">
        <v>1.3124660250311899</v>
      </c>
      <c r="H3056" s="25">
        <v>7.0000000000000001E-3</v>
      </c>
      <c r="I3056" s="25">
        <v>1.4999999999999999E-2</v>
      </c>
      <c r="J3056" s="25">
        <v>8.0000000000000002E-3</v>
      </c>
      <c r="K3056" s="24">
        <v>1.1428571428571399</v>
      </c>
      <c r="L3056" s="24" t="s">
        <v>352</v>
      </c>
      <c r="M3056" s="27">
        <v>40.060600000000001</v>
      </c>
      <c r="N3056" s="27">
        <v>-74.167199999999994</v>
      </c>
    </row>
    <row r="3057" spans="1:14" s="18" customFormat="1" x14ac:dyDescent="0.25">
      <c r="A3057" s="19" t="s">
        <v>942</v>
      </c>
      <c r="B3057" s="19" t="s">
        <v>220</v>
      </c>
      <c r="C3057" s="19">
        <v>2</v>
      </c>
      <c r="D3057" s="23">
        <v>50369.360999999997</v>
      </c>
      <c r="E3057" s="23">
        <v>326511.255</v>
      </c>
      <c r="F3057" s="23">
        <v>276141.89399999997</v>
      </c>
      <c r="G3057" s="24">
        <v>5.4823386383639097</v>
      </c>
      <c r="H3057" s="25">
        <v>1.4999999999999999E-2</v>
      </c>
      <c r="I3057" s="25">
        <v>0.10199999999999999</v>
      </c>
      <c r="J3057" s="25">
        <v>8.6999999999999994E-2</v>
      </c>
      <c r="K3057" s="24">
        <v>5.8</v>
      </c>
      <c r="L3057" s="24" t="s">
        <v>352</v>
      </c>
      <c r="M3057" s="27">
        <v>40.060600000000001</v>
      </c>
      <c r="N3057" s="27">
        <v>-74.167199999999994</v>
      </c>
    </row>
    <row r="3058" spans="1:14" s="18" customFormat="1" x14ac:dyDescent="0.25">
      <c r="A3058" s="19" t="s">
        <v>942</v>
      </c>
      <c r="B3058" s="19" t="s">
        <v>220</v>
      </c>
      <c r="C3058" s="19">
        <v>3</v>
      </c>
      <c r="D3058" s="23">
        <v>554372.92200000002</v>
      </c>
      <c r="E3058" s="23" t="e">
        <v>#N/A</v>
      </c>
      <c r="F3058" s="23" t="e">
        <v>#N/A</v>
      </c>
      <c r="G3058" s="24" t="e">
        <v>#N/A</v>
      </c>
      <c r="H3058" s="25">
        <v>0.16700000000000001</v>
      </c>
      <c r="I3058" s="25" t="e">
        <v>#N/A</v>
      </c>
      <c r="J3058" s="25" t="e">
        <v>#N/A</v>
      </c>
      <c r="K3058" s="24" t="e">
        <v>#N/A</v>
      </c>
      <c r="L3058" s="24" t="s">
        <v>352</v>
      </c>
      <c r="M3058" s="27">
        <v>40.060600000000001</v>
      </c>
      <c r="N3058" s="27">
        <v>-74.167199999999994</v>
      </c>
    </row>
    <row r="3059" spans="1:14" s="18" customFormat="1" x14ac:dyDescent="0.25">
      <c r="A3059" s="19" t="s">
        <v>942</v>
      </c>
      <c r="B3059" s="19" t="s">
        <v>220</v>
      </c>
      <c r="C3059" s="19">
        <v>4</v>
      </c>
      <c r="D3059" s="23">
        <v>127885.923</v>
      </c>
      <c r="E3059" s="23" t="e">
        <v>#N/A</v>
      </c>
      <c r="F3059" s="23" t="e">
        <v>#N/A</v>
      </c>
      <c r="G3059" s="24" t="e">
        <v>#N/A</v>
      </c>
      <c r="H3059" s="25">
        <v>3.7999999999999999E-2</v>
      </c>
      <c r="I3059" s="25" t="e">
        <v>#N/A</v>
      </c>
      <c r="J3059" s="25" t="e">
        <v>#N/A</v>
      </c>
      <c r="K3059" s="24" t="e">
        <v>#N/A</v>
      </c>
      <c r="L3059" s="24" t="s">
        <v>352</v>
      </c>
      <c r="M3059" s="27">
        <v>40.060600000000001</v>
      </c>
      <c r="N3059" s="27">
        <v>-74.167199999999994</v>
      </c>
    </row>
    <row r="3060" spans="1:14" s="18" customFormat="1" x14ac:dyDescent="0.25">
      <c r="A3060" s="19" t="s">
        <v>943</v>
      </c>
      <c r="B3060" s="19" t="s">
        <v>220</v>
      </c>
      <c r="C3060" s="19">
        <v>1</v>
      </c>
      <c r="D3060" s="23">
        <v>1201.232</v>
      </c>
      <c r="E3060" s="23"/>
      <c r="F3060" s="23"/>
      <c r="G3060" s="24"/>
      <c r="H3060" s="25">
        <v>1E-3</v>
      </c>
      <c r="I3060" s="25"/>
      <c r="J3060" s="25"/>
      <c r="K3060" s="24"/>
      <c r="L3060" s="24" t="s">
        <v>352</v>
      </c>
      <c r="M3060" s="27">
        <v>39.766100000000002</v>
      </c>
      <c r="N3060" s="27">
        <v>-75.424199999999999</v>
      </c>
    </row>
    <row r="3061" spans="1:14" s="18" customFormat="1" x14ac:dyDescent="0.25">
      <c r="A3061" s="19" t="s">
        <v>943</v>
      </c>
      <c r="B3061" s="19" t="s">
        <v>220</v>
      </c>
      <c r="C3061" s="19">
        <v>2</v>
      </c>
      <c r="D3061" s="23">
        <v>5566.8249999999998</v>
      </c>
      <c r="E3061" s="23">
        <v>24210.606</v>
      </c>
      <c r="F3061" s="23">
        <v>18643.780999999999</v>
      </c>
      <c r="G3061" s="24">
        <v>3.3490869571075099</v>
      </c>
      <c r="H3061" s="25">
        <v>2E-3</v>
      </c>
      <c r="I3061" s="25">
        <v>8.0000000000000002E-3</v>
      </c>
      <c r="J3061" s="25">
        <v>6.0000000000000001E-3</v>
      </c>
      <c r="K3061" s="24">
        <v>3</v>
      </c>
      <c r="L3061" s="24" t="s">
        <v>352</v>
      </c>
      <c r="M3061" s="27">
        <v>39.766100000000002</v>
      </c>
      <c r="N3061" s="27">
        <v>-75.424199999999999</v>
      </c>
    </row>
    <row r="3062" spans="1:14" s="18" customFormat="1" x14ac:dyDescent="0.25">
      <c r="A3062" s="19" t="s">
        <v>943</v>
      </c>
      <c r="B3062" s="19" t="s">
        <v>220</v>
      </c>
      <c r="C3062" s="19">
        <v>3</v>
      </c>
      <c r="D3062" s="23">
        <v>22289.683000000001</v>
      </c>
      <c r="E3062" s="23" t="e">
        <v>#N/A</v>
      </c>
      <c r="F3062" s="23" t="e">
        <v>#N/A</v>
      </c>
      <c r="G3062" s="24" t="e">
        <v>#N/A</v>
      </c>
      <c r="H3062" s="25">
        <v>7.0000000000000001E-3</v>
      </c>
      <c r="I3062" s="25" t="e">
        <v>#N/A</v>
      </c>
      <c r="J3062" s="25" t="e">
        <v>#N/A</v>
      </c>
      <c r="K3062" s="24" t="e">
        <v>#N/A</v>
      </c>
      <c r="L3062" s="24" t="s">
        <v>352</v>
      </c>
      <c r="M3062" s="27">
        <v>39.766100000000002</v>
      </c>
      <c r="N3062" s="27">
        <v>-75.424199999999999</v>
      </c>
    </row>
    <row r="3063" spans="1:14" s="18" customFormat="1" x14ac:dyDescent="0.25">
      <c r="A3063" s="19" t="s">
        <v>943</v>
      </c>
      <c r="B3063" s="19" t="s">
        <v>220</v>
      </c>
      <c r="C3063" s="19">
        <v>4</v>
      </c>
      <c r="D3063" s="23">
        <v>18407.985000000001</v>
      </c>
      <c r="E3063" s="23" t="e">
        <v>#N/A</v>
      </c>
      <c r="F3063" s="23" t="e">
        <v>#N/A</v>
      </c>
      <c r="G3063" s="24" t="e">
        <v>#N/A</v>
      </c>
      <c r="H3063" s="25">
        <v>5.0000000000000001E-3</v>
      </c>
      <c r="I3063" s="25" t="e">
        <v>#N/A</v>
      </c>
      <c r="J3063" s="25" t="e">
        <v>#N/A</v>
      </c>
      <c r="K3063" s="24" t="e">
        <v>#N/A</v>
      </c>
      <c r="L3063" s="24" t="s">
        <v>352</v>
      </c>
      <c r="M3063" s="27">
        <v>39.766100000000002</v>
      </c>
      <c r="N3063" s="27">
        <v>-75.424199999999999</v>
      </c>
    </row>
    <row r="3064" spans="1:14" s="18" customFormat="1" x14ac:dyDescent="0.25">
      <c r="A3064" s="19" t="s">
        <v>944</v>
      </c>
      <c r="B3064" s="19" t="s">
        <v>220</v>
      </c>
      <c r="C3064" s="19">
        <v>1</v>
      </c>
      <c r="D3064" s="23">
        <v>6683425.6960000005</v>
      </c>
      <c r="E3064" s="23">
        <v>4035786.6120000002</v>
      </c>
      <c r="F3064" s="23">
        <v>-2647639.0839999998</v>
      </c>
      <c r="G3064" s="24">
        <v>-0.39614999918149801</v>
      </c>
      <c r="H3064" s="25">
        <v>1.996</v>
      </c>
      <c r="I3064" s="25">
        <v>1.21</v>
      </c>
      <c r="J3064" s="25">
        <v>-0.78600000000000003</v>
      </c>
      <c r="K3064" s="24">
        <v>-0.39378757515030099</v>
      </c>
      <c r="L3064" s="24" t="s">
        <v>352</v>
      </c>
      <c r="M3064" s="27">
        <v>40.448099999999997</v>
      </c>
      <c r="N3064" s="27">
        <v>-74.349699999999999</v>
      </c>
    </row>
    <row r="3065" spans="1:14" s="18" customFormat="1" x14ac:dyDescent="0.25">
      <c r="A3065" s="19" t="s">
        <v>944</v>
      </c>
      <c r="B3065" s="19" t="s">
        <v>220</v>
      </c>
      <c r="C3065" s="19">
        <v>2</v>
      </c>
      <c r="D3065" s="23">
        <v>10798946.538000001</v>
      </c>
      <c r="E3065" s="23">
        <v>4039401.9589999998</v>
      </c>
      <c r="F3065" s="23">
        <v>-6759544.5789999999</v>
      </c>
      <c r="G3065" s="24">
        <v>-0.62594481371068</v>
      </c>
      <c r="H3065" s="25">
        <v>3.24</v>
      </c>
      <c r="I3065" s="25">
        <v>1.2050000000000001</v>
      </c>
      <c r="J3065" s="25">
        <v>-2.0350000000000001</v>
      </c>
      <c r="K3065" s="24">
        <v>-0.62808641975308599</v>
      </c>
      <c r="L3065" s="24" t="s">
        <v>352</v>
      </c>
      <c r="M3065" s="27">
        <v>40.448099999999997</v>
      </c>
      <c r="N3065" s="27">
        <v>-74.349699999999999</v>
      </c>
    </row>
    <row r="3066" spans="1:14" s="18" customFormat="1" x14ac:dyDescent="0.25">
      <c r="A3066" s="19" t="s">
        <v>944</v>
      </c>
      <c r="B3066" s="19" t="s">
        <v>220</v>
      </c>
      <c r="C3066" s="19">
        <v>3</v>
      </c>
      <c r="D3066" s="23">
        <v>11206985.213</v>
      </c>
      <c r="E3066" s="23" t="e">
        <v>#N/A</v>
      </c>
      <c r="F3066" s="23" t="e">
        <v>#N/A</v>
      </c>
      <c r="G3066" s="24" t="e">
        <v>#N/A</v>
      </c>
      <c r="H3066" s="25">
        <v>3.367</v>
      </c>
      <c r="I3066" s="25" t="e">
        <v>#N/A</v>
      </c>
      <c r="J3066" s="25" t="e">
        <v>#N/A</v>
      </c>
      <c r="K3066" s="24" t="e">
        <v>#N/A</v>
      </c>
      <c r="L3066" s="24" t="s">
        <v>352</v>
      </c>
      <c r="M3066" s="27">
        <v>40.448099999999997</v>
      </c>
      <c r="N3066" s="27">
        <v>-74.349699999999999</v>
      </c>
    </row>
    <row r="3067" spans="1:14" s="18" customFormat="1" x14ac:dyDescent="0.25">
      <c r="A3067" s="19" t="s">
        <v>944</v>
      </c>
      <c r="B3067" s="19" t="s">
        <v>220</v>
      </c>
      <c r="C3067" s="19">
        <v>4</v>
      </c>
      <c r="D3067" s="23">
        <v>7578232.1619999995</v>
      </c>
      <c r="E3067" s="23" t="e">
        <v>#N/A</v>
      </c>
      <c r="F3067" s="23" t="e">
        <v>#N/A</v>
      </c>
      <c r="G3067" s="24" t="e">
        <v>#N/A</v>
      </c>
      <c r="H3067" s="25">
        <v>2.2690000000000001</v>
      </c>
      <c r="I3067" s="25" t="e">
        <v>#N/A</v>
      </c>
      <c r="J3067" s="25" t="e">
        <v>#N/A</v>
      </c>
      <c r="K3067" s="24" t="e">
        <v>#N/A</v>
      </c>
      <c r="L3067" s="24" t="s">
        <v>352</v>
      </c>
      <c r="M3067" s="27">
        <v>40.448099999999997</v>
      </c>
      <c r="N3067" s="27">
        <v>-74.349699999999999</v>
      </c>
    </row>
    <row r="3068" spans="1:14" s="18" customFormat="1" x14ac:dyDescent="0.25">
      <c r="A3068" s="19" t="s">
        <v>945</v>
      </c>
      <c r="B3068" s="19" t="s">
        <v>220</v>
      </c>
      <c r="C3068" s="19">
        <v>2</v>
      </c>
      <c r="D3068" s="23">
        <v>294</v>
      </c>
      <c r="E3068" s="23">
        <v>383.1</v>
      </c>
      <c r="F3068" s="23">
        <v>89.1</v>
      </c>
      <c r="G3068" s="24">
        <v>0.303061224489796</v>
      </c>
      <c r="H3068" s="25">
        <v>4.4999999999999998E-2</v>
      </c>
      <c r="I3068" s="25">
        <v>5.8999999999999997E-2</v>
      </c>
      <c r="J3068" s="25">
        <v>1.4E-2</v>
      </c>
      <c r="K3068" s="24">
        <v>0.31111111111111101</v>
      </c>
      <c r="L3068" s="24" t="s">
        <v>352</v>
      </c>
      <c r="M3068" s="27">
        <v>39.462499999999999</v>
      </c>
      <c r="N3068" s="27">
        <v>-75.533299999999997</v>
      </c>
    </row>
    <row r="3069" spans="1:14" s="18" customFormat="1" x14ac:dyDescent="0.25">
      <c r="A3069" s="19" t="s">
        <v>945</v>
      </c>
      <c r="B3069" s="19" t="s">
        <v>220</v>
      </c>
      <c r="C3069" s="19">
        <v>3</v>
      </c>
      <c r="D3069" s="23">
        <v>381</v>
      </c>
      <c r="E3069" s="23" t="e">
        <v>#N/A</v>
      </c>
      <c r="F3069" s="23" t="e">
        <v>#N/A</v>
      </c>
      <c r="G3069" s="24" t="e">
        <v>#N/A</v>
      </c>
      <c r="H3069" s="25">
        <v>5.8000000000000003E-2</v>
      </c>
      <c r="I3069" s="25" t="e">
        <v>#N/A</v>
      </c>
      <c r="J3069" s="25" t="e">
        <v>#N/A</v>
      </c>
      <c r="K3069" s="24" t="e">
        <v>#N/A</v>
      </c>
      <c r="L3069" s="24" t="s">
        <v>352</v>
      </c>
      <c r="M3069" s="27">
        <v>39.462499999999999</v>
      </c>
      <c r="N3069" s="27">
        <v>-75.533299999999997</v>
      </c>
    </row>
    <row r="3070" spans="1:14" s="18" customFormat="1" x14ac:dyDescent="0.25">
      <c r="A3070" s="19" t="s">
        <v>945</v>
      </c>
      <c r="B3070" s="19" t="s">
        <v>220</v>
      </c>
      <c r="C3070" s="19">
        <v>4</v>
      </c>
      <c r="D3070" s="23">
        <v>186</v>
      </c>
      <c r="E3070" s="23" t="e">
        <v>#N/A</v>
      </c>
      <c r="F3070" s="23" t="e">
        <v>#N/A</v>
      </c>
      <c r="G3070" s="24" t="e">
        <v>#N/A</v>
      </c>
      <c r="H3070" s="25">
        <v>2.8000000000000001E-2</v>
      </c>
      <c r="I3070" s="25" t="e">
        <v>#N/A</v>
      </c>
      <c r="J3070" s="25" t="e">
        <v>#N/A</v>
      </c>
      <c r="K3070" s="24" t="e">
        <v>#N/A</v>
      </c>
      <c r="L3070" s="24" t="s">
        <v>352</v>
      </c>
      <c r="M3070" s="27">
        <v>39.462499999999999</v>
      </c>
      <c r="N3070" s="27">
        <v>-75.533299999999997</v>
      </c>
    </row>
    <row r="3071" spans="1:14" s="18" customFormat="1" x14ac:dyDescent="0.25">
      <c r="A3071" s="19" t="s">
        <v>946</v>
      </c>
      <c r="B3071" s="19" t="s">
        <v>220</v>
      </c>
      <c r="C3071" s="19">
        <v>1</v>
      </c>
      <c r="D3071" s="23">
        <v>1236</v>
      </c>
      <c r="E3071" s="23">
        <v>372</v>
      </c>
      <c r="F3071" s="23">
        <v>-864</v>
      </c>
      <c r="G3071" s="24">
        <v>-0.69902912621359203</v>
      </c>
      <c r="H3071" s="25">
        <v>0.126</v>
      </c>
      <c r="I3071" s="25">
        <v>3.7999999999999999E-2</v>
      </c>
      <c r="J3071" s="25">
        <v>-8.7999999999999995E-2</v>
      </c>
      <c r="K3071" s="24">
        <v>-0.69841269841269804</v>
      </c>
      <c r="L3071" s="24" t="s">
        <v>352</v>
      </c>
      <c r="M3071" s="27">
        <v>40.475299999999997</v>
      </c>
      <c r="N3071" s="27">
        <v>-74.355199999999996</v>
      </c>
    </row>
    <row r="3072" spans="1:14" s="18" customFormat="1" x14ac:dyDescent="0.25">
      <c r="A3072" s="19" t="s">
        <v>946</v>
      </c>
      <c r="B3072" s="19" t="s">
        <v>220</v>
      </c>
      <c r="C3072" s="19">
        <v>2</v>
      </c>
      <c r="D3072" s="23">
        <v>5643</v>
      </c>
      <c r="E3072" s="23">
        <v>4184</v>
      </c>
      <c r="F3072" s="23">
        <v>-1459</v>
      </c>
      <c r="G3072" s="24">
        <v>-0.25855041644515298</v>
      </c>
      <c r="H3072" s="25">
        <v>1.2999999999999999E-2</v>
      </c>
      <c r="I3072" s="25">
        <v>1E-3</v>
      </c>
      <c r="J3072" s="25">
        <v>-1.2E-2</v>
      </c>
      <c r="K3072" s="24">
        <v>-0.92307692307692302</v>
      </c>
      <c r="L3072" s="24" t="s">
        <v>352</v>
      </c>
      <c r="M3072" s="27">
        <v>40.475299999999997</v>
      </c>
      <c r="N3072" s="27">
        <v>-74.355199999999996</v>
      </c>
    </row>
    <row r="3073" spans="1:14" s="18" customFormat="1" x14ac:dyDescent="0.25">
      <c r="A3073" s="19" t="s">
        <v>946</v>
      </c>
      <c r="B3073" s="19" t="s">
        <v>220</v>
      </c>
      <c r="C3073" s="19">
        <v>3</v>
      </c>
      <c r="D3073" s="23">
        <v>13598.1</v>
      </c>
      <c r="E3073" s="23" t="e">
        <v>#N/A</v>
      </c>
      <c r="F3073" s="23" t="e">
        <v>#N/A</v>
      </c>
      <c r="G3073" s="24" t="e">
        <v>#N/A</v>
      </c>
      <c r="H3073" s="25">
        <v>0.14399999999999999</v>
      </c>
      <c r="I3073" s="25" t="e">
        <v>#N/A</v>
      </c>
      <c r="J3073" s="25" t="e">
        <v>#N/A</v>
      </c>
      <c r="K3073" s="24" t="e">
        <v>#N/A</v>
      </c>
      <c r="L3073" s="24" t="s">
        <v>352</v>
      </c>
      <c r="M3073" s="27">
        <v>40.475299999999997</v>
      </c>
      <c r="N3073" s="27">
        <v>-74.355199999999996</v>
      </c>
    </row>
    <row r="3074" spans="1:14" s="18" customFormat="1" x14ac:dyDescent="0.25">
      <c r="A3074" s="19" t="s">
        <v>946</v>
      </c>
      <c r="B3074" s="19" t="s">
        <v>220</v>
      </c>
      <c r="C3074" s="19">
        <v>4</v>
      </c>
      <c r="D3074" s="23">
        <v>976</v>
      </c>
      <c r="E3074" s="23" t="e">
        <v>#N/A</v>
      </c>
      <c r="F3074" s="23" t="e">
        <v>#N/A</v>
      </c>
      <c r="G3074" s="24" t="e">
        <v>#N/A</v>
      </c>
      <c r="H3074" s="25">
        <v>9.9000000000000005E-2</v>
      </c>
      <c r="I3074" s="25" t="e">
        <v>#N/A</v>
      </c>
      <c r="J3074" s="25" t="e">
        <v>#N/A</v>
      </c>
      <c r="K3074" s="24" t="e">
        <v>#N/A</v>
      </c>
      <c r="L3074" s="24" t="s">
        <v>352</v>
      </c>
      <c r="M3074" s="27">
        <v>40.475299999999997</v>
      </c>
      <c r="N3074" s="27">
        <v>-74.355199999999996</v>
      </c>
    </row>
    <row r="3075" spans="1:14" s="18" customFormat="1" x14ac:dyDescent="0.25">
      <c r="A3075" s="19" t="s">
        <v>947</v>
      </c>
      <c r="B3075" s="19" t="s">
        <v>220</v>
      </c>
      <c r="C3075" s="19">
        <v>1</v>
      </c>
      <c r="D3075" s="23">
        <v>4338637.2470000004</v>
      </c>
      <c r="E3075" s="23">
        <v>7276878.4000000004</v>
      </c>
      <c r="F3075" s="23">
        <v>2938241.1529999999</v>
      </c>
      <c r="G3075" s="24">
        <v>0.67722673865663197</v>
      </c>
      <c r="H3075" s="25">
        <v>1.298</v>
      </c>
      <c r="I3075" s="25">
        <v>2.1880000000000002</v>
      </c>
      <c r="J3075" s="25">
        <v>0.89</v>
      </c>
      <c r="K3075" s="24">
        <v>0.68567026194144798</v>
      </c>
      <c r="L3075" s="24" t="s">
        <v>352</v>
      </c>
      <c r="M3075" s="27">
        <v>40.556399999999996</v>
      </c>
      <c r="N3075" s="27">
        <v>-74.246099999999998</v>
      </c>
    </row>
    <row r="3076" spans="1:14" s="18" customFormat="1" x14ac:dyDescent="0.25">
      <c r="A3076" s="19" t="s">
        <v>947</v>
      </c>
      <c r="B3076" s="19" t="s">
        <v>220</v>
      </c>
      <c r="C3076" s="19">
        <v>2</v>
      </c>
      <c r="D3076" s="23">
        <v>5904180.6909999996</v>
      </c>
      <c r="E3076" s="23">
        <v>6392002.7549999999</v>
      </c>
      <c r="F3076" s="23">
        <v>487822.06400000001</v>
      </c>
      <c r="G3076" s="24">
        <v>8.2623159677956401E-2</v>
      </c>
      <c r="H3076" s="25">
        <v>1.7729999999999999</v>
      </c>
      <c r="I3076" s="25">
        <v>1.92</v>
      </c>
      <c r="J3076" s="25">
        <v>0.14699999999999999</v>
      </c>
      <c r="K3076" s="24">
        <v>8.2910321489001695E-2</v>
      </c>
      <c r="L3076" s="24" t="s">
        <v>352</v>
      </c>
      <c r="M3076" s="27">
        <v>40.556399999999996</v>
      </c>
      <c r="N3076" s="27">
        <v>-74.246099999999998</v>
      </c>
    </row>
    <row r="3077" spans="1:14" s="18" customFormat="1" x14ac:dyDescent="0.25">
      <c r="A3077" s="19" t="s">
        <v>947</v>
      </c>
      <c r="B3077" s="19" t="s">
        <v>220</v>
      </c>
      <c r="C3077" s="19">
        <v>3</v>
      </c>
      <c r="D3077" s="23">
        <v>6520045.9139999999</v>
      </c>
      <c r="E3077" s="23" t="e">
        <v>#N/A</v>
      </c>
      <c r="F3077" s="23" t="e">
        <v>#N/A</v>
      </c>
      <c r="G3077" s="24" t="e">
        <v>#N/A</v>
      </c>
      <c r="H3077" s="25">
        <v>1.9530000000000001</v>
      </c>
      <c r="I3077" s="25" t="e">
        <v>#N/A</v>
      </c>
      <c r="J3077" s="25" t="e">
        <v>#N/A</v>
      </c>
      <c r="K3077" s="24" t="e">
        <v>#N/A</v>
      </c>
      <c r="L3077" s="24" t="s">
        <v>352</v>
      </c>
      <c r="M3077" s="27">
        <v>40.556399999999996</v>
      </c>
      <c r="N3077" s="27">
        <v>-74.246099999999998</v>
      </c>
    </row>
    <row r="3078" spans="1:14" s="18" customFormat="1" x14ac:dyDescent="0.25">
      <c r="A3078" s="19" t="s">
        <v>947</v>
      </c>
      <c r="B3078" s="19" t="s">
        <v>220</v>
      </c>
      <c r="C3078" s="19">
        <v>4</v>
      </c>
      <c r="D3078" s="23">
        <v>5916505.1430000002</v>
      </c>
      <c r="E3078" s="23" t="e">
        <v>#N/A</v>
      </c>
      <c r="F3078" s="23" t="e">
        <v>#N/A</v>
      </c>
      <c r="G3078" s="24" t="e">
        <v>#N/A</v>
      </c>
      <c r="H3078" s="25">
        <v>1.7849999999999999</v>
      </c>
      <c r="I3078" s="25" t="e">
        <v>#N/A</v>
      </c>
      <c r="J3078" s="25" t="e">
        <v>#N/A</v>
      </c>
      <c r="K3078" s="24" t="e">
        <v>#N/A</v>
      </c>
      <c r="L3078" s="24" t="s">
        <v>352</v>
      </c>
      <c r="M3078" s="27">
        <v>40.556399999999996</v>
      </c>
      <c r="N3078" s="27">
        <v>-74.246099999999998</v>
      </c>
    </row>
    <row r="3079" spans="1:14" s="18" customFormat="1" x14ac:dyDescent="0.25">
      <c r="A3079" s="19" t="s">
        <v>948</v>
      </c>
      <c r="B3079" s="19" t="s">
        <v>220</v>
      </c>
      <c r="C3079" s="19">
        <v>1</v>
      </c>
      <c r="D3079" s="23">
        <v>14903.5</v>
      </c>
      <c r="E3079" s="23">
        <v>3151.268</v>
      </c>
      <c r="F3079" s="23">
        <v>-11752.232</v>
      </c>
      <c r="G3079" s="24">
        <v>-0.78855517160398603</v>
      </c>
      <c r="H3079" s="25">
        <v>7.0000000000000001E-3</v>
      </c>
      <c r="I3079" s="25">
        <v>0</v>
      </c>
      <c r="J3079" s="25">
        <v>-7.0000000000000001E-3</v>
      </c>
      <c r="K3079" s="24">
        <v>-1</v>
      </c>
      <c r="L3079" s="24" t="s">
        <v>352</v>
      </c>
      <c r="M3079" s="27">
        <v>39.451000000000001</v>
      </c>
      <c r="N3079" s="27">
        <v>-75.0578</v>
      </c>
    </row>
    <row r="3080" spans="1:14" s="18" customFormat="1" x14ac:dyDescent="0.25">
      <c r="A3080" s="19" t="s">
        <v>948</v>
      </c>
      <c r="B3080" s="19" t="s">
        <v>220</v>
      </c>
      <c r="C3080" s="19">
        <v>2</v>
      </c>
      <c r="D3080" s="23">
        <v>18985.244999999999</v>
      </c>
      <c r="E3080" s="23">
        <v>23487.018</v>
      </c>
      <c r="F3080" s="23">
        <v>4501.7730000000001</v>
      </c>
      <c r="G3080" s="24">
        <v>0.237119563113355</v>
      </c>
      <c r="H3080" s="25">
        <v>6.0000000000000001E-3</v>
      </c>
      <c r="I3080" s="25">
        <v>6.0000000000000001E-3</v>
      </c>
      <c r="J3080" s="25">
        <v>0</v>
      </c>
      <c r="K3080" s="24">
        <v>0</v>
      </c>
      <c r="L3080" s="24" t="s">
        <v>352</v>
      </c>
      <c r="M3080" s="27">
        <v>39.451000000000001</v>
      </c>
      <c r="N3080" s="27">
        <v>-75.0578</v>
      </c>
    </row>
    <row r="3081" spans="1:14" s="18" customFormat="1" x14ac:dyDescent="0.25">
      <c r="A3081" s="19" t="s">
        <v>948</v>
      </c>
      <c r="B3081" s="19" t="s">
        <v>220</v>
      </c>
      <c r="C3081" s="19">
        <v>3</v>
      </c>
      <c r="D3081" s="23">
        <v>214146.69</v>
      </c>
      <c r="E3081" s="23" t="e">
        <v>#N/A</v>
      </c>
      <c r="F3081" s="23" t="e">
        <v>#N/A</v>
      </c>
      <c r="G3081" s="24" t="e">
        <v>#N/A</v>
      </c>
      <c r="H3081" s="25">
        <v>5.8999999999999997E-2</v>
      </c>
      <c r="I3081" s="25" t="e">
        <v>#N/A</v>
      </c>
      <c r="J3081" s="25" t="e">
        <v>#N/A</v>
      </c>
      <c r="K3081" s="24" t="e">
        <v>#N/A</v>
      </c>
      <c r="L3081" s="24" t="s">
        <v>352</v>
      </c>
      <c r="M3081" s="27">
        <v>39.451000000000001</v>
      </c>
      <c r="N3081" s="27">
        <v>-75.0578</v>
      </c>
    </row>
    <row r="3082" spans="1:14" s="18" customFormat="1" x14ac:dyDescent="0.25">
      <c r="A3082" s="19" t="s">
        <v>948</v>
      </c>
      <c r="B3082" s="19" t="s">
        <v>220</v>
      </c>
      <c r="C3082" s="19">
        <v>4</v>
      </c>
      <c r="D3082" s="23">
        <v>56073.19</v>
      </c>
      <c r="E3082" s="23" t="e">
        <v>#N/A</v>
      </c>
      <c r="F3082" s="23" t="e">
        <v>#N/A</v>
      </c>
      <c r="G3082" s="24" t="e">
        <v>#N/A</v>
      </c>
      <c r="H3082" s="25">
        <v>1.7999999999999999E-2</v>
      </c>
      <c r="I3082" s="25" t="e">
        <v>#N/A</v>
      </c>
      <c r="J3082" s="25" t="e">
        <v>#N/A</v>
      </c>
      <c r="K3082" s="24" t="e">
        <v>#N/A</v>
      </c>
      <c r="L3082" s="24" t="s">
        <v>352</v>
      </c>
      <c r="M3082" s="27">
        <v>39.451000000000001</v>
      </c>
      <c r="N3082" s="27">
        <v>-75.0578</v>
      </c>
    </row>
    <row r="3083" spans="1:14" s="18" customFormat="1" x14ac:dyDescent="0.25">
      <c r="A3083" s="19" t="s">
        <v>949</v>
      </c>
      <c r="B3083" s="19" t="s">
        <v>220</v>
      </c>
      <c r="C3083" s="19">
        <v>1</v>
      </c>
      <c r="D3083" s="23">
        <v>6772479.1100000003</v>
      </c>
      <c r="E3083" s="23">
        <v>4408142.53</v>
      </c>
      <c r="F3083" s="23">
        <v>-2364336.58</v>
      </c>
      <c r="G3083" s="24">
        <v>-0.34910946812798699</v>
      </c>
      <c r="H3083" s="25">
        <v>2.0379999999999998</v>
      </c>
      <c r="I3083" s="25">
        <v>1.3240000000000001</v>
      </c>
      <c r="J3083" s="25">
        <v>-0.71399999999999997</v>
      </c>
      <c r="K3083" s="24">
        <v>-0.35034347399411198</v>
      </c>
      <c r="L3083" s="24" t="s">
        <v>352</v>
      </c>
      <c r="M3083" s="27">
        <v>39.841799999999999</v>
      </c>
      <c r="N3083" s="27">
        <v>-75.221400000000003</v>
      </c>
    </row>
    <row r="3084" spans="1:14" s="18" customFormat="1" x14ac:dyDescent="0.25">
      <c r="A3084" s="19" t="s">
        <v>949</v>
      </c>
      <c r="B3084" s="19" t="s">
        <v>220</v>
      </c>
      <c r="C3084" s="19">
        <v>2</v>
      </c>
      <c r="D3084" s="23">
        <v>8690104.9680000003</v>
      </c>
      <c r="E3084" s="23">
        <v>3537399.0950000002</v>
      </c>
      <c r="F3084" s="23">
        <v>-5152705.8729999997</v>
      </c>
      <c r="G3084" s="24">
        <v>-0.59293942846191905</v>
      </c>
      <c r="H3084" s="25">
        <v>2.6120000000000001</v>
      </c>
      <c r="I3084" s="25">
        <v>1.0620000000000001</v>
      </c>
      <c r="J3084" s="25">
        <v>-1.55</v>
      </c>
      <c r="K3084" s="24">
        <v>-0.59341500765696797</v>
      </c>
      <c r="L3084" s="24" t="s">
        <v>352</v>
      </c>
      <c r="M3084" s="27">
        <v>39.841799999999999</v>
      </c>
      <c r="N3084" s="27">
        <v>-75.221400000000003</v>
      </c>
    </row>
    <row r="3085" spans="1:14" s="18" customFormat="1" x14ac:dyDescent="0.25">
      <c r="A3085" s="19" t="s">
        <v>949</v>
      </c>
      <c r="B3085" s="19" t="s">
        <v>220</v>
      </c>
      <c r="C3085" s="19">
        <v>3</v>
      </c>
      <c r="D3085" s="23">
        <v>10193892.415999999</v>
      </c>
      <c r="E3085" s="23" t="e">
        <v>#N/A</v>
      </c>
      <c r="F3085" s="23" t="e">
        <v>#N/A</v>
      </c>
      <c r="G3085" s="24" t="e">
        <v>#N/A</v>
      </c>
      <c r="H3085" s="25">
        <v>3.0539999999999998</v>
      </c>
      <c r="I3085" s="25" t="e">
        <v>#N/A</v>
      </c>
      <c r="J3085" s="25" t="e">
        <v>#N/A</v>
      </c>
      <c r="K3085" s="24" t="e">
        <v>#N/A</v>
      </c>
      <c r="L3085" s="24" t="s">
        <v>352</v>
      </c>
      <c r="M3085" s="27">
        <v>39.841799999999999</v>
      </c>
      <c r="N3085" s="27">
        <v>-75.221400000000003</v>
      </c>
    </row>
    <row r="3086" spans="1:14" s="18" customFormat="1" x14ac:dyDescent="0.25">
      <c r="A3086" s="19" t="s">
        <v>949</v>
      </c>
      <c r="B3086" s="19" t="s">
        <v>220</v>
      </c>
      <c r="C3086" s="19">
        <v>4</v>
      </c>
      <c r="D3086" s="23">
        <v>8156068.4230000004</v>
      </c>
      <c r="E3086" s="23" t="e">
        <v>#N/A</v>
      </c>
      <c r="F3086" s="23" t="e">
        <v>#N/A</v>
      </c>
      <c r="G3086" s="24" t="e">
        <v>#N/A</v>
      </c>
      <c r="H3086" s="25">
        <v>2.4460000000000002</v>
      </c>
      <c r="I3086" s="25" t="e">
        <v>#N/A</v>
      </c>
      <c r="J3086" s="25" t="e">
        <v>#N/A</v>
      </c>
      <c r="K3086" s="24" t="e">
        <v>#N/A</v>
      </c>
      <c r="L3086" s="24" t="s">
        <v>352</v>
      </c>
      <c r="M3086" s="27">
        <v>39.841799999999999</v>
      </c>
      <c r="N3086" s="27">
        <v>-75.221400000000003</v>
      </c>
    </row>
    <row r="3087" spans="1:14" s="18" customFormat="1" x14ac:dyDescent="0.25">
      <c r="A3087" s="19" t="s">
        <v>950</v>
      </c>
      <c r="B3087" s="19" t="s">
        <v>220</v>
      </c>
      <c r="C3087" s="19">
        <v>1</v>
      </c>
      <c r="D3087" s="23">
        <v>3146</v>
      </c>
      <c r="E3087" s="23">
        <v>1140.0999999999999</v>
      </c>
      <c r="F3087" s="23">
        <v>-2005.9</v>
      </c>
      <c r="G3087" s="24">
        <v>-0.63760330578512403</v>
      </c>
      <c r="H3087" s="25">
        <v>3.0000000000000001E-3</v>
      </c>
      <c r="I3087" s="25">
        <v>1E-3</v>
      </c>
      <c r="J3087" s="25">
        <v>-2E-3</v>
      </c>
      <c r="K3087" s="24">
        <v>-0.66666666666666696</v>
      </c>
      <c r="L3087" s="24" t="s">
        <v>352</v>
      </c>
      <c r="M3087" s="27">
        <v>39.490299999999998</v>
      </c>
      <c r="N3087" s="27">
        <v>-75.048599999999993</v>
      </c>
    </row>
    <row r="3088" spans="1:14" s="18" customFormat="1" x14ac:dyDescent="0.25">
      <c r="A3088" s="19" t="s">
        <v>950</v>
      </c>
      <c r="B3088" s="19" t="s">
        <v>220</v>
      </c>
      <c r="C3088" s="19">
        <v>4</v>
      </c>
      <c r="D3088" s="23">
        <v>1836.1</v>
      </c>
      <c r="E3088" s="23" t="e">
        <v>#N/A</v>
      </c>
      <c r="F3088" s="23" t="e">
        <v>#N/A</v>
      </c>
      <c r="G3088" s="24" t="e">
        <v>#N/A</v>
      </c>
      <c r="H3088" s="25">
        <v>2E-3</v>
      </c>
      <c r="I3088" s="25" t="e">
        <v>#N/A</v>
      </c>
      <c r="J3088" s="25" t="e">
        <v>#N/A</v>
      </c>
      <c r="K3088" s="24" t="e">
        <v>#N/A</v>
      </c>
      <c r="L3088" s="24" t="s">
        <v>352</v>
      </c>
      <c r="M3088" s="27">
        <v>39.490299999999998</v>
      </c>
      <c r="N3088" s="27">
        <v>-75.048599999999993</v>
      </c>
    </row>
    <row r="3089" spans="1:14" s="18" customFormat="1" x14ac:dyDescent="0.25">
      <c r="A3089" s="19" t="s">
        <v>951</v>
      </c>
      <c r="B3089" s="19" t="s">
        <v>220</v>
      </c>
      <c r="C3089" s="19">
        <v>1</v>
      </c>
      <c r="D3089" s="23">
        <v>8318499.2630000003</v>
      </c>
      <c r="E3089" s="23">
        <v>7405448.9879999999</v>
      </c>
      <c r="F3089" s="23">
        <v>-913050.27500000002</v>
      </c>
      <c r="G3089" s="24">
        <v>-0.109761418031396</v>
      </c>
      <c r="H3089" s="25">
        <v>2.496</v>
      </c>
      <c r="I3089" s="25">
        <v>2.218</v>
      </c>
      <c r="J3089" s="25">
        <v>-0.27800000000000002</v>
      </c>
      <c r="K3089" s="24">
        <v>-0.111378205128205</v>
      </c>
      <c r="L3089" s="24" t="s">
        <v>352</v>
      </c>
      <c r="M3089" s="27">
        <v>40.515000000000001</v>
      </c>
      <c r="N3089" s="27">
        <v>-74.319199999999995</v>
      </c>
    </row>
    <row r="3090" spans="1:14" s="18" customFormat="1" x14ac:dyDescent="0.25">
      <c r="A3090" s="19" t="s">
        <v>951</v>
      </c>
      <c r="B3090" s="19" t="s">
        <v>220</v>
      </c>
      <c r="C3090" s="19">
        <v>2</v>
      </c>
      <c r="D3090" s="23">
        <v>7016731.4850000003</v>
      </c>
      <c r="E3090" s="23">
        <v>6484607.7869999995</v>
      </c>
      <c r="F3090" s="23">
        <v>-532123.69799999997</v>
      </c>
      <c r="G3090" s="24">
        <v>-7.5836406044259494E-2</v>
      </c>
      <c r="H3090" s="25">
        <v>2.1030000000000002</v>
      </c>
      <c r="I3090" s="25">
        <v>1.9450000000000001</v>
      </c>
      <c r="J3090" s="25">
        <v>-0.158</v>
      </c>
      <c r="K3090" s="24">
        <v>-7.5130765572991004E-2</v>
      </c>
      <c r="L3090" s="24" t="s">
        <v>352</v>
      </c>
      <c r="M3090" s="27">
        <v>40.515000000000001</v>
      </c>
      <c r="N3090" s="27">
        <v>-74.319199999999995</v>
      </c>
    </row>
    <row r="3091" spans="1:14" s="18" customFormat="1" x14ac:dyDescent="0.25">
      <c r="A3091" s="19" t="s">
        <v>951</v>
      </c>
      <c r="B3091" s="19" t="s">
        <v>220</v>
      </c>
      <c r="C3091" s="19">
        <v>3</v>
      </c>
      <c r="D3091" s="23">
        <v>8359745.068</v>
      </c>
      <c r="E3091" s="23" t="e">
        <v>#N/A</v>
      </c>
      <c r="F3091" s="23" t="e">
        <v>#N/A</v>
      </c>
      <c r="G3091" s="24" t="e">
        <v>#N/A</v>
      </c>
      <c r="H3091" s="25">
        <v>2.508</v>
      </c>
      <c r="I3091" s="25" t="e">
        <v>#N/A</v>
      </c>
      <c r="J3091" s="25" t="e">
        <v>#N/A</v>
      </c>
      <c r="K3091" s="24" t="e">
        <v>#N/A</v>
      </c>
      <c r="L3091" s="24" t="s">
        <v>352</v>
      </c>
      <c r="M3091" s="27">
        <v>40.515000000000001</v>
      </c>
      <c r="N3091" s="27">
        <v>-74.319199999999995</v>
      </c>
    </row>
    <row r="3092" spans="1:14" s="18" customFormat="1" x14ac:dyDescent="0.25">
      <c r="A3092" s="19" t="s">
        <v>951</v>
      </c>
      <c r="B3092" s="19" t="s">
        <v>220</v>
      </c>
      <c r="C3092" s="19">
        <v>4</v>
      </c>
      <c r="D3092" s="23">
        <v>8193414.4709999999</v>
      </c>
      <c r="E3092" s="23" t="e">
        <v>#N/A</v>
      </c>
      <c r="F3092" s="23" t="e">
        <v>#N/A</v>
      </c>
      <c r="G3092" s="24" t="e">
        <v>#N/A</v>
      </c>
      <c r="H3092" s="25">
        <v>2.452</v>
      </c>
      <c r="I3092" s="25" t="e">
        <v>#N/A</v>
      </c>
      <c r="J3092" s="25" t="e">
        <v>#N/A</v>
      </c>
      <c r="K3092" s="24" t="e">
        <v>#N/A</v>
      </c>
      <c r="L3092" s="24" t="s">
        <v>352</v>
      </c>
      <c r="M3092" s="27">
        <v>40.515000000000001</v>
      </c>
      <c r="N3092" s="27">
        <v>-74.319199999999995</v>
      </c>
    </row>
    <row r="3093" spans="1:14" s="18" customFormat="1" x14ac:dyDescent="0.25">
      <c r="A3093" s="19" t="s">
        <v>952</v>
      </c>
      <c r="B3093" s="19" t="s">
        <v>226</v>
      </c>
      <c r="C3093" s="19">
        <v>1</v>
      </c>
      <c r="D3093" s="23">
        <v>1831726.787</v>
      </c>
      <c r="E3093" s="23">
        <v>1515365.1710000001</v>
      </c>
      <c r="F3093" s="23">
        <v>-316361.61599999998</v>
      </c>
      <c r="G3093" s="24">
        <v>-0.172712228835249</v>
      </c>
      <c r="H3093" s="25">
        <v>0.55100000000000005</v>
      </c>
      <c r="I3093" s="25">
        <v>0.45500000000000002</v>
      </c>
      <c r="J3093" s="25">
        <v>-9.6000000000000002E-2</v>
      </c>
      <c r="K3093" s="24">
        <v>-0.17422867513611601</v>
      </c>
      <c r="L3093" s="24" t="s">
        <v>352</v>
      </c>
      <c r="M3093" s="27">
        <v>32.113399999999999</v>
      </c>
      <c r="N3093" s="27">
        <v>-106.848</v>
      </c>
    </row>
    <row r="3094" spans="1:14" s="18" customFormat="1" x14ac:dyDescent="0.25">
      <c r="A3094" s="19" t="s">
        <v>952</v>
      </c>
      <c r="B3094" s="19" t="s">
        <v>226</v>
      </c>
      <c r="C3094" s="19">
        <v>2</v>
      </c>
      <c r="D3094" s="23">
        <v>1591913.828</v>
      </c>
      <c r="E3094" s="23">
        <v>1375177.9890000001</v>
      </c>
      <c r="F3094" s="23">
        <v>-216735.83900000001</v>
      </c>
      <c r="G3094" s="24">
        <v>-0.13614797182350999</v>
      </c>
      <c r="H3094" s="25">
        <v>0.48399999999999999</v>
      </c>
      <c r="I3094" s="25">
        <v>0.41099999999999998</v>
      </c>
      <c r="J3094" s="25">
        <v>-7.2999999999999995E-2</v>
      </c>
      <c r="K3094" s="24">
        <v>-0.15082644628099201</v>
      </c>
      <c r="L3094" s="24" t="s">
        <v>352</v>
      </c>
      <c r="M3094" s="27">
        <v>32.113399999999999</v>
      </c>
      <c r="N3094" s="27">
        <v>-106.848</v>
      </c>
    </row>
    <row r="3095" spans="1:14" s="18" customFormat="1" x14ac:dyDescent="0.25">
      <c r="A3095" s="19" t="s">
        <v>952</v>
      </c>
      <c r="B3095" s="19" t="s">
        <v>226</v>
      </c>
      <c r="C3095" s="19">
        <v>3</v>
      </c>
      <c r="D3095" s="23">
        <v>2463970.3470000001</v>
      </c>
      <c r="E3095" s="23" t="e">
        <v>#N/A</v>
      </c>
      <c r="F3095" s="23" t="e">
        <v>#N/A</v>
      </c>
      <c r="G3095" s="24" t="e">
        <v>#N/A</v>
      </c>
      <c r="H3095" s="25">
        <v>0.74199999999999999</v>
      </c>
      <c r="I3095" s="25" t="e">
        <v>#N/A</v>
      </c>
      <c r="J3095" s="25" t="e">
        <v>#N/A</v>
      </c>
      <c r="K3095" s="24" t="e">
        <v>#N/A</v>
      </c>
      <c r="L3095" s="24" t="s">
        <v>352</v>
      </c>
      <c r="M3095" s="27">
        <v>32.113399999999999</v>
      </c>
      <c r="N3095" s="27">
        <v>-106.848</v>
      </c>
    </row>
    <row r="3096" spans="1:14" s="18" customFormat="1" x14ac:dyDescent="0.25">
      <c r="A3096" s="19" t="s">
        <v>952</v>
      </c>
      <c r="B3096" s="19" t="s">
        <v>226</v>
      </c>
      <c r="C3096" s="19">
        <v>4</v>
      </c>
      <c r="D3096" s="23">
        <v>1222464.43</v>
      </c>
      <c r="E3096" s="23" t="e">
        <v>#N/A</v>
      </c>
      <c r="F3096" s="23" t="e">
        <v>#N/A</v>
      </c>
      <c r="G3096" s="24" t="e">
        <v>#N/A</v>
      </c>
      <c r="H3096" s="25">
        <v>0.36699999999999999</v>
      </c>
      <c r="I3096" s="25" t="e">
        <v>#N/A</v>
      </c>
      <c r="J3096" s="25" t="e">
        <v>#N/A</v>
      </c>
      <c r="K3096" s="24" t="e">
        <v>#N/A</v>
      </c>
      <c r="L3096" s="24" t="s">
        <v>352</v>
      </c>
      <c r="M3096" s="27">
        <v>32.113399999999999</v>
      </c>
      <c r="N3096" s="27">
        <v>-106.848</v>
      </c>
    </row>
    <row r="3097" spans="1:14" s="18" customFormat="1" x14ac:dyDescent="0.25">
      <c r="A3097" s="19" t="s">
        <v>953</v>
      </c>
      <c r="B3097" s="19" t="s">
        <v>226</v>
      </c>
      <c r="C3097" s="19">
        <v>1</v>
      </c>
      <c r="D3097" s="23">
        <v>889540.91700000002</v>
      </c>
      <c r="E3097" s="23">
        <v>851660.85499999998</v>
      </c>
      <c r="F3097" s="23">
        <v>-37880.061999999998</v>
      </c>
      <c r="G3097" s="24">
        <v>-4.2583833161662199E-2</v>
      </c>
      <c r="H3097" s="25">
        <v>0.26900000000000002</v>
      </c>
      <c r="I3097" s="25">
        <v>0.254</v>
      </c>
      <c r="J3097" s="25">
        <v>-1.4999999999999999E-2</v>
      </c>
      <c r="K3097" s="24">
        <v>-5.5762081784386602E-2</v>
      </c>
      <c r="L3097" s="24" t="s">
        <v>352</v>
      </c>
      <c r="M3097" s="27">
        <v>36.7164</v>
      </c>
      <c r="N3097" s="27">
        <v>-108.2153</v>
      </c>
    </row>
    <row r="3098" spans="1:14" s="18" customFormat="1" x14ac:dyDescent="0.25">
      <c r="A3098" s="19" t="s">
        <v>953</v>
      </c>
      <c r="B3098" s="19" t="s">
        <v>226</v>
      </c>
      <c r="C3098" s="19">
        <v>2</v>
      </c>
      <c r="D3098" s="23">
        <v>820082.86600000004</v>
      </c>
      <c r="E3098" s="23">
        <v>748401.15500000003</v>
      </c>
      <c r="F3098" s="23">
        <v>-71681.710999999996</v>
      </c>
      <c r="G3098" s="24">
        <v>-8.7407887631687206E-2</v>
      </c>
      <c r="H3098" s="25">
        <v>0.246</v>
      </c>
      <c r="I3098" s="25">
        <v>0.219</v>
      </c>
      <c r="J3098" s="25">
        <v>-2.7E-2</v>
      </c>
      <c r="K3098" s="24">
        <v>-0.109756097560976</v>
      </c>
      <c r="L3098" s="24" t="s">
        <v>352</v>
      </c>
      <c r="M3098" s="27">
        <v>36.7164</v>
      </c>
      <c r="N3098" s="27">
        <v>-108.2153</v>
      </c>
    </row>
    <row r="3099" spans="1:14" s="18" customFormat="1" x14ac:dyDescent="0.25">
      <c r="A3099" s="19" t="s">
        <v>953</v>
      </c>
      <c r="B3099" s="19" t="s">
        <v>226</v>
      </c>
      <c r="C3099" s="19">
        <v>3</v>
      </c>
      <c r="D3099" s="23">
        <v>726106.01399999997</v>
      </c>
      <c r="E3099" s="23" t="e">
        <v>#N/A</v>
      </c>
      <c r="F3099" s="23" t="e">
        <v>#N/A</v>
      </c>
      <c r="G3099" s="24" t="e">
        <v>#N/A</v>
      </c>
      <c r="H3099" s="25">
        <v>0.221</v>
      </c>
      <c r="I3099" s="25" t="e">
        <v>#N/A</v>
      </c>
      <c r="J3099" s="25" t="e">
        <v>#N/A</v>
      </c>
      <c r="K3099" s="24" t="e">
        <v>#N/A</v>
      </c>
      <c r="L3099" s="24" t="s">
        <v>352</v>
      </c>
      <c r="M3099" s="27">
        <v>36.7164</v>
      </c>
      <c r="N3099" s="27">
        <v>-108.2153</v>
      </c>
    </row>
    <row r="3100" spans="1:14" s="18" customFormat="1" x14ac:dyDescent="0.25">
      <c r="A3100" s="19" t="s">
        <v>953</v>
      </c>
      <c r="B3100" s="19" t="s">
        <v>226</v>
      </c>
      <c r="C3100" s="19">
        <v>4</v>
      </c>
      <c r="D3100" s="23">
        <v>713167.06900000002</v>
      </c>
      <c r="E3100" s="23" t="e">
        <v>#N/A</v>
      </c>
      <c r="F3100" s="23" t="e">
        <v>#N/A</v>
      </c>
      <c r="G3100" s="24" t="e">
        <v>#N/A</v>
      </c>
      <c r="H3100" s="25">
        <v>0.21199999999999999</v>
      </c>
      <c r="I3100" s="25" t="e">
        <v>#N/A</v>
      </c>
      <c r="J3100" s="25" t="e">
        <v>#N/A</v>
      </c>
      <c r="K3100" s="24" t="e">
        <v>#N/A</v>
      </c>
      <c r="L3100" s="24" t="s">
        <v>352</v>
      </c>
      <c r="M3100" s="27">
        <v>36.7164</v>
      </c>
      <c r="N3100" s="27">
        <v>-108.2153</v>
      </c>
    </row>
    <row r="3101" spans="1:14" s="18" customFormat="1" x14ac:dyDescent="0.25">
      <c r="A3101" s="19" t="s">
        <v>954</v>
      </c>
      <c r="B3101" s="19" t="s">
        <v>226</v>
      </c>
      <c r="C3101" s="19">
        <v>1</v>
      </c>
      <c r="D3101" s="23">
        <v>2935515.665</v>
      </c>
      <c r="E3101" s="23">
        <v>3313533.0529999998</v>
      </c>
      <c r="F3101" s="23">
        <v>378017.38799999998</v>
      </c>
      <c r="G3101" s="24">
        <v>0.12877375941374899</v>
      </c>
      <c r="H3101" s="25">
        <v>0.86499999999999999</v>
      </c>
      <c r="I3101" s="25">
        <v>1.01</v>
      </c>
      <c r="J3101" s="25">
        <v>0.14499999999999999</v>
      </c>
      <c r="K3101" s="24">
        <v>0.16763005780346801</v>
      </c>
      <c r="L3101" s="24" t="s">
        <v>352</v>
      </c>
      <c r="M3101" s="27">
        <v>32.713099999999997</v>
      </c>
      <c r="N3101" s="27">
        <v>-103.3533</v>
      </c>
    </row>
    <row r="3102" spans="1:14" s="18" customFormat="1" x14ac:dyDescent="0.25">
      <c r="A3102" s="19" t="s">
        <v>954</v>
      </c>
      <c r="B3102" s="19" t="s">
        <v>226</v>
      </c>
      <c r="C3102" s="19">
        <v>2</v>
      </c>
      <c r="D3102" s="23">
        <v>5794628.0939999996</v>
      </c>
      <c r="E3102" s="23">
        <v>1729608.82</v>
      </c>
      <c r="F3102" s="23">
        <v>-4065019.2740000002</v>
      </c>
      <c r="G3102" s="24">
        <v>-0.70151512884995904</v>
      </c>
      <c r="H3102" s="25">
        <v>1.6659999999999999</v>
      </c>
      <c r="I3102" s="25">
        <v>0.55800000000000005</v>
      </c>
      <c r="J3102" s="25">
        <v>-1.1080000000000001</v>
      </c>
      <c r="K3102" s="24">
        <v>-0.665066026410564</v>
      </c>
      <c r="L3102" s="24" t="s">
        <v>352</v>
      </c>
      <c r="M3102" s="27">
        <v>32.713099999999997</v>
      </c>
      <c r="N3102" s="27">
        <v>-103.3533</v>
      </c>
    </row>
    <row r="3103" spans="1:14" s="18" customFormat="1" x14ac:dyDescent="0.25">
      <c r="A3103" s="19" t="s">
        <v>954</v>
      </c>
      <c r="B3103" s="19" t="s">
        <v>226</v>
      </c>
      <c r="C3103" s="19">
        <v>3</v>
      </c>
      <c r="D3103" s="23">
        <v>6751874.2769999998</v>
      </c>
      <c r="E3103" s="23" t="e">
        <v>#N/A</v>
      </c>
      <c r="F3103" s="23" t="e">
        <v>#N/A</v>
      </c>
      <c r="G3103" s="24" t="e">
        <v>#N/A</v>
      </c>
      <c r="H3103" s="25">
        <v>1.9530000000000001</v>
      </c>
      <c r="I3103" s="25" t="e">
        <v>#N/A</v>
      </c>
      <c r="J3103" s="25" t="e">
        <v>#N/A</v>
      </c>
      <c r="K3103" s="24" t="e">
        <v>#N/A</v>
      </c>
      <c r="L3103" s="24" t="s">
        <v>352</v>
      </c>
      <c r="M3103" s="27">
        <v>32.713099999999997</v>
      </c>
      <c r="N3103" s="27">
        <v>-103.3533</v>
      </c>
    </row>
    <row r="3104" spans="1:14" s="18" customFormat="1" x14ac:dyDescent="0.25">
      <c r="A3104" s="19" t="s">
        <v>954</v>
      </c>
      <c r="B3104" s="19" t="s">
        <v>226</v>
      </c>
      <c r="C3104" s="19">
        <v>4</v>
      </c>
      <c r="D3104" s="23">
        <v>3148782.088</v>
      </c>
      <c r="E3104" s="23" t="e">
        <v>#N/A</v>
      </c>
      <c r="F3104" s="23" t="e">
        <v>#N/A</v>
      </c>
      <c r="G3104" s="24" t="e">
        <v>#N/A</v>
      </c>
      <c r="H3104" s="25">
        <v>0.92100000000000004</v>
      </c>
      <c r="I3104" s="25" t="e">
        <v>#N/A</v>
      </c>
      <c r="J3104" s="25" t="e">
        <v>#N/A</v>
      </c>
      <c r="K3104" s="24" t="e">
        <v>#N/A</v>
      </c>
      <c r="L3104" s="24" t="s">
        <v>352</v>
      </c>
      <c r="M3104" s="27">
        <v>32.713099999999997</v>
      </c>
      <c r="N3104" s="27">
        <v>-103.3533</v>
      </c>
    </row>
    <row r="3105" spans="1:14" s="18" customFormat="1" x14ac:dyDescent="0.25">
      <c r="A3105" s="19" t="s">
        <v>225</v>
      </c>
      <c r="B3105" s="19" t="s">
        <v>226</v>
      </c>
      <c r="C3105" s="19">
        <v>1</v>
      </c>
      <c r="D3105" s="23">
        <v>4049420.9</v>
      </c>
      <c r="E3105" s="23">
        <v>2874564.36</v>
      </c>
      <c r="F3105" s="23">
        <v>-1174856.54</v>
      </c>
      <c r="G3105" s="24">
        <v>-0.290129519507345</v>
      </c>
      <c r="H3105" s="25">
        <v>234.929</v>
      </c>
      <c r="I3105" s="25">
        <v>171.71600000000001</v>
      </c>
      <c r="J3105" s="25">
        <v>-63.213000000000001</v>
      </c>
      <c r="K3105" s="24">
        <v>-0.26907278369209398</v>
      </c>
      <c r="L3105" s="24" t="s">
        <v>350</v>
      </c>
      <c r="M3105" s="27">
        <v>35.415900000000001</v>
      </c>
      <c r="N3105" s="27">
        <v>-108.08199999999999</v>
      </c>
    </row>
    <row r="3106" spans="1:14" s="18" customFormat="1" x14ac:dyDescent="0.25">
      <c r="A3106" s="19" t="s">
        <v>225</v>
      </c>
      <c r="B3106" s="19" t="s">
        <v>226</v>
      </c>
      <c r="C3106" s="19">
        <v>2</v>
      </c>
      <c r="D3106" s="23">
        <v>991999.69900000002</v>
      </c>
      <c r="E3106" s="23">
        <v>482861.663</v>
      </c>
      <c r="F3106" s="23">
        <v>-509138.03600000002</v>
      </c>
      <c r="G3106" s="24">
        <v>-0.51324414363557203</v>
      </c>
      <c r="H3106" s="25">
        <v>59.09</v>
      </c>
      <c r="I3106" s="25">
        <v>25.945</v>
      </c>
      <c r="J3106" s="25">
        <v>-33.145000000000003</v>
      </c>
      <c r="K3106" s="24">
        <v>-0.56092401421560301</v>
      </c>
      <c r="L3106" s="24" t="s">
        <v>350</v>
      </c>
      <c r="M3106" s="27">
        <v>35.415900000000001</v>
      </c>
      <c r="N3106" s="27">
        <v>-108.08199999999999</v>
      </c>
    </row>
    <row r="3107" spans="1:14" s="18" customFormat="1" x14ac:dyDescent="0.25">
      <c r="A3107" s="19" t="s">
        <v>225</v>
      </c>
      <c r="B3107" s="19" t="s">
        <v>226</v>
      </c>
      <c r="C3107" s="19">
        <v>3</v>
      </c>
      <c r="D3107" s="23">
        <v>3775665.8</v>
      </c>
      <c r="E3107" s="23" t="e">
        <v>#N/A</v>
      </c>
      <c r="F3107" s="23" t="e">
        <v>#N/A</v>
      </c>
      <c r="G3107" s="24" t="e">
        <v>#N/A</v>
      </c>
      <c r="H3107" s="25">
        <v>243.97</v>
      </c>
      <c r="I3107" s="25" t="e">
        <v>#N/A</v>
      </c>
      <c r="J3107" s="25" t="e">
        <v>#N/A</v>
      </c>
      <c r="K3107" s="24" t="e">
        <v>#N/A</v>
      </c>
      <c r="L3107" s="24" t="s">
        <v>350</v>
      </c>
      <c r="M3107" s="27">
        <v>35.415900000000001</v>
      </c>
      <c r="N3107" s="27">
        <v>-108.08199999999999</v>
      </c>
    </row>
    <row r="3108" spans="1:14" s="18" customFormat="1" x14ac:dyDescent="0.25">
      <c r="A3108" s="19" t="s">
        <v>225</v>
      </c>
      <c r="B3108" s="19" t="s">
        <v>226</v>
      </c>
      <c r="C3108" s="19">
        <v>4</v>
      </c>
      <c r="D3108" s="23">
        <v>4021133.2609999999</v>
      </c>
      <c r="E3108" s="23" t="e">
        <v>#N/A</v>
      </c>
      <c r="F3108" s="23" t="e">
        <v>#N/A</v>
      </c>
      <c r="G3108" s="24" t="e">
        <v>#N/A</v>
      </c>
      <c r="H3108" s="25">
        <v>271.64400000000001</v>
      </c>
      <c r="I3108" s="25" t="e">
        <v>#N/A</v>
      </c>
      <c r="J3108" s="25" t="e">
        <v>#N/A</v>
      </c>
      <c r="K3108" s="24" t="e">
        <v>#N/A</v>
      </c>
      <c r="L3108" s="24" t="s">
        <v>350</v>
      </c>
      <c r="M3108" s="27">
        <v>35.415900000000001</v>
      </c>
      <c r="N3108" s="27">
        <v>-108.08199999999999</v>
      </c>
    </row>
    <row r="3109" spans="1:14" s="18" customFormat="1" x14ac:dyDescent="0.25">
      <c r="A3109" s="19" t="s">
        <v>227</v>
      </c>
      <c r="B3109" s="19" t="s">
        <v>226</v>
      </c>
      <c r="C3109" s="19">
        <v>1</v>
      </c>
      <c r="D3109" s="23">
        <v>20788437.267999999</v>
      </c>
      <c r="E3109" s="23">
        <v>18645728.522</v>
      </c>
      <c r="F3109" s="23">
        <v>-2142708.7459999998</v>
      </c>
      <c r="G3109" s="24">
        <v>-0.103072141420573</v>
      </c>
      <c r="H3109" s="25">
        <v>432.26799999999997</v>
      </c>
      <c r="I3109" s="25">
        <v>307.48399999999998</v>
      </c>
      <c r="J3109" s="25">
        <v>-124.78400000000001</v>
      </c>
      <c r="K3109" s="24">
        <v>-0.28867276781996398</v>
      </c>
      <c r="L3109" s="24" t="s">
        <v>350</v>
      </c>
      <c r="M3109" s="27">
        <v>36.69</v>
      </c>
      <c r="N3109" s="27">
        <v>-108.48139999999999</v>
      </c>
    </row>
    <row r="3110" spans="1:14" s="18" customFormat="1" x14ac:dyDescent="0.25">
      <c r="A3110" s="19" t="s">
        <v>227</v>
      </c>
      <c r="B3110" s="19" t="s">
        <v>226</v>
      </c>
      <c r="C3110" s="19">
        <v>2</v>
      </c>
      <c r="D3110" s="23">
        <v>23817755.296</v>
      </c>
      <c r="E3110" s="23">
        <v>15121182.389</v>
      </c>
      <c r="F3110" s="23">
        <v>-8696572.9069999997</v>
      </c>
      <c r="G3110" s="24">
        <v>-0.36512982852168802</v>
      </c>
      <c r="H3110" s="25">
        <v>482.20100000000002</v>
      </c>
      <c r="I3110" s="25">
        <v>287.416</v>
      </c>
      <c r="J3110" s="25">
        <v>-194.785</v>
      </c>
      <c r="K3110" s="24">
        <v>-0.40394980516423601</v>
      </c>
      <c r="L3110" s="24" t="s">
        <v>350</v>
      </c>
      <c r="M3110" s="27">
        <v>36.69</v>
      </c>
      <c r="N3110" s="27">
        <v>-108.48139999999999</v>
      </c>
    </row>
    <row r="3111" spans="1:14" s="18" customFormat="1" x14ac:dyDescent="0.25">
      <c r="A3111" s="19" t="s">
        <v>227</v>
      </c>
      <c r="B3111" s="19" t="s">
        <v>226</v>
      </c>
      <c r="C3111" s="19">
        <v>3</v>
      </c>
      <c r="D3111" s="23">
        <v>28822543.588</v>
      </c>
      <c r="E3111" s="23" t="e">
        <v>#N/A</v>
      </c>
      <c r="F3111" s="23" t="e">
        <v>#N/A</v>
      </c>
      <c r="G3111" s="24" t="e">
        <v>#N/A</v>
      </c>
      <c r="H3111" s="25">
        <v>552.94399999999996</v>
      </c>
      <c r="I3111" s="25" t="e">
        <v>#N/A</v>
      </c>
      <c r="J3111" s="25" t="e">
        <v>#N/A</v>
      </c>
      <c r="K3111" s="24" t="e">
        <v>#N/A</v>
      </c>
      <c r="L3111" s="24" t="s">
        <v>350</v>
      </c>
      <c r="M3111" s="27">
        <v>36.69</v>
      </c>
      <c r="N3111" s="27">
        <v>-108.48139999999999</v>
      </c>
    </row>
    <row r="3112" spans="1:14" s="18" customFormat="1" x14ac:dyDescent="0.25">
      <c r="A3112" s="19" t="s">
        <v>227</v>
      </c>
      <c r="B3112" s="19" t="s">
        <v>226</v>
      </c>
      <c r="C3112" s="19">
        <v>4</v>
      </c>
      <c r="D3112" s="23">
        <v>20795241.149</v>
      </c>
      <c r="E3112" s="23" t="e">
        <v>#N/A</v>
      </c>
      <c r="F3112" s="23" t="e">
        <v>#N/A</v>
      </c>
      <c r="G3112" s="24" t="e">
        <v>#N/A</v>
      </c>
      <c r="H3112" s="25">
        <v>415.63799999999998</v>
      </c>
      <c r="I3112" s="25" t="e">
        <v>#N/A</v>
      </c>
      <c r="J3112" s="25" t="e">
        <v>#N/A</v>
      </c>
      <c r="K3112" s="24" t="e">
        <v>#N/A</v>
      </c>
      <c r="L3112" s="24" t="s">
        <v>350</v>
      </c>
      <c r="M3112" s="27">
        <v>36.69</v>
      </c>
      <c r="N3112" s="27">
        <v>-108.48139999999999</v>
      </c>
    </row>
    <row r="3113" spans="1:14" s="18" customFormat="1" x14ac:dyDescent="0.25">
      <c r="A3113" s="19" t="s">
        <v>955</v>
      </c>
      <c r="B3113" s="19" t="s">
        <v>226</v>
      </c>
      <c r="C3113" s="19">
        <v>1</v>
      </c>
      <c r="D3113" s="23">
        <v>7988628.5310000004</v>
      </c>
      <c r="E3113" s="23">
        <v>7929562.2110000001</v>
      </c>
      <c r="F3113" s="23">
        <v>-59066.32</v>
      </c>
      <c r="G3113" s="24">
        <v>-7.3937997956460503E-3</v>
      </c>
      <c r="H3113" s="25">
        <v>1.135</v>
      </c>
      <c r="I3113" s="25">
        <v>1.109</v>
      </c>
      <c r="J3113" s="25">
        <v>-2.5999999999999999E-2</v>
      </c>
      <c r="K3113" s="24">
        <v>-2.2907488986784099E-2</v>
      </c>
      <c r="L3113" s="24" t="s">
        <v>352</v>
      </c>
      <c r="M3113" s="27">
        <v>32.728200000000001</v>
      </c>
      <c r="N3113" s="27">
        <v>-103.3095</v>
      </c>
    </row>
    <row r="3114" spans="1:14" s="18" customFormat="1" x14ac:dyDescent="0.25">
      <c r="A3114" s="19" t="s">
        <v>955</v>
      </c>
      <c r="B3114" s="19" t="s">
        <v>226</v>
      </c>
      <c r="C3114" s="19">
        <v>2</v>
      </c>
      <c r="D3114" s="23">
        <v>3127514.0529999998</v>
      </c>
      <c r="E3114" s="23">
        <v>8569777.7449999992</v>
      </c>
      <c r="F3114" s="23">
        <v>5442263.6919999998</v>
      </c>
      <c r="G3114" s="24">
        <v>1.7401244566046401</v>
      </c>
      <c r="H3114" s="25">
        <v>0.436</v>
      </c>
      <c r="I3114" s="25">
        <v>1.1839999999999999</v>
      </c>
      <c r="J3114" s="25">
        <v>0.748</v>
      </c>
      <c r="K3114" s="24">
        <v>1.71559633027523</v>
      </c>
      <c r="L3114" s="24" t="s">
        <v>352</v>
      </c>
      <c r="M3114" s="27">
        <v>32.728200000000001</v>
      </c>
      <c r="N3114" s="27">
        <v>-103.3095</v>
      </c>
    </row>
    <row r="3115" spans="1:14" s="18" customFormat="1" x14ac:dyDescent="0.25">
      <c r="A3115" s="19" t="s">
        <v>955</v>
      </c>
      <c r="B3115" s="19" t="s">
        <v>226</v>
      </c>
      <c r="C3115" s="19">
        <v>3</v>
      </c>
      <c r="D3115" s="23">
        <v>7823027.8700000001</v>
      </c>
      <c r="E3115" s="23" t="e">
        <v>#N/A</v>
      </c>
      <c r="F3115" s="23" t="e">
        <v>#N/A</v>
      </c>
      <c r="G3115" s="24" t="e">
        <v>#N/A</v>
      </c>
      <c r="H3115" s="25">
        <v>1.0780000000000001</v>
      </c>
      <c r="I3115" s="25" t="e">
        <v>#N/A</v>
      </c>
      <c r="J3115" s="25" t="e">
        <v>#N/A</v>
      </c>
      <c r="K3115" s="24" t="e">
        <v>#N/A</v>
      </c>
      <c r="L3115" s="24" t="s">
        <v>352</v>
      </c>
      <c r="M3115" s="27">
        <v>32.728200000000001</v>
      </c>
      <c r="N3115" s="27">
        <v>-103.3095</v>
      </c>
    </row>
    <row r="3116" spans="1:14" s="18" customFormat="1" x14ac:dyDescent="0.25">
      <c r="A3116" s="19" t="s">
        <v>955</v>
      </c>
      <c r="B3116" s="19" t="s">
        <v>226</v>
      </c>
      <c r="C3116" s="19">
        <v>4</v>
      </c>
      <c r="D3116" s="23">
        <v>8517566.7789999992</v>
      </c>
      <c r="E3116" s="23" t="e">
        <v>#N/A</v>
      </c>
      <c r="F3116" s="23" t="e">
        <v>#N/A</v>
      </c>
      <c r="G3116" s="24" t="e">
        <v>#N/A</v>
      </c>
      <c r="H3116" s="25">
        <v>1.18</v>
      </c>
      <c r="I3116" s="25" t="e">
        <v>#N/A</v>
      </c>
      <c r="J3116" s="25" t="e">
        <v>#N/A</v>
      </c>
      <c r="K3116" s="24" t="e">
        <v>#N/A</v>
      </c>
      <c r="L3116" s="24" t="s">
        <v>352</v>
      </c>
      <c r="M3116" s="27">
        <v>32.728200000000001</v>
      </c>
      <c r="N3116" s="27">
        <v>-103.3095</v>
      </c>
    </row>
    <row r="3117" spans="1:14" s="18" customFormat="1" x14ac:dyDescent="0.25">
      <c r="A3117" s="19" t="s">
        <v>956</v>
      </c>
      <c r="B3117" s="19" t="s">
        <v>226</v>
      </c>
      <c r="C3117" s="19">
        <v>1</v>
      </c>
      <c r="D3117" s="23">
        <v>38360.561999999998</v>
      </c>
      <c r="E3117" s="23">
        <v>29093.285</v>
      </c>
      <c r="F3117" s="23">
        <v>-9267.277</v>
      </c>
      <c r="G3117" s="24">
        <v>-0.24158345229665801</v>
      </c>
      <c r="H3117" s="25">
        <v>2E-3</v>
      </c>
      <c r="I3117" s="25">
        <v>4.0000000000000001E-3</v>
      </c>
      <c r="J3117" s="25">
        <v>2E-3</v>
      </c>
      <c r="K3117" s="24">
        <v>1</v>
      </c>
      <c r="L3117" s="24" t="s">
        <v>352</v>
      </c>
      <c r="M3117" s="27">
        <v>34.617800000000003</v>
      </c>
      <c r="N3117" s="27">
        <v>-106.81699999999999</v>
      </c>
    </row>
    <row r="3118" spans="1:14" s="18" customFormat="1" x14ac:dyDescent="0.25">
      <c r="A3118" s="19" t="s">
        <v>956</v>
      </c>
      <c r="B3118" s="19" t="s">
        <v>226</v>
      </c>
      <c r="C3118" s="19">
        <v>2</v>
      </c>
      <c r="D3118" s="23">
        <v>67632.486000000004</v>
      </c>
      <c r="E3118" s="23">
        <v>26518.466</v>
      </c>
      <c r="F3118" s="23">
        <v>-41114.019999999997</v>
      </c>
      <c r="G3118" s="24">
        <v>-0.60790342676446896</v>
      </c>
      <c r="H3118" s="25">
        <v>1.4E-2</v>
      </c>
      <c r="I3118" s="25">
        <v>3.0000000000000001E-3</v>
      </c>
      <c r="J3118" s="25">
        <v>-1.0999999999999999E-2</v>
      </c>
      <c r="K3118" s="24">
        <v>-0.78571428571428603</v>
      </c>
      <c r="L3118" s="24" t="s">
        <v>352</v>
      </c>
      <c r="M3118" s="27">
        <v>34.617800000000003</v>
      </c>
      <c r="N3118" s="27">
        <v>-106.81699999999999</v>
      </c>
    </row>
    <row r="3119" spans="1:14" s="18" customFormat="1" x14ac:dyDescent="0.25">
      <c r="A3119" s="19" t="s">
        <v>956</v>
      </c>
      <c r="B3119" s="19" t="s">
        <v>226</v>
      </c>
      <c r="C3119" s="19">
        <v>3</v>
      </c>
      <c r="D3119" s="23">
        <v>62616.699000000001</v>
      </c>
      <c r="E3119" s="23" t="e">
        <v>#N/A</v>
      </c>
      <c r="F3119" s="23" t="e">
        <v>#N/A</v>
      </c>
      <c r="G3119" s="24" t="e">
        <v>#N/A</v>
      </c>
      <c r="H3119" s="25">
        <v>1.0999999999999999E-2</v>
      </c>
      <c r="I3119" s="25" t="e">
        <v>#N/A</v>
      </c>
      <c r="J3119" s="25" t="e">
        <v>#N/A</v>
      </c>
      <c r="K3119" s="24" t="e">
        <v>#N/A</v>
      </c>
      <c r="L3119" s="24" t="s">
        <v>352</v>
      </c>
      <c r="M3119" s="27">
        <v>34.617800000000003</v>
      </c>
      <c r="N3119" s="27">
        <v>-106.81699999999999</v>
      </c>
    </row>
    <row r="3120" spans="1:14" s="18" customFormat="1" x14ac:dyDescent="0.25">
      <c r="A3120" s="19" t="s">
        <v>956</v>
      </c>
      <c r="B3120" s="19" t="s">
        <v>226</v>
      </c>
      <c r="C3120" s="19">
        <v>4</v>
      </c>
      <c r="D3120" s="23">
        <v>33767.016000000003</v>
      </c>
      <c r="E3120" s="23" t="e">
        <v>#N/A</v>
      </c>
      <c r="F3120" s="23" t="e">
        <v>#N/A</v>
      </c>
      <c r="G3120" s="24" t="e">
        <v>#N/A</v>
      </c>
      <c r="H3120" s="25">
        <v>5.0000000000000001E-3</v>
      </c>
      <c r="I3120" s="25" t="e">
        <v>#N/A</v>
      </c>
      <c r="J3120" s="25" t="e">
        <v>#N/A</v>
      </c>
      <c r="K3120" s="24" t="e">
        <v>#N/A</v>
      </c>
      <c r="L3120" s="24" t="s">
        <v>352</v>
      </c>
      <c r="M3120" s="27">
        <v>34.617800000000003</v>
      </c>
      <c r="N3120" s="27">
        <v>-106.81699999999999</v>
      </c>
    </row>
    <row r="3121" spans="1:14" s="18" customFormat="1" x14ac:dyDescent="0.25">
      <c r="A3121" s="19" t="s">
        <v>957</v>
      </c>
      <c r="B3121" s="19" t="s">
        <v>226</v>
      </c>
      <c r="C3121" s="19">
        <v>1</v>
      </c>
      <c r="D3121" s="23">
        <v>76796.062999999995</v>
      </c>
      <c r="E3121" s="23">
        <v>59072.902000000002</v>
      </c>
      <c r="F3121" s="23">
        <v>-17723.161</v>
      </c>
      <c r="G3121" s="24">
        <v>-0.23078215611131001</v>
      </c>
      <c r="H3121" s="25">
        <v>6.0000000000000001E-3</v>
      </c>
      <c r="I3121" s="25">
        <v>6.0000000000000001E-3</v>
      </c>
      <c r="J3121" s="25">
        <v>0</v>
      </c>
      <c r="K3121" s="24">
        <v>0</v>
      </c>
      <c r="L3121" s="24" t="s">
        <v>352</v>
      </c>
      <c r="M3121" s="27">
        <v>32.349400000000003</v>
      </c>
      <c r="N3121" s="27">
        <v>-108.69750000000001</v>
      </c>
    </row>
    <row r="3122" spans="1:14" s="18" customFormat="1" x14ac:dyDescent="0.25">
      <c r="A3122" s="19" t="s">
        <v>957</v>
      </c>
      <c r="B3122" s="19" t="s">
        <v>226</v>
      </c>
      <c r="C3122" s="19">
        <v>2</v>
      </c>
      <c r="D3122" s="23">
        <v>53292.417999999998</v>
      </c>
      <c r="E3122" s="23">
        <v>33631.536</v>
      </c>
      <c r="F3122" s="23">
        <v>-19660.882000000001</v>
      </c>
      <c r="G3122" s="24">
        <v>-0.36892456258974798</v>
      </c>
      <c r="H3122" s="25">
        <v>7.0000000000000001E-3</v>
      </c>
      <c r="I3122" s="25">
        <v>2E-3</v>
      </c>
      <c r="J3122" s="25">
        <v>-5.0000000000000001E-3</v>
      </c>
      <c r="K3122" s="24">
        <v>-0.71428571428571397</v>
      </c>
      <c r="L3122" s="24" t="s">
        <v>352</v>
      </c>
      <c r="M3122" s="27">
        <v>32.349400000000003</v>
      </c>
      <c r="N3122" s="27">
        <v>-108.69750000000001</v>
      </c>
    </row>
    <row r="3123" spans="1:14" s="18" customFormat="1" x14ac:dyDescent="0.25">
      <c r="A3123" s="19" t="s">
        <v>957</v>
      </c>
      <c r="B3123" s="19" t="s">
        <v>226</v>
      </c>
      <c r="C3123" s="19">
        <v>3</v>
      </c>
      <c r="D3123" s="23">
        <v>41738.81</v>
      </c>
      <c r="E3123" s="23" t="e">
        <v>#N/A</v>
      </c>
      <c r="F3123" s="23" t="e">
        <v>#N/A</v>
      </c>
      <c r="G3123" s="24" t="e">
        <v>#N/A</v>
      </c>
      <c r="H3123" s="25">
        <v>7.0000000000000001E-3</v>
      </c>
      <c r="I3123" s="25" t="e">
        <v>#N/A</v>
      </c>
      <c r="J3123" s="25" t="e">
        <v>#N/A</v>
      </c>
      <c r="K3123" s="24" t="e">
        <v>#N/A</v>
      </c>
      <c r="L3123" s="24" t="s">
        <v>352</v>
      </c>
      <c r="M3123" s="27">
        <v>32.349400000000003</v>
      </c>
      <c r="N3123" s="27">
        <v>-108.69750000000001</v>
      </c>
    </row>
    <row r="3124" spans="1:14" s="18" customFormat="1" x14ac:dyDescent="0.25">
      <c r="A3124" s="19" t="s">
        <v>957</v>
      </c>
      <c r="B3124" s="19" t="s">
        <v>226</v>
      </c>
      <c r="C3124" s="19">
        <v>4</v>
      </c>
      <c r="D3124" s="23">
        <v>47875.872000000003</v>
      </c>
      <c r="E3124" s="23" t="e">
        <v>#N/A</v>
      </c>
      <c r="F3124" s="23" t="e">
        <v>#N/A</v>
      </c>
      <c r="G3124" s="24" t="e">
        <v>#N/A</v>
      </c>
      <c r="H3124" s="25">
        <v>5.0000000000000001E-3</v>
      </c>
      <c r="I3124" s="25" t="e">
        <v>#N/A</v>
      </c>
      <c r="J3124" s="25" t="e">
        <v>#N/A</v>
      </c>
      <c r="K3124" s="24" t="e">
        <v>#N/A</v>
      </c>
      <c r="L3124" s="24" t="s">
        <v>352</v>
      </c>
      <c r="M3124" s="27">
        <v>32.349400000000003</v>
      </c>
      <c r="N3124" s="27">
        <v>-108.69750000000001</v>
      </c>
    </row>
    <row r="3125" spans="1:14" s="18" customFormat="1" x14ac:dyDescent="0.25">
      <c r="A3125" s="19" t="s">
        <v>958</v>
      </c>
      <c r="B3125" s="19" t="s">
        <v>226</v>
      </c>
      <c r="C3125" s="19">
        <v>1</v>
      </c>
      <c r="D3125" s="23">
        <v>3871930.4909999999</v>
      </c>
      <c r="E3125" s="23">
        <v>6041227.2479999997</v>
      </c>
      <c r="F3125" s="23">
        <v>2169296.7570000002</v>
      </c>
      <c r="G3125" s="24">
        <v>0.56026231928552495</v>
      </c>
      <c r="H3125" s="25">
        <v>1.1619999999999999</v>
      </c>
      <c r="I3125" s="25">
        <v>1.8080000000000001</v>
      </c>
      <c r="J3125" s="25">
        <v>0.64600000000000002</v>
      </c>
      <c r="K3125" s="24">
        <v>0.55593803786574902</v>
      </c>
      <c r="L3125" s="24" t="s">
        <v>352</v>
      </c>
      <c r="M3125" s="27">
        <v>32.298299999999998</v>
      </c>
      <c r="N3125" s="27">
        <v>-107.78</v>
      </c>
    </row>
    <row r="3126" spans="1:14" s="18" customFormat="1" x14ac:dyDescent="0.25">
      <c r="A3126" s="19" t="s">
        <v>958</v>
      </c>
      <c r="B3126" s="19" t="s">
        <v>226</v>
      </c>
      <c r="C3126" s="19">
        <v>2</v>
      </c>
      <c r="D3126" s="23">
        <v>4014564.0970000001</v>
      </c>
      <c r="E3126" s="23">
        <v>5890364.3339999998</v>
      </c>
      <c r="F3126" s="23">
        <v>1875800.237</v>
      </c>
      <c r="G3126" s="24">
        <v>0.46724879505641598</v>
      </c>
      <c r="H3126" s="25">
        <v>1.202</v>
      </c>
      <c r="I3126" s="25">
        <v>1.768</v>
      </c>
      <c r="J3126" s="25">
        <v>0.56599999999999995</v>
      </c>
      <c r="K3126" s="24">
        <v>0.47088186356073197</v>
      </c>
      <c r="L3126" s="24" t="s">
        <v>352</v>
      </c>
      <c r="M3126" s="27">
        <v>32.298299999999998</v>
      </c>
      <c r="N3126" s="27">
        <v>-107.78</v>
      </c>
    </row>
    <row r="3127" spans="1:14" s="18" customFormat="1" x14ac:dyDescent="0.25">
      <c r="A3127" s="19" t="s">
        <v>958</v>
      </c>
      <c r="B3127" s="19" t="s">
        <v>226</v>
      </c>
      <c r="C3127" s="19">
        <v>3</v>
      </c>
      <c r="D3127" s="23">
        <v>6393460.2790000001</v>
      </c>
      <c r="E3127" s="23" t="e">
        <v>#N/A</v>
      </c>
      <c r="F3127" s="23" t="e">
        <v>#N/A</v>
      </c>
      <c r="G3127" s="24" t="e">
        <v>#N/A</v>
      </c>
      <c r="H3127" s="25">
        <v>1.9179999999999999</v>
      </c>
      <c r="I3127" s="25" t="e">
        <v>#N/A</v>
      </c>
      <c r="J3127" s="25" t="e">
        <v>#N/A</v>
      </c>
      <c r="K3127" s="24" t="e">
        <v>#N/A</v>
      </c>
      <c r="L3127" s="24" t="s">
        <v>352</v>
      </c>
      <c r="M3127" s="27">
        <v>32.298299999999998</v>
      </c>
      <c r="N3127" s="27">
        <v>-107.78</v>
      </c>
    </row>
    <row r="3128" spans="1:14" s="18" customFormat="1" x14ac:dyDescent="0.25">
      <c r="A3128" s="19" t="s">
        <v>958</v>
      </c>
      <c r="B3128" s="19" t="s">
        <v>226</v>
      </c>
      <c r="C3128" s="19">
        <v>4</v>
      </c>
      <c r="D3128" s="23">
        <v>5327612.392</v>
      </c>
      <c r="E3128" s="23" t="e">
        <v>#N/A</v>
      </c>
      <c r="F3128" s="23" t="e">
        <v>#N/A</v>
      </c>
      <c r="G3128" s="24" t="e">
        <v>#N/A</v>
      </c>
      <c r="H3128" s="25">
        <v>1.6040000000000001</v>
      </c>
      <c r="I3128" s="25" t="e">
        <v>#N/A</v>
      </c>
      <c r="J3128" s="25" t="e">
        <v>#N/A</v>
      </c>
      <c r="K3128" s="24" t="e">
        <v>#N/A</v>
      </c>
      <c r="L3128" s="24" t="s">
        <v>352</v>
      </c>
      <c r="M3128" s="27">
        <v>32.298299999999998</v>
      </c>
      <c r="N3128" s="27">
        <v>-107.78</v>
      </c>
    </row>
    <row r="3129" spans="1:14" s="18" customFormat="1" x14ac:dyDescent="0.25">
      <c r="A3129" s="19" t="s">
        <v>959</v>
      </c>
      <c r="B3129" s="19" t="s">
        <v>226</v>
      </c>
      <c r="C3129" s="19">
        <v>1</v>
      </c>
      <c r="D3129" s="23">
        <v>1584031.243</v>
      </c>
      <c r="E3129" s="23">
        <v>1984967.1569999999</v>
      </c>
      <c r="F3129" s="23">
        <v>400935.91399999999</v>
      </c>
      <c r="G3129" s="24">
        <v>0.2531111149302</v>
      </c>
      <c r="H3129" s="25">
        <v>0.47199999999999998</v>
      </c>
      <c r="I3129" s="25">
        <v>0.58799999999999997</v>
      </c>
      <c r="J3129" s="25">
        <v>0.11600000000000001</v>
      </c>
      <c r="K3129" s="24">
        <v>0.24576271186440701</v>
      </c>
      <c r="L3129" s="24" t="s">
        <v>352</v>
      </c>
      <c r="M3129" s="27">
        <v>32.713099999999997</v>
      </c>
      <c r="N3129" s="27">
        <v>-103.31</v>
      </c>
    </row>
    <row r="3130" spans="1:14" s="18" customFormat="1" x14ac:dyDescent="0.25">
      <c r="A3130" s="19" t="s">
        <v>959</v>
      </c>
      <c r="B3130" s="19" t="s">
        <v>226</v>
      </c>
      <c r="C3130" s="19">
        <v>2</v>
      </c>
      <c r="D3130" s="23">
        <v>1855755.956</v>
      </c>
      <c r="E3130" s="23">
        <v>1234565.9809999999</v>
      </c>
      <c r="F3130" s="23">
        <v>-621189.97499999998</v>
      </c>
      <c r="G3130" s="24">
        <v>-0.33473688875500002</v>
      </c>
      <c r="H3130" s="25">
        <v>0.56599999999999995</v>
      </c>
      <c r="I3130" s="25">
        <v>0.373</v>
      </c>
      <c r="J3130" s="25">
        <v>-0.193</v>
      </c>
      <c r="K3130" s="24">
        <v>-0.34098939929328598</v>
      </c>
      <c r="L3130" s="24" t="s">
        <v>352</v>
      </c>
      <c r="M3130" s="27">
        <v>32.713099999999997</v>
      </c>
      <c r="N3130" s="27">
        <v>-103.31</v>
      </c>
    </row>
    <row r="3131" spans="1:14" s="18" customFormat="1" x14ac:dyDescent="0.25">
      <c r="A3131" s="19" t="s">
        <v>959</v>
      </c>
      <c r="B3131" s="19" t="s">
        <v>226</v>
      </c>
      <c r="C3131" s="19">
        <v>3</v>
      </c>
      <c r="D3131" s="23">
        <v>1609389.07</v>
      </c>
      <c r="E3131" s="23" t="e">
        <v>#N/A</v>
      </c>
      <c r="F3131" s="23" t="e">
        <v>#N/A</v>
      </c>
      <c r="G3131" s="24" t="e">
        <v>#N/A</v>
      </c>
      <c r="H3131" s="25">
        <v>0.48799999999999999</v>
      </c>
      <c r="I3131" s="25" t="e">
        <v>#N/A</v>
      </c>
      <c r="J3131" s="25" t="e">
        <v>#N/A</v>
      </c>
      <c r="K3131" s="24" t="e">
        <v>#N/A</v>
      </c>
      <c r="L3131" s="24" t="s">
        <v>352</v>
      </c>
      <c r="M3131" s="27">
        <v>32.713099999999997</v>
      </c>
      <c r="N3131" s="27">
        <v>-103.31</v>
      </c>
    </row>
    <row r="3132" spans="1:14" s="18" customFormat="1" x14ac:dyDescent="0.25">
      <c r="A3132" s="19" t="s">
        <v>959</v>
      </c>
      <c r="B3132" s="19" t="s">
        <v>226</v>
      </c>
      <c r="C3132" s="19">
        <v>4</v>
      </c>
      <c r="D3132" s="23">
        <v>1168291.0330000001</v>
      </c>
      <c r="E3132" s="23" t="e">
        <v>#N/A</v>
      </c>
      <c r="F3132" s="23" t="e">
        <v>#N/A</v>
      </c>
      <c r="G3132" s="24" t="e">
        <v>#N/A</v>
      </c>
      <c r="H3132" s="25">
        <v>0.34699999999999998</v>
      </c>
      <c r="I3132" s="25" t="e">
        <v>#N/A</v>
      </c>
      <c r="J3132" s="25" t="e">
        <v>#N/A</v>
      </c>
      <c r="K3132" s="24" t="e">
        <v>#N/A</v>
      </c>
      <c r="L3132" s="24" t="s">
        <v>352</v>
      </c>
      <c r="M3132" s="27">
        <v>32.713099999999997</v>
      </c>
      <c r="N3132" s="27">
        <v>-103.31</v>
      </c>
    </row>
    <row r="3133" spans="1:14" s="18" customFormat="1" x14ac:dyDescent="0.25">
      <c r="A3133" s="19" t="s">
        <v>960</v>
      </c>
      <c r="B3133" s="19" t="s">
        <v>226</v>
      </c>
      <c r="C3133" s="19">
        <v>1</v>
      </c>
      <c r="D3133" s="23">
        <v>6272.4849999999997</v>
      </c>
      <c r="E3133" s="23">
        <v>358644.80499999999</v>
      </c>
      <c r="F3133" s="23">
        <v>352372.32</v>
      </c>
      <c r="G3133" s="24">
        <v>56.177467144201998</v>
      </c>
      <c r="H3133" s="25">
        <v>2.7E-2</v>
      </c>
      <c r="I3133" s="25">
        <v>0.106</v>
      </c>
      <c r="J3133" s="25">
        <v>7.9000000000000001E-2</v>
      </c>
      <c r="K3133" s="24">
        <v>2.92592592592593</v>
      </c>
      <c r="L3133" s="24" t="s">
        <v>352</v>
      </c>
      <c r="M3133" s="27">
        <v>32.2363</v>
      </c>
      <c r="N3133" s="27">
        <v>-108.54940000000001</v>
      </c>
    </row>
    <row r="3134" spans="1:14" s="18" customFormat="1" x14ac:dyDescent="0.25">
      <c r="A3134" s="19" t="s">
        <v>960</v>
      </c>
      <c r="B3134" s="19" t="s">
        <v>226</v>
      </c>
      <c r="C3134" s="19">
        <v>2</v>
      </c>
      <c r="D3134" s="23">
        <v>605702.87699999998</v>
      </c>
      <c r="E3134" s="23">
        <v>464202.67599999998</v>
      </c>
      <c r="F3134" s="23">
        <v>-141500.201</v>
      </c>
      <c r="G3134" s="24">
        <v>-0.23361322254376499</v>
      </c>
      <c r="H3134" s="25">
        <v>0.19</v>
      </c>
      <c r="I3134" s="25">
        <v>0.14199999999999999</v>
      </c>
      <c r="J3134" s="25">
        <v>-4.8000000000000001E-2</v>
      </c>
      <c r="K3134" s="24">
        <v>-0.25263157894736799</v>
      </c>
      <c r="L3134" s="24" t="s">
        <v>352</v>
      </c>
      <c r="M3134" s="27">
        <v>32.2363</v>
      </c>
      <c r="N3134" s="27">
        <v>-108.54940000000001</v>
      </c>
    </row>
    <row r="3135" spans="1:14" s="18" customFormat="1" x14ac:dyDescent="0.25">
      <c r="A3135" s="19" t="s">
        <v>960</v>
      </c>
      <c r="B3135" s="19" t="s">
        <v>226</v>
      </c>
      <c r="C3135" s="19">
        <v>3</v>
      </c>
      <c r="D3135" s="23">
        <v>701981.522</v>
      </c>
      <c r="E3135" s="23" t="e">
        <v>#N/A</v>
      </c>
      <c r="F3135" s="23" t="e">
        <v>#N/A</v>
      </c>
      <c r="G3135" s="24" t="e">
        <v>#N/A</v>
      </c>
      <c r="H3135" s="25">
        <v>0.222</v>
      </c>
      <c r="I3135" s="25" t="e">
        <v>#N/A</v>
      </c>
      <c r="J3135" s="25" t="e">
        <v>#N/A</v>
      </c>
      <c r="K3135" s="24" t="e">
        <v>#N/A</v>
      </c>
      <c r="L3135" s="24" t="s">
        <v>352</v>
      </c>
      <c r="M3135" s="27">
        <v>32.2363</v>
      </c>
      <c r="N3135" s="27">
        <v>-108.54940000000001</v>
      </c>
    </row>
    <row r="3136" spans="1:14" s="18" customFormat="1" x14ac:dyDescent="0.25">
      <c r="A3136" s="19" t="s">
        <v>960</v>
      </c>
      <c r="B3136" s="19" t="s">
        <v>226</v>
      </c>
      <c r="C3136" s="19">
        <v>4</v>
      </c>
      <c r="D3136" s="23">
        <v>1426990.3859999999</v>
      </c>
      <c r="E3136" s="23" t="e">
        <v>#N/A</v>
      </c>
      <c r="F3136" s="23" t="e">
        <v>#N/A</v>
      </c>
      <c r="G3136" s="24" t="e">
        <v>#N/A</v>
      </c>
      <c r="H3136" s="25">
        <v>0.45500000000000002</v>
      </c>
      <c r="I3136" s="25" t="e">
        <v>#N/A</v>
      </c>
      <c r="J3136" s="25" t="e">
        <v>#N/A</v>
      </c>
      <c r="K3136" s="24" t="e">
        <v>#N/A</v>
      </c>
      <c r="L3136" s="24" t="s">
        <v>352</v>
      </c>
      <c r="M3136" s="27">
        <v>32.2363</v>
      </c>
      <c r="N3136" s="27">
        <v>-108.54940000000001</v>
      </c>
    </row>
    <row r="3137" spans="1:14" s="18" customFormat="1" x14ac:dyDescent="0.25">
      <c r="A3137" s="19" t="s">
        <v>961</v>
      </c>
      <c r="B3137" s="19" t="s">
        <v>226</v>
      </c>
      <c r="C3137" s="19">
        <v>1</v>
      </c>
      <c r="D3137" s="23">
        <v>326900.27</v>
      </c>
      <c r="E3137" s="23">
        <v>17412.300999999999</v>
      </c>
      <c r="F3137" s="23">
        <v>-309487.96899999998</v>
      </c>
      <c r="G3137" s="24">
        <v>-0.94673512811720795</v>
      </c>
      <c r="H3137" s="25">
        <v>9.5000000000000001E-2</v>
      </c>
      <c r="I3137" s="25">
        <v>6.0000000000000001E-3</v>
      </c>
      <c r="J3137" s="25">
        <v>-8.8999999999999996E-2</v>
      </c>
      <c r="K3137" s="24">
        <v>-0.93684210526315803</v>
      </c>
      <c r="L3137" s="24" t="s">
        <v>352</v>
      </c>
      <c r="M3137" s="27">
        <v>35.171599999999998</v>
      </c>
      <c r="N3137" s="27">
        <v>-106.6019</v>
      </c>
    </row>
    <row r="3138" spans="1:14" s="18" customFormat="1" x14ac:dyDescent="0.25">
      <c r="A3138" s="19" t="s">
        <v>961</v>
      </c>
      <c r="B3138" s="19" t="s">
        <v>226</v>
      </c>
      <c r="C3138" s="19">
        <v>2</v>
      </c>
      <c r="D3138" s="23">
        <v>577032.71400000004</v>
      </c>
      <c r="E3138" s="23">
        <v>165494.889</v>
      </c>
      <c r="F3138" s="23">
        <v>-411537.82500000001</v>
      </c>
      <c r="G3138" s="24">
        <v>-0.71319669581159995</v>
      </c>
      <c r="H3138" s="25">
        <v>0.17399999999999999</v>
      </c>
      <c r="I3138" s="25">
        <v>5.3999999999999999E-2</v>
      </c>
      <c r="J3138" s="25">
        <v>-0.12</v>
      </c>
      <c r="K3138" s="24">
        <v>-0.68965517241379304</v>
      </c>
      <c r="L3138" s="24" t="s">
        <v>352</v>
      </c>
      <c r="M3138" s="27">
        <v>35.171599999999998</v>
      </c>
      <c r="N3138" s="27">
        <v>-106.6019</v>
      </c>
    </row>
    <row r="3139" spans="1:14" s="18" customFormat="1" x14ac:dyDescent="0.25">
      <c r="A3139" s="19" t="s">
        <v>961</v>
      </c>
      <c r="B3139" s="19" t="s">
        <v>226</v>
      </c>
      <c r="C3139" s="19">
        <v>3</v>
      </c>
      <c r="D3139" s="23">
        <v>1312042.378</v>
      </c>
      <c r="E3139" s="23" t="e">
        <v>#N/A</v>
      </c>
      <c r="F3139" s="23" t="e">
        <v>#N/A</v>
      </c>
      <c r="G3139" s="24" t="e">
        <v>#N/A</v>
      </c>
      <c r="H3139" s="25">
        <v>0.38400000000000001</v>
      </c>
      <c r="I3139" s="25" t="e">
        <v>#N/A</v>
      </c>
      <c r="J3139" s="25" t="e">
        <v>#N/A</v>
      </c>
      <c r="K3139" s="24" t="e">
        <v>#N/A</v>
      </c>
      <c r="L3139" s="24" t="s">
        <v>352</v>
      </c>
      <c r="M3139" s="27">
        <v>35.171599999999998</v>
      </c>
      <c r="N3139" s="27">
        <v>-106.6019</v>
      </c>
    </row>
    <row r="3140" spans="1:14" s="18" customFormat="1" x14ac:dyDescent="0.25">
      <c r="A3140" s="19" t="s">
        <v>961</v>
      </c>
      <c r="B3140" s="19" t="s">
        <v>226</v>
      </c>
      <c r="C3140" s="19">
        <v>4</v>
      </c>
      <c r="D3140" s="23">
        <v>211937.19899999999</v>
      </c>
      <c r="E3140" s="23" t="e">
        <v>#N/A</v>
      </c>
      <c r="F3140" s="23" t="e">
        <v>#N/A</v>
      </c>
      <c r="G3140" s="24" t="e">
        <v>#N/A</v>
      </c>
      <c r="H3140" s="25">
        <v>6.5000000000000002E-2</v>
      </c>
      <c r="I3140" s="25" t="e">
        <v>#N/A</v>
      </c>
      <c r="J3140" s="25" t="e">
        <v>#N/A</v>
      </c>
      <c r="K3140" s="24" t="e">
        <v>#N/A</v>
      </c>
      <c r="L3140" s="24" t="s">
        <v>352</v>
      </c>
      <c r="M3140" s="27">
        <v>35.171599999999998</v>
      </c>
      <c r="N3140" s="27">
        <v>-106.6019</v>
      </c>
    </row>
    <row r="3141" spans="1:14" s="18" customFormat="1" x14ac:dyDescent="0.25">
      <c r="A3141" s="19" t="s">
        <v>962</v>
      </c>
      <c r="B3141" s="19" t="s">
        <v>226</v>
      </c>
      <c r="C3141" s="19">
        <v>1</v>
      </c>
      <c r="D3141" s="23">
        <v>578778.12100000004</v>
      </c>
      <c r="E3141" s="23">
        <v>47835.14</v>
      </c>
      <c r="F3141" s="23">
        <v>-530942.98100000003</v>
      </c>
      <c r="G3141" s="24">
        <v>-0.91735150610504801</v>
      </c>
      <c r="H3141" s="25">
        <v>0.17299999999999999</v>
      </c>
      <c r="I3141" s="25">
        <v>2.3E-2</v>
      </c>
      <c r="J3141" s="25">
        <v>-0.15</v>
      </c>
      <c r="K3141" s="24">
        <v>-0.86705202312138696</v>
      </c>
      <c r="L3141" s="24" t="s">
        <v>352</v>
      </c>
      <c r="M3141" s="27">
        <v>35.026000000000003</v>
      </c>
      <c r="N3141" s="27">
        <v>-106.64400000000001</v>
      </c>
    </row>
    <row r="3142" spans="1:14" s="18" customFormat="1" x14ac:dyDescent="0.25">
      <c r="A3142" s="19" t="s">
        <v>962</v>
      </c>
      <c r="B3142" s="19" t="s">
        <v>226</v>
      </c>
      <c r="C3142" s="19">
        <v>2</v>
      </c>
      <c r="D3142" s="23">
        <v>549529.59299999999</v>
      </c>
      <c r="E3142" s="23">
        <v>230870.19899999999</v>
      </c>
      <c r="F3142" s="23">
        <v>-318659.39399999997</v>
      </c>
      <c r="G3142" s="24">
        <v>-0.57987667645043495</v>
      </c>
      <c r="H3142" s="25">
        <v>0.16900000000000001</v>
      </c>
      <c r="I3142" s="25">
        <v>8.1000000000000003E-2</v>
      </c>
      <c r="J3142" s="25">
        <v>-8.7999999999999995E-2</v>
      </c>
      <c r="K3142" s="24">
        <v>-0.52071005917159796</v>
      </c>
      <c r="L3142" s="24" t="s">
        <v>352</v>
      </c>
      <c r="M3142" s="27">
        <v>35.026000000000003</v>
      </c>
      <c r="N3142" s="27">
        <v>-106.64400000000001</v>
      </c>
    </row>
    <row r="3143" spans="1:14" s="18" customFormat="1" x14ac:dyDescent="0.25">
      <c r="A3143" s="19" t="s">
        <v>962</v>
      </c>
      <c r="B3143" s="19" t="s">
        <v>226</v>
      </c>
      <c r="C3143" s="19">
        <v>3</v>
      </c>
      <c r="D3143" s="23">
        <v>1618736.1569999999</v>
      </c>
      <c r="E3143" s="23" t="e">
        <v>#N/A</v>
      </c>
      <c r="F3143" s="23" t="e">
        <v>#N/A</v>
      </c>
      <c r="G3143" s="24" t="e">
        <v>#N/A</v>
      </c>
      <c r="H3143" s="25">
        <v>0.48899999999999999</v>
      </c>
      <c r="I3143" s="25" t="e">
        <v>#N/A</v>
      </c>
      <c r="J3143" s="25" t="e">
        <v>#N/A</v>
      </c>
      <c r="K3143" s="24" t="e">
        <v>#N/A</v>
      </c>
      <c r="L3143" s="24" t="s">
        <v>352</v>
      </c>
      <c r="M3143" s="27">
        <v>35.026000000000003</v>
      </c>
      <c r="N3143" s="27">
        <v>-106.64400000000001</v>
      </c>
    </row>
    <row r="3144" spans="1:14" s="18" customFormat="1" x14ac:dyDescent="0.25">
      <c r="A3144" s="19" t="s">
        <v>962</v>
      </c>
      <c r="B3144" s="19" t="s">
        <v>226</v>
      </c>
      <c r="C3144" s="19">
        <v>4</v>
      </c>
      <c r="D3144" s="23">
        <v>411068.86</v>
      </c>
      <c r="E3144" s="23" t="e">
        <v>#N/A</v>
      </c>
      <c r="F3144" s="23" t="e">
        <v>#N/A</v>
      </c>
      <c r="G3144" s="24" t="e">
        <v>#N/A</v>
      </c>
      <c r="H3144" s="25">
        <v>0.155</v>
      </c>
      <c r="I3144" s="25" t="e">
        <v>#N/A</v>
      </c>
      <c r="J3144" s="25" t="e">
        <v>#N/A</v>
      </c>
      <c r="K3144" s="24" t="e">
        <v>#N/A</v>
      </c>
      <c r="L3144" s="24" t="s">
        <v>352</v>
      </c>
      <c r="M3144" s="27">
        <v>35.026000000000003</v>
      </c>
      <c r="N3144" s="27">
        <v>-106.64400000000001</v>
      </c>
    </row>
    <row r="3145" spans="1:14" s="18" customFormat="1" x14ac:dyDescent="0.25">
      <c r="A3145" s="19" t="s">
        <v>963</v>
      </c>
      <c r="B3145" s="19" t="s">
        <v>226</v>
      </c>
      <c r="C3145" s="19">
        <v>1</v>
      </c>
      <c r="D3145" s="23">
        <v>601297.59499999997</v>
      </c>
      <c r="E3145" s="23">
        <v>1821041.6850000001</v>
      </c>
      <c r="F3145" s="23">
        <v>1219744.0900000001</v>
      </c>
      <c r="G3145" s="24">
        <v>2.0285198213706499</v>
      </c>
      <c r="H3145" s="25">
        <v>0.184</v>
      </c>
      <c r="I3145" s="25">
        <v>0.54800000000000004</v>
      </c>
      <c r="J3145" s="25">
        <v>0.36399999999999999</v>
      </c>
      <c r="K3145" s="24">
        <v>1.97826086956522</v>
      </c>
      <c r="L3145" s="24" t="s">
        <v>352</v>
      </c>
      <c r="M3145" s="27">
        <v>31.8047</v>
      </c>
      <c r="N3145" s="27">
        <v>-106.5472</v>
      </c>
    </row>
    <row r="3146" spans="1:14" s="18" customFormat="1" x14ac:dyDescent="0.25">
      <c r="A3146" s="19" t="s">
        <v>963</v>
      </c>
      <c r="B3146" s="19" t="s">
        <v>226</v>
      </c>
      <c r="C3146" s="19">
        <v>2</v>
      </c>
      <c r="D3146" s="23">
        <v>2791834.6529999999</v>
      </c>
      <c r="E3146" s="23">
        <v>2550681.5430000001</v>
      </c>
      <c r="F3146" s="23">
        <v>-241153.11</v>
      </c>
      <c r="G3146" s="24">
        <v>-8.6378005853916195E-2</v>
      </c>
      <c r="H3146" s="25">
        <v>0.84499999999999997</v>
      </c>
      <c r="I3146" s="25">
        <v>0.76600000000000001</v>
      </c>
      <c r="J3146" s="25">
        <v>-7.9000000000000001E-2</v>
      </c>
      <c r="K3146" s="24">
        <v>-9.3491124260354996E-2</v>
      </c>
      <c r="L3146" s="24" t="s">
        <v>352</v>
      </c>
      <c r="M3146" s="27">
        <v>31.8047</v>
      </c>
      <c r="N3146" s="27">
        <v>-106.5472</v>
      </c>
    </row>
    <row r="3147" spans="1:14" s="18" customFormat="1" x14ac:dyDescent="0.25">
      <c r="A3147" s="19" t="s">
        <v>963</v>
      </c>
      <c r="B3147" s="19" t="s">
        <v>226</v>
      </c>
      <c r="C3147" s="19">
        <v>3</v>
      </c>
      <c r="D3147" s="23">
        <v>4208863.93</v>
      </c>
      <c r="E3147" s="23" t="e">
        <v>#N/A</v>
      </c>
      <c r="F3147" s="23" t="e">
        <v>#N/A</v>
      </c>
      <c r="G3147" s="24" t="e">
        <v>#N/A</v>
      </c>
      <c r="H3147" s="25">
        <v>1.254</v>
      </c>
      <c r="I3147" s="25" t="e">
        <v>#N/A</v>
      </c>
      <c r="J3147" s="25" t="e">
        <v>#N/A</v>
      </c>
      <c r="K3147" s="24" t="e">
        <v>#N/A</v>
      </c>
      <c r="L3147" s="24" t="s">
        <v>352</v>
      </c>
      <c r="M3147" s="27">
        <v>31.8047</v>
      </c>
      <c r="N3147" s="27">
        <v>-106.5472</v>
      </c>
    </row>
    <row r="3148" spans="1:14" s="18" customFormat="1" x14ac:dyDescent="0.25">
      <c r="A3148" s="19" t="s">
        <v>963</v>
      </c>
      <c r="B3148" s="19" t="s">
        <v>226</v>
      </c>
      <c r="C3148" s="19">
        <v>4</v>
      </c>
      <c r="D3148" s="23">
        <v>2976931.341</v>
      </c>
      <c r="E3148" s="23" t="e">
        <v>#N/A</v>
      </c>
      <c r="F3148" s="23" t="e">
        <v>#N/A</v>
      </c>
      <c r="G3148" s="24" t="e">
        <v>#N/A</v>
      </c>
      <c r="H3148" s="25">
        <v>0.9</v>
      </c>
      <c r="I3148" s="25" t="e">
        <v>#N/A</v>
      </c>
      <c r="J3148" s="25" t="e">
        <v>#N/A</v>
      </c>
      <c r="K3148" s="24" t="e">
        <v>#N/A</v>
      </c>
      <c r="L3148" s="24" t="s">
        <v>352</v>
      </c>
      <c r="M3148" s="27">
        <v>31.8047</v>
      </c>
      <c r="N3148" s="27">
        <v>-106.5472</v>
      </c>
    </row>
    <row r="3149" spans="1:14" s="18" customFormat="1" x14ac:dyDescent="0.25">
      <c r="A3149" s="19" t="s">
        <v>228</v>
      </c>
      <c r="B3149" s="19" t="s">
        <v>226</v>
      </c>
      <c r="C3149" s="19">
        <v>1</v>
      </c>
      <c r="D3149" s="23">
        <v>13972719.583000001</v>
      </c>
      <c r="E3149" s="23">
        <v>13524121.665999999</v>
      </c>
      <c r="F3149" s="23">
        <v>-448597.91700000002</v>
      </c>
      <c r="G3149" s="24">
        <v>-3.2105268722761003E-2</v>
      </c>
      <c r="H3149" s="25">
        <v>333.99900000000002</v>
      </c>
      <c r="I3149" s="25">
        <v>229.08199999999999</v>
      </c>
      <c r="J3149" s="25">
        <v>-104.917</v>
      </c>
      <c r="K3149" s="24">
        <v>-0.31412369498112303</v>
      </c>
      <c r="L3149" s="24" t="s">
        <v>350</v>
      </c>
      <c r="M3149" s="27">
        <v>36.800600000000003</v>
      </c>
      <c r="N3149" s="27">
        <v>-108.43859999999999</v>
      </c>
    </row>
    <row r="3150" spans="1:14" s="18" customFormat="1" x14ac:dyDescent="0.25">
      <c r="A3150" s="19" t="s">
        <v>228</v>
      </c>
      <c r="B3150" s="19" t="s">
        <v>226</v>
      </c>
      <c r="C3150" s="19">
        <v>2</v>
      </c>
      <c r="D3150" s="23">
        <v>10975649.169</v>
      </c>
      <c r="E3150" s="23">
        <v>15070729.475</v>
      </c>
      <c r="F3150" s="23">
        <v>4095080.3059999999</v>
      </c>
      <c r="G3150" s="24">
        <v>0.37310597696273701</v>
      </c>
      <c r="H3150" s="25">
        <v>310.14499999999998</v>
      </c>
      <c r="I3150" s="25">
        <v>395.54199999999997</v>
      </c>
      <c r="J3150" s="25">
        <v>85.397000000000006</v>
      </c>
      <c r="K3150" s="24">
        <v>0.27534540295668197</v>
      </c>
      <c r="L3150" s="24" t="s">
        <v>350</v>
      </c>
      <c r="M3150" s="27">
        <v>36.800600000000003</v>
      </c>
      <c r="N3150" s="27">
        <v>-108.43859999999999</v>
      </c>
    </row>
    <row r="3151" spans="1:14" s="18" customFormat="1" x14ac:dyDescent="0.25">
      <c r="A3151" s="19" t="s">
        <v>228</v>
      </c>
      <c r="B3151" s="19" t="s">
        <v>226</v>
      </c>
      <c r="C3151" s="19">
        <v>3</v>
      </c>
      <c r="D3151" s="23">
        <v>16962910.519000001</v>
      </c>
      <c r="E3151" s="23" t="e">
        <v>#N/A</v>
      </c>
      <c r="F3151" s="23" t="e">
        <v>#N/A</v>
      </c>
      <c r="G3151" s="24" t="e">
        <v>#N/A</v>
      </c>
      <c r="H3151" s="25">
        <v>432.74900000000002</v>
      </c>
      <c r="I3151" s="25" t="e">
        <v>#N/A</v>
      </c>
      <c r="J3151" s="25" t="e">
        <v>#N/A</v>
      </c>
      <c r="K3151" s="24" t="e">
        <v>#N/A</v>
      </c>
      <c r="L3151" s="24" t="s">
        <v>350</v>
      </c>
      <c r="M3151" s="27">
        <v>36.800600000000003</v>
      </c>
      <c r="N3151" s="27">
        <v>-108.43859999999999</v>
      </c>
    </row>
    <row r="3152" spans="1:14" s="18" customFormat="1" x14ac:dyDescent="0.25">
      <c r="A3152" s="19" t="s">
        <v>228</v>
      </c>
      <c r="B3152" s="19" t="s">
        <v>226</v>
      </c>
      <c r="C3152" s="19">
        <v>4</v>
      </c>
      <c r="D3152" s="23">
        <v>15500872.575999999</v>
      </c>
      <c r="E3152" s="23" t="e">
        <v>#N/A</v>
      </c>
      <c r="F3152" s="23" t="e">
        <v>#N/A</v>
      </c>
      <c r="G3152" s="24" t="e">
        <v>#N/A</v>
      </c>
      <c r="H3152" s="25">
        <v>376.42200000000003</v>
      </c>
      <c r="I3152" s="25" t="e">
        <v>#N/A</v>
      </c>
      <c r="J3152" s="25" t="e">
        <v>#N/A</v>
      </c>
      <c r="K3152" s="24" t="e">
        <v>#N/A</v>
      </c>
      <c r="L3152" s="24" t="s">
        <v>350</v>
      </c>
      <c r="M3152" s="27">
        <v>36.800600000000003</v>
      </c>
      <c r="N3152" s="27">
        <v>-108.43859999999999</v>
      </c>
    </row>
    <row r="3153" spans="1:14" s="18" customFormat="1" x14ac:dyDescent="0.25">
      <c r="A3153" s="19" t="s">
        <v>964</v>
      </c>
      <c r="B3153" s="19" t="s">
        <v>226</v>
      </c>
      <c r="C3153" s="19">
        <v>1</v>
      </c>
      <c r="D3153" s="23">
        <v>10236.832</v>
      </c>
      <c r="E3153" s="23">
        <v>201474.81099999999</v>
      </c>
      <c r="F3153" s="23">
        <v>191237.97899999999</v>
      </c>
      <c r="G3153" s="24">
        <v>18.681363433531001</v>
      </c>
      <c r="H3153" s="25">
        <v>3.0000000000000001E-3</v>
      </c>
      <c r="I3153" s="25">
        <v>5.8000000000000003E-2</v>
      </c>
      <c r="J3153" s="25">
        <v>5.5E-2</v>
      </c>
      <c r="K3153" s="24">
        <v>18.3333333333333</v>
      </c>
      <c r="L3153" s="24" t="s">
        <v>352</v>
      </c>
      <c r="M3153" s="27">
        <v>34.606299999999997</v>
      </c>
      <c r="N3153" s="27">
        <v>-106.732</v>
      </c>
    </row>
    <row r="3154" spans="1:14" s="18" customFormat="1" x14ac:dyDescent="0.25">
      <c r="A3154" s="19" t="s">
        <v>964</v>
      </c>
      <c r="B3154" s="19" t="s">
        <v>226</v>
      </c>
      <c r="C3154" s="19">
        <v>2</v>
      </c>
      <c r="D3154" s="23">
        <v>252720.30799999999</v>
      </c>
      <c r="E3154" s="23">
        <v>339597.45699999999</v>
      </c>
      <c r="F3154" s="23">
        <v>86877.149000000005</v>
      </c>
      <c r="G3154" s="24">
        <v>0.343767976889297</v>
      </c>
      <c r="H3154" s="25">
        <v>7.5999999999999998E-2</v>
      </c>
      <c r="I3154" s="25">
        <v>0.104</v>
      </c>
      <c r="J3154" s="25">
        <v>2.8000000000000001E-2</v>
      </c>
      <c r="K3154" s="24">
        <v>0.36842105263157898</v>
      </c>
      <c r="L3154" s="24" t="s">
        <v>352</v>
      </c>
      <c r="M3154" s="27">
        <v>34.606299999999997</v>
      </c>
      <c r="N3154" s="27">
        <v>-106.732</v>
      </c>
    </row>
    <row r="3155" spans="1:14" s="18" customFormat="1" x14ac:dyDescent="0.25">
      <c r="A3155" s="19" t="s">
        <v>964</v>
      </c>
      <c r="B3155" s="19" t="s">
        <v>226</v>
      </c>
      <c r="C3155" s="19">
        <v>3</v>
      </c>
      <c r="D3155" s="23">
        <v>339266.18599999999</v>
      </c>
      <c r="E3155" s="23" t="e">
        <v>#N/A</v>
      </c>
      <c r="F3155" s="23" t="e">
        <v>#N/A</v>
      </c>
      <c r="G3155" s="24" t="e">
        <v>#N/A</v>
      </c>
      <c r="H3155" s="25">
        <v>0.10100000000000001</v>
      </c>
      <c r="I3155" s="25" t="e">
        <v>#N/A</v>
      </c>
      <c r="J3155" s="25" t="e">
        <v>#N/A</v>
      </c>
      <c r="K3155" s="24" t="e">
        <v>#N/A</v>
      </c>
      <c r="L3155" s="24" t="s">
        <v>352</v>
      </c>
      <c r="M3155" s="27">
        <v>34.606299999999997</v>
      </c>
      <c r="N3155" s="27">
        <v>-106.732</v>
      </c>
    </row>
    <row r="3156" spans="1:14" s="18" customFormat="1" x14ac:dyDescent="0.25">
      <c r="A3156" s="19" t="s">
        <v>964</v>
      </c>
      <c r="B3156" s="19" t="s">
        <v>226</v>
      </c>
      <c r="C3156" s="19">
        <v>4</v>
      </c>
      <c r="D3156" s="23">
        <v>333055.85399999999</v>
      </c>
      <c r="E3156" s="23" t="e">
        <v>#N/A</v>
      </c>
      <c r="F3156" s="23" t="e">
        <v>#N/A</v>
      </c>
      <c r="G3156" s="24" t="e">
        <v>#N/A</v>
      </c>
      <c r="H3156" s="25">
        <v>9.8000000000000004E-2</v>
      </c>
      <c r="I3156" s="25" t="e">
        <v>#N/A</v>
      </c>
      <c r="J3156" s="25" t="e">
        <v>#N/A</v>
      </c>
      <c r="K3156" s="24" t="e">
        <v>#N/A</v>
      </c>
      <c r="L3156" s="24" t="s">
        <v>352</v>
      </c>
      <c r="M3156" s="27">
        <v>34.606299999999997</v>
      </c>
      <c r="N3156" s="27">
        <v>-106.732</v>
      </c>
    </row>
    <row r="3157" spans="1:14" s="18" customFormat="1" x14ac:dyDescent="0.25">
      <c r="A3157" s="19" t="s">
        <v>965</v>
      </c>
      <c r="B3157" s="19" t="s">
        <v>230</v>
      </c>
      <c r="C3157" s="19">
        <v>1</v>
      </c>
      <c r="D3157" s="23">
        <v>3291269.9550000001</v>
      </c>
      <c r="E3157" s="23">
        <v>5244640.4960000003</v>
      </c>
      <c r="F3157" s="23">
        <v>1953370.541</v>
      </c>
      <c r="G3157" s="24">
        <v>0.59350055380066802</v>
      </c>
      <c r="H3157" s="25">
        <v>0.98499999999999999</v>
      </c>
      <c r="I3157" s="25">
        <v>1.5649999999999999</v>
      </c>
      <c r="J3157" s="25">
        <v>0.57999999999999996</v>
      </c>
      <c r="K3157" s="24">
        <v>0.58883248730964499</v>
      </c>
      <c r="L3157" s="24" t="s">
        <v>352</v>
      </c>
      <c r="M3157" s="27">
        <v>36.4178</v>
      </c>
      <c r="N3157" s="27">
        <v>-114.9622</v>
      </c>
    </row>
    <row r="3158" spans="1:14" s="18" customFormat="1" x14ac:dyDescent="0.25">
      <c r="A3158" s="19" t="s">
        <v>965</v>
      </c>
      <c r="B3158" s="19" t="s">
        <v>230</v>
      </c>
      <c r="C3158" s="19">
        <v>2</v>
      </c>
      <c r="D3158" s="23">
        <v>1631120.3589999999</v>
      </c>
      <c r="E3158" s="23">
        <v>4222197.0999999996</v>
      </c>
      <c r="F3158" s="23">
        <v>2591076.7409999999</v>
      </c>
      <c r="G3158" s="24">
        <v>1.58852578027321</v>
      </c>
      <c r="H3158" s="25">
        <v>0.48599999999999999</v>
      </c>
      <c r="I3158" s="25">
        <v>1.2669999999999999</v>
      </c>
      <c r="J3158" s="25">
        <v>0.78100000000000003</v>
      </c>
      <c r="K3158" s="24">
        <v>1.6069958847736601</v>
      </c>
      <c r="L3158" s="24" t="s">
        <v>352</v>
      </c>
      <c r="M3158" s="27">
        <v>36.4178</v>
      </c>
      <c r="N3158" s="27">
        <v>-114.9622</v>
      </c>
    </row>
    <row r="3159" spans="1:14" s="18" customFormat="1" x14ac:dyDescent="0.25">
      <c r="A3159" s="19" t="s">
        <v>965</v>
      </c>
      <c r="B3159" s="19" t="s">
        <v>230</v>
      </c>
      <c r="C3159" s="19">
        <v>3</v>
      </c>
      <c r="D3159" s="23">
        <v>5809292.4390000002</v>
      </c>
      <c r="E3159" s="23" t="e">
        <v>#N/A</v>
      </c>
      <c r="F3159" s="23" t="e">
        <v>#N/A</v>
      </c>
      <c r="G3159" s="24" t="e">
        <v>#N/A</v>
      </c>
      <c r="H3159" s="25">
        <v>1.75</v>
      </c>
      <c r="I3159" s="25" t="e">
        <v>#N/A</v>
      </c>
      <c r="J3159" s="25" t="e">
        <v>#N/A</v>
      </c>
      <c r="K3159" s="24" t="e">
        <v>#N/A</v>
      </c>
      <c r="L3159" s="24" t="s">
        <v>352</v>
      </c>
      <c r="M3159" s="27">
        <v>36.4178</v>
      </c>
      <c r="N3159" s="27">
        <v>-114.9622</v>
      </c>
    </row>
    <row r="3160" spans="1:14" s="18" customFormat="1" x14ac:dyDescent="0.25">
      <c r="A3160" s="19" t="s">
        <v>965</v>
      </c>
      <c r="B3160" s="19" t="s">
        <v>230</v>
      </c>
      <c r="C3160" s="19">
        <v>4</v>
      </c>
      <c r="D3160" s="23">
        <v>4084916.6430000002</v>
      </c>
      <c r="E3160" s="23" t="e">
        <v>#N/A</v>
      </c>
      <c r="F3160" s="23" t="e">
        <v>#N/A</v>
      </c>
      <c r="G3160" s="24" t="e">
        <v>#N/A</v>
      </c>
      <c r="H3160" s="25">
        <v>1.228</v>
      </c>
      <c r="I3160" s="25" t="e">
        <v>#N/A</v>
      </c>
      <c r="J3160" s="25" t="e">
        <v>#N/A</v>
      </c>
      <c r="K3160" s="24" t="e">
        <v>#N/A</v>
      </c>
      <c r="L3160" s="24" t="s">
        <v>352</v>
      </c>
      <c r="M3160" s="27">
        <v>36.4178</v>
      </c>
      <c r="N3160" s="27">
        <v>-114.9622</v>
      </c>
    </row>
    <row r="3161" spans="1:14" s="18" customFormat="1" x14ac:dyDescent="0.25">
      <c r="A3161" s="19" t="s">
        <v>966</v>
      </c>
      <c r="B3161" s="19" t="s">
        <v>230</v>
      </c>
      <c r="C3161" s="19">
        <v>1</v>
      </c>
      <c r="D3161" s="23">
        <v>11792052.560000001</v>
      </c>
      <c r="E3161" s="23">
        <v>11385947.199999999</v>
      </c>
      <c r="F3161" s="23">
        <v>-406105.36</v>
      </c>
      <c r="G3161" s="24">
        <v>-3.4438903484670401E-2</v>
      </c>
      <c r="H3161" s="25">
        <v>3.5419999999999998</v>
      </c>
      <c r="I3161" s="25">
        <v>3.4159999999999999</v>
      </c>
      <c r="J3161" s="25">
        <v>-0.126</v>
      </c>
      <c r="K3161" s="24">
        <v>-3.5573122529644299E-2</v>
      </c>
      <c r="L3161" s="24" t="s">
        <v>352</v>
      </c>
      <c r="M3161" s="27">
        <v>36.385300000000001</v>
      </c>
      <c r="N3161" s="27">
        <v>-114.9228</v>
      </c>
    </row>
    <row r="3162" spans="1:14" s="18" customFormat="1" x14ac:dyDescent="0.25">
      <c r="A3162" s="19" t="s">
        <v>966</v>
      </c>
      <c r="B3162" s="19" t="s">
        <v>230</v>
      </c>
      <c r="C3162" s="19">
        <v>2</v>
      </c>
      <c r="D3162" s="23">
        <v>11634035.033</v>
      </c>
      <c r="E3162" s="23">
        <v>11403814.348999999</v>
      </c>
      <c r="F3162" s="23">
        <v>-230220.68400000001</v>
      </c>
      <c r="G3162" s="24">
        <v>-1.9788550004102401E-2</v>
      </c>
      <c r="H3162" s="25">
        <v>3.5019999999999998</v>
      </c>
      <c r="I3162" s="25">
        <v>3.415</v>
      </c>
      <c r="J3162" s="25">
        <v>-8.6999999999999994E-2</v>
      </c>
      <c r="K3162" s="24">
        <v>-2.48429468874929E-2</v>
      </c>
      <c r="L3162" s="24" t="s">
        <v>352</v>
      </c>
      <c r="M3162" s="27">
        <v>36.385300000000001</v>
      </c>
      <c r="N3162" s="27">
        <v>-114.9228</v>
      </c>
    </row>
    <row r="3163" spans="1:14" s="18" customFormat="1" x14ac:dyDescent="0.25">
      <c r="A3163" s="19" t="s">
        <v>966</v>
      </c>
      <c r="B3163" s="19" t="s">
        <v>230</v>
      </c>
      <c r="C3163" s="19">
        <v>3</v>
      </c>
      <c r="D3163" s="23">
        <v>14213239.622</v>
      </c>
      <c r="E3163" s="23" t="e">
        <v>#N/A</v>
      </c>
      <c r="F3163" s="23" t="e">
        <v>#N/A</v>
      </c>
      <c r="G3163" s="24" t="e">
        <v>#N/A</v>
      </c>
      <c r="H3163" s="25">
        <v>4.2610000000000001</v>
      </c>
      <c r="I3163" s="25" t="e">
        <v>#N/A</v>
      </c>
      <c r="J3163" s="25" t="e">
        <v>#N/A</v>
      </c>
      <c r="K3163" s="24" t="e">
        <v>#N/A</v>
      </c>
      <c r="L3163" s="24" t="s">
        <v>352</v>
      </c>
      <c r="M3163" s="27">
        <v>36.385300000000001</v>
      </c>
      <c r="N3163" s="27">
        <v>-114.9228</v>
      </c>
    </row>
    <row r="3164" spans="1:14" s="18" customFormat="1" x14ac:dyDescent="0.25">
      <c r="A3164" s="19" t="s">
        <v>966</v>
      </c>
      <c r="B3164" s="19" t="s">
        <v>230</v>
      </c>
      <c r="C3164" s="19">
        <v>4</v>
      </c>
      <c r="D3164" s="23">
        <v>11817018.543</v>
      </c>
      <c r="E3164" s="23" t="e">
        <v>#N/A</v>
      </c>
      <c r="F3164" s="23" t="e">
        <v>#N/A</v>
      </c>
      <c r="G3164" s="24" t="e">
        <v>#N/A</v>
      </c>
      <c r="H3164" s="25">
        <v>3.5339999999999998</v>
      </c>
      <c r="I3164" s="25" t="e">
        <v>#N/A</v>
      </c>
      <c r="J3164" s="25" t="e">
        <v>#N/A</v>
      </c>
      <c r="K3164" s="24" t="e">
        <v>#N/A</v>
      </c>
      <c r="L3164" s="24" t="s">
        <v>352</v>
      </c>
      <c r="M3164" s="27">
        <v>36.385300000000001</v>
      </c>
      <c r="N3164" s="27">
        <v>-114.9228</v>
      </c>
    </row>
    <row r="3165" spans="1:14" s="18" customFormat="1" x14ac:dyDescent="0.25">
      <c r="A3165" s="19" t="s">
        <v>967</v>
      </c>
      <c r="B3165" s="19" t="s">
        <v>230</v>
      </c>
      <c r="C3165" s="19">
        <v>1</v>
      </c>
      <c r="D3165" s="23">
        <v>716573.53799999994</v>
      </c>
      <c r="E3165" s="23">
        <v>267067.55699999997</v>
      </c>
      <c r="F3165" s="23">
        <v>-449505.98100000003</v>
      </c>
      <c r="G3165" s="24">
        <v>-0.62729916353679205</v>
      </c>
      <c r="H3165" s="25">
        <v>0.13400000000000001</v>
      </c>
      <c r="I3165" s="25">
        <v>2.4E-2</v>
      </c>
      <c r="J3165" s="25">
        <v>-0.11</v>
      </c>
      <c r="K3165" s="24">
        <v>-0.82089552238805996</v>
      </c>
      <c r="L3165" s="24" t="s">
        <v>352</v>
      </c>
      <c r="M3165" s="27">
        <v>36.087499999999999</v>
      </c>
      <c r="N3165" s="27">
        <v>-115.05070000000001</v>
      </c>
    </row>
    <row r="3166" spans="1:14" s="18" customFormat="1" x14ac:dyDescent="0.25">
      <c r="A3166" s="19" t="s">
        <v>967</v>
      </c>
      <c r="B3166" s="19" t="s">
        <v>230</v>
      </c>
      <c r="C3166" s="19">
        <v>2</v>
      </c>
      <c r="D3166" s="23">
        <v>477598.90399999998</v>
      </c>
      <c r="E3166" s="23">
        <v>752495.17700000003</v>
      </c>
      <c r="F3166" s="23">
        <v>274896.27299999999</v>
      </c>
      <c r="G3166" s="24">
        <v>0.57557978190000203</v>
      </c>
      <c r="H3166" s="25">
        <v>5.8000000000000003E-2</v>
      </c>
      <c r="I3166" s="25">
        <v>0.111</v>
      </c>
      <c r="J3166" s="25">
        <v>5.2999999999999999E-2</v>
      </c>
      <c r="K3166" s="24">
        <v>0.91379310344827602</v>
      </c>
      <c r="L3166" s="24" t="s">
        <v>352</v>
      </c>
      <c r="M3166" s="27">
        <v>36.087499999999999</v>
      </c>
      <c r="N3166" s="27">
        <v>-115.05070000000001</v>
      </c>
    </row>
    <row r="3167" spans="1:14" s="18" customFormat="1" x14ac:dyDescent="0.25">
      <c r="A3167" s="19" t="s">
        <v>967</v>
      </c>
      <c r="B3167" s="19" t="s">
        <v>230</v>
      </c>
      <c r="C3167" s="19">
        <v>3</v>
      </c>
      <c r="D3167" s="23">
        <v>1054121.3570000001</v>
      </c>
      <c r="E3167" s="23" t="e">
        <v>#N/A</v>
      </c>
      <c r="F3167" s="23" t="e">
        <v>#N/A</v>
      </c>
      <c r="G3167" s="24" t="e">
        <v>#N/A</v>
      </c>
      <c r="H3167" s="25">
        <v>0.16400000000000001</v>
      </c>
      <c r="I3167" s="25" t="e">
        <v>#N/A</v>
      </c>
      <c r="J3167" s="25" t="e">
        <v>#N/A</v>
      </c>
      <c r="K3167" s="24" t="e">
        <v>#N/A</v>
      </c>
      <c r="L3167" s="24" t="s">
        <v>352</v>
      </c>
      <c r="M3167" s="27">
        <v>36.087499999999999</v>
      </c>
      <c r="N3167" s="27">
        <v>-115.05070000000001</v>
      </c>
    </row>
    <row r="3168" spans="1:14" s="18" customFormat="1" x14ac:dyDescent="0.25">
      <c r="A3168" s="19" t="s">
        <v>967</v>
      </c>
      <c r="B3168" s="19" t="s">
        <v>230</v>
      </c>
      <c r="C3168" s="19">
        <v>4</v>
      </c>
      <c r="D3168" s="23">
        <v>232658.39799999999</v>
      </c>
      <c r="E3168" s="23" t="e">
        <v>#N/A</v>
      </c>
      <c r="F3168" s="23" t="e">
        <v>#N/A</v>
      </c>
      <c r="G3168" s="24" t="e">
        <v>#N/A</v>
      </c>
      <c r="H3168" s="25">
        <v>6.0000000000000001E-3</v>
      </c>
      <c r="I3168" s="25" t="e">
        <v>#N/A</v>
      </c>
      <c r="J3168" s="25" t="e">
        <v>#N/A</v>
      </c>
      <c r="K3168" s="24" t="e">
        <v>#N/A</v>
      </c>
      <c r="L3168" s="24" t="s">
        <v>352</v>
      </c>
      <c r="M3168" s="27">
        <v>36.087499999999999</v>
      </c>
      <c r="N3168" s="27">
        <v>-115.05070000000001</v>
      </c>
    </row>
    <row r="3169" spans="1:14" s="18" customFormat="1" x14ac:dyDescent="0.25">
      <c r="A3169" s="19" t="s">
        <v>968</v>
      </c>
      <c r="B3169" s="19" t="s">
        <v>230</v>
      </c>
      <c r="C3169" s="19">
        <v>1</v>
      </c>
      <c r="D3169" s="23">
        <v>4819742.4709999999</v>
      </c>
      <c r="E3169" s="23">
        <v>1887259.3030000001</v>
      </c>
      <c r="F3169" s="23">
        <v>-2932483.1680000001</v>
      </c>
      <c r="G3169" s="24">
        <v>-0.608431505551285</v>
      </c>
      <c r="H3169" s="25">
        <v>1.448</v>
      </c>
      <c r="I3169" s="25">
        <v>0.56599999999999995</v>
      </c>
      <c r="J3169" s="25">
        <v>-0.88200000000000001</v>
      </c>
      <c r="K3169" s="24">
        <v>-0.60911602209944704</v>
      </c>
      <c r="L3169" s="24" t="s">
        <v>352</v>
      </c>
      <c r="M3169" s="27">
        <v>35.786700000000003</v>
      </c>
      <c r="N3169" s="27">
        <v>-114.9928</v>
      </c>
    </row>
    <row r="3170" spans="1:14" s="18" customFormat="1" x14ac:dyDescent="0.25">
      <c r="A3170" s="19" t="s">
        <v>968</v>
      </c>
      <c r="B3170" s="19" t="s">
        <v>230</v>
      </c>
      <c r="C3170" s="19">
        <v>2</v>
      </c>
      <c r="D3170" s="23">
        <v>1140215.625</v>
      </c>
      <c r="E3170" s="23">
        <v>1113622.23</v>
      </c>
      <c r="F3170" s="23">
        <v>-26593.395</v>
      </c>
      <c r="G3170" s="24">
        <v>-2.3323128026771299E-2</v>
      </c>
      <c r="H3170" s="25">
        <v>0.34599999999999997</v>
      </c>
      <c r="I3170" s="25">
        <v>0.33300000000000002</v>
      </c>
      <c r="J3170" s="25">
        <v>-1.2999999999999999E-2</v>
      </c>
      <c r="K3170" s="24">
        <v>-3.7572254335260097E-2</v>
      </c>
      <c r="L3170" s="24" t="s">
        <v>352</v>
      </c>
      <c r="M3170" s="27">
        <v>35.786700000000003</v>
      </c>
      <c r="N3170" s="27">
        <v>-114.9928</v>
      </c>
    </row>
    <row r="3171" spans="1:14" s="18" customFormat="1" x14ac:dyDescent="0.25">
      <c r="A3171" s="19" t="s">
        <v>968</v>
      </c>
      <c r="B3171" s="19" t="s">
        <v>230</v>
      </c>
      <c r="C3171" s="19">
        <v>3</v>
      </c>
      <c r="D3171" s="23">
        <v>1589883.9280000001</v>
      </c>
      <c r="E3171" s="23" t="e">
        <v>#N/A</v>
      </c>
      <c r="F3171" s="23" t="e">
        <v>#N/A</v>
      </c>
      <c r="G3171" s="24" t="e">
        <v>#N/A</v>
      </c>
      <c r="H3171" s="25">
        <v>0.47699999999999998</v>
      </c>
      <c r="I3171" s="25" t="e">
        <v>#N/A</v>
      </c>
      <c r="J3171" s="25" t="e">
        <v>#N/A</v>
      </c>
      <c r="K3171" s="24" t="e">
        <v>#N/A</v>
      </c>
      <c r="L3171" s="24" t="s">
        <v>352</v>
      </c>
      <c r="M3171" s="27">
        <v>35.786700000000003</v>
      </c>
      <c r="N3171" s="27">
        <v>-114.9928</v>
      </c>
    </row>
    <row r="3172" spans="1:14" s="18" customFormat="1" x14ac:dyDescent="0.25">
      <c r="A3172" s="19" t="s">
        <v>968</v>
      </c>
      <c r="B3172" s="19" t="s">
        <v>230</v>
      </c>
      <c r="C3172" s="19">
        <v>4</v>
      </c>
      <c r="D3172" s="23">
        <v>2545812.4780000001</v>
      </c>
      <c r="E3172" s="23" t="e">
        <v>#N/A</v>
      </c>
      <c r="F3172" s="23" t="e">
        <v>#N/A</v>
      </c>
      <c r="G3172" s="24" t="e">
        <v>#N/A</v>
      </c>
      <c r="H3172" s="25">
        <v>0.76700000000000002</v>
      </c>
      <c r="I3172" s="25" t="e">
        <v>#N/A</v>
      </c>
      <c r="J3172" s="25" t="e">
        <v>#N/A</v>
      </c>
      <c r="K3172" s="24" t="e">
        <v>#N/A</v>
      </c>
      <c r="L3172" s="24" t="s">
        <v>352</v>
      </c>
      <c r="M3172" s="27">
        <v>35.786700000000003</v>
      </c>
      <c r="N3172" s="27">
        <v>-114.9928</v>
      </c>
    </row>
    <row r="3173" spans="1:14" s="18" customFormat="1" x14ac:dyDescent="0.25">
      <c r="A3173" s="19" t="s">
        <v>969</v>
      </c>
      <c r="B3173" s="19" t="s">
        <v>230</v>
      </c>
      <c r="C3173" s="19">
        <v>1</v>
      </c>
      <c r="D3173" s="23">
        <v>1532882.2549999999</v>
      </c>
      <c r="E3173" s="23">
        <v>1519879.8629999999</v>
      </c>
      <c r="F3173" s="23">
        <v>-13002.392</v>
      </c>
      <c r="G3173" s="24">
        <v>-8.4823162102558199E-3</v>
      </c>
      <c r="H3173" s="25">
        <v>0.45100000000000001</v>
      </c>
      <c r="I3173" s="25">
        <v>0.45800000000000002</v>
      </c>
      <c r="J3173" s="25">
        <v>7.0000000000000001E-3</v>
      </c>
      <c r="K3173" s="24">
        <v>1.55210643015521E-2</v>
      </c>
      <c r="L3173" s="24" t="s">
        <v>352</v>
      </c>
      <c r="M3173" s="27">
        <v>39.128100000000003</v>
      </c>
      <c r="N3173" s="27">
        <v>-119.1319</v>
      </c>
    </row>
    <row r="3174" spans="1:14" s="18" customFormat="1" x14ac:dyDescent="0.25">
      <c r="A3174" s="19" t="s">
        <v>969</v>
      </c>
      <c r="B3174" s="19" t="s">
        <v>230</v>
      </c>
      <c r="C3174" s="19">
        <v>2</v>
      </c>
      <c r="D3174" s="23">
        <v>1755830.28</v>
      </c>
      <c r="E3174" s="23">
        <v>1558961.7709999999</v>
      </c>
      <c r="F3174" s="23">
        <v>-196868.50899999999</v>
      </c>
      <c r="G3174" s="24">
        <v>-0.11212274400462</v>
      </c>
      <c r="H3174" s="25">
        <v>0.52200000000000002</v>
      </c>
      <c r="I3174" s="25">
        <v>0.46700000000000003</v>
      </c>
      <c r="J3174" s="25">
        <v>-5.5E-2</v>
      </c>
      <c r="K3174" s="24">
        <v>-0.10536398467433</v>
      </c>
      <c r="L3174" s="24" t="s">
        <v>352</v>
      </c>
      <c r="M3174" s="27">
        <v>39.128100000000003</v>
      </c>
      <c r="N3174" s="27">
        <v>-119.1319</v>
      </c>
    </row>
    <row r="3175" spans="1:14" s="18" customFormat="1" x14ac:dyDescent="0.25">
      <c r="A3175" s="19" t="s">
        <v>969</v>
      </c>
      <c r="B3175" s="19" t="s">
        <v>230</v>
      </c>
      <c r="C3175" s="19">
        <v>3</v>
      </c>
      <c r="D3175" s="23">
        <v>2613574.1439999999</v>
      </c>
      <c r="E3175" s="23" t="e">
        <v>#N/A</v>
      </c>
      <c r="F3175" s="23" t="e">
        <v>#N/A</v>
      </c>
      <c r="G3175" s="24" t="e">
        <v>#N/A</v>
      </c>
      <c r="H3175" s="25">
        <v>0.78800000000000003</v>
      </c>
      <c r="I3175" s="25" t="e">
        <v>#N/A</v>
      </c>
      <c r="J3175" s="25" t="e">
        <v>#N/A</v>
      </c>
      <c r="K3175" s="24" t="e">
        <v>#N/A</v>
      </c>
      <c r="L3175" s="24" t="s">
        <v>352</v>
      </c>
      <c r="M3175" s="27">
        <v>39.128100000000003</v>
      </c>
      <c r="N3175" s="27">
        <v>-119.1319</v>
      </c>
    </row>
    <row r="3176" spans="1:14" s="18" customFormat="1" x14ac:dyDescent="0.25">
      <c r="A3176" s="19" t="s">
        <v>969</v>
      </c>
      <c r="B3176" s="19" t="s">
        <v>230</v>
      </c>
      <c r="C3176" s="19">
        <v>4</v>
      </c>
      <c r="D3176" s="23">
        <v>1720331.9</v>
      </c>
      <c r="E3176" s="23" t="e">
        <v>#N/A</v>
      </c>
      <c r="F3176" s="23" t="e">
        <v>#N/A</v>
      </c>
      <c r="G3176" s="24" t="e">
        <v>#N/A</v>
      </c>
      <c r="H3176" s="25">
        <v>0.52100000000000002</v>
      </c>
      <c r="I3176" s="25" t="e">
        <v>#N/A</v>
      </c>
      <c r="J3176" s="25" t="e">
        <v>#N/A</v>
      </c>
      <c r="K3176" s="24" t="e">
        <v>#N/A</v>
      </c>
      <c r="L3176" s="24" t="s">
        <v>352</v>
      </c>
      <c r="M3176" s="27">
        <v>39.128100000000003</v>
      </c>
      <c r="N3176" s="27">
        <v>-119.1319</v>
      </c>
    </row>
    <row r="3177" spans="1:14" s="18" customFormat="1" x14ac:dyDescent="0.25">
      <c r="A3177" s="19" t="s">
        <v>970</v>
      </c>
      <c r="B3177" s="19" t="s">
        <v>230</v>
      </c>
      <c r="C3177" s="19">
        <v>1</v>
      </c>
      <c r="D3177" s="23">
        <v>3722529.5410000002</v>
      </c>
      <c r="E3177" s="23">
        <v>6578380.0360000003</v>
      </c>
      <c r="F3177" s="23">
        <v>2855850.4950000001</v>
      </c>
      <c r="G3177" s="24">
        <v>0.76718007568391799</v>
      </c>
      <c r="H3177" s="25">
        <v>1.1180000000000001</v>
      </c>
      <c r="I3177" s="25">
        <v>1.9670000000000001</v>
      </c>
      <c r="J3177" s="25">
        <v>0.84899999999999998</v>
      </c>
      <c r="K3177" s="24">
        <v>0.75939177101967803</v>
      </c>
      <c r="L3177" s="24" t="s">
        <v>352</v>
      </c>
      <c r="M3177" s="27">
        <v>36.424999999999997</v>
      </c>
      <c r="N3177" s="27">
        <v>-114.9</v>
      </c>
    </row>
    <row r="3178" spans="1:14" s="18" customFormat="1" x14ac:dyDescent="0.25">
      <c r="A3178" s="19" t="s">
        <v>970</v>
      </c>
      <c r="B3178" s="19" t="s">
        <v>230</v>
      </c>
      <c r="C3178" s="19">
        <v>2</v>
      </c>
      <c r="D3178" s="23">
        <v>6625900.1720000003</v>
      </c>
      <c r="E3178" s="23">
        <v>5340569.2970000003</v>
      </c>
      <c r="F3178" s="23">
        <v>-1285330.875</v>
      </c>
      <c r="G3178" s="24">
        <v>-0.19398584971617999</v>
      </c>
      <c r="H3178" s="25">
        <v>1.988</v>
      </c>
      <c r="I3178" s="25">
        <v>1.6020000000000001</v>
      </c>
      <c r="J3178" s="25">
        <v>-0.38600000000000001</v>
      </c>
      <c r="K3178" s="24">
        <v>-0.19416498993963799</v>
      </c>
      <c r="L3178" s="24" t="s">
        <v>352</v>
      </c>
      <c r="M3178" s="27">
        <v>36.424999999999997</v>
      </c>
      <c r="N3178" s="27">
        <v>-114.9</v>
      </c>
    </row>
    <row r="3179" spans="1:14" s="18" customFormat="1" x14ac:dyDescent="0.25">
      <c r="A3179" s="19" t="s">
        <v>970</v>
      </c>
      <c r="B3179" s="19" t="s">
        <v>230</v>
      </c>
      <c r="C3179" s="19">
        <v>3</v>
      </c>
      <c r="D3179" s="23">
        <v>7327554.7139999997</v>
      </c>
      <c r="E3179" s="23" t="e">
        <v>#N/A</v>
      </c>
      <c r="F3179" s="23" t="e">
        <v>#N/A</v>
      </c>
      <c r="G3179" s="24" t="e">
        <v>#N/A</v>
      </c>
      <c r="H3179" s="25">
        <v>2.1840000000000002</v>
      </c>
      <c r="I3179" s="25" t="e">
        <v>#N/A</v>
      </c>
      <c r="J3179" s="25" t="e">
        <v>#N/A</v>
      </c>
      <c r="K3179" s="24" t="e">
        <v>#N/A</v>
      </c>
      <c r="L3179" s="24" t="s">
        <v>352</v>
      </c>
      <c r="M3179" s="27">
        <v>36.424999999999997</v>
      </c>
      <c r="N3179" s="27">
        <v>-114.9</v>
      </c>
    </row>
    <row r="3180" spans="1:14" s="18" customFormat="1" x14ac:dyDescent="0.25">
      <c r="A3180" s="19" t="s">
        <v>970</v>
      </c>
      <c r="B3180" s="19" t="s">
        <v>230</v>
      </c>
      <c r="C3180" s="19">
        <v>4</v>
      </c>
      <c r="D3180" s="23">
        <v>6859668.7750000004</v>
      </c>
      <c r="E3180" s="23" t="e">
        <v>#N/A</v>
      </c>
      <c r="F3180" s="23" t="e">
        <v>#N/A</v>
      </c>
      <c r="G3180" s="24" t="e">
        <v>#N/A</v>
      </c>
      <c r="H3180" s="25">
        <v>2.06</v>
      </c>
      <c r="I3180" s="25" t="e">
        <v>#N/A</v>
      </c>
      <c r="J3180" s="25" t="e">
        <v>#N/A</v>
      </c>
      <c r="K3180" s="24" t="e">
        <v>#N/A</v>
      </c>
      <c r="L3180" s="24" t="s">
        <v>352</v>
      </c>
      <c r="M3180" s="27">
        <v>36.424999999999997</v>
      </c>
      <c r="N3180" s="27">
        <v>-114.9</v>
      </c>
    </row>
    <row r="3181" spans="1:14" s="18" customFormat="1" x14ac:dyDescent="0.25">
      <c r="A3181" s="19" t="s">
        <v>971</v>
      </c>
      <c r="B3181" s="19" t="s">
        <v>230</v>
      </c>
      <c r="C3181" s="19">
        <v>1</v>
      </c>
      <c r="D3181" s="23">
        <v>85.936999999999998</v>
      </c>
      <c r="E3181" s="23">
        <v>45479.014999999999</v>
      </c>
      <c r="F3181" s="23">
        <v>45393.078000000001</v>
      </c>
      <c r="G3181" s="24">
        <v>528.21343542362399</v>
      </c>
      <c r="H3181" s="25">
        <v>0</v>
      </c>
      <c r="I3181" s="25">
        <v>1.4999999999999999E-2</v>
      </c>
      <c r="J3181" s="25">
        <v>1.4999999999999999E-2</v>
      </c>
      <c r="K3181" s="24"/>
      <c r="L3181" s="24" t="s">
        <v>352</v>
      </c>
      <c r="M3181" s="27">
        <v>36.231699999999996</v>
      </c>
      <c r="N3181" s="27">
        <v>-115.12350000000001</v>
      </c>
    </row>
    <row r="3182" spans="1:14" s="18" customFormat="1" x14ac:dyDescent="0.25">
      <c r="A3182" s="19" t="s">
        <v>971</v>
      </c>
      <c r="B3182" s="19" t="s">
        <v>230</v>
      </c>
      <c r="C3182" s="19">
        <v>2</v>
      </c>
      <c r="D3182" s="23">
        <v>384773.98200000002</v>
      </c>
      <c r="E3182" s="23">
        <v>682729.05599999998</v>
      </c>
      <c r="F3182" s="23">
        <v>297955.07400000002</v>
      </c>
      <c r="G3182" s="24">
        <v>0.77436388097571496</v>
      </c>
      <c r="H3182" s="25">
        <v>0.11600000000000001</v>
      </c>
      <c r="I3182" s="25">
        <v>0.20300000000000001</v>
      </c>
      <c r="J3182" s="25">
        <v>8.6999999999999994E-2</v>
      </c>
      <c r="K3182" s="24">
        <v>0.75</v>
      </c>
      <c r="L3182" s="24" t="s">
        <v>352</v>
      </c>
      <c r="M3182" s="27">
        <v>36.231699999999996</v>
      </c>
      <c r="N3182" s="27">
        <v>-115.12350000000001</v>
      </c>
    </row>
    <row r="3183" spans="1:14" s="18" customFormat="1" x14ac:dyDescent="0.25">
      <c r="A3183" s="19" t="s">
        <v>971</v>
      </c>
      <c r="B3183" s="19" t="s">
        <v>230</v>
      </c>
      <c r="C3183" s="19">
        <v>3</v>
      </c>
      <c r="D3183" s="23">
        <v>1381243.36</v>
      </c>
      <c r="E3183" s="23" t="e">
        <v>#N/A</v>
      </c>
      <c r="F3183" s="23" t="e">
        <v>#N/A</v>
      </c>
      <c r="G3183" s="24" t="e">
        <v>#N/A</v>
      </c>
      <c r="H3183" s="25">
        <v>0.40500000000000003</v>
      </c>
      <c r="I3183" s="25" t="e">
        <v>#N/A</v>
      </c>
      <c r="J3183" s="25" t="e">
        <v>#N/A</v>
      </c>
      <c r="K3183" s="24" t="e">
        <v>#N/A</v>
      </c>
      <c r="L3183" s="24" t="s">
        <v>352</v>
      </c>
      <c r="M3183" s="27">
        <v>36.231699999999996</v>
      </c>
      <c r="N3183" s="27">
        <v>-115.12350000000001</v>
      </c>
    </row>
    <row r="3184" spans="1:14" s="18" customFormat="1" x14ac:dyDescent="0.25">
      <c r="A3184" s="19" t="s">
        <v>229</v>
      </c>
      <c r="B3184" s="19" t="s">
        <v>230</v>
      </c>
      <c r="C3184" s="19">
        <v>1</v>
      </c>
      <c r="D3184" s="23">
        <v>5973548.5209999997</v>
      </c>
      <c r="E3184" s="23">
        <v>1072459.9350000001</v>
      </c>
      <c r="F3184" s="23">
        <v>-4901088.5860000001</v>
      </c>
      <c r="G3184" s="24">
        <v>-0.82046518393049495</v>
      </c>
      <c r="H3184" s="25">
        <v>1215.0129999999999</v>
      </c>
      <c r="I3184" s="25">
        <v>187.822</v>
      </c>
      <c r="J3184" s="25">
        <v>-1027.191</v>
      </c>
      <c r="K3184" s="24">
        <v>-0.84541564575852302</v>
      </c>
      <c r="L3184" s="24" t="s">
        <v>350</v>
      </c>
      <c r="M3184" s="27">
        <v>40.883099999999999</v>
      </c>
      <c r="N3184" s="27">
        <v>-117.1542</v>
      </c>
    </row>
    <row r="3185" spans="1:14" s="18" customFormat="1" x14ac:dyDescent="0.25">
      <c r="A3185" s="19" t="s">
        <v>229</v>
      </c>
      <c r="B3185" s="19" t="s">
        <v>230</v>
      </c>
      <c r="C3185" s="19">
        <v>2</v>
      </c>
      <c r="D3185" s="23">
        <v>2412306.4980000001</v>
      </c>
      <c r="E3185" s="23">
        <v>1884837.121</v>
      </c>
      <c r="F3185" s="23">
        <v>-527469.37699999998</v>
      </c>
      <c r="G3185" s="24">
        <v>-0.218657694383908</v>
      </c>
      <c r="H3185" s="25">
        <v>721.21500000000003</v>
      </c>
      <c r="I3185" s="25">
        <v>311.99200000000002</v>
      </c>
      <c r="J3185" s="25">
        <v>-409.22300000000001</v>
      </c>
      <c r="K3185" s="24">
        <v>-0.56740777715383095</v>
      </c>
      <c r="L3185" s="24" t="s">
        <v>350</v>
      </c>
      <c r="M3185" s="27">
        <v>40.883099999999999</v>
      </c>
      <c r="N3185" s="27">
        <v>-117.1542</v>
      </c>
    </row>
    <row r="3186" spans="1:14" s="18" customFormat="1" x14ac:dyDescent="0.25">
      <c r="A3186" s="19" t="s">
        <v>229</v>
      </c>
      <c r="B3186" s="19" t="s">
        <v>230</v>
      </c>
      <c r="C3186" s="19">
        <v>3</v>
      </c>
      <c r="D3186" s="23">
        <v>5659544.1059999997</v>
      </c>
      <c r="E3186" s="23" t="e">
        <v>#N/A</v>
      </c>
      <c r="F3186" s="23" t="e">
        <v>#N/A</v>
      </c>
      <c r="G3186" s="24" t="e">
        <v>#N/A</v>
      </c>
      <c r="H3186" s="25">
        <v>1546.9159999999999</v>
      </c>
      <c r="I3186" s="25" t="e">
        <v>#N/A</v>
      </c>
      <c r="J3186" s="25" t="e">
        <v>#N/A</v>
      </c>
      <c r="K3186" s="24" t="e">
        <v>#N/A</v>
      </c>
      <c r="L3186" s="24" t="s">
        <v>350</v>
      </c>
      <c r="M3186" s="27">
        <v>40.883099999999999</v>
      </c>
      <c r="N3186" s="27">
        <v>-117.1542</v>
      </c>
    </row>
    <row r="3187" spans="1:14" s="18" customFormat="1" x14ac:dyDescent="0.25">
      <c r="A3187" s="19" t="s">
        <v>229</v>
      </c>
      <c r="B3187" s="19" t="s">
        <v>230</v>
      </c>
      <c r="C3187" s="19">
        <v>4</v>
      </c>
      <c r="D3187" s="23">
        <v>3689791.8969999999</v>
      </c>
      <c r="E3187" s="23" t="e">
        <v>#N/A</v>
      </c>
      <c r="F3187" s="23" t="e">
        <v>#N/A</v>
      </c>
      <c r="G3187" s="24" t="e">
        <v>#N/A</v>
      </c>
      <c r="H3187" s="25">
        <v>1074.5709999999999</v>
      </c>
      <c r="I3187" s="25" t="e">
        <v>#N/A</v>
      </c>
      <c r="J3187" s="25" t="e">
        <v>#N/A</v>
      </c>
      <c r="K3187" s="24" t="e">
        <v>#N/A</v>
      </c>
      <c r="L3187" s="24" t="s">
        <v>350</v>
      </c>
      <c r="M3187" s="27">
        <v>40.883099999999999</v>
      </c>
      <c r="N3187" s="27">
        <v>-117.1542</v>
      </c>
    </row>
    <row r="3188" spans="1:14" s="18" customFormat="1" x14ac:dyDescent="0.25">
      <c r="A3188" s="19" t="s">
        <v>972</v>
      </c>
      <c r="B3188" s="19" t="s">
        <v>230</v>
      </c>
      <c r="C3188" s="19">
        <v>1</v>
      </c>
      <c r="D3188" s="23">
        <v>265813.65500000003</v>
      </c>
      <c r="E3188" s="23">
        <v>2815614.05</v>
      </c>
      <c r="F3188" s="23">
        <v>2549800.395</v>
      </c>
      <c r="G3188" s="24">
        <v>9.5924357046292492</v>
      </c>
      <c r="H3188" s="25">
        <v>7.9000000000000001E-2</v>
      </c>
      <c r="I3188" s="25">
        <v>0.84799999999999998</v>
      </c>
      <c r="J3188" s="25">
        <v>0.76900000000000002</v>
      </c>
      <c r="K3188" s="24">
        <v>9.7341772151898702</v>
      </c>
      <c r="L3188" s="24" t="s">
        <v>352</v>
      </c>
      <c r="M3188" s="27">
        <v>36.407800000000002</v>
      </c>
      <c r="N3188" s="27">
        <v>-114.9603</v>
      </c>
    </row>
    <row r="3189" spans="1:14" s="18" customFormat="1" x14ac:dyDescent="0.25">
      <c r="A3189" s="19" t="s">
        <v>972</v>
      </c>
      <c r="B3189" s="19" t="s">
        <v>230</v>
      </c>
      <c r="C3189" s="19">
        <v>2</v>
      </c>
      <c r="D3189" s="23">
        <v>3482459.8089999999</v>
      </c>
      <c r="E3189" s="23">
        <v>5759258.8899999997</v>
      </c>
      <c r="F3189" s="23">
        <v>2276799.0809999998</v>
      </c>
      <c r="G3189" s="24">
        <v>0.65379048312801402</v>
      </c>
      <c r="H3189" s="25">
        <v>1.0429999999999999</v>
      </c>
      <c r="I3189" s="25">
        <v>1.722</v>
      </c>
      <c r="J3189" s="25">
        <v>0.67900000000000005</v>
      </c>
      <c r="K3189" s="24">
        <v>0.65100671140939603</v>
      </c>
      <c r="L3189" s="24" t="s">
        <v>352</v>
      </c>
      <c r="M3189" s="27">
        <v>36.407800000000002</v>
      </c>
      <c r="N3189" s="27">
        <v>-114.9603</v>
      </c>
    </row>
    <row r="3190" spans="1:14" s="18" customFormat="1" x14ac:dyDescent="0.25">
      <c r="A3190" s="19" t="s">
        <v>972</v>
      </c>
      <c r="B3190" s="19" t="s">
        <v>230</v>
      </c>
      <c r="C3190" s="19">
        <v>3</v>
      </c>
      <c r="D3190" s="23">
        <v>6702115.6739999996</v>
      </c>
      <c r="E3190" s="23" t="e">
        <v>#N/A</v>
      </c>
      <c r="F3190" s="23" t="e">
        <v>#N/A</v>
      </c>
      <c r="G3190" s="24" t="e">
        <v>#N/A</v>
      </c>
      <c r="H3190" s="25">
        <v>2.0129999999999999</v>
      </c>
      <c r="I3190" s="25" t="e">
        <v>#N/A</v>
      </c>
      <c r="J3190" s="25" t="e">
        <v>#N/A</v>
      </c>
      <c r="K3190" s="24" t="e">
        <v>#N/A</v>
      </c>
      <c r="L3190" s="24" t="s">
        <v>352</v>
      </c>
      <c r="M3190" s="27">
        <v>36.407800000000002</v>
      </c>
      <c r="N3190" s="27">
        <v>-114.9603</v>
      </c>
    </row>
    <row r="3191" spans="1:14" s="18" customFormat="1" x14ac:dyDescent="0.25">
      <c r="A3191" s="19" t="s">
        <v>972</v>
      </c>
      <c r="B3191" s="19" t="s">
        <v>230</v>
      </c>
      <c r="C3191" s="19">
        <v>4</v>
      </c>
      <c r="D3191" s="23">
        <v>3409676.3289999999</v>
      </c>
      <c r="E3191" s="23" t="e">
        <v>#N/A</v>
      </c>
      <c r="F3191" s="23" t="e">
        <v>#N/A</v>
      </c>
      <c r="G3191" s="24" t="e">
        <v>#N/A</v>
      </c>
      <c r="H3191" s="25">
        <v>1.0189999999999999</v>
      </c>
      <c r="I3191" s="25" t="e">
        <v>#N/A</v>
      </c>
      <c r="J3191" s="25" t="e">
        <v>#N/A</v>
      </c>
      <c r="K3191" s="24" t="e">
        <v>#N/A</v>
      </c>
      <c r="L3191" s="24" t="s">
        <v>352</v>
      </c>
      <c r="M3191" s="27">
        <v>36.407800000000002</v>
      </c>
      <c r="N3191" s="27">
        <v>-114.9603</v>
      </c>
    </row>
    <row r="3192" spans="1:14" s="18" customFormat="1" x14ac:dyDescent="0.25">
      <c r="A3192" s="19" t="s">
        <v>973</v>
      </c>
      <c r="B3192" s="19" t="s">
        <v>230</v>
      </c>
      <c r="C3192" s="19">
        <v>1</v>
      </c>
      <c r="D3192" s="23">
        <v>7864.69</v>
      </c>
      <c r="E3192" s="23">
        <v>42939.457000000002</v>
      </c>
      <c r="F3192" s="23">
        <v>35074.767</v>
      </c>
      <c r="G3192" s="24">
        <v>4.4597774356014002</v>
      </c>
      <c r="H3192" s="25">
        <v>1E-3</v>
      </c>
      <c r="I3192" s="25">
        <v>1.2999999999999999E-2</v>
      </c>
      <c r="J3192" s="25">
        <v>1.2E-2</v>
      </c>
      <c r="K3192" s="24">
        <v>12</v>
      </c>
      <c r="L3192" s="24" t="s">
        <v>352</v>
      </c>
      <c r="M3192" s="27">
        <v>36.139200000000002</v>
      </c>
      <c r="N3192" s="27">
        <v>-115.03400000000001</v>
      </c>
    </row>
    <row r="3193" spans="1:14" s="18" customFormat="1" x14ac:dyDescent="0.25">
      <c r="A3193" s="19" t="s">
        <v>973</v>
      </c>
      <c r="B3193" s="19" t="s">
        <v>230</v>
      </c>
      <c r="C3193" s="19">
        <v>2</v>
      </c>
      <c r="D3193" s="23">
        <v>253614.13500000001</v>
      </c>
      <c r="E3193" s="23">
        <v>580497.48199999996</v>
      </c>
      <c r="F3193" s="23">
        <v>326883.34700000001</v>
      </c>
      <c r="G3193" s="24">
        <v>1.2889003485551001</v>
      </c>
      <c r="H3193" s="25">
        <v>7.4999999999999997E-2</v>
      </c>
      <c r="I3193" s="25">
        <v>0.17100000000000001</v>
      </c>
      <c r="J3193" s="25">
        <v>9.6000000000000002E-2</v>
      </c>
      <c r="K3193" s="24">
        <v>1.28</v>
      </c>
      <c r="L3193" s="24" t="s">
        <v>352</v>
      </c>
      <c r="M3193" s="27">
        <v>36.139200000000002</v>
      </c>
      <c r="N3193" s="27">
        <v>-115.03400000000001</v>
      </c>
    </row>
    <row r="3194" spans="1:14" s="18" customFormat="1" x14ac:dyDescent="0.25">
      <c r="A3194" s="19" t="s">
        <v>973</v>
      </c>
      <c r="B3194" s="19" t="s">
        <v>230</v>
      </c>
      <c r="C3194" s="19">
        <v>3</v>
      </c>
      <c r="D3194" s="23">
        <v>399650.16200000001</v>
      </c>
      <c r="E3194" s="23" t="e">
        <v>#N/A</v>
      </c>
      <c r="F3194" s="23" t="e">
        <v>#N/A</v>
      </c>
      <c r="G3194" s="24" t="e">
        <v>#N/A</v>
      </c>
      <c r="H3194" s="25">
        <v>0.115</v>
      </c>
      <c r="I3194" s="25" t="e">
        <v>#N/A</v>
      </c>
      <c r="J3194" s="25" t="e">
        <v>#N/A</v>
      </c>
      <c r="K3194" s="24" t="e">
        <v>#N/A</v>
      </c>
      <c r="L3194" s="24" t="s">
        <v>352</v>
      </c>
      <c r="M3194" s="27">
        <v>36.139200000000002</v>
      </c>
      <c r="N3194" s="27">
        <v>-115.03400000000001</v>
      </c>
    </row>
    <row r="3195" spans="1:14" s="18" customFormat="1" x14ac:dyDescent="0.25">
      <c r="A3195" s="19" t="s">
        <v>973</v>
      </c>
      <c r="B3195" s="19" t="s">
        <v>230</v>
      </c>
      <c r="C3195" s="19">
        <v>4</v>
      </c>
      <c r="D3195" s="23">
        <v>44820.61</v>
      </c>
      <c r="E3195" s="23" t="e">
        <v>#N/A</v>
      </c>
      <c r="F3195" s="23" t="e">
        <v>#N/A</v>
      </c>
      <c r="G3195" s="24" t="e">
        <v>#N/A</v>
      </c>
      <c r="H3195" s="25">
        <v>1.2999999999999999E-2</v>
      </c>
      <c r="I3195" s="25" t="e">
        <v>#N/A</v>
      </c>
      <c r="J3195" s="25" t="e">
        <v>#N/A</v>
      </c>
      <c r="K3195" s="24" t="e">
        <v>#N/A</v>
      </c>
      <c r="L3195" s="24" t="s">
        <v>352</v>
      </c>
      <c r="M3195" s="27">
        <v>36.139200000000002</v>
      </c>
      <c r="N3195" s="27">
        <v>-115.03400000000001</v>
      </c>
    </row>
    <row r="3196" spans="1:14" s="18" customFormat="1" x14ac:dyDescent="0.25">
      <c r="A3196" s="19" t="s">
        <v>231</v>
      </c>
      <c r="B3196" s="19" t="s">
        <v>230</v>
      </c>
      <c r="C3196" s="19">
        <v>1</v>
      </c>
      <c r="D3196" s="23">
        <v>3204947.3650000002</v>
      </c>
      <c r="E3196" s="23">
        <v>2921003.102</v>
      </c>
      <c r="F3196" s="23">
        <v>-283944.26299999998</v>
      </c>
      <c r="G3196" s="24">
        <v>-8.8595608808071602E-2</v>
      </c>
      <c r="H3196" s="25">
        <v>60.884999999999998</v>
      </c>
      <c r="I3196" s="25">
        <v>18.805</v>
      </c>
      <c r="J3196" s="25">
        <v>-42.08</v>
      </c>
      <c r="K3196" s="24">
        <v>-0.69113903260244702</v>
      </c>
      <c r="L3196" s="24" t="s">
        <v>350</v>
      </c>
      <c r="M3196" s="27">
        <v>40.745800000000003</v>
      </c>
      <c r="N3196" s="27">
        <v>-116.52970000000001</v>
      </c>
    </row>
    <row r="3197" spans="1:14" s="18" customFormat="1" x14ac:dyDescent="0.25">
      <c r="A3197" s="19" t="s">
        <v>231</v>
      </c>
      <c r="B3197" s="19" t="s">
        <v>230</v>
      </c>
      <c r="C3197" s="19">
        <v>2</v>
      </c>
      <c r="D3197" s="23">
        <v>1850864.777</v>
      </c>
      <c r="E3197" s="23">
        <v>2428383.3859999999</v>
      </c>
      <c r="F3197" s="23">
        <v>577518.60900000005</v>
      </c>
      <c r="G3197" s="24">
        <v>0.31202636528427502</v>
      </c>
      <c r="H3197" s="25">
        <v>29.114999999999998</v>
      </c>
      <c r="I3197" s="25">
        <v>22.187999999999999</v>
      </c>
      <c r="J3197" s="25">
        <v>-6.9269999999999996</v>
      </c>
      <c r="K3197" s="24">
        <v>-0.23791859866048401</v>
      </c>
      <c r="L3197" s="24" t="s">
        <v>350</v>
      </c>
      <c r="M3197" s="27">
        <v>40.745800000000003</v>
      </c>
      <c r="N3197" s="27">
        <v>-116.52970000000001</v>
      </c>
    </row>
    <row r="3198" spans="1:14" s="18" customFormat="1" x14ac:dyDescent="0.25">
      <c r="A3198" s="19" t="s">
        <v>231</v>
      </c>
      <c r="B3198" s="19" t="s">
        <v>230</v>
      </c>
      <c r="C3198" s="19">
        <v>3</v>
      </c>
      <c r="D3198" s="23">
        <v>3166313.39</v>
      </c>
      <c r="E3198" s="23" t="e">
        <v>#N/A</v>
      </c>
      <c r="F3198" s="23" t="e">
        <v>#N/A</v>
      </c>
      <c r="G3198" s="24" t="e">
        <v>#N/A</v>
      </c>
      <c r="H3198" s="25">
        <v>52.872</v>
      </c>
      <c r="I3198" s="25" t="e">
        <v>#N/A</v>
      </c>
      <c r="J3198" s="25" t="e">
        <v>#N/A</v>
      </c>
      <c r="K3198" s="24" t="e">
        <v>#N/A</v>
      </c>
      <c r="L3198" s="24" t="s">
        <v>350</v>
      </c>
      <c r="M3198" s="27">
        <v>40.745800000000003</v>
      </c>
      <c r="N3198" s="27">
        <v>-116.52970000000001</v>
      </c>
    </row>
    <row r="3199" spans="1:14" s="18" customFormat="1" x14ac:dyDescent="0.25">
      <c r="A3199" s="19" t="s">
        <v>231</v>
      </c>
      <c r="B3199" s="19" t="s">
        <v>230</v>
      </c>
      <c r="C3199" s="19">
        <v>4</v>
      </c>
      <c r="D3199" s="23">
        <v>3088751.193</v>
      </c>
      <c r="E3199" s="23" t="e">
        <v>#N/A</v>
      </c>
      <c r="F3199" s="23" t="e">
        <v>#N/A</v>
      </c>
      <c r="G3199" s="24" t="e">
        <v>#N/A</v>
      </c>
      <c r="H3199" s="25">
        <v>31.597000000000001</v>
      </c>
      <c r="I3199" s="25" t="e">
        <v>#N/A</v>
      </c>
      <c r="J3199" s="25" t="e">
        <v>#N/A</v>
      </c>
      <c r="K3199" s="24" t="e">
        <v>#N/A</v>
      </c>
      <c r="L3199" s="24" t="s">
        <v>350</v>
      </c>
      <c r="M3199" s="27">
        <v>40.745800000000003</v>
      </c>
      <c r="N3199" s="27">
        <v>-116.52970000000001</v>
      </c>
    </row>
    <row r="3200" spans="1:14" s="18" customFormat="1" x14ac:dyDescent="0.25">
      <c r="A3200" s="19" t="s">
        <v>974</v>
      </c>
      <c r="B3200" s="19" t="s">
        <v>230</v>
      </c>
      <c r="C3200" s="19">
        <v>1</v>
      </c>
      <c r="D3200" s="23">
        <v>7740001.1670000004</v>
      </c>
      <c r="E3200" s="23">
        <v>8594760.0370000005</v>
      </c>
      <c r="F3200" s="23">
        <v>854758.87</v>
      </c>
      <c r="G3200" s="24">
        <v>0.11043394588160001</v>
      </c>
      <c r="H3200" s="25">
        <v>2.31</v>
      </c>
      <c r="I3200" s="25">
        <v>2.5609999999999999</v>
      </c>
      <c r="J3200" s="25">
        <v>0.251</v>
      </c>
      <c r="K3200" s="24">
        <v>0.10865800865800899</v>
      </c>
      <c r="L3200" s="24" t="s">
        <v>352</v>
      </c>
      <c r="M3200" s="27">
        <v>39.5625</v>
      </c>
      <c r="N3200" s="27">
        <v>-119.52500000000001</v>
      </c>
    </row>
    <row r="3201" spans="1:14" s="18" customFormat="1" x14ac:dyDescent="0.25">
      <c r="A3201" s="19" t="s">
        <v>974</v>
      </c>
      <c r="B3201" s="19" t="s">
        <v>230</v>
      </c>
      <c r="C3201" s="19">
        <v>2</v>
      </c>
      <c r="D3201" s="23">
        <v>8442258.4700000007</v>
      </c>
      <c r="E3201" s="23">
        <v>8776021.6190000009</v>
      </c>
      <c r="F3201" s="23">
        <v>333763.14899999998</v>
      </c>
      <c r="G3201" s="24">
        <v>3.9534817630382302E-2</v>
      </c>
      <c r="H3201" s="25">
        <v>2.5379999999999998</v>
      </c>
      <c r="I3201" s="25">
        <v>2.6240000000000001</v>
      </c>
      <c r="J3201" s="25">
        <v>8.5999999999999993E-2</v>
      </c>
      <c r="K3201" s="24">
        <v>3.38849487785658E-2</v>
      </c>
      <c r="L3201" s="24" t="s">
        <v>352</v>
      </c>
      <c r="M3201" s="27">
        <v>39.5625</v>
      </c>
      <c r="N3201" s="27">
        <v>-119.52500000000001</v>
      </c>
    </row>
    <row r="3202" spans="1:14" s="18" customFormat="1" x14ac:dyDescent="0.25">
      <c r="A3202" s="19" t="s">
        <v>974</v>
      </c>
      <c r="B3202" s="19" t="s">
        <v>230</v>
      </c>
      <c r="C3202" s="19">
        <v>3</v>
      </c>
      <c r="D3202" s="23">
        <v>10560127.023</v>
      </c>
      <c r="E3202" s="23" t="e">
        <v>#N/A</v>
      </c>
      <c r="F3202" s="23" t="e">
        <v>#N/A</v>
      </c>
      <c r="G3202" s="24" t="e">
        <v>#N/A</v>
      </c>
      <c r="H3202" s="25">
        <v>3.1680000000000001</v>
      </c>
      <c r="I3202" s="25" t="e">
        <v>#N/A</v>
      </c>
      <c r="J3202" s="25" t="e">
        <v>#N/A</v>
      </c>
      <c r="K3202" s="24" t="e">
        <v>#N/A</v>
      </c>
      <c r="L3202" s="24" t="s">
        <v>352</v>
      </c>
      <c r="M3202" s="27">
        <v>39.5625</v>
      </c>
      <c r="N3202" s="27">
        <v>-119.52500000000001</v>
      </c>
    </row>
    <row r="3203" spans="1:14" s="18" customFormat="1" x14ac:dyDescent="0.25">
      <c r="A3203" s="19" t="s">
        <v>974</v>
      </c>
      <c r="B3203" s="19" t="s">
        <v>230</v>
      </c>
      <c r="C3203" s="19">
        <v>4</v>
      </c>
      <c r="D3203" s="23">
        <v>8256862.4119999995</v>
      </c>
      <c r="E3203" s="23" t="e">
        <v>#N/A</v>
      </c>
      <c r="F3203" s="23" t="e">
        <v>#N/A</v>
      </c>
      <c r="G3203" s="24" t="e">
        <v>#N/A</v>
      </c>
      <c r="H3203" s="25">
        <v>2.4710000000000001</v>
      </c>
      <c r="I3203" s="25" t="e">
        <v>#N/A</v>
      </c>
      <c r="J3203" s="25" t="e">
        <v>#N/A</v>
      </c>
      <c r="K3203" s="24" t="e">
        <v>#N/A</v>
      </c>
      <c r="L3203" s="24" t="s">
        <v>352</v>
      </c>
      <c r="M3203" s="27">
        <v>39.5625</v>
      </c>
      <c r="N3203" s="27">
        <v>-119.52500000000001</v>
      </c>
    </row>
    <row r="3204" spans="1:14" s="18" customFormat="1" x14ac:dyDescent="0.25">
      <c r="A3204" s="19" t="s">
        <v>975</v>
      </c>
      <c r="B3204" s="19" t="s">
        <v>230</v>
      </c>
      <c r="C3204" s="19">
        <v>1</v>
      </c>
      <c r="D3204" s="23">
        <v>3662708.3420000002</v>
      </c>
      <c r="E3204" s="23">
        <v>3851512.784</v>
      </c>
      <c r="F3204" s="23">
        <v>188804.44200000001</v>
      </c>
      <c r="G3204" s="24">
        <v>5.1547768582880002E-2</v>
      </c>
      <c r="H3204" s="25">
        <v>1.099</v>
      </c>
      <c r="I3204" s="25">
        <v>1.1559999999999999</v>
      </c>
      <c r="J3204" s="25">
        <v>5.7000000000000002E-2</v>
      </c>
      <c r="K3204" s="24">
        <v>5.18653321201092E-2</v>
      </c>
      <c r="L3204" s="24" t="s">
        <v>352</v>
      </c>
      <c r="M3204" s="27">
        <v>35.613900000000001</v>
      </c>
      <c r="N3204" s="27">
        <v>-115.3561</v>
      </c>
    </row>
    <row r="3205" spans="1:14" s="18" customFormat="1" x14ac:dyDescent="0.25">
      <c r="A3205" s="19" t="s">
        <v>975</v>
      </c>
      <c r="B3205" s="19" t="s">
        <v>230</v>
      </c>
      <c r="C3205" s="19">
        <v>2</v>
      </c>
      <c r="D3205" s="23">
        <v>3604477.6469999999</v>
      </c>
      <c r="E3205" s="23">
        <v>2193315.713</v>
      </c>
      <c r="F3205" s="23">
        <v>-1411161.9339999999</v>
      </c>
      <c r="G3205" s="24">
        <v>-0.391502478916607</v>
      </c>
      <c r="H3205" s="25">
        <v>1.075</v>
      </c>
      <c r="I3205" s="25">
        <v>0.65800000000000003</v>
      </c>
      <c r="J3205" s="25">
        <v>-0.41699999999999998</v>
      </c>
      <c r="K3205" s="24">
        <v>-0.38790697674418601</v>
      </c>
      <c r="L3205" s="24" t="s">
        <v>352</v>
      </c>
      <c r="M3205" s="27">
        <v>35.613900000000001</v>
      </c>
      <c r="N3205" s="27">
        <v>-115.3561</v>
      </c>
    </row>
    <row r="3206" spans="1:14" s="18" customFormat="1" x14ac:dyDescent="0.25">
      <c r="A3206" s="19" t="s">
        <v>975</v>
      </c>
      <c r="B3206" s="19" t="s">
        <v>230</v>
      </c>
      <c r="C3206" s="19">
        <v>3</v>
      </c>
      <c r="D3206" s="23">
        <v>6214725.2939999998</v>
      </c>
      <c r="E3206" s="23" t="e">
        <v>#N/A</v>
      </c>
      <c r="F3206" s="23" t="e">
        <v>#N/A</v>
      </c>
      <c r="G3206" s="24" t="e">
        <v>#N/A</v>
      </c>
      <c r="H3206" s="25">
        <v>1.871</v>
      </c>
      <c r="I3206" s="25" t="e">
        <v>#N/A</v>
      </c>
      <c r="J3206" s="25" t="e">
        <v>#N/A</v>
      </c>
      <c r="K3206" s="24" t="e">
        <v>#N/A</v>
      </c>
      <c r="L3206" s="24" t="s">
        <v>352</v>
      </c>
      <c r="M3206" s="27">
        <v>35.613900000000001</v>
      </c>
      <c r="N3206" s="27">
        <v>-115.3561</v>
      </c>
    </row>
    <row r="3207" spans="1:14" s="18" customFormat="1" x14ac:dyDescent="0.25">
      <c r="A3207" s="19" t="s">
        <v>975</v>
      </c>
      <c r="B3207" s="19" t="s">
        <v>230</v>
      </c>
      <c r="C3207" s="19">
        <v>4</v>
      </c>
      <c r="D3207" s="23">
        <v>3610932.1290000002</v>
      </c>
      <c r="E3207" s="23" t="e">
        <v>#N/A</v>
      </c>
      <c r="F3207" s="23" t="e">
        <v>#N/A</v>
      </c>
      <c r="G3207" s="24" t="e">
        <v>#N/A</v>
      </c>
      <c r="H3207" s="25">
        <v>1.087</v>
      </c>
      <c r="I3207" s="25" t="e">
        <v>#N/A</v>
      </c>
      <c r="J3207" s="25" t="e">
        <v>#N/A</v>
      </c>
      <c r="K3207" s="24" t="e">
        <v>#N/A</v>
      </c>
      <c r="L3207" s="24" t="s">
        <v>352</v>
      </c>
      <c r="M3207" s="27">
        <v>35.613900000000001</v>
      </c>
      <c r="N3207" s="27">
        <v>-115.3561</v>
      </c>
    </row>
    <row r="3208" spans="1:14" s="18" customFormat="1" x14ac:dyDescent="0.25">
      <c r="A3208" s="19" t="s">
        <v>976</v>
      </c>
      <c r="B3208" s="19" t="s">
        <v>233</v>
      </c>
      <c r="C3208" s="19">
        <v>1</v>
      </c>
      <c r="D3208" s="23">
        <v>55436.036999999997</v>
      </c>
      <c r="E3208" s="23">
        <v>265344.5</v>
      </c>
      <c r="F3208" s="23">
        <v>209908.46299999999</v>
      </c>
      <c r="G3208" s="24">
        <v>3.7864983566556201</v>
      </c>
      <c r="H3208" s="25">
        <v>1.2999999999999999E-2</v>
      </c>
      <c r="I3208" s="25">
        <v>8.2000000000000003E-2</v>
      </c>
      <c r="J3208" s="25">
        <v>6.9000000000000006E-2</v>
      </c>
      <c r="K3208" s="24">
        <v>5.3076923076923102</v>
      </c>
      <c r="L3208" s="24" t="s">
        <v>352</v>
      </c>
      <c r="M3208" s="27">
        <v>40.662999999999997</v>
      </c>
      <c r="N3208" s="27">
        <v>-74</v>
      </c>
    </row>
    <row r="3209" spans="1:14" s="18" customFormat="1" x14ac:dyDescent="0.25">
      <c r="A3209" s="19" t="s">
        <v>976</v>
      </c>
      <c r="B3209" s="19" t="s">
        <v>233</v>
      </c>
      <c r="C3209" s="19">
        <v>2</v>
      </c>
      <c r="D3209" s="23">
        <v>96923.409</v>
      </c>
      <c r="E3209" s="23">
        <v>131414.902</v>
      </c>
      <c r="F3209" s="23">
        <v>34491.493000000002</v>
      </c>
      <c r="G3209" s="24">
        <v>0.35586339106169901</v>
      </c>
      <c r="H3209" s="25">
        <v>2.5999999999999999E-2</v>
      </c>
      <c r="I3209" s="25">
        <v>0.04</v>
      </c>
      <c r="J3209" s="25">
        <v>1.4E-2</v>
      </c>
      <c r="K3209" s="24">
        <v>0.53846153846153799</v>
      </c>
      <c r="L3209" s="24" t="s">
        <v>352</v>
      </c>
      <c r="M3209" s="27">
        <v>40.662999999999997</v>
      </c>
      <c r="N3209" s="27">
        <v>-74</v>
      </c>
    </row>
    <row r="3210" spans="1:14" s="18" customFormat="1" x14ac:dyDescent="0.25">
      <c r="A3210" s="19" t="s">
        <v>976</v>
      </c>
      <c r="B3210" s="19" t="s">
        <v>233</v>
      </c>
      <c r="C3210" s="19">
        <v>3</v>
      </c>
      <c r="D3210" s="23">
        <v>630196.375</v>
      </c>
      <c r="E3210" s="23" t="e">
        <v>#N/A</v>
      </c>
      <c r="F3210" s="23" t="e">
        <v>#N/A</v>
      </c>
      <c r="G3210" s="24" t="e">
        <v>#N/A</v>
      </c>
      <c r="H3210" s="25">
        <v>0.19600000000000001</v>
      </c>
      <c r="I3210" s="25" t="e">
        <v>#N/A</v>
      </c>
      <c r="J3210" s="25" t="e">
        <v>#N/A</v>
      </c>
      <c r="K3210" s="24" t="e">
        <v>#N/A</v>
      </c>
      <c r="L3210" s="24" t="s">
        <v>352</v>
      </c>
      <c r="M3210" s="27">
        <v>40.662999999999997</v>
      </c>
      <c r="N3210" s="27">
        <v>-74</v>
      </c>
    </row>
    <row r="3211" spans="1:14" s="18" customFormat="1" x14ac:dyDescent="0.25">
      <c r="A3211" s="19" t="s">
        <v>976</v>
      </c>
      <c r="B3211" s="19" t="s">
        <v>233</v>
      </c>
      <c r="C3211" s="19">
        <v>4</v>
      </c>
      <c r="D3211" s="23">
        <v>43796.819000000003</v>
      </c>
      <c r="E3211" s="23" t="e">
        <v>#N/A</v>
      </c>
      <c r="F3211" s="23" t="e">
        <v>#N/A</v>
      </c>
      <c r="G3211" s="24" t="e">
        <v>#N/A</v>
      </c>
      <c r="H3211" s="25">
        <v>0.01</v>
      </c>
      <c r="I3211" s="25" t="e">
        <v>#N/A</v>
      </c>
      <c r="J3211" s="25" t="e">
        <v>#N/A</v>
      </c>
      <c r="K3211" s="24" t="e">
        <v>#N/A</v>
      </c>
      <c r="L3211" s="24" t="s">
        <v>352</v>
      </c>
      <c r="M3211" s="27">
        <v>40.662999999999997</v>
      </c>
      <c r="N3211" s="27">
        <v>-74</v>
      </c>
    </row>
    <row r="3212" spans="1:14" s="18" customFormat="1" x14ac:dyDescent="0.25">
      <c r="A3212" s="19" t="s">
        <v>977</v>
      </c>
      <c r="B3212" s="19" t="s">
        <v>233</v>
      </c>
      <c r="C3212" s="19">
        <v>1</v>
      </c>
      <c r="D3212" s="23">
        <v>1946180.375</v>
      </c>
      <c r="E3212" s="23">
        <v>1441536.4750000001</v>
      </c>
      <c r="F3212" s="23">
        <v>-504643.9</v>
      </c>
      <c r="G3212" s="24">
        <v>-0.25929965510005698</v>
      </c>
      <c r="H3212" s="25">
        <v>18.451000000000001</v>
      </c>
      <c r="I3212" s="25">
        <v>4.4379999999999997</v>
      </c>
      <c r="J3212" s="25">
        <v>-14.013</v>
      </c>
      <c r="K3212" s="24">
        <v>-0.75947103138041305</v>
      </c>
      <c r="L3212" s="24" t="s">
        <v>352</v>
      </c>
      <c r="M3212" s="27">
        <v>40.768000000000001</v>
      </c>
      <c r="N3212" s="27">
        <v>-73.951499999999996</v>
      </c>
    </row>
    <row r="3213" spans="1:14" s="18" customFormat="1" x14ac:dyDescent="0.25">
      <c r="A3213" s="19" t="s">
        <v>977</v>
      </c>
      <c r="B3213" s="19" t="s">
        <v>233</v>
      </c>
      <c r="C3213" s="19">
        <v>2</v>
      </c>
      <c r="D3213" s="23">
        <v>403367.5</v>
      </c>
      <c r="E3213" s="23">
        <v>49424.4</v>
      </c>
      <c r="F3213" s="23">
        <v>-353943.1</v>
      </c>
      <c r="G3213" s="24">
        <v>-0.87747054485053999</v>
      </c>
      <c r="H3213" s="25">
        <v>0.124</v>
      </c>
      <c r="I3213" s="25">
        <v>1.4999999999999999E-2</v>
      </c>
      <c r="J3213" s="25">
        <v>-0.109</v>
      </c>
      <c r="K3213" s="24">
        <v>-0.87903225806451601</v>
      </c>
      <c r="L3213" s="24" t="s">
        <v>352</v>
      </c>
      <c r="M3213" s="27">
        <v>40.768000000000001</v>
      </c>
      <c r="N3213" s="27">
        <v>-73.951499999999996</v>
      </c>
    </row>
    <row r="3214" spans="1:14" s="18" customFormat="1" x14ac:dyDescent="0.25">
      <c r="A3214" s="19" t="s">
        <v>977</v>
      </c>
      <c r="B3214" s="19" t="s">
        <v>233</v>
      </c>
      <c r="C3214" s="19">
        <v>3</v>
      </c>
      <c r="D3214" s="23">
        <v>6926.4750000000004</v>
      </c>
      <c r="E3214" s="23" t="e">
        <v>#N/A</v>
      </c>
      <c r="F3214" s="23" t="e">
        <v>#N/A</v>
      </c>
      <c r="G3214" s="24" t="e">
        <v>#N/A</v>
      </c>
      <c r="H3214" s="25">
        <v>2E-3</v>
      </c>
      <c r="I3214" s="25" t="e">
        <v>#N/A</v>
      </c>
      <c r="J3214" s="25" t="e">
        <v>#N/A</v>
      </c>
      <c r="K3214" s="24" t="e">
        <v>#N/A</v>
      </c>
      <c r="L3214" s="24" t="s">
        <v>352</v>
      </c>
      <c r="M3214" s="27">
        <v>40.768000000000001</v>
      </c>
      <c r="N3214" s="27">
        <v>-73.951499999999996</v>
      </c>
    </row>
    <row r="3215" spans="1:14" s="18" customFormat="1" x14ac:dyDescent="0.25">
      <c r="A3215" s="19" t="s">
        <v>977</v>
      </c>
      <c r="B3215" s="19" t="s">
        <v>233</v>
      </c>
      <c r="C3215" s="19">
        <v>4</v>
      </c>
      <c r="D3215" s="23">
        <v>1282556.2250000001</v>
      </c>
      <c r="E3215" s="23" t="e">
        <v>#N/A</v>
      </c>
      <c r="F3215" s="23" t="e">
        <v>#N/A</v>
      </c>
      <c r="G3215" s="24" t="e">
        <v>#N/A</v>
      </c>
      <c r="H3215" s="25">
        <v>1.508</v>
      </c>
      <c r="I3215" s="25" t="e">
        <v>#N/A</v>
      </c>
      <c r="J3215" s="25" t="e">
        <v>#N/A</v>
      </c>
      <c r="K3215" s="24" t="e">
        <v>#N/A</v>
      </c>
      <c r="L3215" s="24" t="s">
        <v>352</v>
      </c>
      <c r="M3215" s="27">
        <v>40.768000000000001</v>
      </c>
      <c r="N3215" s="27">
        <v>-73.951499999999996</v>
      </c>
    </row>
    <row r="3216" spans="1:14" s="18" customFormat="1" x14ac:dyDescent="0.25">
      <c r="A3216" s="19" t="s">
        <v>978</v>
      </c>
      <c r="B3216" s="19" t="s">
        <v>233</v>
      </c>
      <c r="C3216" s="19">
        <v>1</v>
      </c>
      <c r="D3216" s="23">
        <v>48167.516000000003</v>
      </c>
      <c r="E3216" s="23">
        <v>21972.919000000002</v>
      </c>
      <c r="F3216" s="23">
        <v>-26194.597000000002</v>
      </c>
      <c r="G3216" s="24">
        <v>-0.543822874320528</v>
      </c>
      <c r="H3216" s="25">
        <v>1.4E-2</v>
      </c>
      <c r="I3216" s="25">
        <v>8.0000000000000002E-3</v>
      </c>
      <c r="J3216" s="25">
        <v>-6.0000000000000001E-3</v>
      </c>
      <c r="K3216" s="24">
        <v>-0.42857142857142899</v>
      </c>
      <c r="L3216" s="24" t="s">
        <v>352</v>
      </c>
      <c r="M3216" s="27">
        <v>42.508299999999998</v>
      </c>
      <c r="N3216" s="27">
        <v>-78.066100000000006</v>
      </c>
    </row>
    <row r="3217" spans="1:14" s="18" customFormat="1" x14ac:dyDescent="0.25">
      <c r="A3217" s="19" t="s">
        <v>978</v>
      </c>
      <c r="B3217" s="19" t="s">
        <v>233</v>
      </c>
      <c r="C3217" s="19">
        <v>2</v>
      </c>
      <c r="D3217" s="23">
        <v>13244.674999999999</v>
      </c>
      <c r="E3217" s="23">
        <v>24748.944</v>
      </c>
      <c r="F3217" s="23">
        <v>11504.269</v>
      </c>
      <c r="G3217" s="24">
        <v>0.86859579415878496</v>
      </c>
      <c r="H3217" s="25">
        <v>4.0000000000000001E-3</v>
      </c>
      <c r="I3217" s="25">
        <v>8.0000000000000002E-3</v>
      </c>
      <c r="J3217" s="25">
        <v>4.0000000000000001E-3</v>
      </c>
      <c r="K3217" s="24">
        <v>1</v>
      </c>
      <c r="L3217" s="24" t="s">
        <v>352</v>
      </c>
      <c r="M3217" s="27">
        <v>42.508299999999998</v>
      </c>
      <c r="N3217" s="27">
        <v>-78.066100000000006</v>
      </c>
    </row>
    <row r="3218" spans="1:14" s="18" customFormat="1" x14ac:dyDescent="0.25">
      <c r="A3218" s="19" t="s">
        <v>978</v>
      </c>
      <c r="B3218" s="19" t="s">
        <v>233</v>
      </c>
      <c r="C3218" s="19">
        <v>3</v>
      </c>
      <c r="D3218" s="23">
        <v>49376.866000000002</v>
      </c>
      <c r="E3218" s="23" t="e">
        <v>#N/A</v>
      </c>
      <c r="F3218" s="23" t="e">
        <v>#N/A</v>
      </c>
      <c r="G3218" s="24" t="e">
        <v>#N/A</v>
      </c>
      <c r="H3218" s="25">
        <v>1.6E-2</v>
      </c>
      <c r="I3218" s="25" t="e">
        <v>#N/A</v>
      </c>
      <c r="J3218" s="25" t="e">
        <v>#N/A</v>
      </c>
      <c r="K3218" s="24" t="e">
        <v>#N/A</v>
      </c>
      <c r="L3218" s="24" t="s">
        <v>352</v>
      </c>
      <c r="M3218" s="27">
        <v>42.508299999999998</v>
      </c>
      <c r="N3218" s="27">
        <v>-78.066100000000006</v>
      </c>
    </row>
    <row r="3219" spans="1:14" s="18" customFormat="1" x14ac:dyDescent="0.25">
      <c r="A3219" s="19" t="s">
        <v>978</v>
      </c>
      <c r="B3219" s="19" t="s">
        <v>233</v>
      </c>
      <c r="C3219" s="19">
        <v>4</v>
      </c>
      <c r="D3219" s="23">
        <v>31575.414000000001</v>
      </c>
      <c r="E3219" s="23" t="e">
        <v>#N/A</v>
      </c>
      <c r="F3219" s="23" t="e">
        <v>#N/A</v>
      </c>
      <c r="G3219" s="24" t="e">
        <v>#N/A</v>
      </c>
      <c r="H3219" s="25">
        <v>1.0999999999999999E-2</v>
      </c>
      <c r="I3219" s="25" t="e">
        <v>#N/A</v>
      </c>
      <c r="J3219" s="25" t="e">
        <v>#N/A</v>
      </c>
      <c r="K3219" s="24" t="e">
        <v>#N/A</v>
      </c>
      <c r="L3219" s="24" t="s">
        <v>352</v>
      </c>
      <c r="M3219" s="27">
        <v>42.508299999999998</v>
      </c>
      <c r="N3219" s="27">
        <v>-78.066100000000006</v>
      </c>
    </row>
    <row r="3220" spans="1:14" s="18" customFormat="1" x14ac:dyDescent="0.25">
      <c r="A3220" s="19" t="s">
        <v>979</v>
      </c>
      <c r="B3220" s="19" t="s">
        <v>233</v>
      </c>
      <c r="C3220" s="19">
        <v>1</v>
      </c>
      <c r="D3220" s="23">
        <v>1762461.4439999999</v>
      </c>
      <c r="E3220" s="23">
        <v>1011677.371</v>
      </c>
      <c r="F3220" s="23">
        <v>-750784.07299999997</v>
      </c>
      <c r="G3220" s="24">
        <v>-0.42598609777020502</v>
      </c>
      <c r="H3220" s="25">
        <v>0.52700000000000002</v>
      </c>
      <c r="I3220" s="25">
        <v>0.30499999999999999</v>
      </c>
      <c r="J3220" s="25">
        <v>-0.222</v>
      </c>
      <c r="K3220" s="24">
        <v>-0.42125237191650899</v>
      </c>
      <c r="L3220" s="24" t="s">
        <v>352</v>
      </c>
      <c r="M3220" s="27">
        <v>40.591500000000003</v>
      </c>
      <c r="N3220" s="27">
        <v>-74.202699999999993</v>
      </c>
    </row>
    <row r="3221" spans="1:14" s="18" customFormat="1" x14ac:dyDescent="0.25">
      <c r="A3221" s="19" t="s">
        <v>979</v>
      </c>
      <c r="B3221" s="19" t="s">
        <v>233</v>
      </c>
      <c r="C3221" s="19">
        <v>2</v>
      </c>
      <c r="D3221" s="23">
        <v>2727259.35</v>
      </c>
      <c r="E3221" s="23">
        <v>2770369.7949999999</v>
      </c>
      <c r="F3221" s="23">
        <v>43110.445</v>
      </c>
      <c r="G3221" s="24">
        <v>1.58072407011823E-2</v>
      </c>
      <c r="H3221" s="25">
        <v>0.82299999999999995</v>
      </c>
      <c r="I3221" s="25">
        <v>0.83</v>
      </c>
      <c r="J3221" s="25">
        <v>7.0000000000000001E-3</v>
      </c>
      <c r="K3221" s="24">
        <v>8.5054678007290396E-3</v>
      </c>
      <c r="L3221" s="24" t="s">
        <v>352</v>
      </c>
      <c r="M3221" s="27">
        <v>40.591500000000003</v>
      </c>
      <c r="N3221" s="27">
        <v>-74.202699999999993</v>
      </c>
    </row>
    <row r="3222" spans="1:14" s="18" customFormat="1" x14ac:dyDescent="0.25">
      <c r="A3222" s="19" t="s">
        <v>979</v>
      </c>
      <c r="B3222" s="19" t="s">
        <v>233</v>
      </c>
      <c r="C3222" s="19">
        <v>3</v>
      </c>
      <c r="D3222" s="23">
        <v>4485221.7719999999</v>
      </c>
      <c r="E3222" s="23" t="e">
        <v>#N/A</v>
      </c>
      <c r="F3222" s="23" t="e">
        <v>#N/A</v>
      </c>
      <c r="G3222" s="24" t="e">
        <v>#N/A</v>
      </c>
      <c r="H3222" s="25">
        <v>1.3420000000000001</v>
      </c>
      <c r="I3222" s="25" t="e">
        <v>#N/A</v>
      </c>
      <c r="J3222" s="25" t="e">
        <v>#N/A</v>
      </c>
      <c r="K3222" s="24" t="e">
        <v>#N/A</v>
      </c>
      <c r="L3222" s="24" t="s">
        <v>352</v>
      </c>
      <c r="M3222" s="27">
        <v>40.591500000000003</v>
      </c>
      <c r="N3222" s="27">
        <v>-74.202699999999993</v>
      </c>
    </row>
    <row r="3223" spans="1:14" s="18" customFormat="1" x14ac:dyDescent="0.25">
      <c r="A3223" s="19" t="s">
        <v>979</v>
      </c>
      <c r="B3223" s="19" t="s">
        <v>233</v>
      </c>
      <c r="C3223" s="19">
        <v>4</v>
      </c>
      <c r="D3223" s="23">
        <v>1395583.071</v>
      </c>
      <c r="E3223" s="23" t="e">
        <v>#N/A</v>
      </c>
      <c r="F3223" s="23" t="e">
        <v>#N/A</v>
      </c>
      <c r="G3223" s="24" t="e">
        <v>#N/A</v>
      </c>
      <c r="H3223" s="25">
        <v>0.42199999999999999</v>
      </c>
      <c r="I3223" s="25" t="e">
        <v>#N/A</v>
      </c>
      <c r="J3223" s="25" t="e">
        <v>#N/A</v>
      </c>
      <c r="K3223" s="24" t="e">
        <v>#N/A</v>
      </c>
      <c r="L3223" s="24" t="s">
        <v>352</v>
      </c>
      <c r="M3223" s="27">
        <v>40.591500000000003</v>
      </c>
      <c r="N3223" s="27">
        <v>-74.202699999999993</v>
      </c>
    </row>
    <row r="3224" spans="1:14" s="18" customFormat="1" x14ac:dyDescent="0.25">
      <c r="A3224" s="19" t="s">
        <v>980</v>
      </c>
      <c r="B3224" s="19" t="s">
        <v>233</v>
      </c>
      <c r="C3224" s="19">
        <v>1</v>
      </c>
      <c r="D3224" s="23">
        <v>10675230.450999999</v>
      </c>
      <c r="E3224" s="23">
        <v>9242876.909</v>
      </c>
      <c r="F3224" s="23">
        <v>-1432353.5419999999</v>
      </c>
      <c r="G3224" s="24">
        <v>-0.13417542118407599</v>
      </c>
      <c r="H3224" s="25">
        <v>3.508</v>
      </c>
      <c r="I3224" s="25">
        <v>2.7610000000000001</v>
      </c>
      <c r="J3224" s="25">
        <v>-0.747</v>
      </c>
      <c r="K3224" s="24">
        <v>-0.21294184720638501</v>
      </c>
      <c r="L3224" s="24" t="s">
        <v>352</v>
      </c>
      <c r="M3224" s="27">
        <v>40.782499999999999</v>
      </c>
      <c r="N3224" s="27">
        <v>-73.8964</v>
      </c>
    </row>
    <row r="3225" spans="1:14" s="18" customFormat="1" x14ac:dyDescent="0.25">
      <c r="A3225" s="19" t="s">
        <v>980</v>
      </c>
      <c r="B3225" s="19" t="s">
        <v>233</v>
      </c>
      <c r="C3225" s="19">
        <v>2</v>
      </c>
      <c r="D3225" s="23">
        <v>10362527.926999999</v>
      </c>
      <c r="E3225" s="23">
        <v>9703044.1960000005</v>
      </c>
      <c r="F3225" s="23">
        <v>-659483.73100000003</v>
      </c>
      <c r="G3225" s="24">
        <v>-6.3641201803826999E-2</v>
      </c>
      <c r="H3225" s="25">
        <v>3.109</v>
      </c>
      <c r="I3225" s="25">
        <v>2.911</v>
      </c>
      <c r="J3225" s="25">
        <v>-0.19800000000000001</v>
      </c>
      <c r="K3225" s="24">
        <v>-6.3686072692184001E-2</v>
      </c>
      <c r="L3225" s="24" t="s">
        <v>352</v>
      </c>
      <c r="M3225" s="27">
        <v>40.782499999999999</v>
      </c>
      <c r="N3225" s="27">
        <v>-73.8964</v>
      </c>
    </row>
    <row r="3226" spans="1:14" s="18" customFormat="1" x14ac:dyDescent="0.25">
      <c r="A3226" s="19" t="s">
        <v>980</v>
      </c>
      <c r="B3226" s="19" t="s">
        <v>233</v>
      </c>
      <c r="C3226" s="19">
        <v>3</v>
      </c>
      <c r="D3226" s="23">
        <v>14081982.983999999</v>
      </c>
      <c r="E3226" s="23" t="e">
        <v>#N/A</v>
      </c>
      <c r="F3226" s="23" t="e">
        <v>#N/A</v>
      </c>
      <c r="G3226" s="24" t="e">
        <v>#N/A</v>
      </c>
      <c r="H3226" s="25">
        <v>4.2329999999999997</v>
      </c>
      <c r="I3226" s="25" t="e">
        <v>#N/A</v>
      </c>
      <c r="J3226" s="25" t="e">
        <v>#N/A</v>
      </c>
      <c r="K3226" s="24" t="e">
        <v>#N/A</v>
      </c>
      <c r="L3226" s="24" t="s">
        <v>352</v>
      </c>
      <c r="M3226" s="27">
        <v>40.782499999999999</v>
      </c>
      <c r="N3226" s="27">
        <v>-73.8964</v>
      </c>
    </row>
    <row r="3227" spans="1:14" s="18" customFormat="1" x14ac:dyDescent="0.25">
      <c r="A3227" s="19" t="s">
        <v>980</v>
      </c>
      <c r="B3227" s="19" t="s">
        <v>233</v>
      </c>
      <c r="C3227" s="19">
        <v>4</v>
      </c>
      <c r="D3227" s="23">
        <v>10062029.804</v>
      </c>
      <c r="E3227" s="23" t="e">
        <v>#N/A</v>
      </c>
      <c r="F3227" s="23" t="e">
        <v>#N/A</v>
      </c>
      <c r="G3227" s="24" t="e">
        <v>#N/A</v>
      </c>
      <c r="H3227" s="25">
        <v>3.028</v>
      </c>
      <c r="I3227" s="25" t="e">
        <v>#N/A</v>
      </c>
      <c r="J3227" s="25" t="e">
        <v>#N/A</v>
      </c>
      <c r="K3227" s="24" t="e">
        <v>#N/A</v>
      </c>
      <c r="L3227" s="24" t="s">
        <v>352</v>
      </c>
      <c r="M3227" s="27">
        <v>40.782499999999999</v>
      </c>
      <c r="N3227" s="27">
        <v>-73.8964</v>
      </c>
    </row>
    <row r="3228" spans="1:14" s="18" customFormat="1" x14ac:dyDescent="0.25">
      <c r="A3228" s="19" t="s">
        <v>981</v>
      </c>
      <c r="B3228" s="19" t="s">
        <v>233</v>
      </c>
      <c r="C3228" s="19">
        <v>1</v>
      </c>
      <c r="D3228" s="23">
        <v>39382.199999999997</v>
      </c>
      <c r="E3228" s="23">
        <v>24224.7</v>
      </c>
      <c r="F3228" s="23">
        <v>-15157.5</v>
      </c>
      <c r="G3228" s="24">
        <v>-0.38488200252906102</v>
      </c>
      <c r="H3228" s="25">
        <v>0.57099999999999995</v>
      </c>
      <c r="I3228" s="25">
        <v>2.4E-2</v>
      </c>
      <c r="J3228" s="25">
        <v>-0.54700000000000004</v>
      </c>
      <c r="K3228" s="24">
        <v>-0.95796847635726801</v>
      </c>
      <c r="L3228" s="24" t="s">
        <v>352</v>
      </c>
      <c r="M3228" s="27">
        <v>40.7864</v>
      </c>
      <c r="N3228" s="27">
        <v>-73.913300000000007</v>
      </c>
    </row>
    <row r="3229" spans="1:14" s="18" customFormat="1" x14ac:dyDescent="0.25">
      <c r="A3229" s="19" t="s">
        <v>981</v>
      </c>
      <c r="B3229" s="19" t="s">
        <v>233</v>
      </c>
      <c r="C3229" s="19">
        <v>2</v>
      </c>
      <c r="D3229" s="23">
        <v>75794.600000000006</v>
      </c>
      <c r="E3229" s="23">
        <v>27370.400000000001</v>
      </c>
      <c r="F3229" s="23">
        <v>-48424.2</v>
      </c>
      <c r="G3229" s="24">
        <v>-0.63888720304612701</v>
      </c>
      <c r="H3229" s="25">
        <v>0.15</v>
      </c>
      <c r="I3229" s="25">
        <v>0</v>
      </c>
      <c r="J3229" s="25">
        <v>-0.15</v>
      </c>
      <c r="K3229" s="24">
        <v>-1</v>
      </c>
      <c r="L3229" s="24" t="s">
        <v>352</v>
      </c>
      <c r="M3229" s="27">
        <v>40.7864</v>
      </c>
      <c r="N3229" s="27">
        <v>-73.913300000000007</v>
      </c>
    </row>
    <row r="3230" spans="1:14" s="18" customFormat="1" x14ac:dyDescent="0.25">
      <c r="A3230" s="19" t="s">
        <v>981</v>
      </c>
      <c r="B3230" s="19" t="s">
        <v>233</v>
      </c>
      <c r="C3230" s="19">
        <v>3</v>
      </c>
      <c r="D3230" s="23">
        <v>103237.4</v>
      </c>
      <c r="E3230" s="23" t="e">
        <v>#N/A</v>
      </c>
      <c r="F3230" s="23" t="e">
        <v>#N/A</v>
      </c>
      <c r="G3230" s="24" t="e">
        <v>#N/A</v>
      </c>
      <c r="H3230" s="25">
        <v>0</v>
      </c>
      <c r="I3230" s="25" t="e">
        <v>#N/A</v>
      </c>
      <c r="J3230" s="25" t="e">
        <v>#N/A</v>
      </c>
      <c r="K3230" s="24" t="e">
        <v>#N/A</v>
      </c>
      <c r="L3230" s="24" t="s">
        <v>352</v>
      </c>
      <c r="M3230" s="27">
        <v>40.7864</v>
      </c>
      <c r="N3230" s="27">
        <v>-73.913300000000007</v>
      </c>
    </row>
    <row r="3231" spans="1:14" s="18" customFormat="1" x14ac:dyDescent="0.25">
      <c r="A3231" s="19" t="s">
        <v>981</v>
      </c>
      <c r="B3231" s="19" t="s">
        <v>233</v>
      </c>
      <c r="C3231" s="19">
        <v>4</v>
      </c>
      <c r="D3231" s="23">
        <v>37352</v>
      </c>
      <c r="E3231" s="23" t="e">
        <v>#N/A</v>
      </c>
      <c r="F3231" s="23" t="e">
        <v>#N/A</v>
      </c>
      <c r="G3231" s="24" t="e">
        <v>#N/A</v>
      </c>
      <c r="H3231" s="25">
        <v>0.58199999999999996</v>
      </c>
      <c r="I3231" s="25" t="e">
        <v>#N/A</v>
      </c>
      <c r="J3231" s="25" t="e">
        <v>#N/A</v>
      </c>
      <c r="K3231" s="24" t="e">
        <v>#N/A</v>
      </c>
      <c r="L3231" s="24" t="s">
        <v>352</v>
      </c>
      <c r="M3231" s="27">
        <v>40.7864</v>
      </c>
      <c r="N3231" s="27">
        <v>-73.913300000000007</v>
      </c>
    </row>
    <row r="3232" spans="1:14" s="18" customFormat="1" x14ac:dyDescent="0.25">
      <c r="A3232" s="19" t="s">
        <v>982</v>
      </c>
      <c r="B3232" s="19" t="s">
        <v>233</v>
      </c>
      <c r="C3232" s="19">
        <v>1</v>
      </c>
      <c r="D3232" s="23">
        <v>1530208.5730000001</v>
      </c>
      <c r="E3232" s="23">
        <v>901576.32400000002</v>
      </c>
      <c r="F3232" s="23">
        <v>-628632.24899999995</v>
      </c>
      <c r="G3232" s="24">
        <v>-0.41081474780104998</v>
      </c>
      <c r="H3232" s="25">
        <v>19.404</v>
      </c>
      <c r="I3232" s="25">
        <v>1.748</v>
      </c>
      <c r="J3232" s="25">
        <v>-17.655999999999999</v>
      </c>
      <c r="K3232" s="24">
        <v>-0.90991548134405298</v>
      </c>
      <c r="L3232" s="24" t="s">
        <v>352</v>
      </c>
      <c r="M3232" s="27">
        <v>40.786900000000003</v>
      </c>
      <c r="N3232" s="27">
        <v>-73.912199999999999</v>
      </c>
    </row>
    <row r="3233" spans="1:14" s="18" customFormat="1" x14ac:dyDescent="0.25">
      <c r="A3233" s="19" t="s">
        <v>982</v>
      </c>
      <c r="B3233" s="19" t="s">
        <v>233</v>
      </c>
      <c r="C3233" s="19">
        <v>2</v>
      </c>
      <c r="D3233" s="23">
        <v>1963743.0049999999</v>
      </c>
      <c r="E3233" s="23">
        <v>2318818.5210000002</v>
      </c>
      <c r="F3233" s="23">
        <v>355075.516</v>
      </c>
      <c r="G3233" s="24">
        <v>0.180815674503192</v>
      </c>
      <c r="H3233" s="25">
        <v>0.77400000000000002</v>
      </c>
      <c r="I3233" s="25">
        <v>1.075</v>
      </c>
      <c r="J3233" s="25">
        <v>0.30099999999999999</v>
      </c>
      <c r="K3233" s="24">
        <v>0.38888888888888901</v>
      </c>
      <c r="L3233" s="24" t="s">
        <v>352</v>
      </c>
      <c r="M3233" s="27">
        <v>40.786900000000003</v>
      </c>
      <c r="N3233" s="27">
        <v>-73.912199999999999</v>
      </c>
    </row>
    <row r="3234" spans="1:14" s="18" customFormat="1" x14ac:dyDescent="0.25">
      <c r="A3234" s="19" t="s">
        <v>982</v>
      </c>
      <c r="B3234" s="19" t="s">
        <v>233</v>
      </c>
      <c r="C3234" s="19">
        <v>3</v>
      </c>
      <c r="D3234" s="23">
        <v>3926810.7650000001</v>
      </c>
      <c r="E3234" s="23" t="e">
        <v>#N/A</v>
      </c>
      <c r="F3234" s="23" t="e">
        <v>#N/A</v>
      </c>
      <c r="G3234" s="24" t="e">
        <v>#N/A</v>
      </c>
      <c r="H3234" s="25">
        <v>2.4340000000000002</v>
      </c>
      <c r="I3234" s="25" t="e">
        <v>#N/A</v>
      </c>
      <c r="J3234" s="25" t="e">
        <v>#N/A</v>
      </c>
      <c r="K3234" s="24" t="e">
        <v>#N/A</v>
      </c>
      <c r="L3234" s="24" t="s">
        <v>352</v>
      </c>
      <c r="M3234" s="27">
        <v>40.786900000000003</v>
      </c>
      <c r="N3234" s="27">
        <v>-73.912199999999999</v>
      </c>
    </row>
    <row r="3235" spans="1:14" s="18" customFormat="1" x14ac:dyDescent="0.25">
      <c r="A3235" s="19" t="s">
        <v>982</v>
      </c>
      <c r="B3235" s="19" t="s">
        <v>233</v>
      </c>
      <c r="C3235" s="19">
        <v>4</v>
      </c>
      <c r="D3235" s="23">
        <v>812984.30599999998</v>
      </c>
      <c r="E3235" s="23" t="e">
        <v>#N/A</v>
      </c>
      <c r="F3235" s="23" t="e">
        <v>#N/A</v>
      </c>
      <c r="G3235" s="24" t="e">
        <v>#N/A</v>
      </c>
      <c r="H3235" s="25">
        <v>0.47199999999999998</v>
      </c>
      <c r="I3235" s="25" t="e">
        <v>#N/A</v>
      </c>
      <c r="J3235" s="25" t="e">
        <v>#N/A</v>
      </c>
      <c r="K3235" s="24" t="e">
        <v>#N/A</v>
      </c>
      <c r="L3235" s="24" t="s">
        <v>352</v>
      </c>
      <c r="M3235" s="27">
        <v>40.786900000000003</v>
      </c>
      <c r="N3235" s="27">
        <v>-73.912199999999999</v>
      </c>
    </row>
    <row r="3236" spans="1:14" s="18" customFormat="1" x14ac:dyDescent="0.25">
      <c r="A3236" s="19" t="s">
        <v>983</v>
      </c>
      <c r="B3236" s="19" t="s">
        <v>233</v>
      </c>
      <c r="C3236" s="19">
        <v>1</v>
      </c>
      <c r="D3236" s="23">
        <v>3926382.1830000002</v>
      </c>
      <c r="E3236" s="23">
        <v>4149077.673</v>
      </c>
      <c r="F3236" s="23">
        <v>222695.49</v>
      </c>
      <c r="G3236" s="24">
        <v>5.6717731392578498E-2</v>
      </c>
      <c r="H3236" s="25">
        <v>1.177</v>
      </c>
      <c r="I3236" s="25">
        <v>1.2450000000000001</v>
      </c>
      <c r="J3236" s="25">
        <v>6.8000000000000005E-2</v>
      </c>
      <c r="K3236" s="24">
        <v>5.77740016992353E-2</v>
      </c>
      <c r="L3236" s="24" t="s">
        <v>352</v>
      </c>
      <c r="M3236" s="27">
        <v>42.272799999999997</v>
      </c>
      <c r="N3236" s="27">
        <v>-73.849199999999996</v>
      </c>
    </row>
    <row r="3237" spans="1:14" s="18" customFormat="1" x14ac:dyDescent="0.25">
      <c r="A3237" s="19" t="s">
        <v>983</v>
      </c>
      <c r="B3237" s="19" t="s">
        <v>233</v>
      </c>
      <c r="C3237" s="19">
        <v>2</v>
      </c>
      <c r="D3237" s="23">
        <v>3205618.7949999999</v>
      </c>
      <c r="E3237" s="23">
        <v>2248261.2510000002</v>
      </c>
      <c r="F3237" s="23">
        <v>-957357.54399999999</v>
      </c>
      <c r="G3237" s="24">
        <v>-0.29864984117676402</v>
      </c>
      <c r="H3237" s="25">
        <v>0.96399999999999997</v>
      </c>
      <c r="I3237" s="25">
        <v>0.67300000000000004</v>
      </c>
      <c r="J3237" s="25">
        <v>-0.29099999999999998</v>
      </c>
      <c r="K3237" s="24">
        <v>-0.30186721991701199</v>
      </c>
      <c r="L3237" s="24" t="s">
        <v>352</v>
      </c>
      <c r="M3237" s="27">
        <v>42.272799999999997</v>
      </c>
      <c r="N3237" s="27">
        <v>-73.849199999999996</v>
      </c>
    </row>
    <row r="3238" spans="1:14" s="18" customFormat="1" x14ac:dyDescent="0.25">
      <c r="A3238" s="19" t="s">
        <v>983</v>
      </c>
      <c r="B3238" s="19" t="s">
        <v>233</v>
      </c>
      <c r="C3238" s="19">
        <v>3</v>
      </c>
      <c r="D3238" s="23">
        <v>9701278.5380000006</v>
      </c>
      <c r="E3238" s="23" t="e">
        <v>#N/A</v>
      </c>
      <c r="F3238" s="23" t="e">
        <v>#N/A</v>
      </c>
      <c r="G3238" s="24" t="e">
        <v>#N/A</v>
      </c>
      <c r="H3238" s="25">
        <v>2.91</v>
      </c>
      <c r="I3238" s="25" t="e">
        <v>#N/A</v>
      </c>
      <c r="J3238" s="25" t="e">
        <v>#N/A</v>
      </c>
      <c r="K3238" s="24" t="e">
        <v>#N/A</v>
      </c>
      <c r="L3238" s="24" t="s">
        <v>352</v>
      </c>
      <c r="M3238" s="27">
        <v>42.272799999999997</v>
      </c>
      <c r="N3238" s="27">
        <v>-73.849199999999996</v>
      </c>
    </row>
    <row r="3239" spans="1:14" s="18" customFormat="1" x14ac:dyDescent="0.25">
      <c r="A3239" s="19" t="s">
        <v>983</v>
      </c>
      <c r="B3239" s="19" t="s">
        <v>233</v>
      </c>
      <c r="C3239" s="19">
        <v>4</v>
      </c>
      <c r="D3239" s="23">
        <v>4126752.2429999998</v>
      </c>
      <c r="E3239" s="23" t="e">
        <v>#N/A</v>
      </c>
      <c r="F3239" s="23" t="e">
        <v>#N/A</v>
      </c>
      <c r="G3239" s="24" t="e">
        <v>#N/A</v>
      </c>
      <c r="H3239" s="25">
        <v>1.238</v>
      </c>
      <c r="I3239" s="25" t="e">
        <v>#N/A</v>
      </c>
      <c r="J3239" s="25" t="e">
        <v>#N/A</v>
      </c>
      <c r="K3239" s="24" t="e">
        <v>#N/A</v>
      </c>
      <c r="L3239" s="24" t="s">
        <v>352</v>
      </c>
      <c r="M3239" s="27">
        <v>42.272799999999997</v>
      </c>
      <c r="N3239" s="27">
        <v>-73.849199999999996</v>
      </c>
    </row>
    <row r="3240" spans="1:14" s="18" customFormat="1" x14ac:dyDescent="0.25">
      <c r="A3240" s="19" t="s">
        <v>984</v>
      </c>
      <c r="B3240" s="19" t="s">
        <v>233</v>
      </c>
      <c r="C3240" s="19">
        <v>1</v>
      </c>
      <c r="D3240" s="23">
        <v>33118.605000000003</v>
      </c>
      <c r="E3240" s="23">
        <v>2588.3069999999998</v>
      </c>
      <c r="F3240" s="23">
        <v>-30530.297999999999</v>
      </c>
      <c r="G3240" s="24">
        <v>-0.92184734230200804</v>
      </c>
      <c r="H3240" s="25">
        <v>0.01</v>
      </c>
      <c r="I3240" s="25">
        <v>1E-3</v>
      </c>
      <c r="J3240" s="25">
        <v>-8.9999999999999993E-3</v>
      </c>
      <c r="K3240" s="24">
        <v>-0.9</v>
      </c>
      <c r="L3240" s="24" t="s">
        <v>352</v>
      </c>
      <c r="M3240" s="27">
        <v>42.982799999999997</v>
      </c>
      <c r="N3240" s="27">
        <v>-78.159199999999998</v>
      </c>
    </row>
    <row r="3241" spans="1:14" s="18" customFormat="1" x14ac:dyDescent="0.25">
      <c r="A3241" s="19" t="s">
        <v>984</v>
      </c>
      <c r="B3241" s="19" t="s">
        <v>233</v>
      </c>
      <c r="C3241" s="19">
        <v>2</v>
      </c>
      <c r="D3241" s="23">
        <v>27752.97</v>
      </c>
      <c r="E3241" s="23">
        <v>5420.4669999999996</v>
      </c>
      <c r="F3241" s="23">
        <v>-22332.503000000001</v>
      </c>
      <c r="G3241" s="24">
        <v>-0.80468875943727802</v>
      </c>
      <c r="H3241" s="25">
        <v>7.0000000000000001E-3</v>
      </c>
      <c r="I3241" s="25">
        <v>2E-3</v>
      </c>
      <c r="J3241" s="25">
        <v>-5.0000000000000001E-3</v>
      </c>
      <c r="K3241" s="24">
        <v>-0.71428571428571397</v>
      </c>
      <c r="L3241" s="24" t="s">
        <v>352</v>
      </c>
      <c r="M3241" s="27">
        <v>42.982799999999997</v>
      </c>
      <c r="N3241" s="27">
        <v>-78.159199999999998</v>
      </c>
    </row>
    <row r="3242" spans="1:14" s="18" customFormat="1" x14ac:dyDescent="0.25">
      <c r="A3242" s="19" t="s">
        <v>984</v>
      </c>
      <c r="B3242" s="19" t="s">
        <v>233</v>
      </c>
      <c r="C3242" s="19">
        <v>3</v>
      </c>
      <c r="D3242" s="23">
        <v>20333.467000000001</v>
      </c>
      <c r="E3242" s="23" t="e">
        <v>#N/A</v>
      </c>
      <c r="F3242" s="23" t="e">
        <v>#N/A</v>
      </c>
      <c r="G3242" s="24" t="e">
        <v>#N/A</v>
      </c>
      <c r="H3242" s="25">
        <v>6.0000000000000001E-3</v>
      </c>
      <c r="I3242" s="25" t="e">
        <v>#N/A</v>
      </c>
      <c r="J3242" s="25" t="e">
        <v>#N/A</v>
      </c>
      <c r="K3242" s="24" t="e">
        <v>#N/A</v>
      </c>
      <c r="L3242" s="24" t="s">
        <v>352</v>
      </c>
      <c r="M3242" s="27">
        <v>42.982799999999997</v>
      </c>
      <c r="N3242" s="27">
        <v>-78.159199999999998</v>
      </c>
    </row>
    <row r="3243" spans="1:14" s="18" customFormat="1" x14ac:dyDescent="0.25">
      <c r="A3243" s="19" t="s">
        <v>984</v>
      </c>
      <c r="B3243" s="19" t="s">
        <v>233</v>
      </c>
      <c r="C3243" s="19">
        <v>4</v>
      </c>
      <c r="D3243" s="23">
        <v>4386.5709999999999</v>
      </c>
      <c r="E3243" s="23" t="e">
        <v>#N/A</v>
      </c>
      <c r="F3243" s="23" t="e">
        <v>#N/A</v>
      </c>
      <c r="G3243" s="24" t="e">
        <v>#N/A</v>
      </c>
      <c r="H3243" s="25">
        <v>2E-3</v>
      </c>
      <c r="I3243" s="25" t="e">
        <v>#N/A</v>
      </c>
      <c r="J3243" s="25" t="e">
        <v>#N/A</v>
      </c>
      <c r="K3243" s="24" t="e">
        <v>#N/A</v>
      </c>
      <c r="L3243" s="24" t="s">
        <v>352</v>
      </c>
      <c r="M3243" s="27">
        <v>42.982799999999997</v>
      </c>
      <c r="N3243" s="27">
        <v>-78.159199999999998</v>
      </c>
    </row>
    <row r="3244" spans="1:14" s="18" customFormat="1" x14ac:dyDescent="0.25">
      <c r="A3244" s="19" t="s">
        <v>985</v>
      </c>
      <c r="B3244" s="19" t="s">
        <v>233</v>
      </c>
      <c r="C3244" s="19">
        <v>1</v>
      </c>
      <c r="D3244" s="23">
        <v>224385.60699999999</v>
      </c>
      <c r="E3244" s="23">
        <v>124043.981</v>
      </c>
      <c r="F3244" s="23">
        <v>-100341.626</v>
      </c>
      <c r="G3244" s="24">
        <v>-0.447183878420508</v>
      </c>
      <c r="H3244" s="25">
        <v>6.6000000000000003E-2</v>
      </c>
      <c r="I3244" s="25">
        <v>3.5999999999999997E-2</v>
      </c>
      <c r="J3244" s="25">
        <v>-0.03</v>
      </c>
      <c r="K3244" s="24">
        <v>-0.45454545454545497</v>
      </c>
      <c r="L3244" s="24" t="s">
        <v>352</v>
      </c>
      <c r="M3244" s="27">
        <v>40.610599999999998</v>
      </c>
      <c r="N3244" s="27">
        <v>-73.761399999999995</v>
      </c>
    </row>
    <row r="3245" spans="1:14" s="18" customFormat="1" x14ac:dyDescent="0.25">
      <c r="A3245" s="19" t="s">
        <v>985</v>
      </c>
      <c r="B3245" s="19" t="s">
        <v>233</v>
      </c>
      <c r="C3245" s="19">
        <v>2</v>
      </c>
      <c r="D3245" s="23">
        <v>265491.45699999999</v>
      </c>
      <c r="E3245" s="23">
        <v>266637.83500000002</v>
      </c>
      <c r="F3245" s="23">
        <v>1146.3779999999999</v>
      </c>
      <c r="G3245" s="24">
        <v>4.3179468482859697E-3</v>
      </c>
      <c r="H3245" s="25">
        <v>8.2000000000000003E-2</v>
      </c>
      <c r="I3245" s="25">
        <v>0.08</v>
      </c>
      <c r="J3245" s="25">
        <v>-2E-3</v>
      </c>
      <c r="K3245" s="24">
        <v>-2.4390243902439001E-2</v>
      </c>
      <c r="L3245" s="24" t="s">
        <v>352</v>
      </c>
      <c r="M3245" s="27">
        <v>40.610599999999998</v>
      </c>
      <c r="N3245" s="27">
        <v>-73.761399999999995</v>
      </c>
    </row>
    <row r="3246" spans="1:14" s="18" customFormat="1" x14ac:dyDescent="0.25">
      <c r="A3246" s="19" t="s">
        <v>985</v>
      </c>
      <c r="B3246" s="19" t="s">
        <v>233</v>
      </c>
      <c r="C3246" s="19">
        <v>3</v>
      </c>
      <c r="D3246" s="23">
        <v>675986.36600000004</v>
      </c>
      <c r="E3246" s="23" t="e">
        <v>#N/A</v>
      </c>
      <c r="F3246" s="23" t="e">
        <v>#N/A</v>
      </c>
      <c r="G3246" s="24" t="e">
        <v>#N/A</v>
      </c>
      <c r="H3246" s="25">
        <v>0.20300000000000001</v>
      </c>
      <c r="I3246" s="25" t="e">
        <v>#N/A</v>
      </c>
      <c r="J3246" s="25" t="e">
        <v>#N/A</v>
      </c>
      <c r="K3246" s="24" t="e">
        <v>#N/A</v>
      </c>
      <c r="L3246" s="24" t="s">
        <v>352</v>
      </c>
      <c r="M3246" s="27">
        <v>40.610599999999998</v>
      </c>
      <c r="N3246" s="27">
        <v>-73.761399999999995</v>
      </c>
    </row>
    <row r="3247" spans="1:14" s="18" customFormat="1" x14ac:dyDescent="0.25">
      <c r="A3247" s="19" t="s">
        <v>985</v>
      </c>
      <c r="B3247" s="19" t="s">
        <v>233</v>
      </c>
      <c r="C3247" s="19">
        <v>4</v>
      </c>
      <c r="D3247" s="23">
        <v>287663.42700000003</v>
      </c>
      <c r="E3247" s="23" t="e">
        <v>#N/A</v>
      </c>
      <c r="F3247" s="23" t="e">
        <v>#N/A</v>
      </c>
      <c r="G3247" s="24" t="e">
        <v>#N/A</v>
      </c>
      <c r="H3247" s="25">
        <v>8.5000000000000006E-2</v>
      </c>
      <c r="I3247" s="25" t="e">
        <v>#N/A</v>
      </c>
      <c r="J3247" s="25" t="e">
        <v>#N/A</v>
      </c>
      <c r="K3247" s="24" t="e">
        <v>#N/A</v>
      </c>
      <c r="L3247" s="24" t="s">
        <v>352</v>
      </c>
      <c r="M3247" s="27">
        <v>40.610599999999998</v>
      </c>
      <c r="N3247" s="27">
        <v>-73.761399999999995</v>
      </c>
    </row>
    <row r="3248" spans="1:14" s="18" customFormat="1" x14ac:dyDescent="0.25">
      <c r="A3248" s="19" t="s">
        <v>986</v>
      </c>
      <c r="B3248" s="19" t="s">
        <v>233</v>
      </c>
      <c r="C3248" s="19">
        <v>1</v>
      </c>
      <c r="D3248" s="23">
        <v>6342.0879999999997</v>
      </c>
      <c r="E3248" s="23">
        <v>6008.8609999999999</v>
      </c>
      <c r="F3248" s="23">
        <v>-333.22699999999998</v>
      </c>
      <c r="G3248" s="24">
        <v>-5.2542159616832798E-2</v>
      </c>
      <c r="H3248" s="25">
        <v>2E-3</v>
      </c>
      <c r="I3248" s="25">
        <v>2E-3</v>
      </c>
      <c r="J3248" s="25">
        <v>0</v>
      </c>
      <c r="K3248" s="24">
        <v>0</v>
      </c>
      <c r="L3248" s="24" t="s">
        <v>352</v>
      </c>
      <c r="M3248" s="27">
        <v>43.886099999999999</v>
      </c>
      <c r="N3248" s="27">
        <v>-75.434200000000004</v>
      </c>
    </row>
    <row r="3249" spans="1:14" s="18" customFormat="1" x14ac:dyDescent="0.25">
      <c r="A3249" s="19" t="s">
        <v>986</v>
      </c>
      <c r="B3249" s="19" t="s">
        <v>233</v>
      </c>
      <c r="C3249" s="19">
        <v>2</v>
      </c>
      <c r="D3249" s="23">
        <v>133.26599999999999</v>
      </c>
      <c r="E3249" s="23"/>
      <c r="F3249" s="23"/>
      <c r="G3249" s="24"/>
      <c r="H3249" s="25">
        <v>0</v>
      </c>
      <c r="I3249" s="25"/>
      <c r="J3249" s="25"/>
      <c r="K3249" s="24"/>
      <c r="L3249" s="24" t="s">
        <v>352</v>
      </c>
      <c r="M3249" s="27">
        <v>43.886099999999999</v>
      </c>
      <c r="N3249" s="27">
        <v>-75.434200000000004</v>
      </c>
    </row>
    <row r="3250" spans="1:14" s="18" customFormat="1" x14ac:dyDescent="0.25">
      <c r="A3250" s="19" t="s">
        <v>986</v>
      </c>
      <c r="B3250" s="19" t="s">
        <v>233</v>
      </c>
      <c r="C3250" s="19">
        <v>3</v>
      </c>
      <c r="D3250" s="23">
        <v>11881.843999999999</v>
      </c>
      <c r="E3250" s="23" t="e">
        <v>#N/A</v>
      </c>
      <c r="F3250" s="23" t="e">
        <v>#N/A</v>
      </c>
      <c r="G3250" s="24" t="e">
        <v>#N/A</v>
      </c>
      <c r="H3250" s="25">
        <v>4.0000000000000001E-3</v>
      </c>
      <c r="I3250" s="25" t="e">
        <v>#N/A</v>
      </c>
      <c r="J3250" s="25" t="e">
        <v>#N/A</v>
      </c>
      <c r="K3250" s="24" t="e">
        <v>#N/A</v>
      </c>
      <c r="L3250" s="24" t="s">
        <v>352</v>
      </c>
      <c r="M3250" s="27">
        <v>43.886099999999999</v>
      </c>
      <c r="N3250" s="27">
        <v>-75.434200000000004</v>
      </c>
    </row>
    <row r="3251" spans="1:14" s="18" customFormat="1" x14ac:dyDescent="0.25">
      <c r="A3251" s="19" t="s">
        <v>987</v>
      </c>
      <c r="B3251" s="19" t="s">
        <v>233</v>
      </c>
      <c r="C3251" s="19">
        <v>1</v>
      </c>
      <c r="D3251" s="23">
        <v>6416079.0379999997</v>
      </c>
      <c r="E3251" s="23">
        <v>7083250.6529999999</v>
      </c>
      <c r="F3251" s="23">
        <v>667171.61499999999</v>
      </c>
      <c r="G3251" s="24">
        <v>0.103984319870219</v>
      </c>
      <c r="H3251" s="25">
        <v>1.923</v>
      </c>
      <c r="I3251" s="25">
        <v>2.125</v>
      </c>
      <c r="J3251" s="25">
        <v>0.20200000000000001</v>
      </c>
      <c r="K3251" s="24">
        <v>0.105044201768071</v>
      </c>
      <c r="L3251" s="24" t="s">
        <v>352</v>
      </c>
      <c r="M3251" s="27">
        <v>42.590499999999999</v>
      </c>
      <c r="N3251" s="27">
        <v>-73.763599999999997</v>
      </c>
    </row>
    <row r="3252" spans="1:14" s="18" customFormat="1" x14ac:dyDescent="0.25">
      <c r="A3252" s="19" t="s">
        <v>987</v>
      </c>
      <c r="B3252" s="19" t="s">
        <v>233</v>
      </c>
      <c r="C3252" s="19">
        <v>2</v>
      </c>
      <c r="D3252" s="23">
        <v>7214435.8219999997</v>
      </c>
      <c r="E3252" s="23">
        <v>7820590.5669999998</v>
      </c>
      <c r="F3252" s="23">
        <v>606154.745</v>
      </c>
      <c r="G3252" s="24">
        <v>8.4019701603217103E-2</v>
      </c>
      <c r="H3252" s="25">
        <v>2.161</v>
      </c>
      <c r="I3252" s="25">
        <v>2.3559999999999999</v>
      </c>
      <c r="J3252" s="25">
        <v>0.19500000000000001</v>
      </c>
      <c r="K3252" s="24">
        <v>9.0236001850994896E-2</v>
      </c>
      <c r="L3252" s="24" t="s">
        <v>352</v>
      </c>
      <c r="M3252" s="27">
        <v>42.590499999999999</v>
      </c>
      <c r="N3252" s="27">
        <v>-73.763599999999997</v>
      </c>
    </row>
    <row r="3253" spans="1:14" s="18" customFormat="1" x14ac:dyDescent="0.25">
      <c r="A3253" s="19" t="s">
        <v>987</v>
      </c>
      <c r="B3253" s="19" t="s">
        <v>233</v>
      </c>
      <c r="C3253" s="19">
        <v>3</v>
      </c>
      <c r="D3253" s="23">
        <v>9307872.2200000007</v>
      </c>
      <c r="E3253" s="23" t="e">
        <v>#N/A</v>
      </c>
      <c r="F3253" s="23" t="e">
        <v>#N/A</v>
      </c>
      <c r="G3253" s="24" t="e">
        <v>#N/A</v>
      </c>
      <c r="H3253" s="25">
        <v>2.8010000000000002</v>
      </c>
      <c r="I3253" s="25" t="e">
        <v>#N/A</v>
      </c>
      <c r="J3253" s="25" t="e">
        <v>#N/A</v>
      </c>
      <c r="K3253" s="24" t="e">
        <v>#N/A</v>
      </c>
      <c r="L3253" s="24" t="s">
        <v>352</v>
      </c>
      <c r="M3253" s="27">
        <v>42.590499999999999</v>
      </c>
      <c r="N3253" s="27">
        <v>-73.763599999999997</v>
      </c>
    </row>
    <row r="3254" spans="1:14" s="18" customFormat="1" x14ac:dyDescent="0.25">
      <c r="A3254" s="19" t="s">
        <v>987</v>
      </c>
      <c r="B3254" s="19" t="s">
        <v>233</v>
      </c>
      <c r="C3254" s="19">
        <v>4</v>
      </c>
      <c r="D3254" s="23">
        <v>8603099.5439999998</v>
      </c>
      <c r="E3254" s="23" t="e">
        <v>#N/A</v>
      </c>
      <c r="F3254" s="23" t="e">
        <v>#N/A</v>
      </c>
      <c r="G3254" s="24" t="e">
        <v>#N/A</v>
      </c>
      <c r="H3254" s="25">
        <v>2.5819999999999999</v>
      </c>
      <c r="I3254" s="25" t="e">
        <v>#N/A</v>
      </c>
      <c r="J3254" s="25" t="e">
        <v>#N/A</v>
      </c>
      <c r="K3254" s="24" t="e">
        <v>#N/A</v>
      </c>
      <c r="L3254" s="24" t="s">
        <v>352</v>
      </c>
      <c r="M3254" s="27">
        <v>42.590499999999999</v>
      </c>
      <c r="N3254" s="27">
        <v>-73.763599999999997</v>
      </c>
    </row>
    <row r="3255" spans="1:14" s="18" customFormat="1" x14ac:dyDescent="0.25">
      <c r="A3255" s="19" t="s">
        <v>988</v>
      </c>
      <c r="B3255" s="19" t="s">
        <v>233</v>
      </c>
      <c r="C3255" s="19">
        <v>1</v>
      </c>
      <c r="D3255" s="23">
        <v>615622.54799999995</v>
      </c>
      <c r="E3255" s="23">
        <v>423948.02500000002</v>
      </c>
      <c r="F3255" s="23">
        <v>-191674.52299999999</v>
      </c>
      <c r="G3255" s="24">
        <v>-0.311350719077301</v>
      </c>
      <c r="H3255" s="25">
        <v>0.188</v>
      </c>
      <c r="I3255" s="25">
        <v>0.1</v>
      </c>
      <c r="J3255" s="25">
        <v>-8.7999999999999995E-2</v>
      </c>
      <c r="K3255" s="24">
        <v>-0.46808510638297901</v>
      </c>
      <c r="L3255" s="24" t="s">
        <v>352</v>
      </c>
      <c r="M3255" s="27">
        <v>40.746899999999997</v>
      </c>
      <c r="N3255" s="27">
        <v>-73.499399999999994</v>
      </c>
    </row>
    <row r="3256" spans="1:14" s="18" customFormat="1" x14ac:dyDescent="0.25">
      <c r="A3256" s="19" t="s">
        <v>988</v>
      </c>
      <c r="B3256" s="19" t="s">
        <v>233</v>
      </c>
      <c r="C3256" s="19">
        <v>2</v>
      </c>
      <c r="D3256" s="23">
        <v>445539.02500000002</v>
      </c>
      <c r="E3256" s="23">
        <v>346340.77299999999</v>
      </c>
      <c r="F3256" s="23">
        <v>-99198.251999999993</v>
      </c>
      <c r="G3256" s="24">
        <v>-0.222647728782007</v>
      </c>
      <c r="H3256" s="25">
        <v>0.13</v>
      </c>
      <c r="I3256" s="25">
        <v>0.106</v>
      </c>
      <c r="J3256" s="25">
        <v>-2.4E-2</v>
      </c>
      <c r="K3256" s="24">
        <v>-0.18461538461538499</v>
      </c>
      <c r="L3256" s="24" t="s">
        <v>352</v>
      </c>
      <c r="M3256" s="27">
        <v>40.746899999999997</v>
      </c>
      <c r="N3256" s="27">
        <v>-73.499399999999994</v>
      </c>
    </row>
    <row r="3257" spans="1:14" s="18" customFormat="1" x14ac:dyDescent="0.25">
      <c r="A3257" s="19" t="s">
        <v>988</v>
      </c>
      <c r="B3257" s="19" t="s">
        <v>233</v>
      </c>
      <c r="C3257" s="19">
        <v>3</v>
      </c>
      <c r="D3257" s="23">
        <v>1201024.9879999999</v>
      </c>
      <c r="E3257" s="23" t="e">
        <v>#N/A</v>
      </c>
      <c r="F3257" s="23" t="e">
        <v>#N/A</v>
      </c>
      <c r="G3257" s="24" t="e">
        <v>#N/A</v>
      </c>
      <c r="H3257" s="25">
        <v>0.38100000000000001</v>
      </c>
      <c r="I3257" s="25" t="e">
        <v>#N/A</v>
      </c>
      <c r="J3257" s="25" t="e">
        <v>#N/A</v>
      </c>
      <c r="K3257" s="24" t="e">
        <v>#N/A</v>
      </c>
      <c r="L3257" s="24" t="s">
        <v>352</v>
      </c>
      <c r="M3257" s="27">
        <v>40.746899999999997</v>
      </c>
      <c r="N3257" s="27">
        <v>-73.499399999999994</v>
      </c>
    </row>
    <row r="3258" spans="1:14" s="18" customFormat="1" x14ac:dyDescent="0.25">
      <c r="A3258" s="19" t="s">
        <v>988</v>
      </c>
      <c r="B3258" s="19" t="s">
        <v>233</v>
      </c>
      <c r="C3258" s="19">
        <v>4</v>
      </c>
      <c r="D3258" s="23">
        <v>765916.97100000002</v>
      </c>
      <c r="E3258" s="23" t="e">
        <v>#N/A</v>
      </c>
      <c r="F3258" s="23" t="e">
        <v>#N/A</v>
      </c>
      <c r="G3258" s="24" t="e">
        <v>#N/A</v>
      </c>
      <c r="H3258" s="25">
        <v>0.217</v>
      </c>
      <c r="I3258" s="25" t="e">
        <v>#N/A</v>
      </c>
      <c r="J3258" s="25" t="e">
        <v>#N/A</v>
      </c>
      <c r="K3258" s="24" t="e">
        <v>#N/A</v>
      </c>
      <c r="L3258" s="24" t="s">
        <v>352</v>
      </c>
      <c r="M3258" s="27">
        <v>40.746899999999997</v>
      </c>
      <c r="N3258" s="27">
        <v>-73.499399999999994</v>
      </c>
    </row>
    <row r="3259" spans="1:14" s="18" customFormat="1" x14ac:dyDescent="0.25">
      <c r="A3259" s="19" t="s">
        <v>989</v>
      </c>
      <c r="B3259" s="19" t="s">
        <v>233</v>
      </c>
      <c r="C3259" s="19">
        <v>1</v>
      </c>
      <c r="D3259" s="23">
        <v>1115299.044</v>
      </c>
      <c r="E3259" s="23">
        <v>1279353.112</v>
      </c>
      <c r="F3259" s="23">
        <v>164054.068</v>
      </c>
      <c r="G3259" s="24">
        <v>0.14709424246579</v>
      </c>
      <c r="H3259" s="25">
        <v>5.2069999999999999</v>
      </c>
      <c r="I3259" s="25">
        <v>32.548999999999999</v>
      </c>
      <c r="J3259" s="25">
        <v>27.341999999999999</v>
      </c>
      <c r="K3259" s="24">
        <v>5.25100825811408</v>
      </c>
      <c r="L3259" s="24" t="s">
        <v>352</v>
      </c>
      <c r="M3259" s="27">
        <v>44.036099999999998</v>
      </c>
      <c r="N3259" s="27">
        <v>-75.771199999999993</v>
      </c>
    </row>
    <row r="3260" spans="1:14" s="18" customFormat="1" x14ac:dyDescent="0.25">
      <c r="A3260" s="19" t="s">
        <v>989</v>
      </c>
      <c r="B3260" s="19" t="s">
        <v>233</v>
      </c>
      <c r="C3260" s="19">
        <v>2</v>
      </c>
      <c r="D3260" s="23">
        <v>1227067.216</v>
      </c>
      <c r="E3260" s="23">
        <v>1305171.575</v>
      </c>
      <c r="F3260" s="23">
        <v>78104.358999999997</v>
      </c>
      <c r="G3260" s="24">
        <v>6.3651247447230302E-2</v>
      </c>
      <c r="H3260" s="25">
        <v>1.4950000000000001</v>
      </c>
      <c r="I3260" s="25">
        <v>19.835000000000001</v>
      </c>
      <c r="J3260" s="25">
        <v>18.34</v>
      </c>
      <c r="K3260" s="24">
        <v>12.267558528428101</v>
      </c>
      <c r="L3260" s="24" t="s">
        <v>352</v>
      </c>
      <c r="M3260" s="27">
        <v>44.036099999999998</v>
      </c>
      <c r="N3260" s="27">
        <v>-75.771199999999993</v>
      </c>
    </row>
    <row r="3261" spans="1:14" s="18" customFormat="1" x14ac:dyDescent="0.25">
      <c r="A3261" s="19" t="s">
        <v>989</v>
      </c>
      <c r="B3261" s="19" t="s">
        <v>233</v>
      </c>
      <c r="C3261" s="19">
        <v>3</v>
      </c>
      <c r="D3261" s="23">
        <v>1450063.068</v>
      </c>
      <c r="E3261" s="23" t="e">
        <v>#N/A</v>
      </c>
      <c r="F3261" s="23" t="e">
        <v>#N/A</v>
      </c>
      <c r="G3261" s="24" t="e">
        <v>#N/A</v>
      </c>
      <c r="H3261" s="25">
        <v>2.9910000000000001</v>
      </c>
      <c r="I3261" s="25" t="e">
        <v>#N/A</v>
      </c>
      <c r="J3261" s="25" t="e">
        <v>#N/A</v>
      </c>
      <c r="K3261" s="24" t="e">
        <v>#N/A</v>
      </c>
      <c r="L3261" s="24" t="s">
        <v>352</v>
      </c>
      <c r="M3261" s="27">
        <v>44.036099999999998</v>
      </c>
      <c r="N3261" s="27">
        <v>-75.771199999999993</v>
      </c>
    </row>
    <row r="3262" spans="1:14" s="18" customFormat="1" x14ac:dyDescent="0.25">
      <c r="A3262" s="19" t="s">
        <v>989</v>
      </c>
      <c r="B3262" s="19" t="s">
        <v>233</v>
      </c>
      <c r="C3262" s="19">
        <v>4</v>
      </c>
      <c r="D3262" s="23">
        <v>1329993.9909999999</v>
      </c>
      <c r="E3262" s="23" t="e">
        <v>#N/A</v>
      </c>
      <c r="F3262" s="23" t="e">
        <v>#N/A</v>
      </c>
      <c r="G3262" s="24" t="e">
        <v>#N/A</v>
      </c>
      <c r="H3262" s="25">
        <v>7.3940000000000001</v>
      </c>
      <c r="I3262" s="25" t="e">
        <v>#N/A</v>
      </c>
      <c r="J3262" s="25" t="e">
        <v>#N/A</v>
      </c>
      <c r="K3262" s="24" t="e">
        <v>#N/A</v>
      </c>
      <c r="L3262" s="24" t="s">
        <v>352</v>
      </c>
      <c r="M3262" s="27">
        <v>44.036099999999998</v>
      </c>
      <c r="N3262" s="27">
        <v>-75.771199999999993</v>
      </c>
    </row>
    <row r="3263" spans="1:14" s="18" customFormat="1" x14ac:dyDescent="0.25">
      <c r="A3263" s="19" t="s">
        <v>990</v>
      </c>
      <c r="B3263" s="19" t="s">
        <v>233</v>
      </c>
      <c r="C3263" s="19">
        <v>1</v>
      </c>
      <c r="D3263" s="23">
        <v>92202.782000000007</v>
      </c>
      <c r="E3263" s="23">
        <v>123002.681</v>
      </c>
      <c r="F3263" s="23">
        <v>30799.899000000001</v>
      </c>
      <c r="G3263" s="24">
        <v>0.33404522436210199</v>
      </c>
      <c r="H3263" s="25">
        <v>0.432</v>
      </c>
      <c r="I3263" s="25">
        <v>0.81799999999999995</v>
      </c>
      <c r="J3263" s="25">
        <v>0.38600000000000001</v>
      </c>
      <c r="K3263" s="24">
        <v>0.89351851851851904</v>
      </c>
      <c r="L3263" s="24" t="s">
        <v>352</v>
      </c>
      <c r="M3263" s="27">
        <v>41.2044</v>
      </c>
      <c r="N3263" s="27">
        <v>-73.968900000000005</v>
      </c>
    </row>
    <row r="3264" spans="1:14" s="18" customFormat="1" x14ac:dyDescent="0.25">
      <c r="A3264" s="19" t="s">
        <v>990</v>
      </c>
      <c r="B3264" s="19" t="s">
        <v>233</v>
      </c>
      <c r="C3264" s="19">
        <v>2</v>
      </c>
      <c r="D3264" s="23">
        <v>444937.36599999998</v>
      </c>
      <c r="E3264" s="23">
        <v>930672.84600000002</v>
      </c>
      <c r="F3264" s="23">
        <v>485735.48</v>
      </c>
      <c r="G3264" s="24">
        <v>1.09169406104679</v>
      </c>
      <c r="H3264" s="25">
        <v>1.5449999999999999</v>
      </c>
      <c r="I3264" s="25">
        <v>0.89900000000000002</v>
      </c>
      <c r="J3264" s="25">
        <v>-0.64600000000000002</v>
      </c>
      <c r="K3264" s="24">
        <v>-0.41812297734627801</v>
      </c>
      <c r="L3264" s="24" t="s">
        <v>352</v>
      </c>
      <c r="M3264" s="27">
        <v>41.2044</v>
      </c>
      <c r="N3264" s="27">
        <v>-73.968900000000005</v>
      </c>
    </row>
    <row r="3265" spans="1:14" s="18" customFormat="1" x14ac:dyDescent="0.25">
      <c r="A3265" s="19" t="s">
        <v>990</v>
      </c>
      <c r="B3265" s="19" t="s">
        <v>233</v>
      </c>
      <c r="C3265" s="19">
        <v>3</v>
      </c>
      <c r="D3265" s="23">
        <v>2595335.148</v>
      </c>
      <c r="E3265" s="23" t="e">
        <v>#N/A</v>
      </c>
      <c r="F3265" s="23" t="e">
        <v>#N/A</v>
      </c>
      <c r="G3265" s="24" t="e">
        <v>#N/A</v>
      </c>
      <c r="H3265" s="25">
        <v>7.2060000000000004</v>
      </c>
      <c r="I3265" s="25" t="e">
        <v>#N/A</v>
      </c>
      <c r="J3265" s="25" t="e">
        <v>#N/A</v>
      </c>
      <c r="K3265" s="24" t="e">
        <v>#N/A</v>
      </c>
      <c r="L3265" s="24" t="s">
        <v>352</v>
      </c>
      <c r="M3265" s="27">
        <v>41.2044</v>
      </c>
      <c r="N3265" s="27">
        <v>-73.968900000000005</v>
      </c>
    </row>
    <row r="3266" spans="1:14" s="18" customFormat="1" x14ac:dyDescent="0.25">
      <c r="A3266" s="19" t="s">
        <v>990</v>
      </c>
      <c r="B3266" s="19" t="s">
        <v>233</v>
      </c>
      <c r="C3266" s="19">
        <v>4</v>
      </c>
      <c r="D3266" s="23">
        <v>141464.65</v>
      </c>
      <c r="E3266" s="23" t="e">
        <v>#N/A</v>
      </c>
      <c r="F3266" s="23" t="e">
        <v>#N/A</v>
      </c>
      <c r="G3266" s="24" t="e">
        <v>#N/A</v>
      </c>
      <c r="H3266" s="25">
        <v>0.51400000000000001</v>
      </c>
      <c r="I3266" s="25" t="e">
        <v>#N/A</v>
      </c>
      <c r="J3266" s="25" t="e">
        <v>#N/A</v>
      </c>
      <c r="K3266" s="24" t="e">
        <v>#N/A</v>
      </c>
      <c r="L3266" s="24" t="s">
        <v>352</v>
      </c>
      <c r="M3266" s="27">
        <v>41.2044</v>
      </c>
      <c r="N3266" s="27">
        <v>-73.968900000000005</v>
      </c>
    </row>
    <row r="3267" spans="1:14" s="18" customFormat="1" x14ac:dyDescent="0.25">
      <c r="A3267" s="19" t="s">
        <v>991</v>
      </c>
      <c r="B3267" s="19" t="s">
        <v>233</v>
      </c>
      <c r="C3267" s="19">
        <v>1</v>
      </c>
      <c r="D3267" s="23">
        <v>51673.732000000004</v>
      </c>
      <c r="E3267" s="23">
        <v>72332.837</v>
      </c>
      <c r="F3267" s="23">
        <v>20659.105</v>
      </c>
      <c r="G3267" s="24">
        <v>0.39979897329652903</v>
      </c>
      <c r="H3267" s="25">
        <v>1.2E-2</v>
      </c>
      <c r="I3267" s="25">
        <v>1.9E-2</v>
      </c>
      <c r="J3267" s="25">
        <v>7.0000000000000001E-3</v>
      </c>
      <c r="K3267" s="24">
        <v>0.58333333333333304</v>
      </c>
      <c r="L3267" s="24" t="s">
        <v>352</v>
      </c>
      <c r="M3267" s="27">
        <v>40.786999999999999</v>
      </c>
      <c r="N3267" s="27">
        <v>-73.293300000000002</v>
      </c>
    </row>
    <row r="3268" spans="1:14" s="18" customFormat="1" x14ac:dyDescent="0.25">
      <c r="A3268" s="19" t="s">
        <v>991</v>
      </c>
      <c r="B3268" s="19" t="s">
        <v>233</v>
      </c>
      <c r="C3268" s="19">
        <v>2</v>
      </c>
      <c r="D3268" s="23">
        <v>103597.216</v>
      </c>
      <c r="E3268" s="23">
        <v>171569.74799999999</v>
      </c>
      <c r="F3268" s="23">
        <v>67972.532000000007</v>
      </c>
      <c r="G3268" s="24">
        <v>0.65612315296194801</v>
      </c>
      <c r="H3268" s="25">
        <v>0.03</v>
      </c>
      <c r="I3268" s="25">
        <v>4.9000000000000002E-2</v>
      </c>
      <c r="J3268" s="25">
        <v>1.9E-2</v>
      </c>
      <c r="K3268" s="24">
        <v>0.63333333333333297</v>
      </c>
      <c r="L3268" s="24" t="s">
        <v>352</v>
      </c>
      <c r="M3268" s="27">
        <v>40.786999999999999</v>
      </c>
      <c r="N3268" s="27">
        <v>-73.293300000000002</v>
      </c>
    </row>
    <row r="3269" spans="1:14" s="18" customFormat="1" x14ac:dyDescent="0.25">
      <c r="A3269" s="19" t="s">
        <v>991</v>
      </c>
      <c r="B3269" s="19" t="s">
        <v>233</v>
      </c>
      <c r="C3269" s="19">
        <v>3</v>
      </c>
      <c r="D3269" s="23">
        <v>238847.21400000001</v>
      </c>
      <c r="E3269" s="23" t="e">
        <v>#N/A</v>
      </c>
      <c r="F3269" s="23" t="e">
        <v>#N/A</v>
      </c>
      <c r="G3269" s="24" t="e">
        <v>#N/A</v>
      </c>
      <c r="H3269" s="25">
        <v>7.3999999999999996E-2</v>
      </c>
      <c r="I3269" s="25" t="e">
        <v>#N/A</v>
      </c>
      <c r="J3269" s="25" t="e">
        <v>#N/A</v>
      </c>
      <c r="K3269" s="24" t="e">
        <v>#N/A</v>
      </c>
      <c r="L3269" s="24" t="s">
        <v>352</v>
      </c>
      <c r="M3269" s="27">
        <v>40.786999999999999</v>
      </c>
      <c r="N3269" s="27">
        <v>-73.293300000000002</v>
      </c>
    </row>
    <row r="3270" spans="1:14" s="18" customFormat="1" x14ac:dyDescent="0.25">
      <c r="A3270" s="19" t="s">
        <v>991</v>
      </c>
      <c r="B3270" s="19" t="s">
        <v>233</v>
      </c>
      <c r="C3270" s="19">
        <v>4</v>
      </c>
      <c r="D3270" s="23">
        <v>147531.101</v>
      </c>
      <c r="E3270" s="23" t="e">
        <v>#N/A</v>
      </c>
      <c r="F3270" s="23" t="e">
        <v>#N/A</v>
      </c>
      <c r="G3270" s="24" t="e">
        <v>#N/A</v>
      </c>
      <c r="H3270" s="25">
        <v>4.2999999999999997E-2</v>
      </c>
      <c r="I3270" s="25" t="e">
        <v>#N/A</v>
      </c>
      <c r="J3270" s="25" t="e">
        <v>#N/A</v>
      </c>
      <c r="K3270" s="24" t="e">
        <v>#N/A</v>
      </c>
      <c r="L3270" s="24" t="s">
        <v>352</v>
      </c>
      <c r="M3270" s="27">
        <v>40.786999999999999</v>
      </c>
      <c r="N3270" s="27">
        <v>-73.293300000000002</v>
      </c>
    </row>
    <row r="3271" spans="1:14" s="18" customFormat="1" x14ac:dyDescent="0.25">
      <c r="A3271" s="19" t="s">
        <v>992</v>
      </c>
      <c r="B3271" s="19" t="s">
        <v>233</v>
      </c>
      <c r="C3271" s="19">
        <v>1</v>
      </c>
      <c r="D3271" s="23">
        <v>4362343.3250000002</v>
      </c>
      <c r="E3271" s="23">
        <v>5284628.2489999998</v>
      </c>
      <c r="F3271" s="23">
        <v>922284.924</v>
      </c>
      <c r="G3271" s="24">
        <v>0.211419609895102</v>
      </c>
      <c r="H3271" s="25">
        <v>1.319</v>
      </c>
      <c r="I3271" s="25">
        <v>1.595</v>
      </c>
      <c r="J3271" s="25">
        <v>0.27600000000000002</v>
      </c>
      <c r="K3271" s="24">
        <v>0.209249431387415</v>
      </c>
      <c r="L3271" s="24" t="s">
        <v>352</v>
      </c>
      <c r="M3271" s="27">
        <v>40.699399999999997</v>
      </c>
      <c r="N3271" s="27">
        <v>-73.975800000000007</v>
      </c>
    </row>
    <row r="3272" spans="1:14" s="18" customFormat="1" x14ac:dyDescent="0.25">
      <c r="A3272" s="19" t="s">
        <v>992</v>
      </c>
      <c r="B3272" s="19" t="s">
        <v>233</v>
      </c>
      <c r="C3272" s="19">
        <v>2</v>
      </c>
      <c r="D3272" s="23">
        <v>4050430.61</v>
      </c>
      <c r="E3272" s="23">
        <v>4653410.9560000002</v>
      </c>
      <c r="F3272" s="23">
        <v>602980.34600000002</v>
      </c>
      <c r="G3272" s="24">
        <v>0.14886820786691601</v>
      </c>
      <c r="H3272" s="25">
        <v>1.224</v>
      </c>
      <c r="I3272" s="25">
        <v>1.3939999999999999</v>
      </c>
      <c r="J3272" s="25">
        <v>0.17</v>
      </c>
      <c r="K3272" s="24">
        <v>0.13888888888888901</v>
      </c>
      <c r="L3272" s="24" t="s">
        <v>352</v>
      </c>
      <c r="M3272" s="27">
        <v>40.699399999999997</v>
      </c>
      <c r="N3272" s="27">
        <v>-73.975800000000007</v>
      </c>
    </row>
    <row r="3273" spans="1:14" s="18" customFormat="1" x14ac:dyDescent="0.25">
      <c r="A3273" s="19" t="s">
        <v>992</v>
      </c>
      <c r="B3273" s="19" t="s">
        <v>233</v>
      </c>
      <c r="C3273" s="19">
        <v>3</v>
      </c>
      <c r="D3273" s="23">
        <v>4525849.6160000004</v>
      </c>
      <c r="E3273" s="23" t="e">
        <v>#N/A</v>
      </c>
      <c r="F3273" s="23" t="e">
        <v>#N/A</v>
      </c>
      <c r="G3273" s="24" t="e">
        <v>#N/A</v>
      </c>
      <c r="H3273" s="25">
        <v>1.357</v>
      </c>
      <c r="I3273" s="25" t="e">
        <v>#N/A</v>
      </c>
      <c r="J3273" s="25" t="e">
        <v>#N/A</v>
      </c>
      <c r="K3273" s="24" t="e">
        <v>#N/A</v>
      </c>
      <c r="L3273" s="24" t="s">
        <v>352</v>
      </c>
      <c r="M3273" s="27">
        <v>40.699399999999997</v>
      </c>
      <c r="N3273" s="27">
        <v>-73.975800000000007</v>
      </c>
    </row>
    <row r="3274" spans="1:14" s="18" customFormat="1" x14ac:dyDescent="0.25">
      <c r="A3274" s="19" t="s">
        <v>992</v>
      </c>
      <c r="B3274" s="19" t="s">
        <v>233</v>
      </c>
      <c r="C3274" s="19">
        <v>4</v>
      </c>
      <c r="D3274" s="23">
        <v>5258784.1619999995</v>
      </c>
      <c r="E3274" s="23" t="e">
        <v>#N/A</v>
      </c>
      <c r="F3274" s="23" t="e">
        <v>#N/A</v>
      </c>
      <c r="G3274" s="24" t="e">
        <v>#N/A</v>
      </c>
      <c r="H3274" s="25">
        <v>1.57</v>
      </c>
      <c r="I3274" s="25" t="e">
        <v>#N/A</v>
      </c>
      <c r="J3274" s="25" t="e">
        <v>#N/A</v>
      </c>
      <c r="K3274" s="24" t="e">
        <v>#N/A</v>
      </c>
      <c r="L3274" s="24" t="s">
        <v>352</v>
      </c>
      <c r="M3274" s="27">
        <v>40.699399999999997</v>
      </c>
      <c r="N3274" s="27">
        <v>-73.975800000000007</v>
      </c>
    </row>
    <row r="3275" spans="1:14" s="18" customFormat="1" x14ac:dyDescent="0.25">
      <c r="A3275" s="19" t="s">
        <v>993</v>
      </c>
      <c r="B3275" s="19" t="s">
        <v>233</v>
      </c>
      <c r="C3275" s="19">
        <v>1</v>
      </c>
      <c r="D3275" s="23">
        <v>4609171.7230000002</v>
      </c>
      <c r="E3275" s="23">
        <v>4034062.8739999998</v>
      </c>
      <c r="F3275" s="23">
        <v>-575108.84900000005</v>
      </c>
      <c r="G3275" s="24">
        <v>-0.124774880078817</v>
      </c>
      <c r="H3275" s="25">
        <v>1.3819999999999999</v>
      </c>
      <c r="I3275" s="25">
        <v>1.2090000000000001</v>
      </c>
      <c r="J3275" s="25">
        <v>-0.17299999999999999</v>
      </c>
      <c r="K3275" s="24">
        <v>-0.12518089725036199</v>
      </c>
      <c r="L3275" s="24" t="s">
        <v>352</v>
      </c>
      <c r="M3275" s="27">
        <v>40.8142</v>
      </c>
      <c r="N3275" s="27">
        <v>-72.940299999999993</v>
      </c>
    </row>
    <row r="3276" spans="1:14" s="18" customFormat="1" x14ac:dyDescent="0.25">
      <c r="A3276" s="19" t="s">
        <v>993</v>
      </c>
      <c r="B3276" s="19" t="s">
        <v>233</v>
      </c>
      <c r="C3276" s="19">
        <v>2</v>
      </c>
      <c r="D3276" s="23">
        <v>3498707.0809999998</v>
      </c>
      <c r="E3276" s="23">
        <v>2288073.27</v>
      </c>
      <c r="F3276" s="23">
        <v>-1210633.811</v>
      </c>
      <c r="G3276" s="24">
        <v>-0.34602319741896698</v>
      </c>
      <c r="H3276" s="25">
        <v>1.052</v>
      </c>
      <c r="I3276" s="25">
        <v>0.68700000000000006</v>
      </c>
      <c r="J3276" s="25">
        <v>-0.36499999999999999</v>
      </c>
      <c r="K3276" s="24">
        <v>-0.34695817490494302</v>
      </c>
      <c r="L3276" s="24" t="s">
        <v>352</v>
      </c>
      <c r="M3276" s="27">
        <v>40.8142</v>
      </c>
      <c r="N3276" s="27">
        <v>-72.940299999999993</v>
      </c>
    </row>
    <row r="3277" spans="1:14" s="18" customFormat="1" x14ac:dyDescent="0.25">
      <c r="A3277" s="19" t="s">
        <v>993</v>
      </c>
      <c r="B3277" s="19" t="s">
        <v>233</v>
      </c>
      <c r="C3277" s="19">
        <v>3</v>
      </c>
      <c r="D3277" s="23">
        <v>4290185.8229999999</v>
      </c>
      <c r="E3277" s="23" t="e">
        <v>#N/A</v>
      </c>
      <c r="F3277" s="23" t="e">
        <v>#N/A</v>
      </c>
      <c r="G3277" s="24" t="e">
        <v>#N/A</v>
      </c>
      <c r="H3277" s="25">
        <v>1.292</v>
      </c>
      <c r="I3277" s="25" t="e">
        <v>#N/A</v>
      </c>
      <c r="J3277" s="25" t="e">
        <v>#N/A</v>
      </c>
      <c r="K3277" s="24" t="e">
        <v>#N/A</v>
      </c>
      <c r="L3277" s="24" t="s">
        <v>352</v>
      </c>
      <c r="M3277" s="27">
        <v>40.8142</v>
      </c>
      <c r="N3277" s="27">
        <v>-72.940299999999993</v>
      </c>
    </row>
    <row r="3278" spans="1:14" s="18" customFormat="1" x14ac:dyDescent="0.25">
      <c r="A3278" s="19" t="s">
        <v>993</v>
      </c>
      <c r="B3278" s="19" t="s">
        <v>233</v>
      </c>
      <c r="C3278" s="19">
        <v>4</v>
      </c>
      <c r="D3278" s="23">
        <v>2703958.5290000001</v>
      </c>
      <c r="E3278" s="23" t="e">
        <v>#N/A</v>
      </c>
      <c r="F3278" s="23" t="e">
        <v>#N/A</v>
      </c>
      <c r="G3278" s="24" t="e">
        <v>#N/A</v>
      </c>
      <c r="H3278" s="25">
        <v>0.81</v>
      </c>
      <c r="I3278" s="25" t="e">
        <v>#N/A</v>
      </c>
      <c r="J3278" s="25" t="e">
        <v>#N/A</v>
      </c>
      <c r="K3278" s="24" t="e">
        <v>#N/A</v>
      </c>
      <c r="L3278" s="24" t="s">
        <v>352</v>
      </c>
      <c r="M3278" s="27">
        <v>40.8142</v>
      </c>
      <c r="N3278" s="27">
        <v>-72.940299999999993</v>
      </c>
    </row>
    <row r="3279" spans="1:14" s="18" customFormat="1" x14ac:dyDescent="0.25">
      <c r="A3279" s="19" t="s">
        <v>994</v>
      </c>
      <c r="B3279" s="19" t="s">
        <v>233</v>
      </c>
      <c r="C3279" s="19">
        <v>1</v>
      </c>
      <c r="D3279" s="23">
        <v>111543.841</v>
      </c>
      <c r="E3279" s="23">
        <v>27603.850999999999</v>
      </c>
      <c r="F3279" s="23">
        <v>-83939.99</v>
      </c>
      <c r="G3279" s="24">
        <v>-0.75252913336559701</v>
      </c>
      <c r="H3279" s="25">
        <v>3.5000000000000003E-2</v>
      </c>
      <c r="I3279" s="25">
        <v>8.0000000000000002E-3</v>
      </c>
      <c r="J3279" s="25">
        <v>-2.7E-2</v>
      </c>
      <c r="K3279" s="24">
        <v>-0.77142857142857202</v>
      </c>
      <c r="L3279" s="24" t="s">
        <v>352</v>
      </c>
      <c r="M3279" s="27">
        <v>43.061100000000003</v>
      </c>
      <c r="N3279" s="27">
        <v>-76.081900000000005</v>
      </c>
    </row>
    <row r="3280" spans="1:14" s="18" customFormat="1" x14ac:dyDescent="0.25">
      <c r="A3280" s="19" t="s">
        <v>994</v>
      </c>
      <c r="B3280" s="19" t="s">
        <v>233</v>
      </c>
      <c r="C3280" s="19">
        <v>2</v>
      </c>
      <c r="D3280" s="23">
        <v>24175.339</v>
      </c>
      <c r="E3280" s="23">
        <v>174750.54</v>
      </c>
      <c r="F3280" s="23">
        <v>150575.201</v>
      </c>
      <c r="G3280" s="24">
        <v>6.2284628563016202</v>
      </c>
      <c r="H3280" s="25">
        <v>8.0000000000000002E-3</v>
      </c>
      <c r="I3280" s="25">
        <v>0.05</v>
      </c>
      <c r="J3280" s="25">
        <v>4.2000000000000003E-2</v>
      </c>
      <c r="K3280" s="24">
        <v>5.25</v>
      </c>
      <c r="L3280" s="24" t="s">
        <v>352</v>
      </c>
      <c r="M3280" s="27">
        <v>43.061100000000003</v>
      </c>
      <c r="N3280" s="27">
        <v>-76.081900000000005</v>
      </c>
    </row>
    <row r="3281" spans="1:14" s="18" customFormat="1" x14ac:dyDescent="0.25">
      <c r="A3281" s="19" t="s">
        <v>994</v>
      </c>
      <c r="B3281" s="19" t="s">
        <v>233</v>
      </c>
      <c r="C3281" s="19">
        <v>3</v>
      </c>
      <c r="D3281" s="23">
        <v>353488.647</v>
      </c>
      <c r="E3281" s="23" t="e">
        <v>#N/A</v>
      </c>
      <c r="F3281" s="23" t="e">
        <v>#N/A</v>
      </c>
      <c r="G3281" s="24" t="e">
        <v>#N/A</v>
      </c>
      <c r="H3281" s="25">
        <v>0.1</v>
      </c>
      <c r="I3281" s="25" t="e">
        <v>#N/A</v>
      </c>
      <c r="J3281" s="25" t="e">
        <v>#N/A</v>
      </c>
      <c r="K3281" s="24" t="e">
        <v>#N/A</v>
      </c>
      <c r="L3281" s="24" t="s">
        <v>352</v>
      </c>
      <c r="M3281" s="27">
        <v>43.061100000000003</v>
      </c>
      <c r="N3281" s="27">
        <v>-76.081900000000005</v>
      </c>
    </row>
    <row r="3282" spans="1:14" s="18" customFormat="1" x14ac:dyDescent="0.25">
      <c r="A3282" s="19" t="s">
        <v>994</v>
      </c>
      <c r="B3282" s="19" t="s">
        <v>233</v>
      </c>
      <c r="C3282" s="19">
        <v>4</v>
      </c>
      <c r="D3282" s="23">
        <v>2231.6060000000002</v>
      </c>
      <c r="E3282" s="23" t="e">
        <v>#N/A</v>
      </c>
      <c r="F3282" s="23" t="e">
        <v>#N/A</v>
      </c>
      <c r="G3282" s="24" t="e">
        <v>#N/A</v>
      </c>
      <c r="H3282" s="25">
        <v>1E-3</v>
      </c>
      <c r="I3282" s="25" t="e">
        <v>#N/A</v>
      </c>
      <c r="J3282" s="25" t="e">
        <v>#N/A</v>
      </c>
      <c r="K3282" s="24" t="e">
        <v>#N/A</v>
      </c>
      <c r="L3282" s="24" t="s">
        <v>352</v>
      </c>
      <c r="M3282" s="27">
        <v>43.061100000000003</v>
      </c>
      <c r="N3282" s="27">
        <v>-76.081900000000005</v>
      </c>
    </row>
    <row r="3283" spans="1:14" s="18" customFormat="1" x14ac:dyDescent="0.25">
      <c r="A3283" s="19" t="s">
        <v>995</v>
      </c>
      <c r="B3283" s="19" t="s">
        <v>233</v>
      </c>
      <c r="C3283" s="19">
        <v>1</v>
      </c>
      <c r="D3283" s="23">
        <v>3195.16</v>
      </c>
      <c r="E3283" s="23">
        <v>3015.9380000000001</v>
      </c>
      <c r="F3283" s="23">
        <v>-179.22200000000001</v>
      </c>
      <c r="G3283" s="24">
        <v>-5.6091713716996998E-2</v>
      </c>
      <c r="H3283" s="25">
        <v>1E-3</v>
      </c>
      <c r="I3283" s="25">
        <v>1E-3</v>
      </c>
      <c r="J3283" s="25">
        <v>0</v>
      </c>
      <c r="K3283" s="24">
        <v>0</v>
      </c>
      <c r="L3283" s="24" t="s">
        <v>352</v>
      </c>
      <c r="M3283" s="27">
        <v>43.984200000000001</v>
      </c>
      <c r="N3283" s="27">
        <v>-75.622500000000002</v>
      </c>
    </row>
    <row r="3284" spans="1:14" s="18" customFormat="1" x14ac:dyDescent="0.25">
      <c r="A3284" s="19" t="s">
        <v>995</v>
      </c>
      <c r="B3284" s="19" t="s">
        <v>233</v>
      </c>
      <c r="C3284" s="19">
        <v>2</v>
      </c>
      <c r="D3284" s="23"/>
      <c r="E3284" s="23">
        <v>6078.6279999999997</v>
      </c>
      <c r="F3284" s="23"/>
      <c r="G3284" s="24"/>
      <c r="H3284" s="25"/>
      <c r="I3284" s="25">
        <v>2E-3</v>
      </c>
      <c r="J3284" s="25"/>
      <c r="K3284" s="24"/>
      <c r="L3284" s="24" t="s">
        <v>352</v>
      </c>
      <c r="M3284" s="27">
        <v>43.984200000000001</v>
      </c>
      <c r="N3284" s="27">
        <v>-75.622500000000002</v>
      </c>
    </row>
    <row r="3285" spans="1:14" s="18" customFormat="1" x14ac:dyDescent="0.25">
      <c r="A3285" s="19" t="s">
        <v>995</v>
      </c>
      <c r="B3285" s="19" t="s">
        <v>233</v>
      </c>
      <c r="C3285" s="19">
        <v>3</v>
      </c>
      <c r="D3285" s="23">
        <v>24668.213</v>
      </c>
      <c r="E3285" s="23" t="e">
        <v>#N/A</v>
      </c>
      <c r="F3285" s="23" t="e">
        <v>#N/A</v>
      </c>
      <c r="G3285" s="24" t="e">
        <v>#N/A</v>
      </c>
      <c r="H3285" s="25">
        <v>8.0000000000000002E-3</v>
      </c>
      <c r="I3285" s="25" t="e">
        <v>#N/A</v>
      </c>
      <c r="J3285" s="25" t="e">
        <v>#N/A</v>
      </c>
      <c r="K3285" s="24" t="e">
        <v>#N/A</v>
      </c>
      <c r="L3285" s="24" t="s">
        <v>352</v>
      </c>
      <c r="M3285" s="27">
        <v>43.984200000000001</v>
      </c>
      <c r="N3285" s="27">
        <v>-75.622500000000002</v>
      </c>
    </row>
    <row r="3286" spans="1:14" s="18" customFormat="1" x14ac:dyDescent="0.25">
      <c r="A3286" s="19" t="s">
        <v>995</v>
      </c>
      <c r="B3286" s="19" t="s">
        <v>233</v>
      </c>
      <c r="C3286" s="19">
        <v>4</v>
      </c>
      <c r="D3286" s="23">
        <v>1533.1559999999999</v>
      </c>
      <c r="E3286" s="23" t="e">
        <v>#N/A</v>
      </c>
      <c r="F3286" s="23" t="e">
        <v>#N/A</v>
      </c>
      <c r="G3286" s="24" t="e">
        <v>#N/A</v>
      </c>
      <c r="H3286" s="25">
        <v>0</v>
      </c>
      <c r="I3286" s="25" t="e">
        <v>#N/A</v>
      </c>
      <c r="J3286" s="25" t="e">
        <v>#N/A</v>
      </c>
      <c r="K3286" s="24" t="e">
        <v>#N/A</v>
      </c>
      <c r="L3286" s="24" t="s">
        <v>352</v>
      </c>
      <c r="M3286" s="27">
        <v>43.984200000000001</v>
      </c>
      <c r="N3286" s="27">
        <v>-75.622500000000002</v>
      </c>
    </row>
    <row r="3287" spans="1:14" s="18" customFormat="1" x14ac:dyDescent="0.25">
      <c r="A3287" s="19" t="s">
        <v>996</v>
      </c>
      <c r="B3287" s="19" t="s">
        <v>233</v>
      </c>
      <c r="C3287" s="19">
        <v>1</v>
      </c>
      <c r="D3287" s="23">
        <v>429604.25599999999</v>
      </c>
      <c r="E3287" s="23">
        <v>125468.545</v>
      </c>
      <c r="F3287" s="23">
        <v>-304135.71100000001</v>
      </c>
      <c r="G3287" s="24">
        <v>-0.70794389662657298</v>
      </c>
      <c r="H3287" s="25">
        <v>0.128</v>
      </c>
      <c r="I3287" s="25">
        <v>3.7999999999999999E-2</v>
      </c>
      <c r="J3287" s="25">
        <v>-0.09</v>
      </c>
      <c r="K3287" s="24">
        <v>-0.703125</v>
      </c>
      <c r="L3287" s="24" t="s">
        <v>352</v>
      </c>
      <c r="M3287" s="27">
        <v>42.537500000000001</v>
      </c>
      <c r="N3287" s="27">
        <v>-73.743300000000005</v>
      </c>
    </row>
    <row r="3288" spans="1:14" s="18" customFormat="1" x14ac:dyDescent="0.25">
      <c r="A3288" s="19" t="s">
        <v>996</v>
      </c>
      <c r="B3288" s="19" t="s">
        <v>233</v>
      </c>
      <c r="C3288" s="19">
        <v>2</v>
      </c>
      <c r="D3288" s="23">
        <v>90020.198999999993</v>
      </c>
      <c r="E3288" s="23">
        <v>19631.198</v>
      </c>
      <c r="F3288" s="23">
        <v>-70389.001000000004</v>
      </c>
      <c r="G3288" s="24">
        <v>-0.78192452118440703</v>
      </c>
      <c r="H3288" s="25">
        <v>0.03</v>
      </c>
      <c r="I3288" s="25">
        <v>6.0000000000000001E-3</v>
      </c>
      <c r="J3288" s="25">
        <v>-2.4E-2</v>
      </c>
      <c r="K3288" s="24">
        <v>-0.8</v>
      </c>
      <c r="L3288" s="24" t="s">
        <v>352</v>
      </c>
      <c r="M3288" s="27">
        <v>42.537500000000001</v>
      </c>
      <c r="N3288" s="27">
        <v>-73.743300000000005</v>
      </c>
    </row>
    <row r="3289" spans="1:14" s="18" customFormat="1" x14ac:dyDescent="0.25">
      <c r="A3289" s="19" t="s">
        <v>996</v>
      </c>
      <c r="B3289" s="19" t="s">
        <v>233</v>
      </c>
      <c r="C3289" s="19">
        <v>3</v>
      </c>
      <c r="D3289" s="23">
        <v>380989.25199999998</v>
      </c>
      <c r="E3289" s="23" t="e">
        <v>#N/A</v>
      </c>
      <c r="F3289" s="23" t="e">
        <v>#N/A</v>
      </c>
      <c r="G3289" s="24" t="e">
        <v>#N/A</v>
      </c>
      <c r="H3289" s="25">
        <v>0.122</v>
      </c>
      <c r="I3289" s="25" t="e">
        <v>#N/A</v>
      </c>
      <c r="J3289" s="25" t="e">
        <v>#N/A</v>
      </c>
      <c r="K3289" s="24" t="e">
        <v>#N/A</v>
      </c>
      <c r="L3289" s="24" t="s">
        <v>352</v>
      </c>
      <c r="M3289" s="27">
        <v>42.537500000000001</v>
      </c>
      <c r="N3289" s="27">
        <v>-73.743300000000005</v>
      </c>
    </row>
    <row r="3290" spans="1:14" s="18" customFormat="1" x14ac:dyDescent="0.25">
      <c r="A3290" s="19" t="s">
        <v>996</v>
      </c>
      <c r="B3290" s="19" t="s">
        <v>233</v>
      </c>
      <c r="C3290" s="19">
        <v>4</v>
      </c>
      <c r="D3290" s="23">
        <v>316049.77500000002</v>
      </c>
      <c r="E3290" s="23" t="e">
        <v>#N/A</v>
      </c>
      <c r="F3290" s="23" t="e">
        <v>#N/A</v>
      </c>
      <c r="G3290" s="24" t="e">
        <v>#N/A</v>
      </c>
      <c r="H3290" s="25">
        <v>9.7000000000000003E-2</v>
      </c>
      <c r="I3290" s="25" t="e">
        <v>#N/A</v>
      </c>
      <c r="J3290" s="25" t="e">
        <v>#N/A</v>
      </c>
      <c r="K3290" s="24" t="e">
        <v>#N/A</v>
      </c>
      <c r="L3290" s="24" t="s">
        <v>352</v>
      </c>
      <c r="M3290" s="27">
        <v>42.537500000000001</v>
      </c>
      <c r="N3290" s="27">
        <v>-73.743300000000005</v>
      </c>
    </row>
    <row r="3291" spans="1:14" s="18" customFormat="1" x14ac:dyDescent="0.25">
      <c r="A3291" s="19" t="s">
        <v>232</v>
      </c>
      <c r="B3291" s="19" t="s">
        <v>233</v>
      </c>
      <c r="C3291" s="19">
        <v>1</v>
      </c>
      <c r="D3291" s="23">
        <v>304067.147</v>
      </c>
      <c r="E3291" s="23"/>
      <c r="F3291" s="23"/>
      <c r="G3291" s="24"/>
      <c r="H3291" s="25">
        <v>119.374</v>
      </c>
      <c r="I3291" s="25"/>
      <c r="J3291" s="25"/>
      <c r="K3291" s="24"/>
      <c r="L3291" s="24" t="s">
        <v>350</v>
      </c>
      <c r="M3291" s="27">
        <v>42.602800000000002</v>
      </c>
      <c r="N3291" s="27">
        <v>-76.633600000000001</v>
      </c>
    </row>
    <row r="3292" spans="1:14" s="18" customFormat="1" x14ac:dyDescent="0.25">
      <c r="A3292" s="19" t="s">
        <v>232</v>
      </c>
      <c r="B3292" s="19" t="s">
        <v>233</v>
      </c>
      <c r="C3292" s="19">
        <v>2</v>
      </c>
      <c r="D3292" s="23">
        <v>11800.588</v>
      </c>
      <c r="E3292" s="23"/>
      <c r="F3292" s="23"/>
      <c r="G3292" s="24"/>
      <c r="H3292" s="25">
        <v>3.63</v>
      </c>
      <c r="I3292" s="25"/>
      <c r="J3292" s="25"/>
      <c r="K3292" s="24"/>
      <c r="L3292" s="24" t="s">
        <v>350</v>
      </c>
      <c r="M3292" s="27">
        <v>42.602800000000002</v>
      </c>
      <c r="N3292" s="27">
        <v>-76.633600000000001</v>
      </c>
    </row>
    <row r="3293" spans="1:14" s="18" customFormat="1" x14ac:dyDescent="0.25">
      <c r="A3293" s="19" t="s">
        <v>232</v>
      </c>
      <c r="B3293" s="19" t="s">
        <v>233</v>
      </c>
      <c r="C3293" s="19">
        <v>3</v>
      </c>
      <c r="D3293" s="23">
        <v>736133.71400000004</v>
      </c>
      <c r="E3293" s="23" t="e">
        <v>#N/A</v>
      </c>
      <c r="F3293" s="23" t="e">
        <v>#N/A</v>
      </c>
      <c r="G3293" s="24" t="e">
        <v>#N/A</v>
      </c>
      <c r="H3293" s="25">
        <v>221.90799999999999</v>
      </c>
      <c r="I3293" s="25" t="e">
        <v>#N/A</v>
      </c>
      <c r="J3293" s="25" t="e">
        <v>#N/A</v>
      </c>
      <c r="K3293" s="24" t="e">
        <v>#N/A</v>
      </c>
      <c r="L3293" s="24" t="s">
        <v>350</v>
      </c>
      <c r="M3293" s="27">
        <v>42.602800000000002</v>
      </c>
      <c r="N3293" s="27">
        <v>-76.633600000000001</v>
      </c>
    </row>
    <row r="3294" spans="1:14" s="18" customFormat="1" x14ac:dyDescent="0.25">
      <c r="A3294" s="19" t="s">
        <v>997</v>
      </c>
      <c r="B3294" s="19" t="s">
        <v>233</v>
      </c>
      <c r="C3294" s="19">
        <v>1</v>
      </c>
      <c r="D3294" s="23">
        <v>100529.55</v>
      </c>
      <c r="E3294" s="23">
        <v>85715.4</v>
      </c>
      <c r="F3294" s="23">
        <v>-14814.15</v>
      </c>
      <c r="G3294" s="24">
        <v>-0.14736114903528399</v>
      </c>
      <c r="H3294" s="25"/>
      <c r="I3294" s="25"/>
      <c r="J3294" s="25"/>
      <c r="K3294" s="24"/>
      <c r="L3294" s="24" t="s">
        <v>352</v>
      </c>
      <c r="M3294" s="27">
        <v>43.0839</v>
      </c>
      <c r="N3294" s="27">
        <v>-79.005600000000001</v>
      </c>
    </row>
    <row r="3295" spans="1:14" s="18" customFormat="1" x14ac:dyDescent="0.25">
      <c r="A3295" s="19" t="s">
        <v>997</v>
      </c>
      <c r="B3295" s="19" t="s">
        <v>233</v>
      </c>
      <c r="C3295" s="19">
        <v>2</v>
      </c>
      <c r="D3295" s="23">
        <v>80199.399999999994</v>
      </c>
      <c r="E3295" s="23">
        <v>102148.95</v>
      </c>
      <c r="F3295" s="23">
        <v>21949.55</v>
      </c>
      <c r="G3295" s="24">
        <v>0.27368720962999699</v>
      </c>
      <c r="H3295" s="25"/>
      <c r="I3295" s="25"/>
      <c r="J3295" s="25"/>
      <c r="K3295" s="24"/>
      <c r="L3295" s="24" t="s">
        <v>352</v>
      </c>
      <c r="M3295" s="27">
        <v>43.0839</v>
      </c>
      <c r="N3295" s="27">
        <v>-79.005600000000001</v>
      </c>
    </row>
    <row r="3296" spans="1:14" s="18" customFormat="1" x14ac:dyDescent="0.25">
      <c r="A3296" s="19" t="s">
        <v>997</v>
      </c>
      <c r="B3296" s="19" t="s">
        <v>233</v>
      </c>
      <c r="C3296" s="19">
        <v>3</v>
      </c>
      <c r="D3296" s="23">
        <v>107841.925</v>
      </c>
      <c r="E3296" s="23" t="e">
        <v>#N/A</v>
      </c>
      <c r="F3296" s="23" t="e">
        <v>#N/A</v>
      </c>
      <c r="G3296" s="24" t="e">
        <v>#N/A</v>
      </c>
      <c r="H3296" s="25"/>
      <c r="I3296" s="25" t="e">
        <v>#N/A</v>
      </c>
      <c r="J3296" s="25" t="e">
        <v>#N/A</v>
      </c>
      <c r="K3296" s="24" t="e">
        <v>#N/A</v>
      </c>
      <c r="L3296" s="24" t="s">
        <v>352</v>
      </c>
      <c r="M3296" s="27">
        <v>43.0839</v>
      </c>
      <c r="N3296" s="27">
        <v>-79.005600000000001</v>
      </c>
    </row>
    <row r="3297" spans="1:14" s="18" customFormat="1" x14ac:dyDescent="0.25">
      <c r="A3297" s="19" t="s">
        <v>997</v>
      </c>
      <c r="B3297" s="19" t="s">
        <v>233</v>
      </c>
      <c r="C3297" s="19">
        <v>4</v>
      </c>
      <c r="D3297" s="23">
        <v>76088.3</v>
      </c>
      <c r="E3297" s="23" t="e">
        <v>#N/A</v>
      </c>
      <c r="F3297" s="23" t="e">
        <v>#N/A</v>
      </c>
      <c r="G3297" s="24" t="e">
        <v>#N/A</v>
      </c>
      <c r="H3297" s="25"/>
      <c r="I3297" s="25" t="e">
        <v>#N/A</v>
      </c>
      <c r="J3297" s="25" t="e">
        <v>#N/A</v>
      </c>
      <c r="K3297" s="24" t="e">
        <v>#N/A</v>
      </c>
      <c r="L3297" s="24" t="s">
        <v>352</v>
      </c>
      <c r="M3297" s="27">
        <v>43.0839</v>
      </c>
      <c r="N3297" s="27">
        <v>-79.005600000000001</v>
      </c>
    </row>
    <row r="3298" spans="1:14" s="18" customFormat="1" x14ac:dyDescent="0.25">
      <c r="A3298" s="19" t="s">
        <v>1453</v>
      </c>
      <c r="B3298" s="19" t="s">
        <v>233</v>
      </c>
      <c r="C3298" s="19">
        <v>1</v>
      </c>
      <c r="D3298" s="23"/>
      <c r="E3298" s="23">
        <v>3271264.031</v>
      </c>
      <c r="F3298" s="23"/>
      <c r="G3298" s="24"/>
      <c r="H3298" s="25"/>
      <c r="I3298" s="25">
        <v>0.97899999999999998</v>
      </c>
      <c r="J3298" s="25"/>
      <c r="K3298" s="24"/>
      <c r="L3298" s="24" t="s">
        <v>352</v>
      </c>
      <c r="M3298" s="27">
        <v>41.676200000000001</v>
      </c>
      <c r="N3298" s="27">
        <v>-73.580600000000004</v>
      </c>
    </row>
    <row r="3299" spans="1:14" s="18" customFormat="1" x14ac:dyDescent="0.25">
      <c r="A3299" s="19" t="s">
        <v>1453</v>
      </c>
      <c r="B3299" s="19" t="s">
        <v>233</v>
      </c>
      <c r="C3299" s="19">
        <v>2</v>
      </c>
      <c r="D3299" s="23"/>
      <c r="E3299" s="23">
        <v>8186881.0779999997</v>
      </c>
      <c r="F3299" s="23"/>
      <c r="G3299" s="24"/>
      <c r="H3299" s="25"/>
      <c r="I3299" s="25">
        <v>2.4540000000000002</v>
      </c>
      <c r="J3299" s="25"/>
      <c r="K3299" s="24"/>
      <c r="L3299" s="24" t="s">
        <v>352</v>
      </c>
      <c r="M3299" s="27">
        <v>41.676200000000001</v>
      </c>
      <c r="N3299" s="27">
        <v>-73.580600000000004</v>
      </c>
    </row>
    <row r="3300" spans="1:14" s="18" customFormat="1" x14ac:dyDescent="0.25">
      <c r="A3300" s="19" t="s">
        <v>998</v>
      </c>
      <c r="B3300" s="19" t="s">
        <v>233</v>
      </c>
      <c r="C3300" s="19">
        <v>1</v>
      </c>
      <c r="D3300" s="23">
        <v>28318.921999999999</v>
      </c>
      <c r="E3300" s="23">
        <v>31947.68</v>
      </c>
      <c r="F3300" s="23">
        <v>3628.7579999999998</v>
      </c>
      <c r="G3300" s="24">
        <v>0.128138987776441</v>
      </c>
      <c r="H3300" s="25">
        <v>8.0000000000000002E-3</v>
      </c>
      <c r="I3300" s="25">
        <v>8.9999999999999993E-3</v>
      </c>
      <c r="J3300" s="25">
        <v>1E-3</v>
      </c>
      <c r="K3300" s="24">
        <v>0.125</v>
      </c>
      <c r="L3300" s="24" t="s">
        <v>352</v>
      </c>
      <c r="M3300" s="27">
        <v>41.573</v>
      </c>
      <c r="N3300" s="27">
        <v>-73.964600000000004</v>
      </c>
    </row>
    <row r="3301" spans="1:14" s="18" customFormat="1" x14ac:dyDescent="0.25">
      <c r="A3301" s="19" t="s">
        <v>998</v>
      </c>
      <c r="B3301" s="19" t="s">
        <v>233</v>
      </c>
      <c r="C3301" s="19">
        <v>2</v>
      </c>
      <c r="D3301" s="23">
        <v>18555.757000000001</v>
      </c>
      <c r="E3301" s="23">
        <v>18520.109</v>
      </c>
      <c r="F3301" s="23">
        <v>-35.648000000000003</v>
      </c>
      <c r="G3301" s="24">
        <v>-1.9211288442718901E-3</v>
      </c>
      <c r="H3301" s="25">
        <v>5.0000000000000001E-3</v>
      </c>
      <c r="I3301" s="25">
        <v>6.0000000000000001E-3</v>
      </c>
      <c r="J3301" s="25">
        <v>1E-3</v>
      </c>
      <c r="K3301" s="24">
        <v>0.2</v>
      </c>
      <c r="L3301" s="24" t="s">
        <v>352</v>
      </c>
      <c r="M3301" s="27">
        <v>41.573</v>
      </c>
      <c r="N3301" s="27">
        <v>-73.964600000000004</v>
      </c>
    </row>
    <row r="3302" spans="1:14" s="18" customFormat="1" x14ac:dyDescent="0.25">
      <c r="A3302" s="19" t="s">
        <v>998</v>
      </c>
      <c r="B3302" s="19" t="s">
        <v>233</v>
      </c>
      <c r="C3302" s="19">
        <v>3</v>
      </c>
      <c r="D3302" s="23">
        <v>37979.32</v>
      </c>
      <c r="E3302" s="23" t="e">
        <v>#N/A</v>
      </c>
      <c r="F3302" s="23" t="e">
        <v>#N/A</v>
      </c>
      <c r="G3302" s="24" t="e">
        <v>#N/A</v>
      </c>
      <c r="H3302" s="25">
        <v>1.0999999999999999E-2</v>
      </c>
      <c r="I3302" s="25" t="e">
        <v>#N/A</v>
      </c>
      <c r="J3302" s="25" t="e">
        <v>#N/A</v>
      </c>
      <c r="K3302" s="24" t="e">
        <v>#N/A</v>
      </c>
      <c r="L3302" s="24" t="s">
        <v>352</v>
      </c>
      <c r="M3302" s="27">
        <v>41.573</v>
      </c>
      <c r="N3302" s="27">
        <v>-73.964600000000004</v>
      </c>
    </row>
    <row r="3303" spans="1:14" s="18" customFormat="1" x14ac:dyDescent="0.25">
      <c r="A3303" s="19" t="s">
        <v>998</v>
      </c>
      <c r="B3303" s="19" t="s">
        <v>233</v>
      </c>
      <c r="C3303" s="19">
        <v>4</v>
      </c>
      <c r="D3303" s="23">
        <v>23675.545999999998</v>
      </c>
      <c r="E3303" s="23" t="e">
        <v>#N/A</v>
      </c>
      <c r="F3303" s="23" t="e">
        <v>#N/A</v>
      </c>
      <c r="G3303" s="24" t="e">
        <v>#N/A</v>
      </c>
      <c r="H3303" s="25">
        <v>7.0000000000000001E-3</v>
      </c>
      <c r="I3303" s="25" t="e">
        <v>#N/A</v>
      </c>
      <c r="J3303" s="25" t="e">
        <v>#N/A</v>
      </c>
      <c r="K3303" s="24" t="e">
        <v>#N/A</v>
      </c>
      <c r="L3303" s="24" t="s">
        <v>352</v>
      </c>
      <c r="M3303" s="27">
        <v>41.573</v>
      </c>
      <c r="N3303" s="27">
        <v>-73.964600000000004</v>
      </c>
    </row>
    <row r="3304" spans="1:14" s="18" customFormat="1" x14ac:dyDescent="0.25">
      <c r="A3304" s="19" t="s">
        <v>999</v>
      </c>
      <c r="B3304" s="19" t="s">
        <v>233</v>
      </c>
      <c r="C3304" s="19">
        <v>1</v>
      </c>
      <c r="D3304" s="23">
        <v>3558662.2749999999</v>
      </c>
      <c r="E3304" s="23">
        <v>2973055.9</v>
      </c>
      <c r="F3304" s="23">
        <v>-585606.375</v>
      </c>
      <c r="G3304" s="24">
        <v>-0.164558007966631</v>
      </c>
      <c r="H3304" s="25">
        <v>33.164000000000001</v>
      </c>
      <c r="I3304" s="25">
        <v>6.5860000000000003</v>
      </c>
      <c r="J3304" s="25">
        <v>-26.577999999999999</v>
      </c>
      <c r="K3304" s="24">
        <v>-0.80141116873718499</v>
      </c>
      <c r="L3304" s="24" t="s">
        <v>352</v>
      </c>
      <c r="M3304" s="27">
        <v>40.616900000000001</v>
      </c>
      <c r="N3304" s="27">
        <v>-73.648600000000002</v>
      </c>
    </row>
    <row r="3305" spans="1:14" s="18" customFormat="1" x14ac:dyDescent="0.25">
      <c r="A3305" s="19" t="s">
        <v>999</v>
      </c>
      <c r="B3305" s="19" t="s">
        <v>233</v>
      </c>
      <c r="C3305" s="19">
        <v>2</v>
      </c>
      <c r="D3305" s="23">
        <v>3333755.55</v>
      </c>
      <c r="E3305" s="23">
        <v>3413939.875</v>
      </c>
      <c r="F3305" s="23">
        <v>80184.324999999997</v>
      </c>
      <c r="G3305" s="24">
        <v>2.4052250921637E-2</v>
      </c>
      <c r="H3305" s="25">
        <v>3.5169999999999999</v>
      </c>
      <c r="I3305" s="25">
        <v>0.998</v>
      </c>
      <c r="J3305" s="25">
        <v>-2.5190000000000001</v>
      </c>
      <c r="K3305" s="24">
        <v>-0.71623542792152395</v>
      </c>
      <c r="L3305" s="24" t="s">
        <v>352</v>
      </c>
      <c r="M3305" s="27">
        <v>40.616900000000001</v>
      </c>
      <c r="N3305" s="27">
        <v>-73.648600000000002</v>
      </c>
    </row>
    <row r="3306" spans="1:14" s="18" customFormat="1" x14ac:dyDescent="0.25">
      <c r="A3306" s="19" t="s">
        <v>999</v>
      </c>
      <c r="B3306" s="19" t="s">
        <v>233</v>
      </c>
      <c r="C3306" s="19">
        <v>3</v>
      </c>
      <c r="D3306" s="23">
        <v>5685008.2999999998</v>
      </c>
      <c r="E3306" s="23" t="e">
        <v>#N/A</v>
      </c>
      <c r="F3306" s="23" t="e">
        <v>#N/A</v>
      </c>
      <c r="G3306" s="24" t="e">
        <v>#N/A</v>
      </c>
      <c r="H3306" s="25">
        <v>2.2810000000000001</v>
      </c>
      <c r="I3306" s="25" t="e">
        <v>#N/A</v>
      </c>
      <c r="J3306" s="25" t="e">
        <v>#N/A</v>
      </c>
      <c r="K3306" s="24" t="e">
        <v>#N/A</v>
      </c>
      <c r="L3306" s="24" t="s">
        <v>352</v>
      </c>
      <c r="M3306" s="27">
        <v>40.616900000000001</v>
      </c>
      <c r="N3306" s="27">
        <v>-73.648600000000002</v>
      </c>
    </row>
    <row r="3307" spans="1:14" s="18" customFormat="1" x14ac:dyDescent="0.25">
      <c r="A3307" s="19" t="s">
        <v>999</v>
      </c>
      <c r="B3307" s="19" t="s">
        <v>233</v>
      </c>
      <c r="C3307" s="19">
        <v>4</v>
      </c>
      <c r="D3307" s="23">
        <v>3408207.1749999998</v>
      </c>
      <c r="E3307" s="23" t="e">
        <v>#N/A</v>
      </c>
      <c r="F3307" s="23" t="e">
        <v>#N/A</v>
      </c>
      <c r="G3307" s="24" t="e">
        <v>#N/A</v>
      </c>
      <c r="H3307" s="25">
        <v>0.999</v>
      </c>
      <c r="I3307" s="25" t="e">
        <v>#N/A</v>
      </c>
      <c r="J3307" s="25" t="e">
        <v>#N/A</v>
      </c>
      <c r="K3307" s="24" t="e">
        <v>#N/A</v>
      </c>
      <c r="L3307" s="24" t="s">
        <v>352</v>
      </c>
      <c r="M3307" s="27">
        <v>40.616900000000001</v>
      </c>
      <c r="N3307" s="27">
        <v>-73.648600000000002</v>
      </c>
    </row>
    <row r="3308" spans="1:14" s="18" customFormat="1" x14ac:dyDescent="0.25">
      <c r="A3308" s="19" t="s">
        <v>1000</v>
      </c>
      <c r="B3308" s="19" t="s">
        <v>233</v>
      </c>
      <c r="C3308" s="19">
        <v>1</v>
      </c>
      <c r="D3308" s="23">
        <v>10961862.425000001</v>
      </c>
      <c r="E3308" s="23">
        <v>10234222.324999999</v>
      </c>
      <c r="F3308" s="23">
        <v>-727640.1</v>
      </c>
      <c r="G3308" s="24">
        <v>-6.6379240295929898E-2</v>
      </c>
      <c r="H3308" s="25">
        <v>33.246000000000002</v>
      </c>
      <c r="I3308" s="25">
        <v>3.0779999999999998</v>
      </c>
      <c r="J3308" s="25">
        <v>-30.167999999999999</v>
      </c>
      <c r="K3308" s="24">
        <v>-0.90741743367623195</v>
      </c>
      <c r="L3308" s="24" t="s">
        <v>352</v>
      </c>
      <c r="M3308" s="27">
        <v>40.728099999999998</v>
      </c>
      <c r="N3308" s="27">
        <v>-73.974199999999996</v>
      </c>
    </row>
    <row r="3309" spans="1:14" s="18" customFormat="1" x14ac:dyDescent="0.25">
      <c r="A3309" s="19" t="s">
        <v>1000</v>
      </c>
      <c r="B3309" s="19" t="s">
        <v>233</v>
      </c>
      <c r="C3309" s="19">
        <v>2</v>
      </c>
      <c r="D3309" s="23">
        <v>7194178.7999999998</v>
      </c>
      <c r="E3309" s="23">
        <v>9282089.5250000004</v>
      </c>
      <c r="F3309" s="23">
        <v>2087910.7250000001</v>
      </c>
      <c r="G3309" s="24">
        <v>0.29022224537983399</v>
      </c>
      <c r="H3309" s="25">
        <v>2.4590000000000001</v>
      </c>
      <c r="I3309" s="25">
        <v>2.798</v>
      </c>
      <c r="J3309" s="25">
        <v>0.33900000000000002</v>
      </c>
      <c r="K3309" s="24">
        <v>0.13786091907279399</v>
      </c>
      <c r="L3309" s="24" t="s">
        <v>352</v>
      </c>
      <c r="M3309" s="27">
        <v>40.728099999999998</v>
      </c>
      <c r="N3309" s="27">
        <v>-73.974199999999996</v>
      </c>
    </row>
    <row r="3310" spans="1:14" s="18" customFormat="1" x14ac:dyDescent="0.25">
      <c r="A3310" s="19" t="s">
        <v>1000</v>
      </c>
      <c r="B3310" s="19" t="s">
        <v>233</v>
      </c>
      <c r="C3310" s="19">
        <v>3</v>
      </c>
      <c r="D3310" s="23">
        <v>9377940.6500000004</v>
      </c>
      <c r="E3310" s="23" t="e">
        <v>#N/A</v>
      </c>
      <c r="F3310" s="23" t="e">
        <v>#N/A</v>
      </c>
      <c r="G3310" s="24" t="e">
        <v>#N/A</v>
      </c>
      <c r="H3310" s="25">
        <v>3.1640000000000001</v>
      </c>
      <c r="I3310" s="25" t="e">
        <v>#N/A</v>
      </c>
      <c r="J3310" s="25" t="e">
        <v>#N/A</v>
      </c>
      <c r="K3310" s="24" t="e">
        <v>#N/A</v>
      </c>
      <c r="L3310" s="24" t="s">
        <v>352</v>
      </c>
      <c r="M3310" s="27">
        <v>40.728099999999998</v>
      </c>
      <c r="N3310" s="27">
        <v>-73.974199999999996</v>
      </c>
    </row>
    <row r="3311" spans="1:14" s="18" customFormat="1" x14ac:dyDescent="0.25">
      <c r="A3311" s="19" t="s">
        <v>1000</v>
      </c>
      <c r="B3311" s="19" t="s">
        <v>233</v>
      </c>
      <c r="C3311" s="19">
        <v>4</v>
      </c>
      <c r="D3311" s="23">
        <v>7547435.0999999996</v>
      </c>
      <c r="E3311" s="23" t="e">
        <v>#N/A</v>
      </c>
      <c r="F3311" s="23" t="e">
        <v>#N/A</v>
      </c>
      <c r="G3311" s="24" t="e">
        <v>#N/A</v>
      </c>
      <c r="H3311" s="25">
        <v>3.9809999999999999</v>
      </c>
      <c r="I3311" s="25" t="e">
        <v>#N/A</v>
      </c>
      <c r="J3311" s="25" t="e">
        <v>#N/A</v>
      </c>
      <c r="K3311" s="24" t="e">
        <v>#N/A</v>
      </c>
      <c r="L3311" s="24" t="s">
        <v>352</v>
      </c>
      <c r="M3311" s="27">
        <v>40.728099999999998</v>
      </c>
      <c r="N3311" s="27">
        <v>-73.974199999999996</v>
      </c>
    </row>
    <row r="3312" spans="1:14" s="18" customFormat="1" x14ac:dyDescent="0.25">
      <c r="A3312" s="19" t="s">
        <v>1001</v>
      </c>
      <c r="B3312" s="19" t="s">
        <v>233</v>
      </c>
      <c r="C3312" s="19">
        <v>1</v>
      </c>
      <c r="D3312" s="23">
        <v>18835.571</v>
      </c>
      <c r="E3312" s="23">
        <v>13757.665999999999</v>
      </c>
      <c r="F3312" s="23">
        <v>-5077.9049999999997</v>
      </c>
      <c r="G3312" s="24">
        <v>-0.26959124307938398</v>
      </c>
      <c r="H3312" s="25">
        <v>3.0000000000000001E-3</v>
      </c>
      <c r="I3312" s="25">
        <v>1E-3</v>
      </c>
      <c r="J3312" s="25">
        <v>-2E-3</v>
      </c>
      <c r="K3312" s="24">
        <v>-0.66666666666666696</v>
      </c>
      <c r="L3312" s="24" t="s">
        <v>352</v>
      </c>
      <c r="M3312" s="27">
        <v>40.786099999999998</v>
      </c>
      <c r="N3312" s="27">
        <v>-73.293099999999995</v>
      </c>
    </row>
    <row r="3313" spans="1:14" s="18" customFormat="1" x14ac:dyDescent="0.25">
      <c r="A3313" s="19" t="s">
        <v>1001</v>
      </c>
      <c r="B3313" s="19" t="s">
        <v>233</v>
      </c>
      <c r="C3313" s="19">
        <v>2</v>
      </c>
      <c r="D3313" s="23">
        <v>94497.395000000004</v>
      </c>
      <c r="E3313" s="23">
        <v>114106.367</v>
      </c>
      <c r="F3313" s="23">
        <v>19608.972000000002</v>
      </c>
      <c r="G3313" s="24">
        <v>0.20750806940233599</v>
      </c>
      <c r="H3313" s="25">
        <v>2.5000000000000001E-2</v>
      </c>
      <c r="I3313" s="25">
        <v>2.9000000000000001E-2</v>
      </c>
      <c r="J3313" s="25">
        <v>4.0000000000000001E-3</v>
      </c>
      <c r="K3313" s="24">
        <v>0.16</v>
      </c>
      <c r="L3313" s="24" t="s">
        <v>352</v>
      </c>
      <c r="M3313" s="27">
        <v>40.786099999999998</v>
      </c>
      <c r="N3313" s="27">
        <v>-73.293099999999995</v>
      </c>
    </row>
    <row r="3314" spans="1:14" s="18" customFormat="1" x14ac:dyDescent="0.25">
      <c r="A3314" s="19" t="s">
        <v>1001</v>
      </c>
      <c r="B3314" s="19" t="s">
        <v>233</v>
      </c>
      <c r="C3314" s="19">
        <v>3</v>
      </c>
      <c r="D3314" s="23">
        <v>391183.14399999997</v>
      </c>
      <c r="E3314" s="23" t="e">
        <v>#N/A</v>
      </c>
      <c r="F3314" s="23" t="e">
        <v>#N/A</v>
      </c>
      <c r="G3314" s="24" t="e">
        <v>#N/A</v>
      </c>
      <c r="H3314" s="25">
        <v>0.11600000000000001</v>
      </c>
      <c r="I3314" s="25" t="e">
        <v>#N/A</v>
      </c>
      <c r="J3314" s="25" t="e">
        <v>#N/A</v>
      </c>
      <c r="K3314" s="24" t="e">
        <v>#N/A</v>
      </c>
      <c r="L3314" s="24" t="s">
        <v>352</v>
      </c>
      <c r="M3314" s="27">
        <v>40.786099999999998</v>
      </c>
      <c r="N3314" s="27">
        <v>-73.293099999999995</v>
      </c>
    </row>
    <row r="3315" spans="1:14" s="18" customFormat="1" x14ac:dyDescent="0.25">
      <c r="A3315" s="19" t="s">
        <v>1001</v>
      </c>
      <c r="B3315" s="19" t="s">
        <v>233</v>
      </c>
      <c r="C3315" s="19">
        <v>4</v>
      </c>
      <c r="D3315" s="23">
        <v>132061.571</v>
      </c>
      <c r="E3315" s="23" t="e">
        <v>#N/A</v>
      </c>
      <c r="F3315" s="23" t="e">
        <v>#N/A</v>
      </c>
      <c r="G3315" s="24" t="e">
        <v>#N/A</v>
      </c>
      <c r="H3315" s="25">
        <v>3.7999999999999999E-2</v>
      </c>
      <c r="I3315" s="25" t="e">
        <v>#N/A</v>
      </c>
      <c r="J3315" s="25" t="e">
        <v>#N/A</v>
      </c>
      <c r="K3315" s="24" t="e">
        <v>#N/A</v>
      </c>
      <c r="L3315" s="24" t="s">
        <v>352</v>
      </c>
      <c r="M3315" s="27">
        <v>40.786099999999998</v>
      </c>
      <c r="N3315" s="27">
        <v>-73.293099999999995</v>
      </c>
    </row>
    <row r="3316" spans="1:14" s="18" customFormat="1" x14ac:dyDescent="0.25">
      <c r="A3316" s="19" t="s">
        <v>1002</v>
      </c>
      <c r="B3316" s="19" t="s">
        <v>233</v>
      </c>
      <c r="C3316" s="19">
        <v>1</v>
      </c>
      <c r="D3316" s="23">
        <v>3726111.517</v>
      </c>
      <c r="E3316" s="23">
        <v>5075705.142</v>
      </c>
      <c r="F3316" s="23">
        <v>1349593.625</v>
      </c>
      <c r="G3316" s="24">
        <v>0.36219893549686299</v>
      </c>
      <c r="H3316" s="25">
        <v>1.121</v>
      </c>
      <c r="I3316" s="25">
        <v>1.5229999999999999</v>
      </c>
      <c r="J3316" s="25">
        <v>0.40200000000000002</v>
      </c>
      <c r="K3316" s="24">
        <v>0.35860838537020501</v>
      </c>
      <c r="L3316" s="24" t="s">
        <v>352</v>
      </c>
      <c r="M3316" s="27">
        <v>42.629600000000003</v>
      </c>
      <c r="N3316" s="27">
        <v>-73.748999999999995</v>
      </c>
    </row>
    <row r="3317" spans="1:14" s="18" customFormat="1" x14ac:dyDescent="0.25">
      <c r="A3317" s="19" t="s">
        <v>1002</v>
      </c>
      <c r="B3317" s="19" t="s">
        <v>233</v>
      </c>
      <c r="C3317" s="19">
        <v>2</v>
      </c>
      <c r="D3317" s="23">
        <v>3893881.8650000002</v>
      </c>
      <c r="E3317" s="23">
        <v>4892042.4069999997</v>
      </c>
      <c r="F3317" s="23">
        <v>998160.54200000002</v>
      </c>
      <c r="G3317" s="24">
        <v>0.25634073569923299</v>
      </c>
      <c r="H3317" s="25">
        <v>1.179</v>
      </c>
      <c r="I3317" s="25">
        <v>1.4670000000000001</v>
      </c>
      <c r="J3317" s="25">
        <v>0.28799999999999998</v>
      </c>
      <c r="K3317" s="24">
        <v>0.244274809160305</v>
      </c>
      <c r="L3317" s="24" t="s">
        <v>352</v>
      </c>
      <c r="M3317" s="27">
        <v>42.629600000000003</v>
      </c>
      <c r="N3317" s="27">
        <v>-73.748999999999995</v>
      </c>
    </row>
    <row r="3318" spans="1:14" s="18" customFormat="1" x14ac:dyDescent="0.25">
      <c r="A3318" s="19" t="s">
        <v>1002</v>
      </c>
      <c r="B3318" s="19" t="s">
        <v>233</v>
      </c>
      <c r="C3318" s="19">
        <v>3</v>
      </c>
      <c r="D3318" s="23">
        <v>7130938.699</v>
      </c>
      <c r="E3318" s="23" t="e">
        <v>#N/A</v>
      </c>
      <c r="F3318" s="23" t="e">
        <v>#N/A</v>
      </c>
      <c r="G3318" s="24" t="e">
        <v>#N/A</v>
      </c>
      <c r="H3318" s="25">
        <v>2.1419999999999999</v>
      </c>
      <c r="I3318" s="25" t="e">
        <v>#N/A</v>
      </c>
      <c r="J3318" s="25" t="e">
        <v>#N/A</v>
      </c>
      <c r="K3318" s="24" t="e">
        <v>#N/A</v>
      </c>
      <c r="L3318" s="24" t="s">
        <v>352</v>
      </c>
      <c r="M3318" s="27">
        <v>42.629600000000003</v>
      </c>
      <c r="N3318" s="27">
        <v>-73.748999999999995</v>
      </c>
    </row>
    <row r="3319" spans="1:14" s="18" customFormat="1" x14ac:dyDescent="0.25">
      <c r="A3319" s="19" t="s">
        <v>1002</v>
      </c>
      <c r="B3319" s="19" t="s">
        <v>233</v>
      </c>
      <c r="C3319" s="19">
        <v>4</v>
      </c>
      <c r="D3319" s="23">
        <v>3360510.98</v>
      </c>
      <c r="E3319" s="23" t="e">
        <v>#N/A</v>
      </c>
      <c r="F3319" s="23" t="e">
        <v>#N/A</v>
      </c>
      <c r="G3319" s="24" t="e">
        <v>#N/A</v>
      </c>
      <c r="H3319" s="25">
        <v>1.0089999999999999</v>
      </c>
      <c r="I3319" s="25" t="e">
        <v>#N/A</v>
      </c>
      <c r="J3319" s="25" t="e">
        <v>#N/A</v>
      </c>
      <c r="K3319" s="24" t="e">
        <v>#N/A</v>
      </c>
      <c r="L3319" s="24" t="s">
        <v>352</v>
      </c>
      <c r="M3319" s="27">
        <v>42.629600000000003</v>
      </c>
      <c r="N3319" s="27">
        <v>-73.748999999999995</v>
      </c>
    </row>
    <row r="3320" spans="1:14" s="18" customFormat="1" x14ac:dyDescent="0.25">
      <c r="A3320" s="19" t="s">
        <v>1003</v>
      </c>
      <c r="B3320" s="19" t="s">
        <v>233</v>
      </c>
      <c r="C3320" s="19">
        <v>1</v>
      </c>
      <c r="D3320" s="23">
        <v>64865.319000000003</v>
      </c>
      <c r="E3320" s="23">
        <v>64845.98</v>
      </c>
      <c r="F3320" s="23">
        <v>-19.338999999999999</v>
      </c>
      <c r="G3320" s="24">
        <v>-2.9814082930818502E-4</v>
      </c>
      <c r="H3320" s="25">
        <v>1.4E-2</v>
      </c>
      <c r="I3320" s="25">
        <v>0.01</v>
      </c>
      <c r="J3320" s="25">
        <v>-4.0000000000000001E-3</v>
      </c>
      <c r="K3320" s="24">
        <v>-0.28571428571428598</v>
      </c>
      <c r="L3320" s="24" t="s">
        <v>352</v>
      </c>
      <c r="M3320" s="27">
        <v>40.6447</v>
      </c>
      <c r="N3320" s="27">
        <v>-73.568299999999994</v>
      </c>
    </row>
    <row r="3321" spans="1:14" s="18" customFormat="1" x14ac:dyDescent="0.25">
      <c r="A3321" s="19" t="s">
        <v>1003</v>
      </c>
      <c r="B3321" s="19" t="s">
        <v>233</v>
      </c>
      <c r="C3321" s="19">
        <v>2</v>
      </c>
      <c r="D3321" s="23">
        <v>90956.672999999995</v>
      </c>
      <c r="E3321" s="23">
        <v>107765</v>
      </c>
      <c r="F3321" s="23">
        <v>16808.327000000001</v>
      </c>
      <c r="G3321" s="24">
        <v>0.184794874808141</v>
      </c>
      <c r="H3321" s="25">
        <v>2.1000000000000001E-2</v>
      </c>
      <c r="I3321" s="25">
        <v>0.03</v>
      </c>
      <c r="J3321" s="25">
        <v>8.9999999999999993E-3</v>
      </c>
      <c r="K3321" s="24">
        <v>0.42857142857142899</v>
      </c>
      <c r="L3321" s="24" t="s">
        <v>352</v>
      </c>
      <c r="M3321" s="27">
        <v>40.6447</v>
      </c>
      <c r="N3321" s="27">
        <v>-73.568299999999994</v>
      </c>
    </row>
    <row r="3322" spans="1:14" s="18" customFormat="1" x14ac:dyDescent="0.25">
      <c r="A3322" s="19" t="s">
        <v>1003</v>
      </c>
      <c r="B3322" s="19" t="s">
        <v>233</v>
      </c>
      <c r="C3322" s="19">
        <v>3</v>
      </c>
      <c r="D3322" s="23">
        <v>163535.31899999999</v>
      </c>
      <c r="E3322" s="23" t="e">
        <v>#N/A</v>
      </c>
      <c r="F3322" s="23" t="e">
        <v>#N/A</v>
      </c>
      <c r="G3322" s="24" t="e">
        <v>#N/A</v>
      </c>
      <c r="H3322" s="25">
        <v>4.3999999999999997E-2</v>
      </c>
      <c r="I3322" s="25" t="e">
        <v>#N/A</v>
      </c>
      <c r="J3322" s="25" t="e">
        <v>#N/A</v>
      </c>
      <c r="K3322" s="24" t="e">
        <v>#N/A</v>
      </c>
      <c r="L3322" s="24" t="s">
        <v>352</v>
      </c>
      <c r="M3322" s="27">
        <v>40.6447</v>
      </c>
      <c r="N3322" s="27">
        <v>-73.568299999999994</v>
      </c>
    </row>
    <row r="3323" spans="1:14" s="18" customFormat="1" x14ac:dyDescent="0.25">
      <c r="A3323" s="19" t="s">
        <v>1003</v>
      </c>
      <c r="B3323" s="19" t="s">
        <v>233</v>
      </c>
      <c r="C3323" s="19">
        <v>4</v>
      </c>
      <c r="D3323" s="23">
        <v>97197.482999999993</v>
      </c>
      <c r="E3323" s="23" t="e">
        <v>#N/A</v>
      </c>
      <c r="F3323" s="23" t="e">
        <v>#N/A</v>
      </c>
      <c r="G3323" s="24" t="e">
        <v>#N/A</v>
      </c>
      <c r="H3323" s="25">
        <v>2.5000000000000001E-2</v>
      </c>
      <c r="I3323" s="25" t="e">
        <v>#N/A</v>
      </c>
      <c r="J3323" s="25" t="e">
        <v>#N/A</v>
      </c>
      <c r="K3323" s="24" t="e">
        <v>#N/A</v>
      </c>
      <c r="L3323" s="24" t="s">
        <v>352</v>
      </c>
      <c r="M3323" s="27">
        <v>40.6447</v>
      </c>
      <c r="N3323" s="27">
        <v>-73.568299999999994</v>
      </c>
    </row>
    <row r="3324" spans="1:14" s="18" customFormat="1" x14ac:dyDescent="0.25">
      <c r="A3324" s="19" t="s">
        <v>1004</v>
      </c>
      <c r="B3324" s="19" t="s">
        <v>233</v>
      </c>
      <c r="C3324" s="19">
        <v>1</v>
      </c>
      <c r="D3324" s="23">
        <v>93994</v>
      </c>
      <c r="E3324" s="23"/>
      <c r="F3324" s="23"/>
      <c r="G3324" s="24"/>
      <c r="H3324" s="25">
        <v>0.03</v>
      </c>
      <c r="I3324" s="25"/>
      <c r="J3324" s="25"/>
      <c r="K3324" s="24"/>
      <c r="L3324" s="24" t="s">
        <v>352</v>
      </c>
      <c r="M3324" s="27">
        <v>43.048299999999998</v>
      </c>
      <c r="N3324" s="27">
        <v>-78.853899999999996</v>
      </c>
    </row>
    <row r="3325" spans="1:14" s="18" customFormat="1" x14ac:dyDescent="0.25">
      <c r="A3325" s="19" t="s">
        <v>1004</v>
      </c>
      <c r="B3325" s="19" t="s">
        <v>233</v>
      </c>
      <c r="C3325" s="19">
        <v>2</v>
      </c>
      <c r="D3325" s="23">
        <v>19326.424999999999</v>
      </c>
      <c r="E3325" s="23">
        <v>5948.1210000000001</v>
      </c>
      <c r="F3325" s="23">
        <v>-13378.304</v>
      </c>
      <c r="G3325" s="24">
        <v>-0.692228593751819</v>
      </c>
      <c r="H3325" s="25">
        <v>6.0000000000000001E-3</v>
      </c>
      <c r="I3325" s="25">
        <v>2E-3</v>
      </c>
      <c r="J3325" s="25">
        <v>-4.0000000000000001E-3</v>
      </c>
      <c r="K3325" s="24">
        <v>-0.66666666666666696</v>
      </c>
      <c r="L3325" s="24" t="s">
        <v>352</v>
      </c>
      <c r="M3325" s="27">
        <v>43.048299999999998</v>
      </c>
      <c r="N3325" s="27">
        <v>-78.853899999999996</v>
      </c>
    </row>
    <row r="3326" spans="1:14" s="18" customFormat="1" x14ac:dyDescent="0.25">
      <c r="A3326" s="19" t="s">
        <v>1004</v>
      </c>
      <c r="B3326" s="19" t="s">
        <v>233</v>
      </c>
      <c r="C3326" s="19">
        <v>3</v>
      </c>
      <c r="D3326" s="23">
        <v>33224.6</v>
      </c>
      <c r="E3326" s="23" t="e">
        <v>#N/A</v>
      </c>
      <c r="F3326" s="23" t="e">
        <v>#N/A</v>
      </c>
      <c r="G3326" s="24" t="e">
        <v>#N/A</v>
      </c>
      <c r="H3326" s="25">
        <v>0.01</v>
      </c>
      <c r="I3326" s="25" t="e">
        <v>#N/A</v>
      </c>
      <c r="J3326" s="25" t="e">
        <v>#N/A</v>
      </c>
      <c r="K3326" s="24" t="e">
        <v>#N/A</v>
      </c>
      <c r="L3326" s="24" t="s">
        <v>352</v>
      </c>
      <c r="M3326" s="27">
        <v>43.048299999999998</v>
      </c>
      <c r="N3326" s="27">
        <v>-78.853899999999996</v>
      </c>
    </row>
    <row r="3327" spans="1:14" s="18" customFormat="1" x14ac:dyDescent="0.25">
      <c r="A3327" s="19" t="s">
        <v>1004</v>
      </c>
      <c r="B3327" s="19" t="s">
        <v>233</v>
      </c>
      <c r="C3327" s="19">
        <v>4</v>
      </c>
      <c r="D3327" s="23">
        <v>9030.4</v>
      </c>
      <c r="E3327" s="23" t="e">
        <v>#N/A</v>
      </c>
      <c r="F3327" s="23" t="e">
        <v>#N/A</v>
      </c>
      <c r="G3327" s="24" t="e">
        <v>#N/A</v>
      </c>
      <c r="H3327" s="25">
        <v>3.0000000000000001E-3</v>
      </c>
      <c r="I3327" s="25" t="e">
        <v>#N/A</v>
      </c>
      <c r="J3327" s="25" t="e">
        <v>#N/A</v>
      </c>
      <c r="K3327" s="24" t="e">
        <v>#N/A</v>
      </c>
      <c r="L3327" s="24" t="s">
        <v>352</v>
      </c>
      <c r="M3327" s="27">
        <v>43.048299999999998</v>
      </c>
      <c r="N3327" s="27">
        <v>-78.853899999999996</v>
      </c>
    </row>
    <row r="3328" spans="1:14" s="18" customFormat="1" x14ac:dyDescent="0.25">
      <c r="A3328" s="19" t="s">
        <v>1005</v>
      </c>
      <c r="B3328" s="19" t="s">
        <v>233</v>
      </c>
      <c r="C3328" s="19">
        <v>1</v>
      </c>
      <c r="D3328" s="23">
        <v>52887.474999999999</v>
      </c>
      <c r="E3328" s="23">
        <v>7849.9750000000004</v>
      </c>
      <c r="F3328" s="23">
        <v>-45037.5</v>
      </c>
      <c r="G3328" s="24">
        <v>-0.85157213499037299</v>
      </c>
      <c r="H3328" s="25">
        <v>0.03</v>
      </c>
      <c r="I3328" s="25">
        <v>1E-3</v>
      </c>
      <c r="J3328" s="25">
        <v>-2.9000000000000001E-2</v>
      </c>
      <c r="K3328" s="24">
        <v>-0.96666666666666701</v>
      </c>
      <c r="L3328" s="24" t="s">
        <v>352</v>
      </c>
      <c r="M3328" s="27">
        <v>40.6447</v>
      </c>
      <c r="N3328" s="27">
        <v>-73.568299999999994</v>
      </c>
    </row>
    <row r="3329" spans="1:14" s="18" customFormat="1" x14ac:dyDescent="0.25">
      <c r="A3329" s="19" t="s">
        <v>1005</v>
      </c>
      <c r="B3329" s="19" t="s">
        <v>233</v>
      </c>
      <c r="C3329" s="19">
        <v>2</v>
      </c>
      <c r="D3329" s="23">
        <v>14561.125</v>
      </c>
      <c r="E3329" s="23">
        <v>5618.55</v>
      </c>
      <c r="F3329" s="23">
        <v>-8942.5750000000007</v>
      </c>
      <c r="G3329" s="24">
        <v>-0.61414039093820005</v>
      </c>
      <c r="H3329" s="25">
        <v>3.0000000000000001E-3</v>
      </c>
      <c r="I3329" s="25">
        <v>2E-3</v>
      </c>
      <c r="J3329" s="25">
        <v>-1E-3</v>
      </c>
      <c r="K3329" s="24">
        <v>-0.33333333333333298</v>
      </c>
      <c r="L3329" s="24" t="s">
        <v>352</v>
      </c>
      <c r="M3329" s="27">
        <v>40.6447</v>
      </c>
      <c r="N3329" s="27">
        <v>-73.568299999999994</v>
      </c>
    </row>
    <row r="3330" spans="1:14" s="18" customFormat="1" x14ac:dyDescent="0.25">
      <c r="A3330" s="19" t="s">
        <v>1005</v>
      </c>
      <c r="B3330" s="19" t="s">
        <v>233</v>
      </c>
      <c r="C3330" s="19">
        <v>3</v>
      </c>
      <c r="D3330" s="23">
        <v>48609.3</v>
      </c>
      <c r="E3330" s="23" t="e">
        <v>#N/A</v>
      </c>
      <c r="F3330" s="23" t="e">
        <v>#N/A</v>
      </c>
      <c r="G3330" s="24" t="e">
        <v>#N/A</v>
      </c>
      <c r="H3330" s="25">
        <v>1.7000000000000001E-2</v>
      </c>
      <c r="I3330" s="25" t="e">
        <v>#N/A</v>
      </c>
      <c r="J3330" s="25" t="e">
        <v>#N/A</v>
      </c>
      <c r="K3330" s="24" t="e">
        <v>#N/A</v>
      </c>
      <c r="L3330" s="24" t="s">
        <v>352</v>
      </c>
      <c r="M3330" s="27">
        <v>40.6447</v>
      </c>
      <c r="N3330" s="27">
        <v>-73.568299999999994</v>
      </c>
    </row>
    <row r="3331" spans="1:14" s="18" customFormat="1" x14ac:dyDescent="0.25">
      <c r="A3331" s="19" t="s">
        <v>1005</v>
      </c>
      <c r="B3331" s="19" t="s">
        <v>233</v>
      </c>
      <c r="C3331" s="19">
        <v>4</v>
      </c>
      <c r="D3331" s="23">
        <v>24554.1</v>
      </c>
      <c r="E3331" s="23" t="e">
        <v>#N/A</v>
      </c>
      <c r="F3331" s="23" t="e">
        <v>#N/A</v>
      </c>
      <c r="G3331" s="24" t="e">
        <v>#N/A</v>
      </c>
      <c r="H3331" s="25">
        <v>8.0000000000000002E-3</v>
      </c>
      <c r="I3331" s="25" t="e">
        <v>#N/A</v>
      </c>
      <c r="J3331" s="25" t="e">
        <v>#N/A</v>
      </c>
      <c r="K3331" s="24" t="e">
        <v>#N/A</v>
      </c>
      <c r="L3331" s="24" t="s">
        <v>352</v>
      </c>
      <c r="M3331" s="27">
        <v>40.6447</v>
      </c>
      <c r="N3331" s="27">
        <v>-73.568299999999994</v>
      </c>
    </row>
    <row r="3332" spans="1:14" s="18" customFormat="1" x14ac:dyDescent="0.25">
      <c r="A3332" s="19" t="s">
        <v>1006</v>
      </c>
      <c r="B3332" s="19" t="s">
        <v>233</v>
      </c>
      <c r="C3332" s="19">
        <v>1</v>
      </c>
      <c r="D3332" s="23">
        <v>4818</v>
      </c>
      <c r="E3332" s="23">
        <v>5607.1</v>
      </c>
      <c r="F3332" s="23">
        <v>789.1</v>
      </c>
      <c r="G3332" s="24">
        <v>0.16378165213781701</v>
      </c>
      <c r="H3332" s="25">
        <v>4.0000000000000001E-3</v>
      </c>
      <c r="I3332" s="25">
        <v>2E-3</v>
      </c>
      <c r="J3332" s="25">
        <v>-2E-3</v>
      </c>
      <c r="K3332" s="24">
        <v>-0.5</v>
      </c>
      <c r="L3332" s="24" t="s">
        <v>352</v>
      </c>
      <c r="M3332" s="27">
        <v>40.826900000000002</v>
      </c>
      <c r="N3332" s="27">
        <v>-73.647900000000007</v>
      </c>
    </row>
    <row r="3333" spans="1:14" s="18" customFormat="1" x14ac:dyDescent="0.25">
      <c r="A3333" s="19" t="s">
        <v>1006</v>
      </c>
      <c r="B3333" s="19" t="s">
        <v>233</v>
      </c>
      <c r="C3333" s="19">
        <v>2</v>
      </c>
      <c r="D3333" s="23">
        <v>2111</v>
      </c>
      <c r="E3333" s="23">
        <v>808</v>
      </c>
      <c r="F3333" s="23">
        <v>-1303</v>
      </c>
      <c r="G3333" s="24">
        <v>-0.61724301279014704</v>
      </c>
      <c r="H3333" s="25">
        <v>1E-3</v>
      </c>
      <c r="I3333" s="25">
        <v>0</v>
      </c>
      <c r="J3333" s="25">
        <v>-1E-3</v>
      </c>
      <c r="K3333" s="24">
        <v>-1</v>
      </c>
      <c r="L3333" s="24" t="s">
        <v>352</v>
      </c>
      <c r="M3333" s="27">
        <v>40.826900000000002</v>
      </c>
      <c r="N3333" s="27">
        <v>-73.647900000000007</v>
      </c>
    </row>
    <row r="3334" spans="1:14" s="18" customFormat="1" x14ac:dyDescent="0.25">
      <c r="A3334" s="19" t="s">
        <v>1006</v>
      </c>
      <c r="B3334" s="19" t="s">
        <v>233</v>
      </c>
      <c r="C3334" s="19">
        <v>3</v>
      </c>
      <c r="D3334" s="23">
        <v>6738</v>
      </c>
      <c r="E3334" s="23" t="e">
        <v>#N/A</v>
      </c>
      <c r="F3334" s="23" t="e">
        <v>#N/A</v>
      </c>
      <c r="G3334" s="24" t="e">
        <v>#N/A</v>
      </c>
      <c r="H3334" s="25">
        <v>2E-3</v>
      </c>
      <c r="I3334" s="25" t="e">
        <v>#N/A</v>
      </c>
      <c r="J3334" s="25" t="e">
        <v>#N/A</v>
      </c>
      <c r="K3334" s="24" t="e">
        <v>#N/A</v>
      </c>
      <c r="L3334" s="24" t="s">
        <v>352</v>
      </c>
      <c r="M3334" s="27">
        <v>40.826900000000002</v>
      </c>
      <c r="N3334" s="27">
        <v>-73.647900000000007</v>
      </c>
    </row>
    <row r="3335" spans="1:14" s="18" customFormat="1" x14ac:dyDescent="0.25">
      <c r="A3335" s="19" t="s">
        <v>1006</v>
      </c>
      <c r="B3335" s="19" t="s">
        <v>233</v>
      </c>
      <c r="C3335" s="19">
        <v>4</v>
      </c>
      <c r="D3335" s="23">
        <v>942</v>
      </c>
      <c r="E3335" s="23" t="e">
        <v>#N/A</v>
      </c>
      <c r="F3335" s="23" t="e">
        <v>#N/A</v>
      </c>
      <c r="G3335" s="24" t="e">
        <v>#N/A</v>
      </c>
      <c r="H3335" s="25">
        <v>0</v>
      </c>
      <c r="I3335" s="25" t="e">
        <v>#N/A</v>
      </c>
      <c r="J3335" s="25" t="e">
        <v>#N/A</v>
      </c>
      <c r="K3335" s="24" t="e">
        <v>#N/A</v>
      </c>
      <c r="L3335" s="24" t="s">
        <v>352</v>
      </c>
      <c r="M3335" s="27">
        <v>40.826900000000002</v>
      </c>
      <c r="N3335" s="27">
        <v>-73.647900000000007</v>
      </c>
    </row>
    <row r="3336" spans="1:14" s="18" customFormat="1" x14ac:dyDescent="0.25">
      <c r="A3336" s="19" t="s">
        <v>1007</v>
      </c>
      <c r="B3336" s="19" t="s">
        <v>233</v>
      </c>
      <c r="C3336" s="19">
        <v>1</v>
      </c>
      <c r="D3336" s="23">
        <v>137386.875</v>
      </c>
      <c r="E3336" s="23">
        <v>84352.425000000003</v>
      </c>
      <c r="F3336" s="23">
        <v>-53034.45</v>
      </c>
      <c r="G3336" s="24">
        <v>-0.38602268229770897</v>
      </c>
      <c r="H3336" s="25">
        <v>3.3000000000000002E-2</v>
      </c>
      <c r="I3336" s="25">
        <v>1.7000000000000001E-2</v>
      </c>
      <c r="J3336" s="25">
        <v>-1.6E-2</v>
      </c>
      <c r="K3336" s="24">
        <v>-0.48484848484848497</v>
      </c>
      <c r="L3336" s="24" t="s">
        <v>352</v>
      </c>
      <c r="M3336" s="27">
        <v>40.827500000000001</v>
      </c>
      <c r="N3336" s="27">
        <v>-73.647800000000004</v>
      </c>
    </row>
    <row r="3337" spans="1:14" s="18" customFormat="1" x14ac:dyDescent="0.25">
      <c r="A3337" s="19" t="s">
        <v>1007</v>
      </c>
      <c r="B3337" s="19" t="s">
        <v>233</v>
      </c>
      <c r="C3337" s="19">
        <v>2</v>
      </c>
      <c r="D3337" s="23">
        <v>121758.27499999999</v>
      </c>
      <c r="E3337" s="23">
        <v>207942.35</v>
      </c>
      <c r="F3337" s="23">
        <v>86184.074999999997</v>
      </c>
      <c r="G3337" s="24">
        <v>0.70782930359353402</v>
      </c>
      <c r="H3337" s="25">
        <v>3.4000000000000002E-2</v>
      </c>
      <c r="I3337" s="25">
        <v>7.0000000000000007E-2</v>
      </c>
      <c r="J3337" s="25">
        <v>3.5999999999999997E-2</v>
      </c>
      <c r="K3337" s="24">
        <v>1.0588235294117601</v>
      </c>
      <c r="L3337" s="24" t="s">
        <v>352</v>
      </c>
      <c r="M3337" s="27">
        <v>40.827500000000001</v>
      </c>
      <c r="N3337" s="27">
        <v>-73.647800000000004</v>
      </c>
    </row>
    <row r="3338" spans="1:14" s="18" customFormat="1" x14ac:dyDescent="0.25">
      <c r="A3338" s="19" t="s">
        <v>1007</v>
      </c>
      <c r="B3338" s="19" t="s">
        <v>233</v>
      </c>
      <c r="C3338" s="19">
        <v>3</v>
      </c>
      <c r="D3338" s="23">
        <v>349365.625</v>
      </c>
      <c r="E3338" s="23" t="e">
        <v>#N/A</v>
      </c>
      <c r="F3338" s="23" t="e">
        <v>#N/A</v>
      </c>
      <c r="G3338" s="24" t="e">
        <v>#N/A</v>
      </c>
      <c r="H3338" s="25">
        <v>0.115</v>
      </c>
      <c r="I3338" s="25" t="e">
        <v>#N/A</v>
      </c>
      <c r="J3338" s="25" t="e">
        <v>#N/A</v>
      </c>
      <c r="K3338" s="24" t="e">
        <v>#N/A</v>
      </c>
      <c r="L3338" s="24" t="s">
        <v>352</v>
      </c>
      <c r="M3338" s="27">
        <v>40.827500000000001</v>
      </c>
      <c r="N3338" s="27">
        <v>-73.647800000000004</v>
      </c>
    </row>
    <row r="3339" spans="1:14" s="18" customFormat="1" x14ac:dyDescent="0.25">
      <c r="A3339" s="19" t="s">
        <v>1007</v>
      </c>
      <c r="B3339" s="19" t="s">
        <v>233</v>
      </c>
      <c r="C3339" s="19">
        <v>4</v>
      </c>
      <c r="D3339" s="23">
        <v>230403.875</v>
      </c>
      <c r="E3339" s="23" t="e">
        <v>#N/A</v>
      </c>
      <c r="F3339" s="23" t="e">
        <v>#N/A</v>
      </c>
      <c r="G3339" s="24" t="e">
        <v>#N/A</v>
      </c>
      <c r="H3339" s="25">
        <v>7.5999999999999998E-2</v>
      </c>
      <c r="I3339" s="25" t="e">
        <v>#N/A</v>
      </c>
      <c r="J3339" s="25" t="e">
        <v>#N/A</v>
      </c>
      <c r="K3339" s="24" t="e">
        <v>#N/A</v>
      </c>
      <c r="L3339" s="24" t="s">
        <v>352</v>
      </c>
      <c r="M3339" s="27">
        <v>40.827500000000001</v>
      </c>
      <c r="N3339" s="27">
        <v>-73.647800000000004</v>
      </c>
    </row>
    <row r="3340" spans="1:14" s="18" customFormat="1" x14ac:dyDescent="0.25">
      <c r="A3340" s="19" t="s">
        <v>1008</v>
      </c>
      <c r="B3340" s="19" t="s">
        <v>233</v>
      </c>
      <c r="C3340" s="19">
        <v>1</v>
      </c>
      <c r="D3340" s="23">
        <v>260860.35500000001</v>
      </c>
      <c r="E3340" s="23">
        <v>500643.56099999999</v>
      </c>
      <c r="F3340" s="23">
        <v>239783.20600000001</v>
      </c>
      <c r="G3340" s="24">
        <v>0.91920140950509699</v>
      </c>
      <c r="H3340" s="25">
        <v>0.08</v>
      </c>
      <c r="I3340" s="25">
        <v>0.14899999999999999</v>
      </c>
      <c r="J3340" s="25">
        <v>6.9000000000000006E-2</v>
      </c>
      <c r="K3340" s="24">
        <v>0.86250000000000004</v>
      </c>
      <c r="L3340" s="24" t="s">
        <v>352</v>
      </c>
      <c r="M3340" s="27">
        <v>42.678899999999999</v>
      </c>
      <c r="N3340" s="27">
        <v>-76.948300000000003</v>
      </c>
    </row>
    <row r="3341" spans="1:14" s="18" customFormat="1" x14ac:dyDescent="0.25">
      <c r="A3341" s="19" t="s">
        <v>1008</v>
      </c>
      <c r="B3341" s="19" t="s">
        <v>233</v>
      </c>
      <c r="C3341" s="19">
        <v>2</v>
      </c>
      <c r="D3341" s="23">
        <v>29653.503000000001</v>
      </c>
      <c r="E3341" s="23">
        <v>833754</v>
      </c>
      <c r="F3341" s="23">
        <v>804100.49699999997</v>
      </c>
      <c r="G3341" s="24">
        <v>27.116543263033702</v>
      </c>
      <c r="H3341" s="25">
        <v>8.9999999999999993E-3</v>
      </c>
      <c r="I3341" s="25">
        <v>0.24199999999999999</v>
      </c>
      <c r="J3341" s="25">
        <v>0.23300000000000001</v>
      </c>
      <c r="K3341" s="24">
        <v>25.8888888888889</v>
      </c>
      <c r="L3341" s="24" t="s">
        <v>352</v>
      </c>
      <c r="M3341" s="27">
        <v>42.678899999999999</v>
      </c>
      <c r="N3341" s="27">
        <v>-76.948300000000003</v>
      </c>
    </row>
    <row r="3342" spans="1:14" s="18" customFormat="1" x14ac:dyDescent="0.25">
      <c r="A3342" s="19" t="s">
        <v>1008</v>
      </c>
      <c r="B3342" s="19" t="s">
        <v>233</v>
      </c>
      <c r="C3342" s="19">
        <v>3</v>
      </c>
      <c r="D3342" s="23">
        <v>354010.91100000002</v>
      </c>
      <c r="E3342" s="23" t="e">
        <v>#N/A</v>
      </c>
      <c r="F3342" s="23" t="e">
        <v>#N/A</v>
      </c>
      <c r="G3342" s="24" t="e">
        <v>#N/A</v>
      </c>
      <c r="H3342" s="25">
        <v>0.104</v>
      </c>
      <c r="I3342" s="25" t="e">
        <v>#N/A</v>
      </c>
      <c r="J3342" s="25" t="e">
        <v>#N/A</v>
      </c>
      <c r="K3342" s="24" t="e">
        <v>#N/A</v>
      </c>
      <c r="L3342" s="24" t="s">
        <v>352</v>
      </c>
      <c r="M3342" s="27">
        <v>42.678899999999999</v>
      </c>
      <c r="N3342" s="27">
        <v>-76.948300000000003</v>
      </c>
    </row>
    <row r="3343" spans="1:14" s="18" customFormat="1" x14ac:dyDescent="0.25">
      <c r="A3343" s="19" t="s">
        <v>1008</v>
      </c>
      <c r="B3343" s="19" t="s">
        <v>233</v>
      </c>
      <c r="C3343" s="19">
        <v>4</v>
      </c>
      <c r="D3343" s="23">
        <v>20196.73</v>
      </c>
      <c r="E3343" s="23" t="e">
        <v>#N/A</v>
      </c>
      <c r="F3343" s="23" t="e">
        <v>#N/A</v>
      </c>
      <c r="G3343" s="24" t="e">
        <v>#N/A</v>
      </c>
      <c r="H3343" s="25">
        <v>6.0000000000000001E-3</v>
      </c>
      <c r="I3343" s="25" t="e">
        <v>#N/A</v>
      </c>
      <c r="J3343" s="25" t="e">
        <v>#N/A</v>
      </c>
      <c r="K3343" s="24" t="e">
        <v>#N/A</v>
      </c>
      <c r="L3343" s="24" t="s">
        <v>352</v>
      </c>
      <c r="M3343" s="27">
        <v>42.678899999999999</v>
      </c>
      <c r="N3343" s="27">
        <v>-76.948300000000003</v>
      </c>
    </row>
    <row r="3344" spans="1:14" s="18" customFormat="1" x14ac:dyDescent="0.25">
      <c r="A3344" s="19" t="s">
        <v>1009</v>
      </c>
      <c r="B3344" s="19" t="s">
        <v>233</v>
      </c>
      <c r="C3344" s="19">
        <v>1</v>
      </c>
      <c r="D3344" s="23">
        <v>23887.794000000002</v>
      </c>
      <c r="E3344" s="23">
        <v>17567.653999999999</v>
      </c>
      <c r="F3344" s="23">
        <v>-6320.14</v>
      </c>
      <c r="G3344" s="24">
        <v>-0.26457612620068599</v>
      </c>
      <c r="H3344" s="25">
        <v>4.0000000000000001E-3</v>
      </c>
      <c r="I3344" s="25">
        <v>2E-3</v>
      </c>
      <c r="J3344" s="25">
        <v>-2E-3</v>
      </c>
      <c r="K3344" s="24">
        <v>-0.5</v>
      </c>
      <c r="L3344" s="24" t="s">
        <v>352</v>
      </c>
      <c r="M3344" s="27">
        <v>40.798900000000003</v>
      </c>
      <c r="N3344" s="27">
        <v>-73.914699999999996</v>
      </c>
    </row>
    <row r="3345" spans="1:14" s="18" customFormat="1" x14ac:dyDescent="0.25">
      <c r="A3345" s="19" t="s">
        <v>1009</v>
      </c>
      <c r="B3345" s="19" t="s">
        <v>233</v>
      </c>
      <c r="C3345" s="19">
        <v>2</v>
      </c>
      <c r="D3345" s="23">
        <v>58277.688999999998</v>
      </c>
      <c r="E3345" s="23">
        <v>104883.25900000001</v>
      </c>
      <c r="F3345" s="23">
        <v>46605.57</v>
      </c>
      <c r="G3345" s="24">
        <v>0.79971547945217902</v>
      </c>
      <c r="H3345" s="25">
        <v>1.6E-2</v>
      </c>
      <c r="I3345" s="25">
        <v>2.9000000000000001E-2</v>
      </c>
      <c r="J3345" s="25">
        <v>1.2999999999999999E-2</v>
      </c>
      <c r="K3345" s="24">
        <v>0.8125</v>
      </c>
      <c r="L3345" s="24" t="s">
        <v>352</v>
      </c>
      <c r="M3345" s="27">
        <v>40.798900000000003</v>
      </c>
      <c r="N3345" s="27">
        <v>-73.914699999999996</v>
      </c>
    </row>
    <row r="3346" spans="1:14" s="18" customFormat="1" x14ac:dyDescent="0.25">
      <c r="A3346" s="19" t="s">
        <v>1009</v>
      </c>
      <c r="B3346" s="19" t="s">
        <v>233</v>
      </c>
      <c r="C3346" s="19">
        <v>3</v>
      </c>
      <c r="D3346" s="23">
        <v>194304.54300000001</v>
      </c>
      <c r="E3346" s="23" t="e">
        <v>#N/A</v>
      </c>
      <c r="F3346" s="23" t="e">
        <v>#N/A</v>
      </c>
      <c r="G3346" s="24" t="e">
        <v>#N/A</v>
      </c>
      <c r="H3346" s="25">
        <v>0.06</v>
      </c>
      <c r="I3346" s="25" t="e">
        <v>#N/A</v>
      </c>
      <c r="J3346" s="25" t="e">
        <v>#N/A</v>
      </c>
      <c r="K3346" s="24" t="e">
        <v>#N/A</v>
      </c>
      <c r="L3346" s="24" t="s">
        <v>352</v>
      </c>
      <c r="M3346" s="27">
        <v>40.798900000000003</v>
      </c>
      <c r="N3346" s="27">
        <v>-73.914699999999996</v>
      </c>
    </row>
    <row r="3347" spans="1:14" s="18" customFormat="1" x14ac:dyDescent="0.25">
      <c r="A3347" s="19" t="s">
        <v>1009</v>
      </c>
      <c r="B3347" s="19" t="s">
        <v>233</v>
      </c>
      <c r="C3347" s="19">
        <v>4</v>
      </c>
      <c r="D3347" s="23">
        <v>37503.892999999996</v>
      </c>
      <c r="E3347" s="23" t="e">
        <v>#N/A</v>
      </c>
      <c r="F3347" s="23" t="e">
        <v>#N/A</v>
      </c>
      <c r="G3347" s="24" t="e">
        <v>#N/A</v>
      </c>
      <c r="H3347" s="25">
        <v>0.01</v>
      </c>
      <c r="I3347" s="25" t="e">
        <v>#N/A</v>
      </c>
      <c r="J3347" s="25" t="e">
        <v>#N/A</v>
      </c>
      <c r="K3347" s="24" t="e">
        <v>#N/A</v>
      </c>
      <c r="L3347" s="24" t="s">
        <v>352</v>
      </c>
      <c r="M3347" s="27">
        <v>40.798900000000003</v>
      </c>
      <c r="N3347" s="27">
        <v>-73.914699999999996</v>
      </c>
    </row>
    <row r="3348" spans="1:14" s="18" customFormat="1" x14ac:dyDescent="0.25">
      <c r="A3348" s="19" t="s">
        <v>1010</v>
      </c>
      <c r="B3348" s="19" t="s">
        <v>233</v>
      </c>
      <c r="C3348" s="19">
        <v>1</v>
      </c>
      <c r="D3348" s="23">
        <v>14378.661</v>
      </c>
      <c r="E3348" s="23">
        <v>3927.5540000000001</v>
      </c>
      <c r="F3348" s="23">
        <v>-10451.107</v>
      </c>
      <c r="G3348" s="24">
        <v>-0.72684841794378496</v>
      </c>
      <c r="H3348" s="25">
        <v>5.0000000000000001E-3</v>
      </c>
      <c r="I3348" s="25">
        <v>1E-3</v>
      </c>
      <c r="J3348" s="25">
        <v>-4.0000000000000001E-3</v>
      </c>
      <c r="K3348" s="24">
        <v>-0.8</v>
      </c>
      <c r="L3348" s="24" t="s">
        <v>352</v>
      </c>
      <c r="M3348" s="27">
        <v>41.105600000000003</v>
      </c>
      <c r="N3348" s="27">
        <v>-72.3767</v>
      </c>
    </row>
    <row r="3349" spans="1:14" s="18" customFormat="1" x14ac:dyDescent="0.25">
      <c r="A3349" s="19" t="s">
        <v>1010</v>
      </c>
      <c r="B3349" s="19" t="s">
        <v>233</v>
      </c>
      <c r="C3349" s="19">
        <v>2</v>
      </c>
      <c r="D3349" s="23">
        <v>14542.72</v>
      </c>
      <c r="E3349" s="23">
        <v>92119.288</v>
      </c>
      <c r="F3349" s="23">
        <v>77576.567999999999</v>
      </c>
      <c r="G3349" s="24">
        <v>5.3343919156801496</v>
      </c>
      <c r="H3349" s="25">
        <v>3.0000000000000001E-3</v>
      </c>
      <c r="I3349" s="25">
        <v>0.04</v>
      </c>
      <c r="J3349" s="25">
        <v>3.6999999999999998E-2</v>
      </c>
      <c r="K3349" s="24">
        <v>12.3333333333333</v>
      </c>
      <c r="L3349" s="24" t="s">
        <v>352</v>
      </c>
      <c r="M3349" s="27">
        <v>41.105600000000003</v>
      </c>
      <c r="N3349" s="27">
        <v>-72.3767</v>
      </c>
    </row>
    <row r="3350" spans="1:14" s="18" customFormat="1" x14ac:dyDescent="0.25">
      <c r="A3350" s="19" t="s">
        <v>1010</v>
      </c>
      <c r="B3350" s="19" t="s">
        <v>233</v>
      </c>
      <c r="C3350" s="19">
        <v>3</v>
      </c>
      <c r="D3350" s="23">
        <v>258025.61900000001</v>
      </c>
      <c r="E3350" s="23" t="e">
        <v>#N/A</v>
      </c>
      <c r="F3350" s="23" t="e">
        <v>#N/A</v>
      </c>
      <c r="G3350" s="24" t="e">
        <v>#N/A</v>
      </c>
      <c r="H3350" s="25">
        <v>9.6000000000000002E-2</v>
      </c>
      <c r="I3350" s="25" t="e">
        <v>#N/A</v>
      </c>
      <c r="J3350" s="25" t="e">
        <v>#N/A</v>
      </c>
      <c r="K3350" s="24" t="e">
        <v>#N/A</v>
      </c>
      <c r="L3350" s="24" t="s">
        <v>352</v>
      </c>
      <c r="M3350" s="27">
        <v>41.105600000000003</v>
      </c>
      <c r="N3350" s="27">
        <v>-72.3767</v>
      </c>
    </row>
    <row r="3351" spans="1:14" s="18" customFormat="1" x14ac:dyDescent="0.25">
      <c r="A3351" s="19" t="s">
        <v>1010</v>
      </c>
      <c r="B3351" s="19" t="s">
        <v>233</v>
      </c>
      <c r="C3351" s="19">
        <v>4</v>
      </c>
      <c r="D3351" s="23">
        <v>26651.485000000001</v>
      </c>
      <c r="E3351" s="23" t="e">
        <v>#N/A</v>
      </c>
      <c r="F3351" s="23" t="e">
        <v>#N/A</v>
      </c>
      <c r="G3351" s="24" t="e">
        <v>#N/A</v>
      </c>
      <c r="H3351" s="25">
        <v>7.0000000000000001E-3</v>
      </c>
      <c r="I3351" s="25" t="e">
        <v>#N/A</v>
      </c>
      <c r="J3351" s="25" t="e">
        <v>#N/A</v>
      </c>
      <c r="K3351" s="24" t="e">
        <v>#N/A</v>
      </c>
      <c r="L3351" s="24" t="s">
        <v>352</v>
      </c>
      <c r="M3351" s="27">
        <v>41.105600000000003</v>
      </c>
      <c r="N3351" s="27">
        <v>-72.3767</v>
      </c>
    </row>
    <row r="3352" spans="1:14" s="18" customFormat="1" x14ac:dyDescent="0.25">
      <c r="A3352" s="19" t="s">
        <v>1011</v>
      </c>
      <c r="B3352" s="19" t="s">
        <v>233</v>
      </c>
      <c r="C3352" s="19">
        <v>1</v>
      </c>
      <c r="D3352" s="23">
        <v>26366.963</v>
      </c>
      <c r="E3352" s="23">
        <v>17220.204000000002</v>
      </c>
      <c r="F3352" s="23">
        <v>-9146.759</v>
      </c>
      <c r="G3352" s="24">
        <v>-0.34690225795060298</v>
      </c>
      <c r="H3352" s="25">
        <v>5.0000000000000001E-3</v>
      </c>
      <c r="I3352" s="25">
        <v>2E-3</v>
      </c>
      <c r="J3352" s="25">
        <v>-3.0000000000000001E-3</v>
      </c>
      <c r="K3352" s="24">
        <v>-0.6</v>
      </c>
      <c r="L3352" s="24" t="s">
        <v>352</v>
      </c>
      <c r="M3352" s="27">
        <v>40.7988</v>
      </c>
      <c r="N3352" s="27">
        <v>-73.909300000000002</v>
      </c>
    </row>
    <row r="3353" spans="1:14" s="18" customFormat="1" x14ac:dyDescent="0.25">
      <c r="A3353" s="19" t="s">
        <v>1011</v>
      </c>
      <c r="B3353" s="19" t="s">
        <v>233</v>
      </c>
      <c r="C3353" s="19">
        <v>2</v>
      </c>
      <c r="D3353" s="23">
        <v>62268.752999999997</v>
      </c>
      <c r="E3353" s="23">
        <v>111996.796</v>
      </c>
      <c r="F3353" s="23">
        <v>49728.042999999998</v>
      </c>
      <c r="G3353" s="24">
        <v>0.79860348255247704</v>
      </c>
      <c r="H3353" s="25">
        <v>1.6E-2</v>
      </c>
      <c r="I3353" s="25">
        <v>3.4000000000000002E-2</v>
      </c>
      <c r="J3353" s="25">
        <v>1.7999999999999999E-2</v>
      </c>
      <c r="K3353" s="24">
        <v>1.125</v>
      </c>
      <c r="L3353" s="24" t="s">
        <v>352</v>
      </c>
      <c r="M3353" s="27">
        <v>40.7988</v>
      </c>
      <c r="N3353" s="27">
        <v>-73.909300000000002</v>
      </c>
    </row>
    <row r="3354" spans="1:14" s="18" customFormat="1" x14ac:dyDescent="0.25">
      <c r="A3354" s="19" t="s">
        <v>1011</v>
      </c>
      <c r="B3354" s="19" t="s">
        <v>233</v>
      </c>
      <c r="C3354" s="19">
        <v>3</v>
      </c>
      <c r="D3354" s="23">
        <v>192526.06</v>
      </c>
      <c r="E3354" s="23" t="e">
        <v>#N/A</v>
      </c>
      <c r="F3354" s="23" t="e">
        <v>#N/A</v>
      </c>
      <c r="G3354" s="24" t="e">
        <v>#N/A</v>
      </c>
      <c r="H3354" s="25">
        <v>5.6000000000000001E-2</v>
      </c>
      <c r="I3354" s="25" t="e">
        <v>#N/A</v>
      </c>
      <c r="J3354" s="25" t="e">
        <v>#N/A</v>
      </c>
      <c r="K3354" s="24" t="e">
        <v>#N/A</v>
      </c>
      <c r="L3354" s="24" t="s">
        <v>352</v>
      </c>
      <c r="M3354" s="27">
        <v>40.7988</v>
      </c>
      <c r="N3354" s="27">
        <v>-73.909300000000002</v>
      </c>
    </row>
    <row r="3355" spans="1:14" s="18" customFormat="1" x14ac:dyDescent="0.25">
      <c r="A3355" s="19" t="s">
        <v>1011</v>
      </c>
      <c r="B3355" s="19" t="s">
        <v>233</v>
      </c>
      <c r="C3355" s="19">
        <v>4</v>
      </c>
      <c r="D3355" s="23">
        <v>33080.995999999999</v>
      </c>
      <c r="E3355" s="23" t="e">
        <v>#N/A</v>
      </c>
      <c r="F3355" s="23" t="e">
        <v>#N/A</v>
      </c>
      <c r="G3355" s="24" t="e">
        <v>#N/A</v>
      </c>
      <c r="H3355" s="25">
        <v>7.0000000000000001E-3</v>
      </c>
      <c r="I3355" s="25" t="e">
        <v>#N/A</v>
      </c>
      <c r="J3355" s="25" t="e">
        <v>#N/A</v>
      </c>
      <c r="K3355" s="24" t="e">
        <v>#N/A</v>
      </c>
      <c r="L3355" s="24" t="s">
        <v>352</v>
      </c>
      <c r="M3355" s="27">
        <v>40.7988</v>
      </c>
      <c r="N3355" s="27">
        <v>-73.909300000000002</v>
      </c>
    </row>
    <row r="3356" spans="1:14" s="18" customFormat="1" x14ac:dyDescent="0.25">
      <c r="A3356" s="19" t="s">
        <v>1012</v>
      </c>
      <c r="B3356" s="19" t="s">
        <v>233</v>
      </c>
      <c r="C3356" s="19">
        <v>1</v>
      </c>
      <c r="D3356" s="23">
        <v>114.325</v>
      </c>
      <c r="E3356" s="23">
        <v>819.13499999999999</v>
      </c>
      <c r="F3356" s="23">
        <v>704.81</v>
      </c>
      <c r="G3356" s="24">
        <v>6.1649682921495703</v>
      </c>
      <c r="H3356" s="25">
        <v>0</v>
      </c>
      <c r="I3356" s="25">
        <v>0</v>
      </c>
      <c r="J3356" s="25">
        <v>0</v>
      </c>
      <c r="K3356" s="24"/>
      <c r="L3356" s="24" t="s">
        <v>352</v>
      </c>
      <c r="M3356" s="27">
        <v>41.126899999999999</v>
      </c>
      <c r="N3356" s="27">
        <v>-74.165300000000002</v>
      </c>
    </row>
    <row r="3357" spans="1:14" s="18" customFormat="1" x14ac:dyDescent="0.25">
      <c r="A3357" s="19" t="s">
        <v>1012</v>
      </c>
      <c r="B3357" s="19" t="s">
        <v>233</v>
      </c>
      <c r="C3357" s="19">
        <v>2</v>
      </c>
      <c r="D3357" s="23">
        <v>1426.825</v>
      </c>
      <c r="E3357" s="23">
        <v>241.465</v>
      </c>
      <c r="F3357" s="23">
        <v>-1185.3599999999999</v>
      </c>
      <c r="G3357" s="24">
        <v>-0.83076761340739103</v>
      </c>
      <c r="H3357" s="25">
        <v>0</v>
      </c>
      <c r="I3357" s="25">
        <v>0</v>
      </c>
      <c r="J3357" s="25">
        <v>0</v>
      </c>
      <c r="K3357" s="24"/>
      <c r="L3357" s="24" t="s">
        <v>352</v>
      </c>
      <c r="M3357" s="27">
        <v>41.126899999999999</v>
      </c>
      <c r="N3357" s="27">
        <v>-74.165300000000002</v>
      </c>
    </row>
    <row r="3358" spans="1:14" s="18" customFormat="1" x14ac:dyDescent="0.25">
      <c r="A3358" s="19" t="s">
        <v>1012</v>
      </c>
      <c r="B3358" s="19" t="s">
        <v>233</v>
      </c>
      <c r="C3358" s="19">
        <v>3</v>
      </c>
      <c r="D3358" s="23">
        <v>3197.3119999999999</v>
      </c>
      <c r="E3358" s="23" t="e">
        <v>#N/A</v>
      </c>
      <c r="F3358" s="23" t="e">
        <v>#N/A</v>
      </c>
      <c r="G3358" s="24" t="e">
        <v>#N/A</v>
      </c>
      <c r="H3358" s="25">
        <v>0</v>
      </c>
      <c r="I3358" s="25" t="e">
        <v>#N/A</v>
      </c>
      <c r="J3358" s="25" t="e">
        <v>#N/A</v>
      </c>
      <c r="K3358" s="24" t="e">
        <v>#N/A</v>
      </c>
      <c r="L3358" s="24" t="s">
        <v>352</v>
      </c>
      <c r="M3358" s="27">
        <v>41.126899999999999</v>
      </c>
      <c r="N3358" s="27">
        <v>-74.165300000000002</v>
      </c>
    </row>
    <row r="3359" spans="1:14" s="18" customFormat="1" x14ac:dyDescent="0.25">
      <c r="A3359" s="19" t="s">
        <v>1012</v>
      </c>
      <c r="B3359" s="19" t="s">
        <v>233</v>
      </c>
      <c r="C3359" s="19">
        <v>4</v>
      </c>
      <c r="D3359" s="23">
        <v>754.80399999999997</v>
      </c>
      <c r="E3359" s="23" t="e">
        <v>#N/A</v>
      </c>
      <c r="F3359" s="23" t="e">
        <v>#N/A</v>
      </c>
      <c r="G3359" s="24" t="e">
        <v>#N/A</v>
      </c>
      <c r="H3359" s="25">
        <v>0</v>
      </c>
      <c r="I3359" s="25" t="e">
        <v>#N/A</v>
      </c>
      <c r="J3359" s="25" t="e">
        <v>#N/A</v>
      </c>
      <c r="K3359" s="24" t="e">
        <v>#N/A</v>
      </c>
      <c r="L3359" s="24" t="s">
        <v>352</v>
      </c>
      <c r="M3359" s="27">
        <v>41.126899999999999</v>
      </c>
      <c r="N3359" s="27">
        <v>-74.165300000000002</v>
      </c>
    </row>
    <row r="3360" spans="1:14" s="18" customFormat="1" x14ac:dyDescent="0.25">
      <c r="A3360" s="19" t="s">
        <v>1013</v>
      </c>
      <c r="B3360" s="19" t="s">
        <v>233</v>
      </c>
      <c r="C3360" s="19">
        <v>1</v>
      </c>
      <c r="D3360" s="23">
        <v>52391.1</v>
      </c>
      <c r="E3360" s="23">
        <v>59954.6</v>
      </c>
      <c r="F3360" s="23">
        <v>7563.5</v>
      </c>
      <c r="G3360" s="24">
        <v>0.144366123253759</v>
      </c>
      <c r="H3360" s="25">
        <v>3.7999999999999999E-2</v>
      </c>
      <c r="I3360" s="25">
        <v>1.2E-2</v>
      </c>
      <c r="J3360" s="25">
        <v>-2.5999999999999999E-2</v>
      </c>
      <c r="K3360" s="24">
        <v>-0.68421052631578905</v>
      </c>
      <c r="L3360" s="24" t="s">
        <v>352</v>
      </c>
      <c r="M3360" s="27">
        <v>40.815300000000001</v>
      </c>
      <c r="N3360" s="27">
        <v>-73.066400000000002</v>
      </c>
    </row>
    <row r="3361" spans="1:14" s="18" customFormat="1" x14ac:dyDescent="0.25">
      <c r="A3361" s="19" t="s">
        <v>1013</v>
      </c>
      <c r="B3361" s="19" t="s">
        <v>233</v>
      </c>
      <c r="C3361" s="19">
        <v>2</v>
      </c>
      <c r="D3361" s="23">
        <v>20998.400000000001</v>
      </c>
      <c r="E3361" s="23">
        <v>94989</v>
      </c>
      <c r="F3361" s="23">
        <v>73990.600000000006</v>
      </c>
      <c r="G3361" s="24">
        <v>3.5236303718378501</v>
      </c>
      <c r="H3361" s="25">
        <v>0</v>
      </c>
      <c r="I3361" s="25">
        <v>1.7999999999999999E-2</v>
      </c>
      <c r="J3361" s="25">
        <v>1.7999999999999999E-2</v>
      </c>
      <c r="K3361" s="24"/>
      <c r="L3361" s="24" t="s">
        <v>352</v>
      </c>
      <c r="M3361" s="27">
        <v>40.815300000000001</v>
      </c>
      <c r="N3361" s="27">
        <v>-73.066400000000002</v>
      </c>
    </row>
    <row r="3362" spans="1:14" s="18" customFormat="1" x14ac:dyDescent="0.25">
      <c r="A3362" s="19" t="s">
        <v>1013</v>
      </c>
      <c r="B3362" s="19" t="s">
        <v>233</v>
      </c>
      <c r="C3362" s="19">
        <v>3</v>
      </c>
      <c r="D3362" s="23">
        <v>189258</v>
      </c>
      <c r="E3362" s="23" t="e">
        <v>#N/A</v>
      </c>
      <c r="F3362" s="23" t="e">
        <v>#N/A</v>
      </c>
      <c r="G3362" s="24" t="e">
        <v>#N/A</v>
      </c>
      <c r="H3362" s="25">
        <v>4.5999999999999999E-2</v>
      </c>
      <c r="I3362" s="25" t="e">
        <v>#N/A</v>
      </c>
      <c r="J3362" s="25" t="e">
        <v>#N/A</v>
      </c>
      <c r="K3362" s="24" t="e">
        <v>#N/A</v>
      </c>
      <c r="L3362" s="24" t="s">
        <v>352</v>
      </c>
      <c r="M3362" s="27">
        <v>40.815300000000001</v>
      </c>
      <c r="N3362" s="27">
        <v>-73.066400000000002</v>
      </c>
    </row>
    <row r="3363" spans="1:14" s="18" customFormat="1" x14ac:dyDescent="0.25">
      <c r="A3363" s="19" t="s">
        <v>1013</v>
      </c>
      <c r="B3363" s="19" t="s">
        <v>233</v>
      </c>
      <c r="C3363" s="19">
        <v>4</v>
      </c>
      <c r="D3363" s="23">
        <v>60777.8</v>
      </c>
      <c r="E3363" s="23" t="e">
        <v>#N/A</v>
      </c>
      <c r="F3363" s="23" t="e">
        <v>#N/A</v>
      </c>
      <c r="G3363" s="24" t="e">
        <v>#N/A</v>
      </c>
      <c r="H3363" s="25">
        <v>0.01</v>
      </c>
      <c r="I3363" s="25" t="e">
        <v>#N/A</v>
      </c>
      <c r="J3363" s="25" t="e">
        <v>#N/A</v>
      </c>
      <c r="K3363" s="24" t="e">
        <v>#N/A</v>
      </c>
      <c r="L3363" s="24" t="s">
        <v>352</v>
      </c>
      <c r="M3363" s="27">
        <v>40.815300000000001</v>
      </c>
      <c r="N3363" s="27">
        <v>-73.066400000000002</v>
      </c>
    </row>
    <row r="3364" spans="1:14" s="18" customFormat="1" x14ac:dyDescent="0.25">
      <c r="A3364" s="19" t="s">
        <v>1014</v>
      </c>
      <c r="B3364" s="19" t="s">
        <v>233</v>
      </c>
      <c r="C3364" s="19">
        <v>1</v>
      </c>
      <c r="D3364" s="23">
        <v>1552641.15</v>
      </c>
      <c r="E3364" s="23">
        <v>559685.32499999995</v>
      </c>
      <c r="F3364" s="23">
        <v>-992955.82499999995</v>
      </c>
      <c r="G3364" s="24">
        <v>-0.639526928034852</v>
      </c>
      <c r="H3364" s="25">
        <v>0.47699999999999998</v>
      </c>
      <c r="I3364" s="25">
        <v>0.17299999999999999</v>
      </c>
      <c r="J3364" s="25">
        <v>-0.30399999999999999</v>
      </c>
      <c r="K3364" s="24">
        <v>-0.63731656184486396</v>
      </c>
      <c r="L3364" s="24" t="s">
        <v>352</v>
      </c>
      <c r="M3364" s="27">
        <v>43.25</v>
      </c>
      <c r="N3364" s="27">
        <v>-73.8125</v>
      </c>
    </row>
    <row r="3365" spans="1:14" s="18" customFormat="1" x14ac:dyDescent="0.25">
      <c r="A3365" s="19" t="s">
        <v>1014</v>
      </c>
      <c r="B3365" s="19" t="s">
        <v>233</v>
      </c>
      <c r="C3365" s="19">
        <v>2</v>
      </c>
      <c r="D3365" s="23">
        <v>186208.5</v>
      </c>
      <c r="E3365" s="23">
        <v>786338.45</v>
      </c>
      <c r="F3365" s="23">
        <v>600129.94999999995</v>
      </c>
      <c r="G3365" s="24">
        <v>3.2228923491677302</v>
      </c>
      <c r="H3365" s="25">
        <v>5.7000000000000002E-2</v>
      </c>
      <c r="I3365" s="25">
        <v>0.23</v>
      </c>
      <c r="J3365" s="25">
        <v>0.17299999999999999</v>
      </c>
      <c r="K3365" s="24">
        <v>3.0350877192982502</v>
      </c>
      <c r="L3365" s="24" t="s">
        <v>352</v>
      </c>
      <c r="M3365" s="27">
        <v>43.25</v>
      </c>
      <c r="N3365" s="27">
        <v>-73.8125</v>
      </c>
    </row>
    <row r="3366" spans="1:14" s="18" customFormat="1" x14ac:dyDescent="0.25">
      <c r="A3366" s="19" t="s">
        <v>1014</v>
      </c>
      <c r="B3366" s="19" t="s">
        <v>233</v>
      </c>
      <c r="C3366" s="19">
        <v>3</v>
      </c>
      <c r="D3366" s="23">
        <v>1622007.25</v>
      </c>
      <c r="E3366" s="23" t="e">
        <v>#N/A</v>
      </c>
      <c r="F3366" s="23" t="e">
        <v>#N/A</v>
      </c>
      <c r="G3366" s="24" t="e">
        <v>#N/A</v>
      </c>
      <c r="H3366" s="25">
        <v>0.48899999999999999</v>
      </c>
      <c r="I3366" s="25" t="e">
        <v>#N/A</v>
      </c>
      <c r="J3366" s="25" t="e">
        <v>#N/A</v>
      </c>
      <c r="K3366" s="24" t="e">
        <v>#N/A</v>
      </c>
      <c r="L3366" s="24" t="s">
        <v>352</v>
      </c>
      <c r="M3366" s="27">
        <v>43.25</v>
      </c>
      <c r="N3366" s="27">
        <v>-73.8125</v>
      </c>
    </row>
    <row r="3367" spans="1:14" s="18" customFormat="1" x14ac:dyDescent="0.25">
      <c r="A3367" s="19" t="s">
        <v>1014</v>
      </c>
      <c r="B3367" s="19" t="s">
        <v>233</v>
      </c>
      <c r="C3367" s="19">
        <v>4</v>
      </c>
      <c r="D3367" s="23">
        <v>1387155.925</v>
      </c>
      <c r="E3367" s="23" t="e">
        <v>#N/A</v>
      </c>
      <c r="F3367" s="23" t="e">
        <v>#N/A</v>
      </c>
      <c r="G3367" s="24" t="e">
        <v>#N/A</v>
      </c>
      <c r="H3367" s="25">
        <v>0.43</v>
      </c>
      <c r="I3367" s="25" t="e">
        <v>#N/A</v>
      </c>
      <c r="J3367" s="25" t="e">
        <v>#N/A</v>
      </c>
      <c r="K3367" s="24" t="e">
        <v>#N/A</v>
      </c>
      <c r="L3367" s="24" t="s">
        <v>352</v>
      </c>
      <c r="M3367" s="27">
        <v>43.25</v>
      </c>
      <c r="N3367" s="27">
        <v>-73.8125</v>
      </c>
    </row>
    <row r="3368" spans="1:14" s="18" customFormat="1" x14ac:dyDescent="0.25">
      <c r="A3368" s="19" t="s">
        <v>1015</v>
      </c>
      <c r="B3368" s="19" t="s">
        <v>233</v>
      </c>
      <c r="C3368" s="19">
        <v>1</v>
      </c>
      <c r="D3368" s="23">
        <v>262673.02500000002</v>
      </c>
      <c r="E3368" s="23">
        <v>259655.1</v>
      </c>
      <c r="F3368" s="23">
        <v>-3017.9250000000002</v>
      </c>
      <c r="G3368" s="24">
        <v>-1.14892840633331E-2</v>
      </c>
      <c r="H3368" s="25">
        <v>7.3999999999999996E-2</v>
      </c>
      <c r="I3368" s="25">
        <v>8.3000000000000004E-2</v>
      </c>
      <c r="J3368" s="25">
        <v>8.9999999999999993E-3</v>
      </c>
      <c r="K3368" s="24">
        <v>0.121621621621622</v>
      </c>
      <c r="L3368" s="24" t="s">
        <v>352</v>
      </c>
      <c r="M3368" s="27">
        <v>42.087499999999999</v>
      </c>
      <c r="N3368" s="27">
        <v>-78.457800000000006</v>
      </c>
    </row>
    <row r="3369" spans="1:14" s="18" customFormat="1" x14ac:dyDescent="0.25">
      <c r="A3369" s="19" t="s">
        <v>1015</v>
      </c>
      <c r="B3369" s="19" t="s">
        <v>233</v>
      </c>
      <c r="C3369" s="19">
        <v>2</v>
      </c>
      <c r="D3369" s="23">
        <v>387810.55</v>
      </c>
      <c r="E3369" s="23">
        <v>196271.65</v>
      </c>
      <c r="F3369" s="23">
        <v>-191538.9</v>
      </c>
      <c r="G3369" s="24">
        <v>-0.49389811597441102</v>
      </c>
      <c r="H3369" s="25">
        <v>0.121</v>
      </c>
      <c r="I3369" s="25">
        <v>5.8000000000000003E-2</v>
      </c>
      <c r="J3369" s="25">
        <v>-6.3E-2</v>
      </c>
      <c r="K3369" s="24">
        <v>-0.52066115702479299</v>
      </c>
      <c r="L3369" s="24" t="s">
        <v>352</v>
      </c>
      <c r="M3369" s="27">
        <v>42.087499999999999</v>
      </c>
      <c r="N3369" s="27">
        <v>-78.457800000000006</v>
      </c>
    </row>
    <row r="3370" spans="1:14" s="18" customFormat="1" x14ac:dyDescent="0.25">
      <c r="A3370" s="19" t="s">
        <v>1015</v>
      </c>
      <c r="B3370" s="19" t="s">
        <v>233</v>
      </c>
      <c r="C3370" s="19">
        <v>3</v>
      </c>
      <c r="D3370" s="23">
        <v>305535.92499999999</v>
      </c>
      <c r="E3370" s="23" t="e">
        <v>#N/A</v>
      </c>
      <c r="F3370" s="23" t="e">
        <v>#N/A</v>
      </c>
      <c r="G3370" s="24" t="e">
        <v>#N/A</v>
      </c>
      <c r="H3370" s="25">
        <v>9.0999999999999998E-2</v>
      </c>
      <c r="I3370" s="25" t="e">
        <v>#N/A</v>
      </c>
      <c r="J3370" s="25" t="e">
        <v>#N/A</v>
      </c>
      <c r="K3370" s="24" t="e">
        <v>#N/A</v>
      </c>
      <c r="L3370" s="24" t="s">
        <v>352</v>
      </c>
      <c r="M3370" s="27">
        <v>42.087499999999999</v>
      </c>
      <c r="N3370" s="27">
        <v>-78.457800000000006</v>
      </c>
    </row>
    <row r="3371" spans="1:14" s="18" customFormat="1" x14ac:dyDescent="0.25">
      <c r="A3371" s="19" t="s">
        <v>1015</v>
      </c>
      <c r="B3371" s="19" t="s">
        <v>233</v>
      </c>
      <c r="C3371" s="19">
        <v>4</v>
      </c>
      <c r="D3371" s="23">
        <v>91436.45</v>
      </c>
      <c r="E3371" s="23" t="e">
        <v>#N/A</v>
      </c>
      <c r="F3371" s="23" t="e">
        <v>#N/A</v>
      </c>
      <c r="G3371" s="24" t="e">
        <v>#N/A</v>
      </c>
      <c r="H3371" s="25">
        <v>2.8000000000000001E-2</v>
      </c>
      <c r="I3371" s="25" t="e">
        <v>#N/A</v>
      </c>
      <c r="J3371" s="25" t="e">
        <v>#N/A</v>
      </c>
      <c r="K3371" s="24" t="e">
        <v>#N/A</v>
      </c>
      <c r="L3371" s="24" t="s">
        <v>352</v>
      </c>
      <c r="M3371" s="27">
        <v>42.087499999999999</v>
      </c>
      <c r="N3371" s="27">
        <v>-78.457800000000006</v>
      </c>
    </row>
    <row r="3372" spans="1:14" s="18" customFormat="1" x14ac:dyDescent="0.25">
      <c r="A3372" s="19" t="s">
        <v>1016</v>
      </c>
      <c r="B3372" s="19" t="s">
        <v>233</v>
      </c>
      <c r="C3372" s="19">
        <v>1</v>
      </c>
      <c r="D3372" s="23">
        <v>15351.05</v>
      </c>
      <c r="E3372" s="23">
        <v>14736.275</v>
      </c>
      <c r="F3372" s="23">
        <v>-614.77499999999998</v>
      </c>
      <c r="G3372" s="24">
        <v>-4.0047749176766401E-2</v>
      </c>
      <c r="H3372" s="25">
        <v>4.0000000000000001E-3</v>
      </c>
      <c r="I3372" s="25">
        <v>4.0000000000000001E-3</v>
      </c>
      <c r="J3372" s="25">
        <v>0</v>
      </c>
      <c r="K3372" s="24">
        <v>0</v>
      </c>
      <c r="L3372" s="24" t="s">
        <v>352</v>
      </c>
      <c r="M3372" s="27">
        <v>43.468200000000003</v>
      </c>
      <c r="N3372" s="27">
        <v>-76.496499999999997</v>
      </c>
    </row>
    <row r="3373" spans="1:14" s="18" customFormat="1" x14ac:dyDescent="0.25">
      <c r="A3373" s="19" t="s">
        <v>1016</v>
      </c>
      <c r="B3373" s="19" t="s">
        <v>233</v>
      </c>
      <c r="C3373" s="19">
        <v>2</v>
      </c>
      <c r="D3373" s="23">
        <v>12528.825000000001</v>
      </c>
      <c r="E3373" s="23">
        <v>24981.75</v>
      </c>
      <c r="F3373" s="23">
        <v>12452.924999999999</v>
      </c>
      <c r="G3373" s="24">
        <v>0.99394196981760097</v>
      </c>
      <c r="H3373" s="25">
        <v>4.0000000000000001E-3</v>
      </c>
      <c r="I3373" s="25">
        <v>7.0000000000000001E-3</v>
      </c>
      <c r="J3373" s="25">
        <v>3.0000000000000001E-3</v>
      </c>
      <c r="K3373" s="24">
        <v>0.75</v>
      </c>
      <c r="L3373" s="24" t="s">
        <v>352</v>
      </c>
      <c r="M3373" s="27">
        <v>43.468200000000003</v>
      </c>
      <c r="N3373" s="27">
        <v>-76.496499999999997</v>
      </c>
    </row>
    <row r="3374" spans="1:14" s="18" customFormat="1" x14ac:dyDescent="0.25">
      <c r="A3374" s="19" t="s">
        <v>1016</v>
      </c>
      <c r="B3374" s="19" t="s">
        <v>233</v>
      </c>
      <c r="C3374" s="19">
        <v>3</v>
      </c>
      <c r="D3374" s="23">
        <v>192731.65</v>
      </c>
      <c r="E3374" s="23" t="e">
        <v>#N/A</v>
      </c>
      <c r="F3374" s="23" t="e">
        <v>#N/A</v>
      </c>
      <c r="G3374" s="24" t="e">
        <v>#N/A</v>
      </c>
      <c r="H3374" s="25">
        <v>5.8999999999999997E-2</v>
      </c>
      <c r="I3374" s="25" t="e">
        <v>#N/A</v>
      </c>
      <c r="J3374" s="25" t="e">
        <v>#N/A</v>
      </c>
      <c r="K3374" s="24" t="e">
        <v>#N/A</v>
      </c>
      <c r="L3374" s="24" t="s">
        <v>352</v>
      </c>
      <c r="M3374" s="27">
        <v>43.468200000000003</v>
      </c>
      <c r="N3374" s="27">
        <v>-76.496499999999997</v>
      </c>
    </row>
    <row r="3375" spans="1:14" s="18" customFormat="1" x14ac:dyDescent="0.25">
      <c r="A3375" s="19" t="s">
        <v>1016</v>
      </c>
      <c r="B3375" s="19" t="s">
        <v>233</v>
      </c>
      <c r="C3375" s="19">
        <v>4</v>
      </c>
      <c r="D3375" s="23">
        <v>12254.4</v>
      </c>
      <c r="E3375" s="23" t="e">
        <v>#N/A</v>
      </c>
      <c r="F3375" s="23" t="e">
        <v>#N/A</v>
      </c>
      <c r="G3375" s="24" t="e">
        <v>#N/A</v>
      </c>
      <c r="H3375" s="25">
        <v>3.0000000000000001E-3</v>
      </c>
      <c r="I3375" s="25" t="e">
        <v>#N/A</v>
      </c>
      <c r="J3375" s="25" t="e">
        <v>#N/A</v>
      </c>
      <c r="K3375" s="24" t="e">
        <v>#N/A</v>
      </c>
      <c r="L3375" s="24" t="s">
        <v>352</v>
      </c>
      <c r="M3375" s="27">
        <v>43.468200000000003</v>
      </c>
      <c r="N3375" s="27">
        <v>-76.496499999999997</v>
      </c>
    </row>
    <row r="3376" spans="1:14" s="18" customFormat="1" x14ac:dyDescent="0.25">
      <c r="A3376" s="19" t="s">
        <v>1017</v>
      </c>
      <c r="B3376" s="19" t="s">
        <v>233</v>
      </c>
      <c r="C3376" s="19">
        <v>1</v>
      </c>
      <c r="D3376" s="23">
        <v>117816.15</v>
      </c>
      <c r="E3376" s="23">
        <v>36419.324999999997</v>
      </c>
      <c r="F3376" s="23">
        <v>-81396.824999999997</v>
      </c>
      <c r="G3376" s="24">
        <v>-0.69088002790788905</v>
      </c>
      <c r="H3376" s="25">
        <v>3.5000000000000003E-2</v>
      </c>
      <c r="I3376" s="25">
        <v>1.0999999999999999E-2</v>
      </c>
      <c r="J3376" s="25">
        <v>-2.4E-2</v>
      </c>
      <c r="K3376" s="24">
        <v>-0.68571428571428605</v>
      </c>
      <c r="L3376" s="24" t="s">
        <v>352</v>
      </c>
      <c r="M3376" s="27">
        <v>42.654400000000003</v>
      </c>
      <c r="N3376" s="27">
        <v>-78.077200000000005</v>
      </c>
    </row>
    <row r="3377" spans="1:14" s="18" customFormat="1" x14ac:dyDescent="0.25">
      <c r="A3377" s="19" t="s">
        <v>1017</v>
      </c>
      <c r="B3377" s="19" t="s">
        <v>233</v>
      </c>
      <c r="C3377" s="19">
        <v>2</v>
      </c>
      <c r="D3377" s="23">
        <v>52418.65</v>
      </c>
      <c r="E3377" s="23">
        <v>95889.875</v>
      </c>
      <c r="F3377" s="23">
        <v>43471.224999999999</v>
      </c>
      <c r="G3377" s="24">
        <v>0.82930836639249605</v>
      </c>
      <c r="H3377" s="25">
        <v>1.6E-2</v>
      </c>
      <c r="I3377" s="25">
        <v>2.5999999999999999E-2</v>
      </c>
      <c r="J3377" s="25">
        <v>0.01</v>
      </c>
      <c r="K3377" s="24">
        <v>0.625</v>
      </c>
      <c r="L3377" s="24" t="s">
        <v>352</v>
      </c>
      <c r="M3377" s="27">
        <v>42.654400000000003</v>
      </c>
      <c r="N3377" s="27">
        <v>-78.077200000000005</v>
      </c>
    </row>
    <row r="3378" spans="1:14" s="18" customFormat="1" x14ac:dyDescent="0.25">
      <c r="A3378" s="19" t="s">
        <v>1017</v>
      </c>
      <c r="B3378" s="19" t="s">
        <v>233</v>
      </c>
      <c r="C3378" s="19">
        <v>3</v>
      </c>
      <c r="D3378" s="23">
        <v>185290.77499999999</v>
      </c>
      <c r="E3378" s="23" t="e">
        <v>#N/A</v>
      </c>
      <c r="F3378" s="23" t="e">
        <v>#N/A</v>
      </c>
      <c r="G3378" s="24" t="e">
        <v>#N/A</v>
      </c>
      <c r="H3378" s="25">
        <v>5.8000000000000003E-2</v>
      </c>
      <c r="I3378" s="25" t="e">
        <v>#N/A</v>
      </c>
      <c r="J3378" s="25" t="e">
        <v>#N/A</v>
      </c>
      <c r="K3378" s="24" t="e">
        <v>#N/A</v>
      </c>
      <c r="L3378" s="24" t="s">
        <v>352</v>
      </c>
      <c r="M3378" s="27">
        <v>42.654400000000003</v>
      </c>
      <c r="N3378" s="27">
        <v>-78.077200000000005</v>
      </c>
    </row>
    <row r="3379" spans="1:14" s="18" customFormat="1" x14ac:dyDescent="0.25">
      <c r="A3379" s="19" t="s">
        <v>1017</v>
      </c>
      <c r="B3379" s="19" t="s">
        <v>233</v>
      </c>
      <c r="C3379" s="19">
        <v>4</v>
      </c>
      <c r="D3379" s="23">
        <v>65017.15</v>
      </c>
      <c r="E3379" s="23" t="e">
        <v>#N/A</v>
      </c>
      <c r="F3379" s="23" t="e">
        <v>#N/A</v>
      </c>
      <c r="G3379" s="24" t="e">
        <v>#N/A</v>
      </c>
      <c r="H3379" s="25">
        <v>1.9E-2</v>
      </c>
      <c r="I3379" s="25" t="e">
        <v>#N/A</v>
      </c>
      <c r="J3379" s="25" t="e">
        <v>#N/A</v>
      </c>
      <c r="K3379" s="24" t="e">
        <v>#N/A</v>
      </c>
      <c r="L3379" s="24" t="s">
        <v>352</v>
      </c>
      <c r="M3379" s="27">
        <v>42.654400000000003</v>
      </c>
      <c r="N3379" s="27">
        <v>-78.077200000000005</v>
      </c>
    </row>
    <row r="3380" spans="1:14" s="18" customFormat="1" x14ac:dyDescent="0.25">
      <c r="A3380" s="19" t="s">
        <v>1018</v>
      </c>
      <c r="B3380" s="19" t="s">
        <v>233</v>
      </c>
      <c r="C3380" s="19">
        <v>1</v>
      </c>
      <c r="D3380" s="23">
        <v>30697.1</v>
      </c>
      <c r="E3380" s="23">
        <v>51628.974999999999</v>
      </c>
      <c r="F3380" s="23">
        <v>20931.875</v>
      </c>
      <c r="G3380" s="24">
        <v>0.68188444511044999</v>
      </c>
      <c r="H3380" s="25">
        <v>8.9999999999999993E-3</v>
      </c>
      <c r="I3380" s="25">
        <v>1.4999999999999999E-2</v>
      </c>
      <c r="J3380" s="25">
        <v>6.0000000000000001E-3</v>
      </c>
      <c r="K3380" s="24">
        <v>0.66666666666666696</v>
      </c>
      <c r="L3380" s="24" t="s">
        <v>352</v>
      </c>
      <c r="M3380" s="27">
        <v>42.967100000000002</v>
      </c>
      <c r="N3380" s="27">
        <v>-78.918199999999999</v>
      </c>
    </row>
    <row r="3381" spans="1:14" s="18" customFormat="1" x14ac:dyDescent="0.25">
      <c r="A3381" s="19" t="s">
        <v>1018</v>
      </c>
      <c r="B3381" s="19" t="s">
        <v>233</v>
      </c>
      <c r="C3381" s="19">
        <v>2</v>
      </c>
      <c r="D3381" s="23">
        <v>70676.45</v>
      </c>
      <c r="E3381" s="23">
        <v>32694.05</v>
      </c>
      <c r="F3381" s="23">
        <v>-37982.400000000001</v>
      </c>
      <c r="G3381" s="24">
        <v>-0.53741239125621099</v>
      </c>
      <c r="H3381" s="25">
        <v>0.02</v>
      </c>
      <c r="I3381" s="25">
        <v>0.01</v>
      </c>
      <c r="J3381" s="25">
        <v>-0.01</v>
      </c>
      <c r="K3381" s="24">
        <v>-0.5</v>
      </c>
      <c r="L3381" s="24" t="s">
        <v>352</v>
      </c>
      <c r="M3381" s="27">
        <v>42.967100000000002</v>
      </c>
      <c r="N3381" s="27">
        <v>-78.918199999999999</v>
      </c>
    </row>
    <row r="3382" spans="1:14" s="18" customFormat="1" x14ac:dyDescent="0.25">
      <c r="A3382" s="19" t="s">
        <v>1018</v>
      </c>
      <c r="B3382" s="19" t="s">
        <v>233</v>
      </c>
      <c r="C3382" s="19">
        <v>3</v>
      </c>
      <c r="D3382" s="23">
        <v>142713.65</v>
      </c>
      <c r="E3382" s="23" t="e">
        <v>#N/A</v>
      </c>
      <c r="F3382" s="23" t="e">
        <v>#N/A</v>
      </c>
      <c r="G3382" s="24" t="e">
        <v>#N/A</v>
      </c>
      <c r="H3382" s="25">
        <v>4.2999999999999997E-2</v>
      </c>
      <c r="I3382" s="25" t="e">
        <v>#N/A</v>
      </c>
      <c r="J3382" s="25" t="e">
        <v>#N/A</v>
      </c>
      <c r="K3382" s="24" t="e">
        <v>#N/A</v>
      </c>
      <c r="L3382" s="24" t="s">
        <v>352</v>
      </c>
      <c r="M3382" s="27">
        <v>42.967100000000002</v>
      </c>
      <c r="N3382" s="27">
        <v>-78.918199999999999</v>
      </c>
    </row>
    <row r="3383" spans="1:14" s="18" customFormat="1" x14ac:dyDescent="0.25">
      <c r="A3383" s="19" t="s">
        <v>1018</v>
      </c>
      <c r="B3383" s="19" t="s">
        <v>233</v>
      </c>
      <c r="C3383" s="19">
        <v>4</v>
      </c>
      <c r="D3383" s="23">
        <v>16713.3</v>
      </c>
      <c r="E3383" s="23" t="e">
        <v>#N/A</v>
      </c>
      <c r="F3383" s="23" t="e">
        <v>#N/A</v>
      </c>
      <c r="G3383" s="24" t="e">
        <v>#N/A</v>
      </c>
      <c r="H3383" s="25">
        <v>5.0000000000000001E-3</v>
      </c>
      <c r="I3383" s="25" t="e">
        <v>#N/A</v>
      </c>
      <c r="J3383" s="25" t="e">
        <v>#N/A</v>
      </c>
      <c r="K3383" s="24" t="e">
        <v>#N/A</v>
      </c>
      <c r="L3383" s="24" t="s">
        <v>352</v>
      </c>
      <c r="M3383" s="27">
        <v>42.967100000000002</v>
      </c>
      <c r="N3383" s="27">
        <v>-78.918199999999999</v>
      </c>
    </row>
    <row r="3384" spans="1:14" s="18" customFormat="1" x14ac:dyDescent="0.25">
      <c r="A3384" s="19" t="s">
        <v>29</v>
      </c>
      <c r="B3384" s="19" t="s">
        <v>233</v>
      </c>
      <c r="C3384" s="19">
        <v>1</v>
      </c>
      <c r="D3384" s="23">
        <v>11235598.947000001</v>
      </c>
      <c r="E3384" s="23">
        <v>8922082.5289999992</v>
      </c>
      <c r="F3384" s="23">
        <v>-2313516.4180000001</v>
      </c>
      <c r="G3384" s="24">
        <v>-0.205909487239016</v>
      </c>
      <c r="H3384" s="25">
        <v>3.379</v>
      </c>
      <c r="I3384" s="25">
        <v>2.6829999999999998</v>
      </c>
      <c r="J3384" s="25">
        <v>-0.69599999999999995</v>
      </c>
      <c r="K3384" s="24">
        <v>-0.20597810002959499</v>
      </c>
      <c r="L3384" s="24" t="s">
        <v>352</v>
      </c>
      <c r="M3384" s="27">
        <v>43.494999999999997</v>
      </c>
      <c r="N3384" s="27">
        <v>-76.450800000000001</v>
      </c>
    </row>
    <row r="3385" spans="1:14" s="18" customFormat="1" x14ac:dyDescent="0.25">
      <c r="A3385" s="19" t="s">
        <v>29</v>
      </c>
      <c r="B3385" s="19" t="s">
        <v>233</v>
      </c>
      <c r="C3385" s="19">
        <v>2</v>
      </c>
      <c r="D3385" s="23">
        <v>5682640.9749999996</v>
      </c>
      <c r="E3385" s="23">
        <v>3064690.8169999998</v>
      </c>
      <c r="F3385" s="23">
        <v>-2617950.1579999998</v>
      </c>
      <c r="G3385" s="24">
        <v>-0.46069251418791202</v>
      </c>
      <c r="H3385" s="25">
        <v>1.7070000000000001</v>
      </c>
      <c r="I3385" s="25">
        <v>0.91500000000000004</v>
      </c>
      <c r="J3385" s="25">
        <v>-0.79200000000000004</v>
      </c>
      <c r="K3385" s="24">
        <v>-0.46397188049209098</v>
      </c>
      <c r="L3385" s="24" t="s">
        <v>352</v>
      </c>
      <c r="M3385" s="27">
        <v>43.494999999999997</v>
      </c>
      <c r="N3385" s="27">
        <v>-76.450800000000001</v>
      </c>
    </row>
    <row r="3386" spans="1:14" s="18" customFormat="1" x14ac:dyDescent="0.25">
      <c r="A3386" s="19" t="s">
        <v>29</v>
      </c>
      <c r="B3386" s="19" t="s">
        <v>233</v>
      </c>
      <c r="C3386" s="19">
        <v>3</v>
      </c>
      <c r="D3386" s="23">
        <v>9811207.0490000006</v>
      </c>
      <c r="E3386" s="23" t="e">
        <v>#N/A</v>
      </c>
      <c r="F3386" s="23" t="e">
        <v>#N/A</v>
      </c>
      <c r="G3386" s="24" t="e">
        <v>#N/A</v>
      </c>
      <c r="H3386" s="25">
        <v>2.9449999999999998</v>
      </c>
      <c r="I3386" s="25" t="e">
        <v>#N/A</v>
      </c>
      <c r="J3386" s="25" t="e">
        <v>#N/A</v>
      </c>
      <c r="K3386" s="24" t="e">
        <v>#N/A</v>
      </c>
      <c r="L3386" s="24" t="s">
        <v>352</v>
      </c>
      <c r="M3386" s="27">
        <v>43.494999999999997</v>
      </c>
      <c r="N3386" s="27">
        <v>-76.450800000000001</v>
      </c>
    </row>
    <row r="3387" spans="1:14" s="18" customFormat="1" x14ac:dyDescent="0.25">
      <c r="A3387" s="19" t="s">
        <v>29</v>
      </c>
      <c r="B3387" s="19" t="s">
        <v>233</v>
      </c>
      <c r="C3387" s="19">
        <v>4</v>
      </c>
      <c r="D3387" s="23">
        <v>9314611.4859999996</v>
      </c>
      <c r="E3387" s="23" t="e">
        <v>#N/A</v>
      </c>
      <c r="F3387" s="23" t="e">
        <v>#N/A</v>
      </c>
      <c r="G3387" s="24" t="e">
        <v>#N/A</v>
      </c>
      <c r="H3387" s="25">
        <v>2.8010000000000002</v>
      </c>
      <c r="I3387" s="25" t="e">
        <v>#N/A</v>
      </c>
      <c r="J3387" s="25" t="e">
        <v>#N/A</v>
      </c>
      <c r="K3387" s="24" t="e">
        <v>#N/A</v>
      </c>
      <c r="L3387" s="24" t="s">
        <v>352</v>
      </c>
      <c r="M3387" s="27">
        <v>43.494999999999997</v>
      </c>
      <c r="N3387" s="27">
        <v>-76.450800000000001</v>
      </c>
    </row>
    <row r="3388" spans="1:14" s="18" customFormat="1" x14ac:dyDescent="0.25">
      <c r="A3388" s="19" t="s">
        <v>1019</v>
      </c>
      <c r="B3388" s="19" t="s">
        <v>233</v>
      </c>
      <c r="C3388" s="19">
        <v>1</v>
      </c>
      <c r="D3388" s="23">
        <v>1132571.382</v>
      </c>
      <c r="E3388" s="23">
        <v>798606.42599999998</v>
      </c>
      <c r="F3388" s="23">
        <v>-333964.95600000001</v>
      </c>
      <c r="G3388" s="24">
        <v>-0.29487320738252598</v>
      </c>
      <c r="H3388" s="25">
        <v>0.32900000000000001</v>
      </c>
      <c r="I3388" s="25">
        <v>0.23599999999999999</v>
      </c>
      <c r="J3388" s="25">
        <v>-9.2999999999999999E-2</v>
      </c>
      <c r="K3388" s="24">
        <v>-0.28267477203647401</v>
      </c>
      <c r="L3388" s="24" t="s">
        <v>352</v>
      </c>
      <c r="M3388" s="27">
        <v>40.6417</v>
      </c>
      <c r="N3388" s="27">
        <v>-73.777799999999999</v>
      </c>
    </row>
    <row r="3389" spans="1:14" s="18" customFormat="1" x14ac:dyDescent="0.25">
      <c r="A3389" s="19" t="s">
        <v>1019</v>
      </c>
      <c r="B3389" s="19" t="s">
        <v>233</v>
      </c>
      <c r="C3389" s="19">
        <v>2</v>
      </c>
      <c r="D3389" s="23">
        <v>1220445.747</v>
      </c>
      <c r="E3389" s="23">
        <v>970535.603</v>
      </c>
      <c r="F3389" s="23">
        <v>-249910.144</v>
      </c>
      <c r="G3389" s="24">
        <v>-0.20476956441063299</v>
      </c>
      <c r="H3389" s="25">
        <v>0.35199999999999998</v>
      </c>
      <c r="I3389" s="25">
        <v>0.30099999999999999</v>
      </c>
      <c r="J3389" s="25">
        <v>-5.0999999999999997E-2</v>
      </c>
      <c r="K3389" s="24">
        <v>-0.14488636363636401</v>
      </c>
      <c r="L3389" s="24" t="s">
        <v>352</v>
      </c>
      <c r="M3389" s="27">
        <v>40.6417</v>
      </c>
      <c r="N3389" s="27">
        <v>-73.777799999999999</v>
      </c>
    </row>
    <row r="3390" spans="1:14" s="18" customFormat="1" x14ac:dyDescent="0.25">
      <c r="A3390" s="19" t="s">
        <v>1019</v>
      </c>
      <c r="B3390" s="19" t="s">
        <v>233</v>
      </c>
      <c r="C3390" s="19">
        <v>3</v>
      </c>
      <c r="D3390" s="23">
        <v>1271548.8</v>
      </c>
      <c r="E3390" s="23" t="e">
        <v>#N/A</v>
      </c>
      <c r="F3390" s="23" t="e">
        <v>#N/A</v>
      </c>
      <c r="G3390" s="24" t="e">
        <v>#N/A</v>
      </c>
      <c r="H3390" s="25">
        <v>0.35699999999999998</v>
      </c>
      <c r="I3390" s="25" t="e">
        <v>#N/A</v>
      </c>
      <c r="J3390" s="25" t="e">
        <v>#N/A</v>
      </c>
      <c r="K3390" s="24" t="e">
        <v>#N/A</v>
      </c>
      <c r="L3390" s="24" t="s">
        <v>352</v>
      </c>
      <c r="M3390" s="27">
        <v>40.6417</v>
      </c>
      <c r="N3390" s="27">
        <v>-73.777799999999999</v>
      </c>
    </row>
    <row r="3391" spans="1:14" s="18" customFormat="1" x14ac:dyDescent="0.25">
      <c r="A3391" s="19" t="s">
        <v>1019</v>
      </c>
      <c r="B3391" s="19" t="s">
        <v>233</v>
      </c>
      <c r="C3391" s="19">
        <v>4</v>
      </c>
      <c r="D3391" s="23">
        <v>911842.21699999995</v>
      </c>
      <c r="E3391" s="23" t="e">
        <v>#N/A</v>
      </c>
      <c r="F3391" s="23" t="e">
        <v>#N/A</v>
      </c>
      <c r="G3391" s="24" t="e">
        <v>#N/A</v>
      </c>
      <c r="H3391" s="25">
        <v>0.26700000000000002</v>
      </c>
      <c r="I3391" s="25" t="e">
        <v>#N/A</v>
      </c>
      <c r="J3391" s="25" t="e">
        <v>#N/A</v>
      </c>
      <c r="K3391" s="24" t="e">
        <v>#N/A</v>
      </c>
      <c r="L3391" s="24" t="s">
        <v>352</v>
      </c>
      <c r="M3391" s="27">
        <v>40.6417</v>
      </c>
      <c r="N3391" s="27">
        <v>-73.777799999999999</v>
      </c>
    </row>
    <row r="3392" spans="1:14" s="18" customFormat="1" x14ac:dyDescent="0.25">
      <c r="A3392" s="19" t="s">
        <v>1020</v>
      </c>
      <c r="B3392" s="19" t="s">
        <v>233</v>
      </c>
      <c r="C3392" s="19">
        <v>1</v>
      </c>
      <c r="D3392" s="23">
        <v>701286.43799999997</v>
      </c>
      <c r="E3392" s="23">
        <v>33526.678999999996</v>
      </c>
      <c r="F3392" s="23">
        <v>-667759.75899999996</v>
      </c>
      <c r="G3392" s="24">
        <v>-0.95219260321700405</v>
      </c>
      <c r="H3392" s="25">
        <v>0.218</v>
      </c>
      <c r="I3392" s="25">
        <v>0.01</v>
      </c>
      <c r="J3392" s="25">
        <v>-0.20799999999999999</v>
      </c>
      <c r="K3392" s="24">
        <v>-0.95412844036697297</v>
      </c>
      <c r="L3392" s="24" t="s">
        <v>352</v>
      </c>
      <c r="M3392" s="27">
        <v>43.162199999999999</v>
      </c>
      <c r="N3392" s="27">
        <v>-78.7453</v>
      </c>
    </row>
    <row r="3393" spans="1:14" s="18" customFormat="1" x14ac:dyDescent="0.25">
      <c r="A3393" s="19" t="s">
        <v>1020</v>
      </c>
      <c r="B3393" s="19" t="s">
        <v>233</v>
      </c>
      <c r="C3393" s="19">
        <v>2</v>
      </c>
      <c r="D3393" s="23">
        <v>181752.53</v>
      </c>
      <c r="E3393" s="23">
        <v>505067.28</v>
      </c>
      <c r="F3393" s="23">
        <v>323314.75</v>
      </c>
      <c r="G3393" s="24">
        <v>1.77887344951952</v>
      </c>
      <c r="H3393" s="25">
        <v>6.3E-2</v>
      </c>
      <c r="I3393" s="25">
        <v>0.153</v>
      </c>
      <c r="J3393" s="25">
        <v>0.09</v>
      </c>
      <c r="K3393" s="24">
        <v>1.4285714285714299</v>
      </c>
      <c r="L3393" s="24" t="s">
        <v>352</v>
      </c>
      <c r="M3393" s="27">
        <v>43.162199999999999</v>
      </c>
      <c r="N3393" s="27">
        <v>-78.7453</v>
      </c>
    </row>
    <row r="3394" spans="1:14" s="18" customFormat="1" x14ac:dyDescent="0.25">
      <c r="A3394" s="19" t="s">
        <v>1020</v>
      </c>
      <c r="B3394" s="19" t="s">
        <v>233</v>
      </c>
      <c r="C3394" s="19">
        <v>3</v>
      </c>
      <c r="D3394" s="23">
        <v>946855.94400000002</v>
      </c>
      <c r="E3394" s="23" t="e">
        <v>#N/A</v>
      </c>
      <c r="F3394" s="23" t="e">
        <v>#N/A</v>
      </c>
      <c r="G3394" s="24" t="e">
        <v>#N/A</v>
      </c>
      <c r="H3394" s="25">
        <v>0.30099999999999999</v>
      </c>
      <c r="I3394" s="25" t="e">
        <v>#N/A</v>
      </c>
      <c r="J3394" s="25" t="e">
        <v>#N/A</v>
      </c>
      <c r="K3394" s="24" t="e">
        <v>#N/A</v>
      </c>
      <c r="L3394" s="24" t="s">
        <v>352</v>
      </c>
      <c r="M3394" s="27">
        <v>43.162199999999999</v>
      </c>
      <c r="N3394" s="27">
        <v>-78.7453</v>
      </c>
    </row>
    <row r="3395" spans="1:14" s="18" customFormat="1" x14ac:dyDescent="0.25">
      <c r="A3395" s="19" t="s">
        <v>1020</v>
      </c>
      <c r="B3395" s="19" t="s">
        <v>233</v>
      </c>
      <c r="C3395" s="19">
        <v>4</v>
      </c>
      <c r="D3395" s="23">
        <v>88308.703999999998</v>
      </c>
      <c r="E3395" s="23" t="e">
        <v>#N/A</v>
      </c>
      <c r="F3395" s="23" t="e">
        <v>#N/A</v>
      </c>
      <c r="G3395" s="24" t="e">
        <v>#N/A</v>
      </c>
      <c r="H3395" s="25">
        <v>2.7E-2</v>
      </c>
      <c r="I3395" s="25" t="e">
        <v>#N/A</v>
      </c>
      <c r="J3395" s="25" t="e">
        <v>#N/A</v>
      </c>
      <c r="K3395" s="24" t="e">
        <v>#N/A</v>
      </c>
      <c r="L3395" s="24" t="s">
        <v>352</v>
      </c>
      <c r="M3395" s="27">
        <v>43.162199999999999</v>
      </c>
      <c r="N3395" s="27">
        <v>-78.7453</v>
      </c>
    </row>
    <row r="3396" spans="1:14" s="18" customFormat="1" x14ac:dyDescent="0.25">
      <c r="A3396" s="19" t="s">
        <v>1021</v>
      </c>
      <c r="B3396" s="19" t="s">
        <v>233</v>
      </c>
      <c r="C3396" s="19">
        <v>1</v>
      </c>
      <c r="D3396" s="23"/>
      <c r="E3396" s="23">
        <v>4875.7240000000002</v>
      </c>
      <c r="F3396" s="23"/>
      <c r="G3396" s="24"/>
      <c r="H3396" s="25"/>
      <c r="I3396" s="25">
        <v>1E-3</v>
      </c>
      <c r="J3396" s="25"/>
      <c r="K3396" s="24"/>
      <c r="L3396" s="24" t="s">
        <v>352</v>
      </c>
      <c r="M3396" s="27">
        <v>44.950299999999999</v>
      </c>
      <c r="N3396" s="27">
        <v>-74.892799999999994</v>
      </c>
    </row>
    <row r="3397" spans="1:14" s="18" customFormat="1" x14ac:dyDescent="0.25">
      <c r="A3397" s="19" t="s">
        <v>1021</v>
      </c>
      <c r="B3397" s="19" t="s">
        <v>233</v>
      </c>
      <c r="C3397" s="19">
        <v>2</v>
      </c>
      <c r="D3397" s="23">
        <v>4966.9080000000004</v>
      </c>
      <c r="E3397" s="23"/>
      <c r="F3397" s="23"/>
      <c r="G3397" s="24"/>
      <c r="H3397" s="25">
        <v>1E-3</v>
      </c>
      <c r="I3397" s="25"/>
      <c r="J3397" s="25"/>
      <c r="K3397" s="24"/>
      <c r="L3397" s="24" t="s">
        <v>352</v>
      </c>
      <c r="M3397" s="27">
        <v>44.950299999999999</v>
      </c>
      <c r="N3397" s="27">
        <v>-74.892799999999994</v>
      </c>
    </row>
    <row r="3398" spans="1:14" s="18" customFormat="1" x14ac:dyDescent="0.25">
      <c r="A3398" s="19" t="s">
        <v>1021</v>
      </c>
      <c r="B3398" s="19" t="s">
        <v>233</v>
      </c>
      <c r="C3398" s="19">
        <v>3</v>
      </c>
      <c r="D3398" s="23">
        <v>8552.9869999999992</v>
      </c>
      <c r="E3398" s="23" t="e">
        <v>#N/A</v>
      </c>
      <c r="F3398" s="23" t="e">
        <v>#N/A</v>
      </c>
      <c r="G3398" s="24" t="e">
        <v>#N/A</v>
      </c>
      <c r="H3398" s="25">
        <v>2E-3</v>
      </c>
      <c r="I3398" s="25" t="e">
        <v>#N/A</v>
      </c>
      <c r="J3398" s="25" t="e">
        <v>#N/A</v>
      </c>
      <c r="K3398" s="24" t="e">
        <v>#N/A</v>
      </c>
      <c r="L3398" s="24" t="s">
        <v>352</v>
      </c>
      <c r="M3398" s="27">
        <v>44.950299999999999</v>
      </c>
      <c r="N3398" s="27">
        <v>-74.892799999999994</v>
      </c>
    </row>
    <row r="3399" spans="1:14" s="18" customFormat="1" x14ac:dyDescent="0.25">
      <c r="A3399" s="19" t="s">
        <v>1022</v>
      </c>
      <c r="B3399" s="19" t="s">
        <v>233</v>
      </c>
      <c r="C3399" s="19">
        <v>1</v>
      </c>
      <c r="D3399" s="23">
        <v>947187.11100000003</v>
      </c>
      <c r="E3399" s="23">
        <v>350924.64199999999</v>
      </c>
      <c r="F3399" s="23">
        <v>-596262.46900000004</v>
      </c>
      <c r="G3399" s="24">
        <v>-0.62950863886913699</v>
      </c>
      <c r="H3399" s="25">
        <v>2.9140000000000001</v>
      </c>
      <c r="I3399" s="25">
        <v>0.10299999999999999</v>
      </c>
      <c r="J3399" s="25">
        <v>-2.8109999999999999</v>
      </c>
      <c r="K3399" s="24">
        <v>-0.96465339739190104</v>
      </c>
      <c r="L3399" s="24" t="s">
        <v>352</v>
      </c>
      <c r="M3399" s="27">
        <v>40.725900000000003</v>
      </c>
      <c r="N3399" s="27">
        <v>-73.588499999999996</v>
      </c>
    </row>
    <row r="3400" spans="1:14" s="18" customFormat="1" x14ac:dyDescent="0.25">
      <c r="A3400" s="19" t="s">
        <v>1022</v>
      </c>
      <c r="B3400" s="19" t="s">
        <v>233</v>
      </c>
      <c r="C3400" s="19">
        <v>2</v>
      </c>
      <c r="D3400" s="23">
        <v>861535.66599999997</v>
      </c>
      <c r="E3400" s="23">
        <v>44.564999999999998</v>
      </c>
      <c r="F3400" s="23">
        <v>-861491.10100000002</v>
      </c>
      <c r="G3400" s="24">
        <v>-0.99994827260001096</v>
      </c>
      <c r="H3400" s="25">
        <v>0.251</v>
      </c>
      <c r="I3400" s="25">
        <v>0</v>
      </c>
      <c r="J3400" s="25">
        <v>-0.251</v>
      </c>
      <c r="K3400" s="24">
        <v>-1</v>
      </c>
      <c r="L3400" s="24" t="s">
        <v>352</v>
      </c>
      <c r="M3400" s="27">
        <v>40.725900000000003</v>
      </c>
      <c r="N3400" s="27">
        <v>-73.588499999999996</v>
      </c>
    </row>
    <row r="3401" spans="1:14" s="18" customFormat="1" x14ac:dyDescent="0.25">
      <c r="A3401" s="19" t="s">
        <v>1022</v>
      </c>
      <c r="B3401" s="19" t="s">
        <v>233</v>
      </c>
      <c r="C3401" s="19">
        <v>3</v>
      </c>
      <c r="D3401" s="23">
        <v>939996.52599999995</v>
      </c>
      <c r="E3401" s="23" t="e">
        <v>#N/A</v>
      </c>
      <c r="F3401" s="23" t="e">
        <v>#N/A</v>
      </c>
      <c r="G3401" s="24" t="e">
        <v>#N/A</v>
      </c>
      <c r="H3401" s="25">
        <v>0.27300000000000002</v>
      </c>
      <c r="I3401" s="25" t="e">
        <v>#N/A</v>
      </c>
      <c r="J3401" s="25" t="e">
        <v>#N/A</v>
      </c>
      <c r="K3401" s="24" t="e">
        <v>#N/A</v>
      </c>
      <c r="L3401" s="24" t="s">
        <v>352</v>
      </c>
      <c r="M3401" s="27">
        <v>40.725900000000003</v>
      </c>
      <c r="N3401" s="27">
        <v>-73.588499999999996</v>
      </c>
    </row>
    <row r="3402" spans="1:14" s="18" customFormat="1" x14ac:dyDescent="0.25">
      <c r="A3402" s="19" t="s">
        <v>1022</v>
      </c>
      <c r="B3402" s="19" t="s">
        <v>233</v>
      </c>
      <c r="C3402" s="19">
        <v>4</v>
      </c>
      <c r="D3402" s="23">
        <v>822660.93700000003</v>
      </c>
      <c r="E3402" s="23" t="e">
        <v>#N/A</v>
      </c>
      <c r="F3402" s="23" t="e">
        <v>#N/A</v>
      </c>
      <c r="G3402" s="24" t="e">
        <v>#N/A</v>
      </c>
      <c r="H3402" s="25">
        <v>0.24399999999999999</v>
      </c>
      <c r="I3402" s="25" t="e">
        <v>#N/A</v>
      </c>
      <c r="J3402" s="25" t="e">
        <v>#N/A</v>
      </c>
      <c r="K3402" s="24" t="e">
        <v>#N/A</v>
      </c>
      <c r="L3402" s="24" t="s">
        <v>352</v>
      </c>
      <c r="M3402" s="27">
        <v>40.725900000000003</v>
      </c>
      <c r="N3402" s="27">
        <v>-73.588499999999996</v>
      </c>
    </row>
    <row r="3403" spans="1:14" s="18" customFormat="1" x14ac:dyDescent="0.25">
      <c r="A3403" s="19" t="s">
        <v>1023</v>
      </c>
      <c r="B3403" s="19" t="s">
        <v>233</v>
      </c>
      <c r="C3403" s="19">
        <v>1</v>
      </c>
      <c r="D3403" s="23">
        <v>937693.52599999995</v>
      </c>
      <c r="E3403" s="23">
        <v>939775.28399999999</v>
      </c>
      <c r="F3403" s="23">
        <v>2081.7579999999998</v>
      </c>
      <c r="G3403" s="24">
        <v>2.2200835798454701E-3</v>
      </c>
      <c r="H3403" s="25">
        <v>0.27800000000000002</v>
      </c>
      <c r="I3403" s="25">
        <v>0.28299999999999997</v>
      </c>
      <c r="J3403" s="25">
        <v>5.0000000000000001E-3</v>
      </c>
      <c r="K3403" s="24">
        <v>1.7985611510791401E-2</v>
      </c>
      <c r="L3403" s="24" t="s">
        <v>352</v>
      </c>
      <c r="M3403" s="27">
        <v>40.916800000000002</v>
      </c>
      <c r="N3403" s="27">
        <v>-73.129199999999997</v>
      </c>
    </row>
    <row r="3404" spans="1:14" s="18" customFormat="1" x14ac:dyDescent="0.25">
      <c r="A3404" s="19" t="s">
        <v>1023</v>
      </c>
      <c r="B3404" s="19" t="s">
        <v>233</v>
      </c>
      <c r="C3404" s="19">
        <v>2</v>
      </c>
      <c r="D3404" s="23">
        <v>690991.29799999995</v>
      </c>
      <c r="E3404" s="23">
        <v>764490.01199999999</v>
      </c>
      <c r="F3404" s="23">
        <v>73498.714000000007</v>
      </c>
      <c r="G3404" s="24">
        <v>0.106367061658713</v>
      </c>
      <c r="H3404" s="25">
        <v>0.215</v>
      </c>
      <c r="I3404" s="25">
        <v>0.23799999999999999</v>
      </c>
      <c r="J3404" s="25">
        <v>2.3E-2</v>
      </c>
      <c r="K3404" s="24">
        <v>0.106976744186047</v>
      </c>
      <c r="L3404" s="24" t="s">
        <v>352</v>
      </c>
      <c r="M3404" s="27">
        <v>40.916800000000002</v>
      </c>
      <c r="N3404" s="27">
        <v>-73.129199999999997</v>
      </c>
    </row>
    <row r="3405" spans="1:14" s="18" customFormat="1" x14ac:dyDescent="0.25">
      <c r="A3405" s="19" t="s">
        <v>1023</v>
      </c>
      <c r="B3405" s="19" t="s">
        <v>233</v>
      </c>
      <c r="C3405" s="19">
        <v>3</v>
      </c>
      <c r="D3405" s="23">
        <v>914781.10100000002</v>
      </c>
      <c r="E3405" s="23" t="e">
        <v>#N/A</v>
      </c>
      <c r="F3405" s="23" t="e">
        <v>#N/A</v>
      </c>
      <c r="G3405" s="24" t="e">
        <v>#N/A</v>
      </c>
      <c r="H3405" s="25">
        <v>0.27100000000000002</v>
      </c>
      <c r="I3405" s="25" t="e">
        <v>#N/A</v>
      </c>
      <c r="J3405" s="25" t="e">
        <v>#N/A</v>
      </c>
      <c r="K3405" s="24" t="e">
        <v>#N/A</v>
      </c>
      <c r="L3405" s="24" t="s">
        <v>352</v>
      </c>
      <c r="M3405" s="27">
        <v>40.916800000000002</v>
      </c>
      <c r="N3405" s="27">
        <v>-73.129199999999997</v>
      </c>
    </row>
    <row r="3406" spans="1:14" s="18" customFormat="1" x14ac:dyDescent="0.25">
      <c r="A3406" s="19" t="s">
        <v>1023</v>
      </c>
      <c r="B3406" s="19" t="s">
        <v>233</v>
      </c>
      <c r="C3406" s="19">
        <v>4</v>
      </c>
      <c r="D3406" s="23">
        <v>775332.63100000005</v>
      </c>
      <c r="E3406" s="23" t="e">
        <v>#N/A</v>
      </c>
      <c r="F3406" s="23" t="e">
        <v>#N/A</v>
      </c>
      <c r="G3406" s="24" t="e">
        <v>#N/A</v>
      </c>
      <c r="H3406" s="25">
        <v>0.23</v>
      </c>
      <c r="I3406" s="25" t="e">
        <v>#N/A</v>
      </c>
      <c r="J3406" s="25" t="e">
        <v>#N/A</v>
      </c>
      <c r="K3406" s="24" t="e">
        <v>#N/A</v>
      </c>
      <c r="L3406" s="24" t="s">
        <v>352</v>
      </c>
      <c r="M3406" s="27">
        <v>40.916800000000002</v>
      </c>
      <c r="N3406" s="27">
        <v>-73.129199999999997</v>
      </c>
    </row>
    <row r="3407" spans="1:14" s="18" customFormat="1" x14ac:dyDescent="0.25">
      <c r="A3407" s="19" t="s">
        <v>1024</v>
      </c>
      <c r="B3407" s="19" t="s">
        <v>233</v>
      </c>
      <c r="C3407" s="19">
        <v>1</v>
      </c>
      <c r="D3407" s="23">
        <v>25172.351999999999</v>
      </c>
      <c r="E3407" s="23">
        <v>61439.008000000002</v>
      </c>
      <c r="F3407" s="23">
        <v>36266.656000000003</v>
      </c>
      <c r="G3407" s="24">
        <v>1.44073370656822</v>
      </c>
      <c r="H3407" s="25">
        <v>5.0000000000000001E-3</v>
      </c>
      <c r="I3407" s="25">
        <v>1.6E-2</v>
      </c>
      <c r="J3407" s="25">
        <v>1.0999999999999999E-2</v>
      </c>
      <c r="K3407" s="24">
        <v>2.2000000000000002</v>
      </c>
      <c r="L3407" s="24" t="s">
        <v>352</v>
      </c>
      <c r="M3407" s="27">
        <v>40.716799999999999</v>
      </c>
      <c r="N3407" s="27">
        <v>-73.966499999999996</v>
      </c>
    </row>
    <row r="3408" spans="1:14" s="18" customFormat="1" x14ac:dyDescent="0.25">
      <c r="A3408" s="19" t="s">
        <v>1024</v>
      </c>
      <c r="B3408" s="19" t="s">
        <v>233</v>
      </c>
      <c r="C3408" s="19">
        <v>2</v>
      </c>
      <c r="D3408" s="23">
        <v>59670.345999999998</v>
      </c>
      <c r="E3408" s="23">
        <v>77262.907999999996</v>
      </c>
      <c r="F3408" s="23">
        <v>17592.562000000002</v>
      </c>
      <c r="G3408" s="24">
        <v>0.29482922723457999</v>
      </c>
      <c r="H3408" s="25">
        <v>1.7000000000000001E-2</v>
      </c>
      <c r="I3408" s="25">
        <v>2.1999999999999999E-2</v>
      </c>
      <c r="J3408" s="25">
        <v>5.0000000000000001E-3</v>
      </c>
      <c r="K3408" s="24">
        <v>0.29411764705882398</v>
      </c>
      <c r="L3408" s="24" t="s">
        <v>352</v>
      </c>
      <c r="M3408" s="27">
        <v>40.716799999999999</v>
      </c>
      <c r="N3408" s="27">
        <v>-73.966499999999996</v>
      </c>
    </row>
    <row r="3409" spans="1:14" s="18" customFormat="1" x14ac:dyDescent="0.25">
      <c r="A3409" s="19" t="s">
        <v>1024</v>
      </c>
      <c r="B3409" s="19" t="s">
        <v>233</v>
      </c>
      <c r="C3409" s="19">
        <v>3</v>
      </c>
      <c r="D3409" s="23">
        <v>230781.98699999999</v>
      </c>
      <c r="E3409" s="23" t="e">
        <v>#N/A</v>
      </c>
      <c r="F3409" s="23" t="e">
        <v>#N/A</v>
      </c>
      <c r="G3409" s="24" t="e">
        <v>#N/A</v>
      </c>
      <c r="H3409" s="25">
        <v>7.0000000000000007E-2</v>
      </c>
      <c r="I3409" s="25" t="e">
        <v>#N/A</v>
      </c>
      <c r="J3409" s="25" t="e">
        <v>#N/A</v>
      </c>
      <c r="K3409" s="24" t="e">
        <v>#N/A</v>
      </c>
      <c r="L3409" s="24" t="s">
        <v>352</v>
      </c>
      <c r="M3409" s="27">
        <v>40.716799999999999</v>
      </c>
      <c r="N3409" s="27">
        <v>-73.966499999999996</v>
      </c>
    </row>
    <row r="3410" spans="1:14" s="18" customFormat="1" x14ac:dyDescent="0.25">
      <c r="A3410" s="19" t="s">
        <v>1024</v>
      </c>
      <c r="B3410" s="19" t="s">
        <v>233</v>
      </c>
      <c r="C3410" s="19">
        <v>4</v>
      </c>
      <c r="D3410" s="23">
        <v>25572.741000000002</v>
      </c>
      <c r="E3410" s="23" t="e">
        <v>#N/A</v>
      </c>
      <c r="F3410" s="23" t="e">
        <v>#N/A</v>
      </c>
      <c r="G3410" s="24" t="e">
        <v>#N/A</v>
      </c>
      <c r="H3410" s="25">
        <v>5.0000000000000001E-3</v>
      </c>
      <c r="I3410" s="25" t="e">
        <v>#N/A</v>
      </c>
      <c r="J3410" s="25" t="e">
        <v>#N/A</v>
      </c>
      <c r="K3410" s="24" t="e">
        <v>#N/A</v>
      </c>
      <c r="L3410" s="24" t="s">
        <v>352</v>
      </c>
      <c r="M3410" s="27">
        <v>40.716799999999999</v>
      </c>
      <c r="N3410" s="27">
        <v>-73.966499999999996</v>
      </c>
    </row>
    <row r="3411" spans="1:14" s="18" customFormat="1" x14ac:dyDescent="0.25">
      <c r="A3411" s="19" t="s">
        <v>1025</v>
      </c>
      <c r="B3411" s="19" t="s">
        <v>233</v>
      </c>
      <c r="C3411" s="19">
        <v>1</v>
      </c>
      <c r="D3411" s="23">
        <v>4560079.0999999996</v>
      </c>
      <c r="E3411" s="23">
        <v>3642918.3250000002</v>
      </c>
      <c r="F3411" s="23">
        <v>-917160.77500000002</v>
      </c>
      <c r="G3411" s="24">
        <v>-0.20112826003390999</v>
      </c>
      <c r="H3411" s="25">
        <v>197.23400000000001</v>
      </c>
      <c r="I3411" s="25">
        <v>1.093</v>
      </c>
      <c r="J3411" s="25">
        <v>-196.14099999999999</v>
      </c>
      <c r="K3411" s="24">
        <v>-0.99445835910644198</v>
      </c>
      <c r="L3411" s="24" t="s">
        <v>352</v>
      </c>
      <c r="M3411" s="27">
        <v>40.923099999999998</v>
      </c>
      <c r="N3411" s="27">
        <v>-73.341700000000003</v>
      </c>
    </row>
    <row r="3412" spans="1:14" s="18" customFormat="1" x14ac:dyDescent="0.25">
      <c r="A3412" s="19" t="s">
        <v>1025</v>
      </c>
      <c r="B3412" s="19" t="s">
        <v>233</v>
      </c>
      <c r="C3412" s="19">
        <v>2</v>
      </c>
      <c r="D3412" s="23">
        <v>4001560.55</v>
      </c>
      <c r="E3412" s="23">
        <v>3567498.9249999998</v>
      </c>
      <c r="F3412" s="23">
        <v>-434061.625</v>
      </c>
      <c r="G3412" s="24">
        <v>-0.108473086831086</v>
      </c>
      <c r="H3412" s="25">
        <v>1.2030000000000001</v>
      </c>
      <c r="I3412" s="25">
        <v>1.0640000000000001</v>
      </c>
      <c r="J3412" s="25">
        <v>-0.13900000000000001</v>
      </c>
      <c r="K3412" s="24">
        <v>-0.11554447215295099</v>
      </c>
      <c r="L3412" s="24" t="s">
        <v>352</v>
      </c>
      <c r="M3412" s="27">
        <v>40.923099999999998</v>
      </c>
      <c r="N3412" s="27">
        <v>-73.341700000000003</v>
      </c>
    </row>
    <row r="3413" spans="1:14" s="18" customFormat="1" x14ac:dyDescent="0.25">
      <c r="A3413" s="19" t="s">
        <v>1025</v>
      </c>
      <c r="B3413" s="19" t="s">
        <v>233</v>
      </c>
      <c r="C3413" s="19">
        <v>3</v>
      </c>
      <c r="D3413" s="23">
        <v>10623007.475</v>
      </c>
      <c r="E3413" s="23" t="e">
        <v>#N/A</v>
      </c>
      <c r="F3413" s="23" t="e">
        <v>#N/A</v>
      </c>
      <c r="G3413" s="24" t="e">
        <v>#N/A</v>
      </c>
      <c r="H3413" s="25">
        <v>23.122</v>
      </c>
      <c r="I3413" s="25" t="e">
        <v>#N/A</v>
      </c>
      <c r="J3413" s="25" t="e">
        <v>#N/A</v>
      </c>
      <c r="K3413" s="24" t="e">
        <v>#N/A</v>
      </c>
      <c r="L3413" s="24" t="s">
        <v>352</v>
      </c>
      <c r="M3413" s="27">
        <v>40.923099999999998</v>
      </c>
      <c r="N3413" s="27">
        <v>-73.341700000000003</v>
      </c>
    </row>
    <row r="3414" spans="1:14" s="18" customFormat="1" x14ac:dyDescent="0.25">
      <c r="A3414" s="19" t="s">
        <v>1025</v>
      </c>
      <c r="B3414" s="19" t="s">
        <v>233</v>
      </c>
      <c r="C3414" s="19">
        <v>4</v>
      </c>
      <c r="D3414" s="23">
        <v>3367891.125</v>
      </c>
      <c r="E3414" s="23" t="e">
        <v>#N/A</v>
      </c>
      <c r="F3414" s="23" t="e">
        <v>#N/A</v>
      </c>
      <c r="G3414" s="24" t="e">
        <v>#N/A</v>
      </c>
      <c r="H3414" s="25">
        <v>29.632999999999999</v>
      </c>
      <c r="I3414" s="25" t="e">
        <v>#N/A</v>
      </c>
      <c r="J3414" s="25" t="e">
        <v>#N/A</v>
      </c>
      <c r="K3414" s="24" t="e">
        <v>#N/A</v>
      </c>
      <c r="L3414" s="24" t="s">
        <v>352</v>
      </c>
      <c r="M3414" s="27">
        <v>40.923099999999998</v>
      </c>
      <c r="N3414" s="27">
        <v>-73.341700000000003</v>
      </c>
    </row>
    <row r="3415" spans="1:14" s="18" customFormat="1" x14ac:dyDescent="0.25">
      <c r="A3415" s="19" t="s">
        <v>1026</v>
      </c>
      <c r="B3415" s="19" t="s">
        <v>233</v>
      </c>
      <c r="C3415" s="19">
        <v>1</v>
      </c>
      <c r="D3415" s="23">
        <v>163525.83600000001</v>
      </c>
      <c r="E3415" s="23">
        <v>272820.05099999998</v>
      </c>
      <c r="F3415" s="23">
        <v>109294.215</v>
      </c>
      <c r="G3415" s="24">
        <v>0.66836053356119196</v>
      </c>
      <c r="H3415" s="25">
        <v>34.863</v>
      </c>
      <c r="I3415" s="25">
        <v>58.475999999999999</v>
      </c>
      <c r="J3415" s="25">
        <v>23.613</v>
      </c>
      <c r="K3415" s="24">
        <v>0.67730832114275896</v>
      </c>
      <c r="L3415" s="24" t="s">
        <v>352</v>
      </c>
      <c r="M3415" s="27">
        <v>43.46</v>
      </c>
      <c r="N3415" s="27">
        <v>-76.53</v>
      </c>
    </row>
    <row r="3416" spans="1:14" s="18" customFormat="1" x14ac:dyDescent="0.25">
      <c r="A3416" s="19" t="s">
        <v>1026</v>
      </c>
      <c r="B3416" s="19" t="s">
        <v>233</v>
      </c>
      <c r="C3416" s="19">
        <v>2</v>
      </c>
      <c r="D3416" s="23">
        <v>50667.402999999998</v>
      </c>
      <c r="E3416" s="23">
        <v>8536.4380000000001</v>
      </c>
      <c r="F3416" s="23">
        <v>-42130.964999999997</v>
      </c>
      <c r="G3416" s="24">
        <v>-0.83152011955299898</v>
      </c>
      <c r="H3416" s="25">
        <v>5.891</v>
      </c>
      <c r="I3416" s="25">
        <v>0.22700000000000001</v>
      </c>
      <c r="J3416" s="25">
        <v>-5.6639999999999997</v>
      </c>
      <c r="K3416" s="24">
        <v>-0.96146664403327098</v>
      </c>
      <c r="L3416" s="24" t="s">
        <v>352</v>
      </c>
      <c r="M3416" s="27">
        <v>43.46</v>
      </c>
      <c r="N3416" s="27">
        <v>-76.53</v>
      </c>
    </row>
    <row r="3417" spans="1:14" s="18" customFormat="1" x14ac:dyDescent="0.25">
      <c r="A3417" s="19" t="s">
        <v>1026</v>
      </c>
      <c r="B3417" s="19" t="s">
        <v>233</v>
      </c>
      <c r="C3417" s="19">
        <v>3</v>
      </c>
      <c r="D3417" s="23">
        <v>242508.85500000001</v>
      </c>
      <c r="E3417" s="23" t="e">
        <v>#N/A</v>
      </c>
      <c r="F3417" s="23" t="e">
        <v>#N/A</v>
      </c>
      <c r="G3417" s="24" t="e">
        <v>#N/A</v>
      </c>
      <c r="H3417" s="25">
        <v>54.042999999999999</v>
      </c>
      <c r="I3417" s="25" t="e">
        <v>#N/A</v>
      </c>
      <c r="J3417" s="25" t="e">
        <v>#N/A</v>
      </c>
      <c r="K3417" s="24" t="e">
        <v>#N/A</v>
      </c>
      <c r="L3417" s="24" t="s">
        <v>352</v>
      </c>
      <c r="M3417" s="27">
        <v>43.46</v>
      </c>
      <c r="N3417" s="27">
        <v>-76.53</v>
      </c>
    </row>
    <row r="3418" spans="1:14" s="18" customFormat="1" x14ac:dyDescent="0.25">
      <c r="A3418" s="19" t="s">
        <v>1026</v>
      </c>
      <c r="B3418" s="19" t="s">
        <v>233</v>
      </c>
      <c r="C3418" s="19">
        <v>4</v>
      </c>
      <c r="D3418" s="23">
        <v>8513.81</v>
      </c>
      <c r="E3418" s="23" t="e">
        <v>#N/A</v>
      </c>
      <c r="F3418" s="23" t="e">
        <v>#N/A</v>
      </c>
      <c r="G3418" s="24" t="e">
        <v>#N/A</v>
      </c>
      <c r="H3418" s="25">
        <v>0.20200000000000001</v>
      </c>
      <c r="I3418" s="25" t="e">
        <v>#N/A</v>
      </c>
      <c r="J3418" s="25" t="e">
        <v>#N/A</v>
      </c>
      <c r="K3418" s="24" t="e">
        <v>#N/A</v>
      </c>
      <c r="L3418" s="24" t="s">
        <v>352</v>
      </c>
      <c r="M3418" s="27">
        <v>43.46</v>
      </c>
      <c r="N3418" s="27">
        <v>-76.53</v>
      </c>
    </row>
    <row r="3419" spans="1:14" s="18" customFormat="1" x14ac:dyDescent="0.25">
      <c r="A3419" s="19" t="s">
        <v>1027</v>
      </c>
      <c r="B3419" s="19" t="s">
        <v>233</v>
      </c>
      <c r="C3419" s="19">
        <v>1</v>
      </c>
      <c r="D3419" s="23">
        <v>102061.363</v>
      </c>
      <c r="E3419" s="23">
        <v>95272.23</v>
      </c>
      <c r="F3419" s="23">
        <v>-6789.1329999999998</v>
      </c>
      <c r="G3419" s="24">
        <v>-6.6520109083787193E-2</v>
      </c>
      <c r="H3419" s="25">
        <v>0.13300000000000001</v>
      </c>
      <c r="I3419" s="25">
        <v>3.9E-2</v>
      </c>
      <c r="J3419" s="25">
        <v>-9.4E-2</v>
      </c>
      <c r="K3419" s="24">
        <v>-0.70676691729323304</v>
      </c>
      <c r="L3419" s="24" t="s">
        <v>352</v>
      </c>
      <c r="M3419" s="27">
        <v>40.735799999999998</v>
      </c>
      <c r="N3419" s="27">
        <v>-73.388099999999994</v>
      </c>
    </row>
    <row r="3420" spans="1:14" s="18" customFormat="1" x14ac:dyDescent="0.25">
      <c r="A3420" s="19" t="s">
        <v>1027</v>
      </c>
      <c r="B3420" s="19" t="s">
        <v>233</v>
      </c>
      <c r="C3420" s="19">
        <v>2</v>
      </c>
      <c r="D3420" s="23">
        <v>57189.447999999997</v>
      </c>
      <c r="E3420" s="23">
        <v>257511.049</v>
      </c>
      <c r="F3420" s="23">
        <v>200321.601</v>
      </c>
      <c r="G3420" s="24">
        <v>3.5027720673226299</v>
      </c>
      <c r="H3420" s="25">
        <v>2.1000000000000001E-2</v>
      </c>
      <c r="I3420" s="25">
        <v>7.5999999999999998E-2</v>
      </c>
      <c r="J3420" s="25">
        <v>5.5E-2</v>
      </c>
      <c r="K3420" s="24">
        <v>2.61904761904762</v>
      </c>
      <c r="L3420" s="24" t="s">
        <v>352</v>
      </c>
      <c r="M3420" s="27">
        <v>40.735799999999998</v>
      </c>
      <c r="N3420" s="27">
        <v>-73.388099999999994</v>
      </c>
    </row>
    <row r="3421" spans="1:14" s="18" customFormat="1" x14ac:dyDescent="0.25">
      <c r="A3421" s="19" t="s">
        <v>1027</v>
      </c>
      <c r="B3421" s="19" t="s">
        <v>233</v>
      </c>
      <c r="C3421" s="19">
        <v>3</v>
      </c>
      <c r="D3421" s="23">
        <v>284409.36300000001</v>
      </c>
      <c r="E3421" s="23" t="e">
        <v>#N/A</v>
      </c>
      <c r="F3421" s="23" t="e">
        <v>#N/A</v>
      </c>
      <c r="G3421" s="24" t="e">
        <v>#N/A</v>
      </c>
      <c r="H3421" s="25">
        <v>8.5999999999999993E-2</v>
      </c>
      <c r="I3421" s="25" t="e">
        <v>#N/A</v>
      </c>
      <c r="J3421" s="25" t="e">
        <v>#N/A</v>
      </c>
      <c r="K3421" s="24" t="e">
        <v>#N/A</v>
      </c>
      <c r="L3421" s="24" t="s">
        <v>352</v>
      </c>
      <c r="M3421" s="27">
        <v>40.735799999999998</v>
      </c>
      <c r="N3421" s="27">
        <v>-73.388099999999994</v>
      </c>
    </row>
    <row r="3422" spans="1:14" s="18" customFormat="1" x14ac:dyDescent="0.25">
      <c r="A3422" s="19" t="s">
        <v>1027</v>
      </c>
      <c r="B3422" s="19" t="s">
        <v>233</v>
      </c>
      <c r="C3422" s="19">
        <v>4</v>
      </c>
      <c r="D3422" s="23">
        <v>154088.19200000001</v>
      </c>
      <c r="E3422" s="23" t="e">
        <v>#N/A</v>
      </c>
      <c r="F3422" s="23" t="e">
        <v>#N/A</v>
      </c>
      <c r="G3422" s="24" t="e">
        <v>#N/A</v>
      </c>
      <c r="H3422" s="25">
        <v>0.14099999999999999</v>
      </c>
      <c r="I3422" s="25" t="e">
        <v>#N/A</v>
      </c>
      <c r="J3422" s="25" t="e">
        <v>#N/A</v>
      </c>
      <c r="K3422" s="24" t="e">
        <v>#N/A</v>
      </c>
      <c r="L3422" s="24" t="s">
        <v>352</v>
      </c>
      <c r="M3422" s="27">
        <v>40.735799999999998</v>
      </c>
      <c r="N3422" s="27">
        <v>-73.388099999999994</v>
      </c>
    </row>
    <row r="3423" spans="1:14" s="18" customFormat="1" x14ac:dyDescent="0.25">
      <c r="A3423" s="19" t="s">
        <v>1028</v>
      </c>
      <c r="B3423" s="19" t="s">
        <v>233</v>
      </c>
      <c r="C3423" s="19">
        <v>1</v>
      </c>
      <c r="D3423" s="23">
        <v>3994403.5690000001</v>
      </c>
      <c r="E3423" s="23">
        <v>4262587.3279999997</v>
      </c>
      <c r="F3423" s="23">
        <v>268183.75900000002</v>
      </c>
      <c r="G3423" s="24">
        <v>6.71398756703845E-2</v>
      </c>
      <c r="H3423" s="25">
        <v>1.3160000000000001</v>
      </c>
      <c r="I3423" s="25">
        <v>1.282</v>
      </c>
      <c r="J3423" s="25">
        <v>-3.4000000000000002E-2</v>
      </c>
      <c r="K3423" s="24">
        <v>-2.5835866261398201E-2</v>
      </c>
      <c r="L3423" s="24" t="s">
        <v>352</v>
      </c>
      <c r="M3423" s="27">
        <v>40.7881</v>
      </c>
      <c r="N3423" s="27">
        <v>-73.905600000000007</v>
      </c>
    </row>
    <row r="3424" spans="1:14" s="18" customFormat="1" x14ac:dyDescent="0.25">
      <c r="A3424" s="19" t="s">
        <v>1028</v>
      </c>
      <c r="B3424" s="19" t="s">
        <v>233</v>
      </c>
      <c r="C3424" s="19">
        <v>2</v>
      </c>
      <c r="D3424" s="23">
        <v>4515949.3169999998</v>
      </c>
      <c r="E3424" s="23">
        <v>3542801.2059999998</v>
      </c>
      <c r="F3424" s="23">
        <v>-973148.11100000003</v>
      </c>
      <c r="G3424" s="24">
        <v>-0.215491371290782</v>
      </c>
      <c r="H3424" s="25">
        <v>1.3560000000000001</v>
      </c>
      <c r="I3424" s="25">
        <v>1.0629999999999999</v>
      </c>
      <c r="J3424" s="25">
        <v>-0.29299999999999998</v>
      </c>
      <c r="K3424" s="24">
        <v>-0.21607669616519201</v>
      </c>
      <c r="L3424" s="24" t="s">
        <v>352</v>
      </c>
      <c r="M3424" s="27">
        <v>40.7881</v>
      </c>
      <c r="N3424" s="27">
        <v>-73.905600000000007</v>
      </c>
    </row>
    <row r="3425" spans="1:14" s="18" customFormat="1" x14ac:dyDescent="0.25">
      <c r="A3425" s="19" t="s">
        <v>1028</v>
      </c>
      <c r="B3425" s="19" t="s">
        <v>233</v>
      </c>
      <c r="C3425" s="19">
        <v>3</v>
      </c>
      <c r="D3425" s="23">
        <v>4997335.2050000001</v>
      </c>
      <c r="E3425" s="23" t="e">
        <v>#N/A</v>
      </c>
      <c r="F3425" s="23" t="e">
        <v>#N/A</v>
      </c>
      <c r="G3425" s="24" t="e">
        <v>#N/A</v>
      </c>
      <c r="H3425" s="25">
        <v>1.51</v>
      </c>
      <c r="I3425" s="25" t="e">
        <v>#N/A</v>
      </c>
      <c r="J3425" s="25" t="e">
        <v>#N/A</v>
      </c>
      <c r="K3425" s="24" t="e">
        <v>#N/A</v>
      </c>
      <c r="L3425" s="24" t="s">
        <v>352</v>
      </c>
      <c r="M3425" s="27">
        <v>40.7881</v>
      </c>
      <c r="N3425" s="27">
        <v>-73.905600000000007</v>
      </c>
    </row>
    <row r="3426" spans="1:14" s="18" customFormat="1" x14ac:dyDescent="0.25">
      <c r="A3426" s="19" t="s">
        <v>1028</v>
      </c>
      <c r="B3426" s="19" t="s">
        <v>233</v>
      </c>
      <c r="C3426" s="19">
        <v>4</v>
      </c>
      <c r="D3426" s="23">
        <v>4682066.9079999998</v>
      </c>
      <c r="E3426" s="23" t="e">
        <v>#N/A</v>
      </c>
      <c r="F3426" s="23" t="e">
        <v>#N/A</v>
      </c>
      <c r="G3426" s="24" t="e">
        <v>#N/A</v>
      </c>
      <c r="H3426" s="25">
        <v>1.4490000000000001</v>
      </c>
      <c r="I3426" s="25" t="e">
        <v>#N/A</v>
      </c>
      <c r="J3426" s="25" t="e">
        <v>#N/A</v>
      </c>
      <c r="K3426" s="24" t="e">
        <v>#N/A</v>
      </c>
      <c r="L3426" s="24" t="s">
        <v>352</v>
      </c>
      <c r="M3426" s="27">
        <v>40.7881</v>
      </c>
      <c r="N3426" s="27">
        <v>-73.905600000000007</v>
      </c>
    </row>
    <row r="3427" spans="1:14" s="18" customFormat="1" x14ac:dyDescent="0.25">
      <c r="A3427" s="19" t="s">
        <v>1029</v>
      </c>
      <c r="B3427" s="19" t="s">
        <v>233</v>
      </c>
      <c r="C3427" s="19">
        <v>1</v>
      </c>
      <c r="D3427" s="23">
        <v>763700.9</v>
      </c>
      <c r="E3427" s="23">
        <v>60827.675000000003</v>
      </c>
      <c r="F3427" s="23">
        <v>-702873.22499999998</v>
      </c>
      <c r="G3427" s="24">
        <v>-0.92035144256082502</v>
      </c>
      <c r="H3427" s="25">
        <v>28.248000000000001</v>
      </c>
      <c r="I3427" s="25">
        <v>2.7559999999999998</v>
      </c>
      <c r="J3427" s="25">
        <v>-25.492000000000001</v>
      </c>
      <c r="K3427" s="24">
        <v>-0.90243557065987001</v>
      </c>
      <c r="L3427" s="24" t="s">
        <v>352</v>
      </c>
      <c r="M3427" s="27">
        <v>40.950299999999999</v>
      </c>
      <c r="N3427" s="27">
        <v>-73.078599999999994</v>
      </c>
    </row>
    <row r="3428" spans="1:14" s="18" customFormat="1" x14ac:dyDescent="0.25">
      <c r="A3428" s="19" t="s">
        <v>1029</v>
      </c>
      <c r="B3428" s="19" t="s">
        <v>233</v>
      </c>
      <c r="C3428" s="19">
        <v>2</v>
      </c>
      <c r="D3428" s="23">
        <v>568975</v>
      </c>
      <c r="E3428" s="23">
        <v>602882.4</v>
      </c>
      <c r="F3428" s="23">
        <v>33907.4</v>
      </c>
      <c r="G3428" s="24">
        <v>5.9593831011907399E-2</v>
      </c>
      <c r="H3428" s="25">
        <v>0.161</v>
      </c>
      <c r="I3428" s="25">
        <v>4.7300000000000004</v>
      </c>
      <c r="J3428" s="25">
        <v>4.569</v>
      </c>
      <c r="K3428" s="24">
        <v>28.3788819875776</v>
      </c>
      <c r="L3428" s="24" t="s">
        <v>352</v>
      </c>
      <c r="M3428" s="27">
        <v>40.950299999999999</v>
      </c>
      <c r="N3428" s="27">
        <v>-73.078599999999994</v>
      </c>
    </row>
    <row r="3429" spans="1:14" s="18" customFormat="1" x14ac:dyDescent="0.25">
      <c r="A3429" s="19" t="s">
        <v>1029</v>
      </c>
      <c r="B3429" s="19" t="s">
        <v>233</v>
      </c>
      <c r="C3429" s="19">
        <v>3</v>
      </c>
      <c r="D3429" s="23">
        <v>1580978.875</v>
      </c>
      <c r="E3429" s="23" t="e">
        <v>#N/A</v>
      </c>
      <c r="F3429" s="23" t="e">
        <v>#N/A</v>
      </c>
      <c r="G3429" s="24" t="e">
        <v>#N/A</v>
      </c>
      <c r="H3429" s="25">
        <v>3.4849999999999999</v>
      </c>
      <c r="I3429" s="25" t="e">
        <v>#N/A</v>
      </c>
      <c r="J3429" s="25" t="e">
        <v>#N/A</v>
      </c>
      <c r="K3429" s="24" t="e">
        <v>#N/A</v>
      </c>
      <c r="L3429" s="24" t="s">
        <v>352</v>
      </c>
      <c r="M3429" s="27">
        <v>40.950299999999999</v>
      </c>
      <c r="N3429" s="27">
        <v>-73.078599999999994</v>
      </c>
    </row>
    <row r="3430" spans="1:14" s="18" customFormat="1" x14ac:dyDescent="0.25">
      <c r="A3430" s="19" t="s">
        <v>1029</v>
      </c>
      <c r="B3430" s="19" t="s">
        <v>233</v>
      </c>
      <c r="C3430" s="19">
        <v>4</v>
      </c>
      <c r="D3430" s="23">
        <v>866593.67500000005</v>
      </c>
      <c r="E3430" s="23" t="e">
        <v>#N/A</v>
      </c>
      <c r="F3430" s="23" t="e">
        <v>#N/A</v>
      </c>
      <c r="G3430" s="24" t="e">
        <v>#N/A</v>
      </c>
      <c r="H3430" s="25">
        <v>11.71</v>
      </c>
      <c r="I3430" s="25" t="e">
        <v>#N/A</v>
      </c>
      <c r="J3430" s="25" t="e">
        <v>#N/A</v>
      </c>
      <c r="K3430" s="24" t="e">
        <v>#N/A</v>
      </c>
      <c r="L3430" s="24" t="s">
        <v>352</v>
      </c>
      <c r="M3430" s="27">
        <v>40.950299999999999</v>
      </c>
      <c r="N3430" s="27">
        <v>-73.078599999999994</v>
      </c>
    </row>
    <row r="3431" spans="1:14" s="18" customFormat="1" x14ac:dyDescent="0.25">
      <c r="A3431" s="19" t="s">
        <v>1030</v>
      </c>
      <c r="B3431" s="19" t="s">
        <v>233</v>
      </c>
      <c r="C3431" s="19">
        <v>1</v>
      </c>
      <c r="D3431" s="23">
        <v>40150.743000000002</v>
      </c>
      <c r="E3431" s="23">
        <v>151540.492</v>
      </c>
      <c r="F3431" s="23">
        <v>111389.749</v>
      </c>
      <c r="G3431" s="24">
        <v>2.7742886103004398</v>
      </c>
      <c r="H3431" s="25">
        <v>1.0999999999999999E-2</v>
      </c>
      <c r="I3431" s="25">
        <v>4.4999999999999998E-2</v>
      </c>
      <c r="J3431" s="25">
        <v>3.4000000000000002E-2</v>
      </c>
      <c r="K3431" s="24">
        <v>3.0909090909090899</v>
      </c>
      <c r="L3431" s="24" t="s">
        <v>352</v>
      </c>
      <c r="M3431" s="27">
        <v>40.6188</v>
      </c>
      <c r="N3431" s="27">
        <v>-74.069000000000003</v>
      </c>
    </row>
    <row r="3432" spans="1:14" s="18" customFormat="1" x14ac:dyDescent="0.25">
      <c r="A3432" s="19" t="s">
        <v>1030</v>
      </c>
      <c r="B3432" s="19" t="s">
        <v>233</v>
      </c>
      <c r="C3432" s="19">
        <v>2</v>
      </c>
      <c r="D3432" s="23">
        <v>88481.141000000003</v>
      </c>
      <c r="E3432" s="23">
        <v>73675.490999999995</v>
      </c>
      <c r="F3432" s="23">
        <v>-14805.65</v>
      </c>
      <c r="G3432" s="24">
        <v>-0.16733113782969899</v>
      </c>
      <c r="H3432" s="25">
        <v>2.8000000000000001E-2</v>
      </c>
      <c r="I3432" s="25">
        <v>2.1999999999999999E-2</v>
      </c>
      <c r="J3432" s="25">
        <v>-6.0000000000000001E-3</v>
      </c>
      <c r="K3432" s="24">
        <v>-0.214285714285714</v>
      </c>
      <c r="L3432" s="24" t="s">
        <v>352</v>
      </c>
      <c r="M3432" s="27">
        <v>40.6188</v>
      </c>
      <c r="N3432" s="27">
        <v>-74.069000000000003</v>
      </c>
    </row>
    <row r="3433" spans="1:14" s="18" customFormat="1" x14ac:dyDescent="0.25">
      <c r="A3433" s="19" t="s">
        <v>1030</v>
      </c>
      <c r="B3433" s="19" t="s">
        <v>233</v>
      </c>
      <c r="C3433" s="19">
        <v>3</v>
      </c>
      <c r="D3433" s="23">
        <v>382111.44199999998</v>
      </c>
      <c r="E3433" s="23" t="e">
        <v>#N/A</v>
      </c>
      <c r="F3433" s="23" t="e">
        <v>#N/A</v>
      </c>
      <c r="G3433" s="24" t="e">
        <v>#N/A</v>
      </c>
      <c r="H3433" s="25">
        <v>0.11600000000000001</v>
      </c>
      <c r="I3433" s="25" t="e">
        <v>#N/A</v>
      </c>
      <c r="J3433" s="25" t="e">
        <v>#N/A</v>
      </c>
      <c r="K3433" s="24" t="e">
        <v>#N/A</v>
      </c>
      <c r="L3433" s="24" t="s">
        <v>352</v>
      </c>
      <c r="M3433" s="27">
        <v>40.6188</v>
      </c>
      <c r="N3433" s="27">
        <v>-74.069000000000003</v>
      </c>
    </row>
    <row r="3434" spans="1:14" s="18" customFormat="1" x14ac:dyDescent="0.25">
      <c r="A3434" s="19" t="s">
        <v>1030</v>
      </c>
      <c r="B3434" s="19" t="s">
        <v>233</v>
      </c>
      <c r="C3434" s="19">
        <v>4</v>
      </c>
      <c r="D3434" s="23">
        <v>27175.579000000002</v>
      </c>
      <c r="E3434" s="23" t="e">
        <v>#N/A</v>
      </c>
      <c r="F3434" s="23" t="e">
        <v>#N/A</v>
      </c>
      <c r="G3434" s="24" t="e">
        <v>#N/A</v>
      </c>
      <c r="H3434" s="25">
        <v>8.9999999999999993E-3</v>
      </c>
      <c r="I3434" s="25" t="e">
        <v>#N/A</v>
      </c>
      <c r="J3434" s="25" t="e">
        <v>#N/A</v>
      </c>
      <c r="K3434" s="24" t="e">
        <v>#N/A</v>
      </c>
      <c r="L3434" s="24" t="s">
        <v>352</v>
      </c>
      <c r="M3434" s="27">
        <v>40.6188</v>
      </c>
      <c r="N3434" s="27">
        <v>-74.069000000000003</v>
      </c>
    </row>
    <row r="3435" spans="1:14" s="18" customFormat="1" x14ac:dyDescent="0.25">
      <c r="A3435" s="19" t="s">
        <v>1031</v>
      </c>
      <c r="B3435" s="19" t="s">
        <v>233</v>
      </c>
      <c r="C3435" s="19">
        <v>1</v>
      </c>
      <c r="D3435" s="23">
        <v>4280294.3430000003</v>
      </c>
      <c r="E3435" s="23">
        <v>3740109.108</v>
      </c>
      <c r="F3435" s="23">
        <v>-540185.23499999999</v>
      </c>
      <c r="G3435" s="24">
        <v>-0.12620282431824301</v>
      </c>
      <c r="H3435" s="25">
        <v>19.978999999999999</v>
      </c>
      <c r="I3435" s="25">
        <v>1.117</v>
      </c>
      <c r="J3435" s="25">
        <v>-18.861999999999998</v>
      </c>
      <c r="K3435" s="24">
        <v>-0.94409129586065399</v>
      </c>
      <c r="L3435" s="24" t="s">
        <v>352</v>
      </c>
      <c r="M3435" s="27">
        <v>40.758499999999998</v>
      </c>
      <c r="N3435" s="27">
        <v>-73.945099999999996</v>
      </c>
    </row>
    <row r="3436" spans="1:14" s="18" customFormat="1" x14ac:dyDescent="0.25">
      <c r="A3436" s="19" t="s">
        <v>1031</v>
      </c>
      <c r="B3436" s="19" t="s">
        <v>233</v>
      </c>
      <c r="C3436" s="19">
        <v>2</v>
      </c>
      <c r="D3436" s="23">
        <v>3799071.7119999998</v>
      </c>
      <c r="E3436" s="23">
        <v>1886851.071</v>
      </c>
      <c r="F3436" s="23">
        <v>-1912220.6410000001</v>
      </c>
      <c r="G3436" s="24">
        <v>-0.50333891696751398</v>
      </c>
      <c r="H3436" s="25">
        <v>1.1459999999999999</v>
      </c>
      <c r="I3436" s="25">
        <v>0.56599999999999995</v>
      </c>
      <c r="J3436" s="25">
        <v>-0.57999999999999996</v>
      </c>
      <c r="K3436" s="24">
        <v>-0.50610820244328103</v>
      </c>
      <c r="L3436" s="24" t="s">
        <v>352</v>
      </c>
      <c r="M3436" s="27">
        <v>40.758499999999998</v>
      </c>
      <c r="N3436" s="27">
        <v>-73.945099999999996</v>
      </c>
    </row>
    <row r="3437" spans="1:14" s="18" customFormat="1" x14ac:dyDescent="0.25">
      <c r="A3437" s="19" t="s">
        <v>1031</v>
      </c>
      <c r="B3437" s="19" t="s">
        <v>233</v>
      </c>
      <c r="C3437" s="19">
        <v>3</v>
      </c>
      <c r="D3437" s="23">
        <v>8533234.1889999993</v>
      </c>
      <c r="E3437" s="23" t="e">
        <v>#N/A</v>
      </c>
      <c r="F3437" s="23" t="e">
        <v>#N/A</v>
      </c>
      <c r="G3437" s="24" t="e">
        <v>#N/A</v>
      </c>
      <c r="H3437" s="25">
        <v>4.4370000000000003</v>
      </c>
      <c r="I3437" s="25" t="e">
        <v>#N/A</v>
      </c>
      <c r="J3437" s="25" t="e">
        <v>#N/A</v>
      </c>
      <c r="K3437" s="24" t="e">
        <v>#N/A</v>
      </c>
      <c r="L3437" s="24" t="s">
        <v>352</v>
      </c>
      <c r="M3437" s="27">
        <v>40.758499999999998</v>
      </c>
      <c r="N3437" s="27">
        <v>-73.945099999999996</v>
      </c>
    </row>
    <row r="3438" spans="1:14" s="18" customFormat="1" x14ac:dyDescent="0.25">
      <c r="A3438" s="19" t="s">
        <v>1031</v>
      </c>
      <c r="B3438" s="19" t="s">
        <v>233</v>
      </c>
      <c r="C3438" s="19">
        <v>4</v>
      </c>
      <c r="D3438" s="23">
        <v>4285206.3090000004</v>
      </c>
      <c r="E3438" s="23" t="e">
        <v>#N/A</v>
      </c>
      <c r="F3438" s="23" t="e">
        <v>#N/A</v>
      </c>
      <c r="G3438" s="24" t="e">
        <v>#N/A</v>
      </c>
      <c r="H3438" s="25">
        <v>5.0679999999999996</v>
      </c>
      <c r="I3438" s="25" t="e">
        <v>#N/A</v>
      </c>
      <c r="J3438" s="25" t="e">
        <v>#N/A</v>
      </c>
      <c r="K3438" s="24" t="e">
        <v>#N/A</v>
      </c>
      <c r="L3438" s="24" t="s">
        <v>352</v>
      </c>
      <c r="M3438" s="27">
        <v>40.758499999999998</v>
      </c>
      <c r="N3438" s="27">
        <v>-73.945099999999996</v>
      </c>
    </row>
    <row r="3439" spans="1:14" s="18" customFormat="1" x14ac:dyDescent="0.25">
      <c r="A3439" s="19" t="s">
        <v>1032</v>
      </c>
      <c r="B3439" s="19" t="s">
        <v>233</v>
      </c>
      <c r="C3439" s="19">
        <v>3</v>
      </c>
      <c r="D3439" s="23">
        <v>6670.4830000000002</v>
      </c>
      <c r="E3439" s="23" t="e">
        <v>#N/A</v>
      </c>
      <c r="F3439" s="23" t="e">
        <v>#N/A</v>
      </c>
      <c r="G3439" s="24" t="e">
        <v>#N/A</v>
      </c>
      <c r="H3439" s="25">
        <v>2E-3</v>
      </c>
      <c r="I3439" s="25" t="e">
        <v>#N/A</v>
      </c>
      <c r="J3439" s="25" t="e">
        <v>#N/A</v>
      </c>
      <c r="K3439" s="24" t="e">
        <v>#N/A</v>
      </c>
      <c r="L3439" s="24" t="s">
        <v>352</v>
      </c>
      <c r="M3439" s="27">
        <v>42.63</v>
      </c>
      <c r="N3439" s="27">
        <v>-73.75</v>
      </c>
    </row>
    <row r="3440" spans="1:14" s="18" customFormat="1" x14ac:dyDescent="0.25">
      <c r="A3440" s="19" t="s">
        <v>1032</v>
      </c>
      <c r="B3440" s="19" t="s">
        <v>233</v>
      </c>
      <c r="C3440" s="19">
        <v>4</v>
      </c>
      <c r="D3440" s="23">
        <v>24029.159</v>
      </c>
      <c r="E3440" s="23" t="e">
        <v>#N/A</v>
      </c>
      <c r="F3440" s="23" t="e">
        <v>#N/A</v>
      </c>
      <c r="G3440" s="24" t="e">
        <v>#N/A</v>
      </c>
      <c r="H3440" s="25">
        <v>7.0000000000000001E-3</v>
      </c>
      <c r="I3440" s="25" t="e">
        <v>#N/A</v>
      </c>
      <c r="J3440" s="25" t="e">
        <v>#N/A</v>
      </c>
      <c r="K3440" s="24" t="e">
        <v>#N/A</v>
      </c>
      <c r="L3440" s="24" t="s">
        <v>352</v>
      </c>
      <c r="M3440" s="27">
        <v>42.63</v>
      </c>
      <c r="N3440" s="27">
        <v>-73.75</v>
      </c>
    </row>
    <row r="3441" spans="1:14" s="18" customFormat="1" x14ac:dyDescent="0.25">
      <c r="A3441" s="19" t="s">
        <v>1033</v>
      </c>
      <c r="B3441" s="19" t="s">
        <v>233</v>
      </c>
      <c r="C3441" s="19">
        <v>1</v>
      </c>
      <c r="D3441" s="23">
        <v>665807.90599999996</v>
      </c>
      <c r="E3441" s="23">
        <v>135794.45199999999</v>
      </c>
      <c r="F3441" s="23">
        <v>-530013.45400000003</v>
      </c>
      <c r="G3441" s="24">
        <v>-0.79604559997519797</v>
      </c>
      <c r="H3441" s="25">
        <v>0.245</v>
      </c>
      <c r="I3441" s="25">
        <v>1.262</v>
      </c>
      <c r="J3441" s="25">
        <v>1.0169999999999999</v>
      </c>
      <c r="K3441" s="24">
        <v>4.1510204081632596</v>
      </c>
      <c r="L3441" s="24" t="s">
        <v>352</v>
      </c>
      <c r="M3441" s="27">
        <v>40.815300000000001</v>
      </c>
      <c r="N3441" s="27">
        <v>-73.064400000000006</v>
      </c>
    </row>
    <row r="3442" spans="1:14" s="18" customFormat="1" x14ac:dyDescent="0.25">
      <c r="A3442" s="19" t="s">
        <v>1033</v>
      </c>
      <c r="B3442" s="19" t="s">
        <v>233</v>
      </c>
      <c r="C3442" s="19">
        <v>2</v>
      </c>
      <c r="D3442" s="23">
        <v>648611.50899999996</v>
      </c>
      <c r="E3442" s="23">
        <v>1247174.527</v>
      </c>
      <c r="F3442" s="23">
        <v>598563.01800000004</v>
      </c>
      <c r="G3442" s="24">
        <v>0.92283749161780604</v>
      </c>
      <c r="H3442" s="25">
        <v>0.19500000000000001</v>
      </c>
      <c r="I3442" s="25">
        <v>0.375</v>
      </c>
      <c r="J3442" s="25">
        <v>0.18</v>
      </c>
      <c r="K3442" s="24">
        <v>0.92307692307692302</v>
      </c>
      <c r="L3442" s="24" t="s">
        <v>352</v>
      </c>
      <c r="M3442" s="27">
        <v>40.815300000000001</v>
      </c>
      <c r="N3442" s="27">
        <v>-73.064400000000006</v>
      </c>
    </row>
    <row r="3443" spans="1:14" s="18" customFormat="1" x14ac:dyDescent="0.25">
      <c r="A3443" s="19" t="s">
        <v>1033</v>
      </c>
      <c r="B3443" s="19" t="s">
        <v>233</v>
      </c>
      <c r="C3443" s="19">
        <v>3</v>
      </c>
      <c r="D3443" s="23">
        <v>1293295.77</v>
      </c>
      <c r="E3443" s="23" t="e">
        <v>#N/A</v>
      </c>
      <c r="F3443" s="23" t="e">
        <v>#N/A</v>
      </c>
      <c r="G3443" s="24" t="e">
        <v>#N/A</v>
      </c>
      <c r="H3443" s="25">
        <v>0.38800000000000001</v>
      </c>
      <c r="I3443" s="25" t="e">
        <v>#N/A</v>
      </c>
      <c r="J3443" s="25" t="e">
        <v>#N/A</v>
      </c>
      <c r="K3443" s="24" t="e">
        <v>#N/A</v>
      </c>
      <c r="L3443" s="24" t="s">
        <v>352</v>
      </c>
      <c r="M3443" s="27">
        <v>40.815300000000001</v>
      </c>
      <c r="N3443" s="27">
        <v>-73.064400000000006</v>
      </c>
    </row>
    <row r="3444" spans="1:14" s="18" customFormat="1" x14ac:dyDescent="0.25">
      <c r="A3444" s="19" t="s">
        <v>1033</v>
      </c>
      <c r="B3444" s="19" t="s">
        <v>233</v>
      </c>
      <c r="C3444" s="19">
        <v>4</v>
      </c>
      <c r="D3444" s="23">
        <v>700188.652</v>
      </c>
      <c r="E3444" s="23" t="e">
        <v>#N/A</v>
      </c>
      <c r="F3444" s="23" t="e">
        <v>#N/A</v>
      </c>
      <c r="G3444" s="24" t="e">
        <v>#N/A</v>
      </c>
      <c r="H3444" s="25">
        <v>0.20899999999999999</v>
      </c>
      <c r="I3444" s="25" t="e">
        <v>#N/A</v>
      </c>
      <c r="J3444" s="25" t="e">
        <v>#N/A</v>
      </c>
      <c r="K3444" s="24" t="e">
        <v>#N/A</v>
      </c>
      <c r="L3444" s="24" t="s">
        <v>352</v>
      </c>
      <c r="M3444" s="27">
        <v>40.815300000000001</v>
      </c>
      <c r="N3444" s="27">
        <v>-73.064400000000006</v>
      </c>
    </row>
    <row r="3445" spans="1:14" s="18" customFormat="1" x14ac:dyDescent="0.25">
      <c r="A3445" s="19" t="s">
        <v>1034</v>
      </c>
      <c r="B3445" s="19" t="s">
        <v>233</v>
      </c>
      <c r="C3445" s="19">
        <v>1</v>
      </c>
      <c r="D3445" s="23">
        <v>186367.997</v>
      </c>
      <c r="E3445" s="23">
        <v>121911.61</v>
      </c>
      <c r="F3445" s="23">
        <v>-64456.387000000002</v>
      </c>
      <c r="G3445" s="24">
        <v>-0.34585544748865898</v>
      </c>
      <c r="H3445" s="25">
        <v>8.468</v>
      </c>
      <c r="I3445" s="25">
        <v>1.452</v>
      </c>
      <c r="J3445" s="25">
        <v>-7.016</v>
      </c>
      <c r="K3445" s="24">
        <v>-0.82853094000944705</v>
      </c>
      <c r="L3445" s="24" t="s">
        <v>352</v>
      </c>
      <c r="M3445" s="27">
        <v>41.571100000000001</v>
      </c>
      <c r="N3445" s="27">
        <v>-73.9739</v>
      </c>
    </row>
    <row r="3446" spans="1:14" s="18" customFormat="1" x14ac:dyDescent="0.25">
      <c r="A3446" s="19" t="s">
        <v>1034</v>
      </c>
      <c r="B3446" s="19" t="s">
        <v>233</v>
      </c>
      <c r="C3446" s="19">
        <v>2</v>
      </c>
      <c r="D3446" s="23">
        <v>232093.09299999999</v>
      </c>
      <c r="E3446" s="23">
        <v>188502.06899999999</v>
      </c>
      <c r="F3446" s="23">
        <v>-43591.023999999998</v>
      </c>
      <c r="G3446" s="24">
        <v>-0.187816980835358</v>
      </c>
      <c r="H3446" s="25">
        <v>2.9390000000000001</v>
      </c>
      <c r="I3446" s="25">
        <v>5.3769999999999998</v>
      </c>
      <c r="J3446" s="25">
        <v>2.4380000000000002</v>
      </c>
      <c r="K3446" s="24">
        <v>0.82953385505273902</v>
      </c>
      <c r="L3446" s="24" t="s">
        <v>352</v>
      </c>
      <c r="M3446" s="27">
        <v>41.571100000000001</v>
      </c>
      <c r="N3446" s="27">
        <v>-73.9739</v>
      </c>
    </row>
    <row r="3447" spans="1:14" s="18" customFormat="1" x14ac:dyDescent="0.25">
      <c r="A3447" s="19" t="s">
        <v>1034</v>
      </c>
      <c r="B3447" s="19" t="s">
        <v>233</v>
      </c>
      <c r="C3447" s="19">
        <v>3</v>
      </c>
      <c r="D3447" s="23">
        <v>1208651.9180000001</v>
      </c>
      <c r="E3447" s="23" t="e">
        <v>#N/A</v>
      </c>
      <c r="F3447" s="23" t="e">
        <v>#N/A</v>
      </c>
      <c r="G3447" s="24" t="e">
        <v>#N/A</v>
      </c>
      <c r="H3447" s="25">
        <v>3.2130000000000001</v>
      </c>
      <c r="I3447" s="25" t="e">
        <v>#N/A</v>
      </c>
      <c r="J3447" s="25" t="e">
        <v>#N/A</v>
      </c>
      <c r="K3447" s="24" t="e">
        <v>#N/A</v>
      </c>
      <c r="L3447" s="24" t="s">
        <v>352</v>
      </c>
      <c r="M3447" s="27">
        <v>41.571100000000001</v>
      </c>
      <c r="N3447" s="27">
        <v>-73.9739</v>
      </c>
    </row>
    <row r="3448" spans="1:14" s="18" customFormat="1" x14ac:dyDescent="0.25">
      <c r="A3448" s="19" t="s">
        <v>1034</v>
      </c>
      <c r="B3448" s="19" t="s">
        <v>233</v>
      </c>
      <c r="C3448" s="19">
        <v>4</v>
      </c>
      <c r="D3448" s="23">
        <v>56261.843000000001</v>
      </c>
      <c r="E3448" s="23" t="e">
        <v>#N/A</v>
      </c>
      <c r="F3448" s="23" t="e">
        <v>#N/A</v>
      </c>
      <c r="G3448" s="24" t="e">
        <v>#N/A</v>
      </c>
      <c r="H3448" s="25">
        <v>1.7000000000000001E-2</v>
      </c>
      <c r="I3448" s="25" t="e">
        <v>#N/A</v>
      </c>
      <c r="J3448" s="25" t="e">
        <v>#N/A</v>
      </c>
      <c r="K3448" s="24" t="e">
        <v>#N/A</v>
      </c>
      <c r="L3448" s="24" t="s">
        <v>352</v>
      </c>
      <c r="M3448" s="27">
        <v>41.571100000000001</v>
      </c>
      <c r="N3448" s="27">
        <v>-73.9739</v>
      </c>
    </row>
    <row r="3449" spans="1:14" s="18" customFormat="1" x14ac:dyDescent="0.25">
      <c r="A3449" s="19" t="s">
        <v>1035</v>
      </c>
      <c r="B3449" s="19" t="s">
        <v>233</v>
      </c>
      <c r="C3449" s="19">
        <v>1</v>
      </c>
      <c r="D3449" s="23">
        <v>561550.4</v>
      </c>
      <c r="E3449" s="23">
        <v>86058.125</v>
      </c>
      <c r="F3449" s="23">
        <v>-475492.27500000002</v>
      </c>
      <c r="G3449" s="24">
        <v>-0.84674906295142904</v>
      </c>
      <c r="H3449" s="25">
        <v>0.16700000000000001</v>
      </c>
      <c r="I3449" s="25">
        <v>2.3E-2</v>
      </c>
      <c r="J3449" s="25">
        <v>-0.14399999999999999</v>
      </c>
      <c r="K3449" s="24">
        <v>-0.86227544910179599</v>
      </c>
      <c r="L3449" s="24" t="s">
        <v>352</v>
      </c>
      <c r="M3449" s="27">
        <v>42.091700000000003</v>
      </c>
      <c r="N3449" s="27">
        <v>-79.241699999999994</v>
      </c>
    </row>
    <row r="3450" spans="1:14" s="18" customFormat="1" x14ac:dyDescent="0.25">
      <c r="A3450" s="19" t="s">
        <v>1035</v>
      </c>
      <c r="B3450" s="19" t="s">
        <v>233</v>
      </c>
      <c r="C3450" s="19">
        <v>2</v>
      </c>
      <c r="D3450" s="23">
        <v>86503.7</v>
      </c>
      <c r="E3450" s="23">
        <v>86044.375</v>
      </c>
      <c r="F3450" s="23">
        <v>-459.32499999999999</v>
      </c>
      <c r="G3450" s="24">
        <v>-5.3098884787587102E-3</v>
      </c>
      <c r="H3450" s="25">
        <v>2.1000000000000001E-2</v>
      </c>
      <c r="I3450" s="25">
        <v>2.4E-2</v>
      </c>
      <c r="J3450" s="25">
        <v>3.0000000000000001E-3</v>
      </c>
      <c r="K3450" s="24">
        <v>0.14285714285714299</v>
      </c>
      <c r="L3450" s="24" t="s">
        <v>352</v>
      </c>
      <c r="M3450" s="27">
        <v>42.091700000000003</v>
      </c>
      <c r="N3450" s="27">
        <v>-79.241699999999994</v>
      </c>
    </row>
    <row r="3451" spans="1:14" s="18" customFormat="1" x14ac:dyDescent="0.25">
      <c r="A3451" s="19" t="s">
        <v>1035</v>
      </c>
      <c r="B3451" s="19" t="s">
        <v>233</v>
      </c>
      <c r="C3451" s="19">
        <v>3</v>
      </c>
      <c r="D3451" s="23">
        <v>581813.42500000005</v>
      </c>
      <c r="E3451" s="23" t="e">
        <v>#N/A</v>
      </c>
      <c r="F3451" s="23" t="e">
        <v>#N/A</v>
      </c>
      <c r="G3451" s="24" t="e">
        <v>#N/A</v>
      </c>
      <c r="H3451" s="25">
        <v>0.17399999999999999</v>
      </c>
      <c r="I3451" s="25" t="e">
        <v>#N/A</v>
      </c>
      <c r="J3451" s="25" t="e">
        <v>#N/A</v>
      </c>
      <c r="K3451" s="24" t="e">
        <v>#N/A</v>
      </c>
      <c r="L3451" s="24" t="s">
        <v>352</v>
      </c>
      <c r="M3451" s="27">
        <v>42.091700000000003</v>
      </c>
      <c r="N3451" s="27">
        <v>-79.241699999999994</v>
      </c>
    </row>
    <row r="3452" spans="1:14" s="18" customFormat="1" x14ac:dyDescent="0.25">
      <c r="A3452" s="19" t="s">
        <v>1035</v>
      </c>
      <c r="B3452" s="19" t="s">
        <v>233</v>
      </c>
      <c r="C3452" s="19">
        <v>4</v>
      </c>
      <c r="D3452" s="23">
        <v>241337.8</v>
      </c>
      <c r="E3452" s="23" t="e">
        <v>#N/A</v>
      </c>
      <c r="F3452" s="23" t="e">
        <v>#N/A</v>
      </c>
      <c r="G3452" s="24" t="e">
        <v>#N/A</v>
      </c>
      <c r="H3452" s="25">
        <v>7.1999999999999995E-2</v>
      </c>
      <c r="I3452" s="25" t="e">
        <v>#N/A</v>
      </c>
      <c r="J3452" s="25" t="e">
        <v>#N/A</v>
      </c>
      <c r="K3452" s="24" t="e">
        <v>#N/A</v>
      </c>
      <c r="L3452" s="24" t="s">
        <v>352</v>
      </c>
      <c r="M3452" s="27">
        <v>42.091700000000003</v>
      </c>
      <c r="N3452" s="27">
        <v>-79.241699999999994</v>
      </c>
    </row>
    <row r="3453" spans="1:14" s="18" customFormat="1" x14ac:dyDescent="0.25">
      <c r="A3453" s="19" t="s">
        <v>1036</v>
      </c>
      <c r="B3453" s="19" t="s">
        <v>233</v>
      </c>
      <c r="C3453" s="19">
        <v>1</v>
      </c>
      <c r="D3453" s="23">
        <v>537456.598</v>
      </c>
      <c r="E3453" s="23">
        <v>208443.64199999999</v>
      </c>
      <c r="F3453" s="23">
        <v>-329012.95600000001</v>
      </c>
      <c r="G3453" s="24">
        <v>-0.61216655861018898</v>
      </c>
      <c r="H3453" s="25">
        <v>0.16</v>
      </c>
      <c r="I3453" s="25">
        <v>6.0999999999999999E-2</v>
      </c>
      <c r="J3453" s="25">
        <v>-9.9000000000000005E-2</v>
      </c>
      <c r="K3453" s="24">
        <v>-0.61875000000000002</v>
      </c>
      <c r="L3453" s="24" t="s">
        <v>352</v>
      </c>
      <c r="M3453" s="27">
        <v>44.713200000000001</v>
      </c>
      <c r="N3453" s="27">
        <v>-73.455699999999993</v>
      </c>
    </row>
    <row r="3454" spans="1:14" s="18" customFormat="1" x14ac:dyDescent="0.25">
      <c r="A3454" s="19" t="s">
        <v>1036</v>
      </c>
      <c r="B3454" s="19" t="s">
        <v>233</v>
      </c>
      <c r="C3454" s="19">
        <v>2</v>
      </c>
      <c r="D3454" s="23">
        <v>77898.384000000005</v>
      </c>
      <c r="E3454" s="23"/>
      <c r="F3454" s="23"/>
      <c r="G3454" s="24"/>
      <c r="H3454" s="25">
        <v>2.3E-2</v>
      </c>
      <c r="I3454" s="25"/>
      <c r="J3454" s="25"/>
      <c r="K3454" s="24"/>
      <c r="L3454" s="24" t="s">
        <v>352</v>
      </c>
      <c r="M3454" s="27">
        <v>44.713200000000001</v>
      </c>
      <c r="N3454" s="27">
        <v>-73.455699999999993</v>
      </c>
    </row>
    <row r="3455" spans="1:14" s="18" customFormat="1" x14ac:dyDescent="0.25">
      <c r="A3455" s="19" t="s">
        <v>1036</v>
      </c>
      <c r="B3455" s="19" t="s">
        <v>233</v>
      </c>
      <c r="C3455" s="19">
        <v>3</v>
      </c>
      <c r="D3455" s="23">
        <v>136161.25200000001</v>
      </c>
      <c r="E3455" s="23" t="e">
        <v>#N/A</v>
      </c>
      <c r="F3455" s="23" t="e">
        <v>#N/A</v>
      </c>
      <c r="G3455" s="24" t="e">
        <v>#N/A</v>
      </c>
      <c r="H3455" s="25">
        <v>0.04</v>
      </c>
      <c r="I3455" s="25" t="e">
        <v>#N/A</v>
      </c>
      <c r="J3455" s="25" t="e">
        <v>#N/A</v>
      </c>
      <c r="K3455" s="24" t="e">
        <v>#N/A</v>
      </c>
      <c r="L3455" s="24" t="s">
        <v>352</v>
      </c>
      <c r="M3455" s="27">
        <v>44.713200000000001</v>
      </c>
      <c r="N3455" s="27">
        <v>-73.455699999999993</v>
      </c>
    </row>
    <row r="3456" spans="1:14" s="18" customFormat="1" x14ac:dyDescent="0.25">
      <c r="A3456" s="19" t="s">
        <v>1036</v>
      </c>
      <c r="B3456" s="19" t="s">
        <v>233</v>
      </c>
      <c r="C3456" s="19">
        <v>4</v>
      </c>
      <c r="D3456" s="23">
        <v>18286.493999999999</v>
      </c>
      <c r="E3456" s="23" t="e">
        <v>#N/A</v>
      </c>
      <c r="F3456" s="23" t="e">
        <v>#N/A</v>
      </c>
      <c r="G3456" s="24" t="e">
        <v>#N/A</v>
      </c>
      <c r="H3456" s="25">
        <v>6.0000000000000001E-3</v>
      </c>
      <c r="I3456" s="25" t="e">
        <v>#N/A</v>
      </c>
      <c r="J3456" s="25" t="e">
        <v>#N/A</v>
      </c>
      <c r="K3456" s="24" t="e">
        <v>#N/A</v>
      </c>
      <c r="L3456" s="24" t="s">
        <v>352</v>
      </c>
      <c r="M3456" s="27">
        <v>44.713200000000001</v>
      </c>
      <c r="N3456" s="27">
        <v>-73.455699999999993</v>
      </c>
    </row>
    <row r="3457" spans="1:14" s="18" customFormat="1" x14ac:dyDescent="0.25">
      <c r="A3457" s="19" t="s">
        <v>1037</v>
      </c>
      <c r="B3457" s="19" t="s">
        <v>233</v>
      </c>
      <c r="C3457" s="19">
        <v>1</v>
      </c>
      <c r="D3457" s="23">
        <v>73007.64</v>
      </c>
      <c r="E3457" s="23">
        <v>33581.498</v>
      </c>
      <c r="F3457" s="23">
        <v>-39426.142</v>
      </c>
      <c r="G3457" s="24">
        <v>-0.54002761902726903</v>
      </c>
      <c r="H3457" s="25">
        <v>2.1999999999999999E-2</v>
      </c>
      <c r="I3457" s="25">
        <v>0.01</v>
      </c>
      <c r="J3457" s="25">
        <v>-1.2E-2</v>
      </c>
      <c r="K3457" s="24">
        <v>-0.54545454545454497</v>
      </c>
      <c r="L3457" s="24" t="s">
        <v>352</v>
      </c>
      <c r="M3457" s="27">
        <v>42.574399999999997</v>
      </c>
      <c r="N3457" s="27">
        <v>-73.859200000000001</v>
      </c>
    </row>
    <row r="3458" spans="1:14" s="18" customFormat="1" x14ac:dyDescent="0.25">
      <c r="A3458" s="19" t="s">
        <v>1037</v>
      </c>
      <c r="B3458" s="19" t="s">
        <v>233</v>
      </c>
      <c r="C3458" s="19">
        <v>2</v>
      </c>
      <c r="D3458" s="23">
        <v>103186.13</v>
      </c>
      <c r="E3458" s="23">
        <v>148170.43400000001</v>
      </c>
      <c r="F3458" s="23">
        <v>44984.303999999996</v>
      </c>
      <c r="G3458" s="24">
        <v>0.43595301035129402</v>
      </c>
      <c r="H3458" s="25">
        <v>3.2000000000000001E-2</v>
      </c>
      <c r="I3458" s="25">
        <v>4.4999999999999998E-2</v>
      </c>
      <c r="J3458" s="25">
        <v>1.2999999999999999E-2</v>
      </c>
      <c r="K3458" s="24">
        <v>0.40625</v>
      </c>
      <c r="L3458" s="24" t="s">
        <v>352</v>
      </c>
      <c r="M3458" s="27">
        <v>42.574399999999997</v>
      </c>
      <c r="N3458" s="27">
        <v>-73.859200000000001</v>
      </c>
    </row>
    <row r="3459" spans="1:14" s="18" customFormat="1" x14ac:dyDescent="0.25">
      <c r="A3459" s="19" t="s">
        <v>1037</v>
      </c>
      <c r="B3459" s="19" t="s">
        <v>233</v>
      </c>
      <c r="C3459" s="19">
        <v>3</v>
      </c>
      <c r="D3459" s="23">
        <v>938132.4</v>
      </c>
      <c r="E3459" s="23" t="e">
        <v>#N/A</v>
      </c>
      <c r="F3459" s="23" t="e">
        <v>#N/A</v>
      </c>
      <c r="G3459" s="24" t="e">
        <v>#N/A</v>
      </c>
      <c r="H3459" s="25">
        <v>0.28199999999999997</v>
      </c>
      <c r="I3459" s="25" t="e">
        <v>#N/A</v>
      </c>
      <c r="J3459" s="25" t="e">
        <v>#N/A</v>
      </c>
      <c r="K3459" s="24" t="e">
        <v>#N/A</v>
      </c>
      <c r="L3459" s="24" t="s">
        <v>352</v>
      </c>
      <c r="M3459" s="27">
        <v>42.574399999999997</v>
      </c>
      <c r="N3459" s="27">
        <v>-73.859200000000001</v>
      </c>
    </row>
    <row r="3460" spans="1:14" s="18" customFormat="1" x14ac:dyDescent="0.25">
      <c r="A3460" s="19" t="s">
        <v>1037</v>
      </c>
      <c r="B3460" s="19" t="s">
        <v>233</v>
      </c>
      <c r="C3460" s="19">
        <v>4</v>
      </c>
      <c r="D3460" s="23">
        <v>76473.301000000007</v>
      </c>
      <c r="E3460" s="23" t="e">
        <v>#N/A</v>
      </c>
      <c r="F3460" s="23" t="e">
        <v>#N/A</v>
      </c>
      <c r="G3460" s="24" t="e">
        <v>#N/A</v>
      </c>
      <c r="H3460" s="25">
        <v>2.3E-2</v>
      </c>
      <c r="I3460" s="25" t="e">
        <v>#N/A</v>
      </c>
      <c r="J3460" s="25" t="e">
        <v>#N/A</v>
      </c>
      <c r="K3460" s="24" t="e">
        <v>#N/A</v>
      </c>
      <c r="L3460" s="24" t="s">
        <v>352</v>
      </c>
      <c r="M3460" s="27">
        <v>42.574399999999997</v>
      </c>
      <c r="N3460" s="27">
        <v>-73.859200000000001</v>
      </c>
    </row>
    <row r="3461" spans="1:14" s="18" customFormat="1" x14ac:dyDescent="0.25">
      <c r="A3461" s="19" t="s">
        <v>1038</v>
      </c>
      <c r="B3461" s="19" t="s">
        <v>233</v>
      </c>
      <c r="C3461" s="19">
        <v>1</v>
      </c>
      <c r="D3461" s="23">
        <v>138.86199999999999</v>
      </c>
      <c r="E3461" s="23">
        <v>114.09099999999999</v>
      </c>
      <c r="F3461" s="23">
        <v>-24.771000000000001</v>
      </c>
      <c r="G3461" s="24">
        <v>-0.17838573547838901</v>
      </c>
      <c r="H3461" s="25">
        <v>0</v>
      </c>
      <c r="I3461" s="25">
        <v>0</v>
      </c>
      <c r="J3461" s="25">
        <v>0</v>
      </c>
      <c r="K3461" s="24"/>
      <c r="L3461" s="24" t="s">
        <v>352</v>
      </c>
      <c r="M3461" s="27">
        <v>41.427799999999998</v>
      </c>
      <c r="N3461" s="27">
        <v>-74.418599999999998</v>
      </c>
    </row>
    <row r="3462" spans="1:14" s="18" customFormat="1" x14ac:dyDescent="0.25">
      <c r="A3462" s="19" t="s">
        <v>1038</v>
      </c>
      <c r="B3462" s="19" t="s">
        <v>233</v>
      </c>
      <c r="C3462" s="19">
        <v>2</v>
      </c>
      <c r="D3462" s="23">
        <v>1107.268</v>
      </c>
      <c r="E3462" s="23">
        <v>166.67699999999999</v>
      </c>
      <c r="F3462" s="23">
        <v>-940.59100000000001</v>
      </c>
      <c r="G3462" s="24">
        <v>-0.84947004699855899</v>
      </c>
      <c r="H3462" s="25">
        <v>0</v>
      </c>
      <c r="I3462" s="25">
        <v>0</v>
      </c>
      <c r="J3462" s="25">
        <v>0</v>
      </c>
      <c r="K3462" s="24"/>
      <c r="L3462" s="24" t="s">
        <v>352</v>
      </c>
      <c r="M3462" s="27">
        <v>41.427799999999998</v>
      </c>
      <c r="N3462" s="27">
        <v>-74.418599999999998</v>
      </c>
    </row>
    <row r="3463" spans="1:14" s="18" customFormat="1" x14ac:dyDescent="0.25">
      <c r="A3463" s="19" t="s">
        <v>1038</v>
      </c>
      <c r="B3463" s="19" t="s">
        <v>233</v>
      </c>
      <c r="C3463" s="19">
        <v>3</v>
      </c>
      <c r="D3463" s="23">
        <v>2719.6390000000001</v>
      </c>
      <c r="E3463" s="23" t="e">
        <v>#N/A</v>
      </c>
      <c r="F3463" s="23" t="e">
        <v>#N/A</v>
      </c>
      <c r="G3463" s="24" t="e">
        <v>#N/A</v>
      </c>
      <c r="H3463" s="25">
        <v>0</v>
      </c>
      <c r="I3463" s="25" t="e">
        <v>#N/A</v>
      </c>
      <c r="J3463" s="25" t="e">
        <v>#N/A</v>
      </c>
      <c r="K3463" s="24" t="e">
        <v>#N/A</v>
      </c>
      <c r="L3463" s="24" t="s">
        <v>352</v>
      </c>
      <c r="M3463" s="27">
        <v>41.427799999999998</v>
      </c>
      <c r="N3463" s="27">
        <v>-74.418599999999998</v>
      </c>
    </row>
    <row r="3464" spans="1:14" s="18" customFormat="1" x14ac:dyDescent="0.25">
      <c r="A3464" s="19" t="s">
        <v>1038</v>
      </c>
      <c r="B3464" s="19" t="s">
        <v>233</v>
      </c>
      <c r="C3464" s="19">
        <v>4</v>
      </c>
      <c r="D3464" s="23">
        <v>15597.308000000001</v>
      </c>
      <c r="E3464" s="23" t="e">
        <v>#N/A</v>
      </c>
      <c r="F3464" s="23" t="e">
        <v>#N/A</v>
      </c>
      <c r="G3464" s="24" t="e">
        <v>#N/A</v>
      </c>
      <c r="H3464" s="25">
        <v>4.0000000000000001E-3</v>
      </c>
      <c r="I3464" s="25" t="e">
        <v>#N/A</v>
      </c>
      <c r="J3464" s="25" t="e">
        <v>#N/A</v>
      </c>
      <c r="K3464" s="24" t="e">
        <v>#N/A</v>
      </c>
      <c r="L3464" s="24" t="s">
        <v>352</v>
      </c>
      <c r="M3464" s="27">
        <v>41.427799999999998</v>
      </c>
      <c r="N3464" s="27">
        <v>-74.418599999999998</v>
      </c>
    </row>
    <row r="3465" spans="1:14" s="18" customFormat="1" x14ac:dyDescent="0.25">
      <c r="A3465" s="19" t="s">
        <v>1039</v>
      </c>
      <c r="B3465" s="19" t="s">
        <v>233</v>
      </c>
      <c r="C3465" s="19">
        <v>1</v>
      </c>
      <c r="D3465" s="23">
        <v>9555.3829999999998</v>
      </c>
      <c r="E3465" s="23">
        <v>1365.922</v>
      </c>
      <c r="F3465" s="23">
        <v>-8189.4610000000002</v>
      </c>
      <c r="G3465" s="24">
        <v>-0.85705209304535501</v>
      </c>
      <c r="H3465" s="25">
        <v>2E-3</v>
      </c>
      <c r="I3465" s="25">
        <v>0</v>
      </c>
      <c r="J3465" s="25">
        <v>-2E-3</v>
      </c>
      <c r="K3465" s="24">
        <v>-1</v>
      </c>
      <c r="L3465" s="24" t="s">
        <v>352</v>
      </c>
      <c r="M3465" s="27">
        <v>40.9572</v>
      </c>
      <c r="N3465" s="27">
        <v>-72.866399999999999</v>
      </c>
    </row>
    <row r="3466" spans="1:14" s="18" customFormat="1" x14ac:dyDescent="0.25">
      <c r="A3466" s="19" t="s">
        <v>1039</v>
      </c>
      <c r="B3466" s="19" t="s">
        <v>233</v>
      </c>
      <c r="C3466" s="19">
        <v>2</v>
      </c>
      <c r="D3466" s="23">
        <v>2466.3440000000001</v>
      </c>
      <c r="E3466" s="23">
        <v>15686.141</v>
      </c>
      <c r="F3466" s="23">
        <v>13219.797</v>
      </c>
      <c r="G3466" s="24">
        <v>5.3600783183529996</v>
      </c>
      <c r="H3466" s="25">
        <v>0</v>
      </c>
      <c r="I3466" s="25">
        <v>3.0000000000000001E-3</v>
      </c>
      <c r="J3466" s="25">
        <v>3.0000000000000001E-3</v>
      </c>
      <c r="K3466" s="24"/>
      <c r="L3466" s="24" t="s">
        <v>352</v>
      </c>
      <c r="M3466" s="27">
        <v>40.9572</v>
      </c>
      <c r="N3466" s="27">
        <v>-72.866399999999999</v>
      </c>
    </row>
    <row r="3467" spans="1:14" s="18" customFormat="1" x14ac:dyDescent="0.25">
      <c r="A3467" s="19" t="s">
        <v>1039</v>
      </c>
      <c r="B3467" s="19" t="s">
        <v>233</v>
      </c>
      <c r="C3467" s="19">
        <v>3</v>
      </c>
      <c r="D3467" s="23">
        <v>30092.025000000001</v>
      </c>
      <c r="E3467" s="23" t="e">
        <v>#N/A</v>
      </c>
      <c r="F3467" s="23" t="e">
        <v>#N/A</v>
      </c>
      <c r="G3467" s="24" t="e">
        <v>#N/A</v>
      </c>
      <c r="H3467" s="25">
        <v>7.0000000000000001E-3</v>
      </c>
      <c r="I3467" s="25" t="e">
        <v>#N/A</v>
      </c>
      <c r="J3467" s="25" t="e">
        <v>#N/A</v>
      </c>
      <c r="K3467" s="24" t="e">
        <v>#N/A</v>
      </c>
      <c r="L3467" s="24" t="s">
        <v>352</v>
      </c>
      <c r="M3467" s="27">
        <v>40.9572</v>
      </c>
      <c r="N3467" s="27">
        <v>-72.866399999999999</v>
      </c>
    </row>
    <row r="3468" spans="1:14" s="18" customFormat="1" x14ac:dyDescent="0.25">
      <c r="A3468" s="19" t="s">
        <v>1039</v>
      </c>
      <c r="B3468" s="19" t="s">
        <v>233</v>
      </c>
      <c r="C3468" s="19">
        <v>4</v>
      </c>
      <c r="D3468" s="23">
        <v>3371.915</v>
      </c>
      <c r="E3468" s="23" t="e">
        <v>#N/A</v>
      </c>
      <c r="F3468" s="23" t="e">
        <v>#N/A</v>
      </c>
      <c r="G3468" s="24" t="e">
        <v>#N/A</v>
      </c>
      <c r="H3468" s="25">
        <v>0</v>
      </c>
      <c r="I3468" s="25" t="e">
        <v>#N/A</v>
      </c>
      <c r="J3468" s="25" t="e">
        <v>#N/A</v>
      </c>
      <c r="K3468" s="24" t="e">
        <v>#N/A</v>
      </c>
      <c r="L3468" s="24" t="s">
        <v>352</v>
      </c>
      <c r="M3468" s="27">
        <v>40.9572</v>
      </c>
      <c r="N3468" s="27">
        <v>-72.866399999999999</v>
      </c>
    </row>
    <row r="3469" spans="1:14" s="18" customFormat="1" x14ac:dyDescent="0.25">
      <c r="A3469" s="19" t="s">
        <v>234</v>
      </c>
      <c r="B3469" s="19" t="s">
        <v>233</v>
      </c>
      <c r="C3469" s="19">
        <v>1</v>
      </c>
      <c r="D3469" s="23">
        <v>3117717.7549999999</v>
      </c>
      <c r="E3469" s="23">
        <v>1699406.159</v>
      </c>
      <c r="F3469" s="23">
        <v>-1418311.5959999999</v>
      </c>
      <c r="G3469" s="24">
        <v>-0.454919818744144</v>
      </c>
      <c r="H3469" s="25">
        <v>830.41200000000003</v>
      </c>
      <c r="I3469" s="25">
        <v>460.35300000000001</v>
      </c>
      <c r="J3469" s="25">
        <v>-370.05900000000003</v>
      </c>
      <c r="K3469" s="24">
        <v>-0.445633011083655</v>
      </c>
      <c r="L3469" s="24" t="s">
        <v>350</v>
      </c>
      <c r="M3469" s="27">
        <v>43.356099999999998</v>
      </c>
      <c r="N3469" s="27">
        <v>-78.603899999999996</v>
      </c>
    </row>
    <row r="3470" spans="1:14" s="18" customFormat="1" x14ac:dyDescent="0.25">
      <c r="A3470" s="19" t="s">
        <v>234</v>
      </c>
      <c r="B3470" s="19" t="s">
        <v>233</v>
      </c>
      <c r="C3470" s="19">
        <v>2</v>
      </c>
      <c r="D3470" s="23">
        <v>150104.09400000001</v>
      </c>
      <c r="E3470" s="23"/>
      <c r="F3470" s="23"/>
      <c r="G3470" s="24"/>
      <c r="H3470" s="25">
        <v>39.85</v>
      </c>
      <c r="I3470" s="25"/>
      <c r="J3470" s="25"/>
      <c r="K3470" s="24"/>
      <c r="L3470" s="24" t="s">
        <v>350</v>
      </c>
      <c r="M3470" s="27">
        <v>43.356099999999998</v>
      </c>
      <c r="N3470" s="27">
        <v>-78.603899999999996</v>
      </c>
    </row>
    <row r="3471" spans="1:14" s="18" customFormat="1" x14ac:dyDescent="0.25">
      <c r="A3471" s="19" t="s">
        <v>234</v>
      </c>
      <c r="B3471" s="19" t="s">
        <v>233</v>
      </c>
      <c r="C3471" s="19">
        <v>3</v>
      </c>
      <c r="D3471" s="23">
        <v>280253.28600000002</v>
      </c>
      <c r="E3471" s="23" t="e">
        <v>#N/A</v>
      </c>
      <c r="F3471" s="23" t="e">
        <v>#N/A</v>
      </c>
      <c r="G3471" s="24" t="e">
        <v>#N/A</v>
      </c>
      <c r="H3471" s="25">
        <v>79.204999999999998</v>
      </c>
      <c r="I3471" s="25" t="e">
        <v>#N/A</v>
      </c>
      <c r="J3471" s="25" t="e">
        <v>#N/A</v>
      </c>
      <c r="K3471" s="24" t="e">
        <v>#N/A</v>
      </c>
      <c r="L3471" s="24" t="s">
        <v>350</v>
      </c>
      <c r="M3471" s="27">
        <v>43.356099999999998</v>
      </c>
      <c r="N3471" s="27">
        <v>-78.603899999999996</v>
      </c>
    </row>
    <row r="3472" spans="1:14" s="18" customFormat="1" x14ac:dyDescent="0.25">
      <c r="A3472" s="19" t="s">
        <v>1040</v>
      </c>
      <c r="B3472" s="19" t="s">
        <v>233</v>
      </c>
      <c r="C3472" s="19">
        <v>1</v>
      </c>
      <c r="D3472" s="23">
        <v>13826.897000000001</v>
      </c>
      <c r="E3472" s="23"/>
      <c r="F3472" s="23"/>
      <c r="G3472" s="24"/>
      <c r="H3472" s="25">
        <v>4.0000000000000001E-3</v>
      </c>
      <c r="I3472" s="25"/>
      <c r="J3472" s="25"/>
      <c r="K3472" s="24"/>
      <c r="L3472" s="24" t="s">
        <v>352</v>
      </c>
      <c r="M3472" s="27">
        <v>43.080300000000001</v>
      </c>
      <c r="N3472" s="27">
        <v>-75.600300000000004</v>
      </c>
    </row>
    <row r="3473" spans="1:14" s="18" customFormat="1" x14ac:dyDescent="0.25">
      <c r="A3473" s="19" t="s">
        <v>1040</v>
      </c>
      <c r="B3473" s="19" t="s">
        <v>233</v>
      </c>
      <c r="C3473" s="19">
        <v>2</v>
      </c>
      <c r="D3473" s="23"/>
      <c r="E3473" s="23">
        <v>2460.895</v>
      </c>
      <c r="F3473" s="23"/>
      <c r="G3473" s="24"/>
      <c r="H3473" s="25"/>
      <c r="I3473" s="25">
        <v>1E-3</v>
      </c>
      <c r="J3473" s="25"/>
      <c r="K3473" s="24"/>
      <c r="L3473" s="24" t="s">
        <v>352</v>
      </c>
      <c r="M3473" s="27">
        <v>43.080300000000001</v>
      </c>
      <c r="N3473" s="27">
        <v>-75.600300000000004</v>
      </c>
    </row>
    <row r="3474" spans="1:14" s="18" customFormat="1" x14ac:dyDescent="0.25">
      <c r="A3474" s="19" t="s">
        <v>1040</v>
      </c>
      <c r="B3474" s="19" t="s">
        <v>233</v>
      </c>
      <c r="C3474" s="19">
        <v>3</v>
      </c>
      <c r="D3474" s="23">
        <v>41473.048000000003</v>
      </c>
      <c r="E3474" s="23" t="e">
        <v>#N/A</v>
      </c>
      <c r="F3474" s="23" t="e">
        <v>#N/A</v>
      </c>
      <c r="G3474" s="24" t="e">
        <v>#N/A</v>
      </c>
      <c r="H3474" s="25">
        <v>1.4E-2</v>
      </c>
      <c r="I3474" s="25" t="e">
        <v>#N/A</v>
      </c>
      <c r="J3474" s="25" t="e">
        <v>#N/A</v>
      </c>
      <c r="K3474" s="24" t="e">
        <v>#N/A</v>
      </c>
      <c r="L3474" s="24" t="s">
        <v>352</v>
      </c>
      <c r="M3474" s="27">
        <v>43.080300000000001</v>
      </c>
      <c r="N3474" s="27">
        <v>-75.600300000000004</v>
      </c>
    </row>
    <row r="3475" spans="1:14" s="18" customFormat="1" x14ac:dyDescent="0.25">
      <c r="A3475" s="19" t="s">
        <v>1040</v>
      </c>
      <c r="B3475" s="19" t="s">
        <v>233</v>
      </c>
      <c r="C3475" s="19">
        <v>4</v>
      </c>
      <c r="D3475" s="23">
        <v>8152.5839999999998</v>
      </c>
      <c r="E3475" s="23" t="e">
        <v>#N/A</v>
      </c>
      <c r="F3475" s="23" t="e">
        <v>#N/A</v>
      </c>
      <c r="G3475" s="24" t="e">
        <v>#N/A</v>
      </c>
      <c r="H3475" s="25">
        <v>3.0000000000000001E-3</v>
      </c>
      <c r="I3475" s="25" t="e">
        <v>#N/A</v>
      </c>
      <c r="J3475" s="25" t="e">
        <v>#N/A</v>
      </c>
      <c r="K3475" s="24" t="e">
        <v>#N/A</v>
      </c>
      <c r="L3475" s="24" t="s">
        <v>352</v>
      </c>
      <c r="M3475" s="27">
        <v>43.080300000000001</v>
      </c>
      <c r="N3475" s="27">
        <v>-75.600300000000004</v>
      </c>
    </row>
    <row r="3476" spans="1:14" s="18" customFormat="1" x14ac:dyDescent="0.25">
      <c r="A3476" s="19" t="s">
        <v>1041</v>
      </c>
      <c r="B3476" s="19" t="s">
        <v>233</v>
      </c>
      <c r="C3476" s="19">
        <v>1</v>
      </c>
      <c r="D3476" s="23">
        <v>18756.894</v>
      </c>
      <c r="E3476" s="23">
        <v>9930.1749999999993</v>
      </c>
      <c r="F3476" s="23">
        <v>-8826.7189999999991</v>
      </c>
      <c r="G3476" s="24">
        <v>-0.47058532185552698</v>
      </c>
      <c r="H3476" s="25">
        <v>6.0000000000000001E-3</v>
      </c>
      <c r="I3476" s="25">
        <v>3.0000000000000001E-3</v>
      </c>
      <c r="J3476" s="25">
        <v>-3.0000000000000001E-3</v>
      </c>
      <c r="K3476" s="24">
        <v>-0.5</v>
      </c>
      <c r="L3476" s="24" t="s">
        <v>352</v>
      </c>
      <c r="M3476" s="27">
        <v>43.066699999999997</v>
      </c>
      <c r="N3476" s="27">
        <v>-76.224599999999995</v>
      </c>
    </row>
    <row r="3477" spans="1:14" s="18" customFormat="1" x14ac:dyDescent="0.25">
      <c r="A3477" s="19" t="s">
        <v>1041</v>
      </c>
      <c r="B3477" s="19" t="s">
        <v>233</v>
      </c>
      <c r="C3477" s="19">
        <v>2</v>
      </c>
      <c r="D3477" s="23">
        <v>7875.2179999999998</v>
      </c>
      <c r="E3477" s="23">
        <v>21146.511999999999</v>
      </c>
      <c r="F3477" s="23">
        <v>13271.294</v>
      </c>
      <c r="G3477" s="24">
        <v>1.6851970320059699</v>
      </c>
      <c r="H3477" s="25">
        <v>2E-3</v>
      </c>
      <c r="I3477" s="25">
        <v>6.0000000000000001E-3</v>
      </c>
      <c r="J3477" s="25">
        <v>4.0000000000000001E-3</v>
      </c>
      <c r="K3477" s="24">
        <v>2</v>
      </c>
      <c r="L3477" s="24" t="s">
        <v>352</v>
      </c>
      <c r="M3477" s="27">
        <v>43.066699999999997</v>
      </c>
      <c r="N3477" s="27">
        <v>-76.224599999999995</v>
      </c>
    </row>
    <row r="3478" spans="1:14" s="18" customFormat="1" x14ac:dyDescent="0.25">
      <c r="A3478" s="19" t="s">
        <v>1041</v>
      </c>
      <c r="B3478" s="19" t="s">
        <v>233</v>
      </c>
      <c r="C3478" s="19">
        <v>3</v>
      </c>
      <c r="D3478" s="23">
        <v>98039.911999999997</v>
      </c>
      <c r="E3478" s="23" t="e">
        <v>#N/A</v>
      </c>
      <c r="F3478" s="23" t="e">
        <v>#N/A</v>
      </c>
      <c r="G3478" s="24" t="e">
        <v>#N/A</v>
      </c>
      <c r="H3478" s="25">
        <v>3.1E-2</v>
      </c>
      <c r="I3478" s="25" t="e">
        <v>#N/A</v>
      </c>
      <c r="J3478" s="25" t="e">
        <v>#N/A</v>
      </c>
      <c r="K3478" s="24" t="e">
        <v>#N/A</v>
      </c>
      <c r="L3478" s="24" t="s">
        <v>352</v>
      </c>
      <c r="M3478" s="27">
        <v>43.066699999999997</v>
      </c>
      <c r="N3478" s="27">
        <v>-76.224599999999995</v>
      </c>
    </row>
    <row r="3479" spans="1:14" s="18" customFormat="1" x14ac:dyDescent="0.25">
      <c r="A3479" s="19" t="s">
        <v>1042</v>
      </c>
      <c r="B3479" s="19" t="s">
        <v>233</v>
      </c>
      <c r="C3479" s="19">
        <v>1</v>
      </c>
      <c r="D3479" s="23">
        <v>5998050.0420000004</v>
      </c>
      <c r="E3479" s="23">
        <v>9233869.3440000005</v>
      </c>
      <c r="F3479" s="23">
        <v>3235819.3020000001</v>
      </c>
      <c r="G3479" s="24">
        <v>0.53947854375036897</v>
      </c>
      <c r="H3479" s="25">
        <v>1.796</v>
      </c>
      <c r="I3479" s="25">
        <v>2.7789999999999999</v>
      </c>
      <c r="J3479" s="25">
        <v>0.98299999999999998</v>
      </c>
      <c r="K3479" s="24">
        <v>0.54732739420935395</v>
      </c>
      <c r="L3479" s="24" t="s">
        <v>352</v>
      </c>
      <c r="M3479" s="27">
        <v>41.412999999999997</v>
      </c>
      <c r="N3479" s="27">
        <v>-74.435000000000002</v>
      </c>
    </row>
    <row r="3480" spans="1:14" s="18" customFormat="1" x14ac:dyDescent="0.25">
      <c r="A3480" s="19" t="s">
        <v>1042</v>
      </c>
      <c r="B3480" s="19" t="s">
        <v>233</v>
      </c>
      <c r="C3480" s="19">
        <v>2</v>
      </c>
      <c r="D3480" s="23">
        <v>4329739.8810000001</v>
      </c>
      <c r="E3480" s="23">
        <v>5911797.8289999999</v>
      </c>
      <c r="F3480" s="23">
        <v>1582057.9480000001</v>
      </c>
      <c r="G3480" s="24">
        <v>0.36539330109470802</v>
      </c>
      <c r="H3480" s="25">
        <v>1.3009999999999999</v>
      </c>
      <c r="I3480" s="25">
        <v>1.7709999999999999</v>
      </c>
      <c r="J3480" s="25">
        <v>0.47</v>
      </c>
      <c r="K3480" s="24">
        <v>0.36126056879323598</v>
      </c>
      <c r="L3480" s="24" t="s">
        <v>352</v>
      </c>
      <c r="M3480" s="27">
        <v>41.412999999999997</v>
      </c>
      <c r="N3480" s="27">
        <v>-74.435000000000002</v>
      </c>
    </row>
    <row r="3481" spans="1:14" s="18" customFormat="1" x14ac:dyDescent="0.25">
      <c r="A3481" s="19" t="s">
        <v>1042</v>
      </c>
      <c r="B3481" s="19" t="s">
        <v>233</v>
      </c>
      <c r="C3481" s="19">
        <v>3</v>
      </c>
      <c r="D3481" s="23">
        <v>9130718.7200000007</v>
      </c>
      <c r="E3481" s="23" t="e">
        <v>#N/A</v>
      </c>
      <c r="F3481" s="23" t="e">
        <v>#N/A</v>
      </c>
      <c r="G3481" s="24" t="e">
        <v>#N/A</v>
      </c>
      <c r="H3481" s="25">
        <v>2.7389999999999999</v>
      </c>
      <c r="I3481" s="25" t="e">
        <v>#N/A</v>
      </c>
      <c r="J3481" s="25" t="e">
        <v>#N/A</v>
      </c>
      <c r="K3481" s="24" t="e">
        <v>#N/A</v>
      </c>
      <c r="L3481" s="24" t="s">
        <v>352</v>
      </c>
      <c r="M3481" s="27">
        <v>41.412999999999997</v>
      </c>
      <c r="N3481" s="27">
        <v>-74.435000000000002</v>
      </c>
    </row>
    <row r="3482" spans="1:14" s="18" customFormat="1" x14ac:dyDescent="0.25">
      <c r="A3482" s="19" t="s">
        <v>1042</v>
      </c>
      <c r="B3482" s="19" t="s">
        <v>233</v>
      </c>
      <c r="C3482" s="19">
        <v>4</v>
      </c>
      <c r="D3482" s="23">
        <v>8880549.6280000005</v>
      </c>
      <c r="E3482" s="23" t="e">
        <v>#N/A</v>
      </c>
      <c r="F3482" s="23" t="e">
        <v>#N/A</v>
      </c>
      <c r="G3482" s="24" t="e">
        <v>#N/A</v>
      </c>
      <c r="H3482" s="25">
        <v>2.6640000000000001</v>
      </c>
      <c r="I3482" s="25" t="e">
        <v>#N/A</v>
      </c>
      <c r="J3482" s="25" t="e">
        <v>#N/A</v>
      </c>
      <c r="K3482" s="24" t="e">
        <v>#N/A</v>
      </c>
      <c r="L3482" s="24" t="s">
        <v>352</v>
      </c>
      <c r="M3482" s="27">
        <v>41.412999999999997</v>
      </c>
      <c r="N3482" s="27">
        <v>-74.435000000000002</v>
      </c>
    </row>
    <row r="3483" spans="1:14" s="18" customFormat="1" x14ac:dyDescent="0.25">
      <c r="A3483" s="19" t="s">
        <v>1043</v>
      </c>
      <c r="B3483" s="19" t="s">
        <v>233</v>
      </c>
      <c r="C3483" s="19">
        <v>1</v>
      </c>
      <c r="D3483" s="23">
        <v>32528.044000000002</v>
      </c>
      <c r="E3483" s="23">
        <v>42168.593000000001</v>
      </c>
      <c r="F3483" s="23">
        <v>9640.5490000000009</v>
      </c>
      <c r="G3483" s="24">
        <v>0.29637653589007701</v>
      </c>
      <c r="H3483" s="25">
        <v>8.0000000000000002E-3</v>
      </c>
      <c r="I3483" s="25">
        <v>8.9999999999999993E-3</v>
      </c>
      <c r="J3483" s="25">
        <v>1E-3</v>
      </c>
      <c r="K3483" s="24">
        <v>0.125</v>
      </c>
      <c r="L3483" s="24" t="s">
        <v>352</v>
      </c>
      <c r="M3483" s="27">
        <v>40.753900000000002</v>
      </c>
      <c r="N3483" s="27">
        <v>-73.950599999999994</v>
      </c>
    </row>
    <row r="3484" spans="1:14" s="18" customFormat="1" x14ac:dyDescent="0.25">
      <c r="A3484" s="19" t="s">
        <v>1043</v>
      </c>
      <c r="B3484" s="19" t="s">
        <v>233</v>
      </c>
      <c r="C3484" s="19">
        <v>2</v>
      </c>
      <c r="D3484" s="23">
        <v>45423.451999999997</v>
      </c>
      <c r="E3484" s="23">
        <v>110107.28</v>
      </c>
      <c r="F3484" s="23">
        <v>64683.828000000001</v>
      </c>
      <c r="G3484" s="24">
        <v>1.42401832427883</v>
      </c>
      <c r="H3484" s="25">
        <v>1.0999999999999999E-2</v>
      </c>
      <c r="I3484" s="25">
        <v>2.9000000000000001E-2</v>
      </c>
      <c r="J3484" s="25">
        <v>1.7999999999999999E-2</v>
      </c>
      <c r="K3484" s="24">
        <v>1.63636363636364</v>
      </c>
      <c r="L3484" s="24" t="s">
        <v>352</v>
      </c>
      <c r="M3484" s="27">
        <v>40.753900000000002</v>
      </c>
      <c r="N3484" s="27">
        <v>-73.950599999999994</v>
      </c>
    </row>
    <row r="3485" spans="1:14" s="18" customFormat="1" x14ac:dyDescent="0.25">
      <c r="A3485" s="19" t="s">
        <v>1043</v>
      </c>
      <c r="B3485" s="19" t="s">
        <v>233</v>
      </c>
      <c r="C3485" s="19">
        <v>3</v>
      </c>
      <c r="D3485" s="23">
        <v>250857.99600000001</v>
      </c>
      <c r="E3485" s="23" t="e">
        <v>#N/A</v>
      </c>
      <c r="F3485" s="23" t="e">
        <v>#N/A</v>
      </c>
      <c r="G3485" s="24" t="e">
        <v>#N/A</v>
      </c>
      <c r="H3485" s="25">
        <v>7.4999999999999997E-2</v>
      </c>
      <c r="I3485" s="25" t="e">
        <v>#N/A</v>
      </c>
      <c r="J3485" s="25" t="e">
        <v>#N/A</v>
      </c>
      <c r="K3485" s="24" t="e">
        <v>#N/A</v>
      </c>
      <c r="L3485" s="24" t="s">
        <v>352</v>
      </c>
      <c r="M3485" s="27">
        <v>40.753900000000002</v>
      </c>
      <c r="N3485" s="27">
        <v>-73.950599999999994</v>
      </c>
    </row>
    <row r="3486" spans="1:14" s="18" customFormat="1" x14ac:dyDescent="0.25">
      <c r="A3486" s="19" t="s">
        <v>1043</v>
      </c>
      <c r="B3486" s="19" t="s">
        <v>233</v>
      </c>
      <c r="C3486" s="19">
        <v>4</v>
      </c>
      <c r="D3486" s="23">
        <v>35058.370000000003</v>
      </c>
      <c r="E3486" s="23" t="e">
        <v>#N/A</v>
      </c>
      <c r="F3486" s="23" t="e">
        <v>#N/A</v>
      </c>
      <c r="G3486" s="24" t="e">
        <v>#N/A</v>
      </c>
      <c r="H3486" s="25">
        <v>7.0000000000000001E-3</v>
      </c>
      <c r="I3486" s="25" t="e">
        <v>#N/A</v>
      </c>
      <c r="J3486" s="25" t="e">
        <v>#N/A</v>
      </c>
      <c r="K3486" s="24" t="e">
        <v>#N/A</v>
      </c>
      <c r="L3486" s="24" t="s">
        <v>352</v>
      </c>
      <c r="M3486" s="27">
        <v>40.753900000000002</v>
      </c>
      <c r="N3486" s="27">
        <v>-73.950599999999994</v>
      </c>
    </row>
    <row r="3487" spans="1:14" s="18" customFormat="1" x14ac:dyDescent="0.25">
      <c r="A3487" s="19" t="s">
        <v>1044</v>
      </c>
      <c r="B3487" s="19" t="s">
        <v>233</v>
      </c>
      <c r="C3487" s="19">
        <v>1</v>
      </c>
      <c r="D3487" s="23">
        <v>32628.275000000001</v>
      </c>
      <c r="E3487" s="23">
        <v>12440.575000000001</v>
      </c>
      <c r="F3487" s="23">
        <v>-20187.7</v>
      </c>
      <c r="G3487" s="24">
        <v>-0.61871796777488197</v>
      </c>
      <c r="H3487" s="25">
        <v>1.7000000000000001E-2</v>
      </c>
      <c r="I3487" s="25">
        <v>4.0000000000000001E-3</v>
      </c>
      <c r="J3487" s="25">
        <v>-1.2999999999999999E-2</v>
      </c>
      <c r="K3487" s="24">
        <v>-0.76470588235294101</v>
      </c>
      <c r="L3487" s="24" t="s">
        <v>352</v>
      </c>
      <c r="M3487" s="27">
        <v>40.956899999999997</v>
      </c>
      <c r="N3487" s="27">
        <v>-72.877399999999994</v>
      </c>
    </row>
    <row r="3488" spans="1:14" s="18" customFormat="1" x14ac:dyDescent="0.25">
      <c r="A3488" s="19" t="s">
        <v>1044</v>
      </c>
      <c r="B3488" s="19" t="s">
        <v>233</v>
      </c>
      <c r="C3488" s="19">
        <v>2</v>
      </c>
      <c r="D3488" s="23">
        <v>14776.575000000001</v>
      </c>
      <c r="E3488" s="23">
        <v>3446.6</v>
      </c>
      <c r="F3488" s="23">
        <v>-11329.975</v>
      </c>
      <c r="G3488" s="24">
        <v>-0.76675244432488598</v>
      </c>
      <c r="H3488" s="25">
        <v>0.01</v>
      </c>
      <c r="I3488" s="25">
        <v>0</v>
      </c>
      <c r="J3488" s="25">
        <v>-0.01</v>
      </c>
      <c r="K3488" s="24">
        <v>-1</v>
      </c>
      <c r="L3488" s="24" t="s">
        <v>352</v>
      </c>
      <c r="M3488" s="27">
        <v>40.956899999999997</v>
      </c>
      <c r="N3488" s="27">
        <v>-72.877399999999994</v>
      </c>
    </row>
    <row r="3489" spans="1:14" s="18" customFormat="1" x14ac:dyDescent="0.25">
      <c r="A3489" s="19" t="s">
        <v>1044</v>
      </c>
      <c r="B3489" s="19" t="s">
        <v>233</v>
      </c>
      <c r="C3489" s="19">
        <v>3</v>
      </c>
      <c r="D3489" s="23">
        <v>102389.3</v>
      </c>
      <c r="E3489" s="23" t="e">
        <v>#N/A</v>
      </c>
      <c r="F3489" s="23" t="e">
        <v>#N/A</v>
      </c>
      <c r="G3489" s="24" t="e">
        <v>#N/A</v>
      </c>
      <c r="H3489" s="25">
        <v>5.3999999999999999E-2</v>
      </c>
      <c r="I3489" s="25" t="e">
        <v>#N/A</v>
      </c>
      <c r="J3489" s="25" t="e">
        <v>#N/A</v>
      </c>
      <c r="K3489" s="24" t="e">
        <v>#N/A</v>
      </c>
      <c r="L3489" s="24" t="s">
        <v>352</v>
      </c>
      <c r="M3489" s="27">
        <v>40.956899999999997</v>
      </c>
      <c r="N3489" s="27">
        <v>-72.877399999999994</v>
      </c>
    </row>
    <row r="3490" spans="1:14" s="18" customFormat="1" x14ac:dyDescent="0.25">
      <c r="A3490" s="19" t="s">
        <v>1044</v>
      </c>
      <c r="B3490" s="19" t="s">
        <v>233</v>
      </c>
      <c r="C3490" s="19">
        <v>4</v>
      </c>
      <c r="D3490" s="23">
        <v>31364.025000000001</v>
      </c>
      <c r="E3490" s="23" t="e">
        <v>#N/A</v>
      </c>
      <c r="F3490" s="23" t="e">
        <v>#N/A</v>
      </c>
      <c r="G3490" s="24" t="e">
        <v>#N/A</v>
      </c>
      <c r="H3490" s="25">
        <v>1.6E-2</v>
      </c>
      <c r="I3490" s="25" t="e">
        <v>#N/A</v>
      </c>
      <c r="J3490" s="25" t="e">
        <v>#N/A</v>
      </c>
      <c r="K3490" s="24" t="e">
        <v>#N/A</v>
      </c>
      <c r="L3490" s="24" t="s">
        <v>352</v>
      </c>
      <c r="M3490" s="27">
        <v>40.956899999999997</v>
      </c>
      <c r="N3490" s="27">
        <v>-72.877399999999994</v>
      </c>
    </row>
    <row r="3491" spans="1:14" s="18" customFormat="1" x14ac:dyDescent="0.25">
      <c r="A3491" s="19" t="s">
        <v>1045</v>
      </c>
      <c r="B3491" s="19" t="s">
        <v>233</v>
      </c>
      <c r="C3491" s="19">
        <v>1</v>
      </c>
      <c r="D3491" s="23">
        <v>11061.1</v>
      </c>
      <c r="E3491" s="23">
        <v>3155.1</v>
      </c>
      <c r="F3491" s="23">
        <v>-7906</v>
      </c>
      <c r="G3491" s="24">
        <v>-0.71475712180524498</v>
      </c>
      <c r="H3491" s="25">
        <v>8.9999999999999993E-3</v>
      </c>
      <c r="I3491" s="25">
        <v>2E-3</v>
      </c>
      <c r="J3491" s="25">
        <v>-7.0000000000000001E-3</v>
      </c>
      <c r="K3491" s="24">
        <v>-0.77777777777777801</v>
      </c>
      <c r="L3491" s="24" t="s">
        <v>352</v>
      </c>
      <c r="M3491" s="27">
        <v>40.695300000000003</v>
      </c>
      <c r="N3491" s="27">
        <v>-73.349699999999999</v>
      </c>
    </row>
    <row r="3492" spans="1:14" s="18" customFormat="1" x14ac:dyDescent="0.25">
      <c r="A3492" s="19" t="s">
        <v>1045</v>
      </c>
      <c r="B3492" s="19" t="s">
        <v>233</v>
      </c>
      <c r="C3492" s="19">
        <v>2</v>
      </c>
      <c r="D3492" s="23">
        <v>733.1</v>
      </c>
      <c r="E3492" s="23">
        <v>1193</v>
      </c>
      <c r="F3492" s="23">
        <v>459.9</v>
      </c>
      <c r="G3492" s="24">
        <v>0.62733597053608003</v>
      </c>
      <c r="H3492" s="25">
        <v>0</v>
      </c>
      <c r="I3492" s="25">
        <v>1E-3</v>
      </c>
      <c r="J3492" s="25">
        <v>1E-3</v>
      </c>
      <c r="K3492" s="24"/>
      <c r="L3492" s="24" t="s">
        <v>352</v>
      </c>
      <c r="M3492" s="27">
        <v>40.695300000000003</v>
      </c>
      <c r="N3492" s="27">
        <v>-73.349699999999999</v>
      </c>
    </row>
    <row r="3493" spans="1:14" s="18" customFormat="1" x14ac:dyDescent="0.25">
      <c r="A3493" s="19" t="s">
        <v>1045</v>
      </c>
      <c r="B3493" s="19" t="s">
        <v>233</v>
      </c>
      <c r="C3493" s="19">
        <v>3</v>
      </c>
      <c r="D3493" s="23">
        <v>19349</v>
      </c>
      <c r="E3493" s="23" t="e">
        <v>#N/A</v>
      </c>
      <c r="F3493" s="23" t="e">
        <v>#N/A</v>
      </c>
      <c r="G3493" s="24" t="e">
        <v>#N/A</v>
      </c>
      <c r="H3493" s="25">
        <v>1.2999999999999999E-2</v>
      </c>
      <c r="I3493" s="25" t="e">
        <v>#N/A</v>
      </c>
      <c r="J3493" s="25" t="e">
        <v>#N/A</v>
      </c>
      <c r="K3493" s="24" t="e">
        <v>#N/A</v>
      </c>
      <c r="L3493" s="24" t="s">
        <v>352</v>
      </c>
      <c r="M3493" s="27">
        <v>40.695300000000003</v>
      </c>
      <c r="N3493" s="27">
        <v>-73.349699999999999</v>
      </c>
    </row>
    <row r="3494" spans="1:14" s="18" customFormat="1" x14ac:dyDescent="0.25">
      <c r="A3494" s="19" t="s">
        <v>1045</v>
      </c>
      <c r="B3494" s="19" t="s">
        <v>233</v>
      </c>
      <c r="C3494" s="19">
        <v>4</v>
      </c>
      <c r="D3494" s="23">
        <v>13919</v>
      </c>
      <c r="E3494" s="23" t="e">
        <v>#N/A</v>
      </c>
      <c r="F3494" s="23" t="e">
        <v>#N/A</v>
      </c>
      <c r="G3494" s="24" t="e">
        <v>#N/A</v>
      </c>
      <c r="H3494" s="25">
        <v>7.0000000000000001E-3</v>
      </c>
      <c r="I3494" s="25" t="e">
        <v>#N/A</v>
      </c>
      <c r="J3494" s="25" t="e">
        <v>#N/A</v>
      </c>
      <c r="K3494" s="24" t="e">
        <v>#N/A</v>
      </c>
      <c r="L3494" s="24" t="s">
        <v>352</v>
      </c>
      <c r="M3494" s="27">
        <v>40.695300000000003</v>
      </c>
      <c r="N3494" s="27">
        <v>-73.349699999999999</v>
      </c>
    </row>
    <row r="3495" spans="1:14" s="18" customFormat="1" x14ac:dyDescent="0.25">
      <c r="A3495" s="19" t="s">
        <v>1046</v>
      </c>
      <c r="B3495" s="19" t="s">
        <v>236</v>
      </c>
      <c r="C3495" s="19">
        <v>2</v>
      </c>
      <c r="D3495" s="23">
        <v>6081.9</v>
      </c>
      <c r="E3495" s="23">
        <v>8059.7</v>
      </c>
      <c r="F3495" s="23">
        <v>1977.8</v>
      </c>
      <c r="G3495" s="24">
        <v>0.32519442937240001</v>
      </c>
      <c r="H3495" s="25">
        <v>1E-3</v>
      </c>
      <c r="I3495" s="25">
        <v>1E-3</v>
      </c>
      <c r="J3495" s="25">
        <v>0</v>
      </c>
      <c r="K3495" s="24">
        <v>0</v>
      </c>
      <c r="L3495" s="24" t="s">
        <v>352</v>
      </c>
      <c r="M3495" s="27">
        <v>41.398899999999998</v>
      </c>
      <c r="N3495" s="27">
        <v>-83.641099999999994</v>
      </c>
    </row>
    <row r="3496" spans="1:14" s="18" customFormat="1" x14ac:dyDescent="0.25">
      <c r="A3496" s="19" t="s">
        <v>1046</v>
      </c>
      <c r="B3496" s="19" t="s">
        <v>236</v>
      </c>
      <c r="C3496" s="19">
        <v>3</v>
      </c>
      <c r="D3496" s="23">
        <v>20299</v>
      </c>
      <c r="E3496" s="23" t="e">
        <v>#N/A</v>
      </c>
      <c r="F3496" s="23" t="e">
        <v>#N/A</v>
      </c>
      <c r="G3496" s="24" t="e">
        <v>#N/A</v>
      </c>
      <c r="H3496" s="25">
        <v>5.0000000000000001E-3</v>
      </c>
      <c r="I3496" s="25" t="e">
        <v>#N/A</v>
      </c>
      <c r="J3496" s="25" t="e">
        <v>#N/A</v>
      </c>
      <c r="K3496" s="24" t="e">
        <v>#N/A</v>
      </c>
      <c r="L3496" s="24" t="s">
        <v>352</v>
      </c>
      <c r="M3496" s="27">
        <v>41.398899999999998</v>
      </c>
      <c r="N3496" s="27">
        <v>-83.641099999999994</v>
      </c>
    </row>
    <row r="3497" spans="1:14" s="18" customFormat="1" x14ac:dyDescent="0.25">
      <c r="A3497" s="19" t="s">
        <v>1046</v>
      </c>
      <c r="B3497" s="19" t="s">
        <v>236</v>
      </c>
      <c r="C3497" s="19">
        <v>4</v>
      </c>
      <c r="D3497" s="23">
        <v>5457.9</v>
      </c>
      <c r="E3497" s="23" t="e">
        <v>#N/A</v>
      </c>
      <c r="F3497" s="23" t="e">
        <v>#N/A</v>
      </c>
      <c r="G3497" s="24" t="e">
        <v>#N/A</v>
      </c>
      <c r="H3497" s="25">
        <v>2E-3</v>
      </c>
      <c r="I3497" s="25" t="e">
        <v>#N/A</v>
      </c>
      <c r="J3497" s="25" t="e">
        <v>#N/A</v>
      </c>
      <c r="K3497" s="24" t="e">
        <v>#N/A</v>
      </c>
      <c r="L3497" s="24" t="s">
        <v>352</v>
      </c>
      <c r="M3497" s="27">
        <v>41.398899999999998</v>
      </c>
      <c r="N3497" s="27">
        <v>-83.641099999999994</v>
      </c>
    </row>
    <row r="3498" spans="1:14" s="18" customFormat="1" x14ac:dyDescent="0.25">
      <c r="A3498" s="19" t="s">
        <v>1047</v>
      </c>
      <c r="B3498" s="19" t="s">
        <v>236</v>
      </c>
      <c r="C3498" s="19">
        <v>2</v>
      </c>
      <c r="D3498" s="23">
        <v>3321.3</v>
      </c>
      <c r="E3498" s="23">
        <v>4741.8999999999996</v>
      </c>
      <c r="F3498" s="23">
        <v>1420.6</v>
      </c>
      <c r="G3498" s="24">
        <v>0.42772408394303402</v>
      </c>
      <c r="H3498" s="25">
        <v>0</v>
      </c>
      <c r="I3498" s="25">
        <v>2E-3</v>
      </c>
      <c r="J3498" s="25">
        <v>2E-3</v>
      </c>
      <c r="K3498" s="24"/>
      <c r="L3498" s="24" t="s">
        <v>352</v>
      </c>
      <c r="M3498" s="27">
        <v>40.716700000000003</v>
      </c>
      <c r="N3498" s="27">
        <v>-82.789000000000001</v>
      </c>
    </row>
    <row r="3499" spans="1:14" s="18" customFormat="1" x14ac:dyDescent="0.25">
      <c r="A3499" s="19" t="s">
        <v>1047</v>
      </c>
      <c r="B3499" s="19" t="s">
        <v>236</v>
      </c>
      <c r="C3499" s="19">
        <v>3</v>
      </c>
      <c r="D3499" s="23">
        <v>17551.5</v>
      </c>
      <c r="E3499" s="23" t="e">
        <v>#N/A</v>
      </c>
      <c r="F3499" s="23" t="e">
        <v>#N/A</v>
      </c>
      <c r="G3499" s="24" t="e">
        <v>#N/A</v>
      </c>
      <c r="H3499" s="25">
        <v>2E-3</v>
      </c>
      <c r="I3499" s="25" t="e">
        <v>#N/A</v>
      </c>
      <c r="J3499" s="25" t="e">
        <v>#N/A</v>
      </c>
      <c r="K3499" s="24" t="e">
        <v>#N/A</v>
      </c>
      <c r="L3499" s="24" t="s">
        <v>352</v>
      </c>
      <c r="M3499" s="27">
        <v>40.716700000000003</v>
      </c>
      <c r="N3499" s="27">
        <v>-82.789000000000001</v>
      </c>
    </row>
    <row r="3500" spans="1:14" s="18" customFormat="1" x14ac:dyDescent="0.25">
      <c r="A3500" s="19" t="s">
        <v>1047</v>
      </c>
      <c r="B3500" s="19" t="s">
        <v>236</v>
      </c>
      <c r="C3500" s="19">
        <v>4</v>
      </c>
      <c r="D3500" s="23">
        <v>3800.1</v>
      </c>
      <c r="E3500" s="23" t="e">
        <v>#N/A</v>
      </c>
      <c r="F3500" s="23" t="e">
        <v>#N/A</v>
      </c>
      <c r="G3500" s="24" t="e">
        <v>#N/A</v>
      </c>
      <c r="H3500" s="25">
        <v>0</v>
      </c>
      <c r="I3500" s="25" t="e">
        <v>#N/A</v>
      </c>
      <c r="J3500" s="25" t="e">
        <v>#N/A</v>
      </c>
      <c r="K3500" s="24" t="e">
        <v>#N/A</v>
      </c>
      <c r="L3500" s="24" t="s">
        <v>352</v>
      </c>
      <c r="M3500" s="27">
        <v>40.716700000000003</v>
      </c>
      <c r="N3500" s="27">
        <v>-82.789000000000001</v>
      </c>
    </row>
    <row r="3501" spans="1:14" s="18" customFormat="1" x14ac:dyDescent="0.25">
      <c r="A3501" s="19" t="s">
        <v>1048</v>
      </c>
      <c r="B3501" s="19" t="s">
        <v>236</v>
      </c>
      <c r="C3501" s="19">
        <v>2</v>
      </c>
      <c r="D3501" s="23">
        <v>3821.7</v>
      </c>
      <c r="E3501" s="23">
        <v>7522.1</v>
      </c>
      <c r="F3501" s="23">
        <v>3700.4</v>
      </c>
      <c r="G3501" s="24">
        <v>0.96826019834105204</v>
      </c>
      <c r="H3501" s="25">
        <v>1E-3</v>
      </c>
      <c r="I3501" s="25">
        <v>3.0000000000000001E-3</v>
      </c>
      <c r="J3501" s="25">
        <v>2E-3</v>
      </c>
      <c r="K3501" s="24">
        <v>2</v>
      </c>
      <c r="L3501" s="24" t="s">
        <v>352</v>
      </c>
      <c r="M3501" s="27">
        <v>41.407699999999998</v>
      </c>
      <c r="N3501" s="27">
        <v>-84.109200000000001</v>
      </c>
    </row>
    <row r="3502" spans="1:14" s="18" customFormat="1" x14ac:dyDescent="0.25">
      <c r="A3502" s="19" t="s">
        <v>1048</v>
      </c>
      <c r="B3502" s="19" t="s">
        <v>236</v>
      </c>
      <c r="C3502" s="19">
        <v>3</v>
      </c>
      <c r="D3502" s="23">
        <v>20948.900000000001</v>
      </c>
      <c r="E3502" s="23" t="e">
        <v>#N/A</v>
      </c>
      <c r="F3502" s="23" t="e">
        <v>#N/A</v>
      </c>
      <c r="G3502" s="24" t="e">
        <v>#N/A</v>
      </c>
      <c r="H3502" s="25">
        <v>8.0000000000000002E-3</v>
      </c>
      <c r="I3502" s="25" t="e">
        <v>#N/A</v>
      </c>
      <c r="J3502" s="25" t="e">
        <v>#N/A</v>
      </c>
      <c r="K3502" s="24" t="e">
        <v>#N/A</v>
      </c>
      <c r="L3502" s="24" t="s">
        <v>352</v>
      </c>
      <c r="M3502" s="27">
        <v>41.407699999999998</v>
      </c>
      <c r="N3502" s="27">
        <v>-84.109200000000001</v>
      </c>
    </row>
    <row r="3503" spans="1:14" s="18" customFormat="1" x14ac:dyDescent="0.25">
      <c r="A3503" s="19" t="s">
        <v>1048</v>
      </c>
      <c r="B3503" s="19" t="s">
        <v>236</v>
      </c>
      <c r="C3503" s="19">
        <v>4</v>
      </c>
      <c r="D3503" s="23">
        <v>1951.1</v>
      </c>
      <c r="E3503" s="23" t="e">
        <v>#N/A</v>
      </c>
      <c r="F3503" s="23" t="e">
        <v>#N/A</v>
      </c>
      <c r="G3503" s="24" t="e">
        <v>#N/A</v>
      </c>
      <c r="H3503" s="25">
        <v>0</v>
      </c>
      <c r="I3503" s="25" t="e">
        <v>#N/A</v>
      </c>
      <c r="J3503" s="25" t="e">
        <v>#N/A</v>
      </c>
      <c r="K3503" s="24" t="e">
        <v>#N/A</v>
      </c>
      <c r="L3503" s="24" t="s">
        <v>352</v>
      </c>
      <c r="M3503" s="27">
        <v>41.407699999999998</v>
      </c>
      <c r="N3503" s="27">
        <v>-84.109200000000001</v>
      </c>
    </row>
    <row r="3504" spans="1:14" s="18" customFormat="1" x14ac:dyDescent="0.25">
      <c r="A3504" s="19" t="s">
        <v>235</v>
      </c>
      <c r="B3504" s="19" t="s">
        <v>236</v>
      </c>
      <c r="C3504" s="19">
        <v>1</v>
      </c>
      <c r="D3504" s="23">
        <v>1054727.537</v>
      </c>
      <c r="E3504" s="23">
        <v>138954.56</v>
      </c>
      <c r="F3504" s="23">
        <v>-915772.97699999996</v>
      </c>
      <c r="G3504" s="24">
        <v>-0.86825549241348798</v>
      </c>
      <c r="H3504" s="25">
        <v>390.33699999999999</v>
      </c>
      <c r="I3504" s="25">
        <v>43.536999999999999</v>
      </c>
      <c r="J3504" s="25">
        <v>-346.8</v>
      </c>
      <c r="K3504" s="24">
        <v>-0.88846304603458004</v>
      </c>
      <c r="L3504" s="24" t="s">
        <v>350</v>
      </c>
      <c r="M3504" s="27">
        <v>41.504199999999997</v>
      </c>
      <c r="N3504" s="27">
        <v>-82.05</v>
      </c>
    </row>
    <row r="3505" spans="1:14" s="18" customFormat="1" x14ac:dyDescent="0.25">
      <c r="A3505" s="19" t="s">
        <v>235</v>
      </c>
      <c r="B3505" s="19" t="s">
        <v>236</v>
      </c>
      <c r="C3505" s="19">
        <v>2</v>
      </c>
      <c r="D3505" s="23">
        <v>186337.571</v>
      </c>
      <c r="E3505" s="23">
        <v>83886.039999999994</v>
      </c>
      <c r="F3505" s="23">
        <v>-102451.531</v>
      </c>
      <c r="G3505" s="24">
        <v>-0.54981682142888899</v>
      </c>
      <c r="H3505" s="25">
        <v>66.998000000000005</v>
      </c>
      <c r="I3505" s="25">
        <v>27.04</v>
      </c>
      <c r="J3505" s="25">
        <v>-39.957999999999998</v>
      </c>
      <c r="K3505" s="24">
        <v>-0.59640586286157804</v>
      </c>
      <c r="L3505" s="24" t="s">
        <v>350</v>
      </c>
      <c r="M3505" s="27">
        <v>41.504199999999997</v>
      </c>
      <c r="N3505" s="27">
        <v>-82.05</v>
      </c>
    </row>
    <row r="3506" spans="1:14" s="18" customFormat="1" x14ac:dyDescent="0.25">
      <c r="A3506" s="19" t="s">
        <v>235</v>
      </c>
      <c r="B3506" s="19" t="s">
        <v>236</v>
      </c>
      <c r="C3506" s="19">
        <v>3</v>
      </c>
      <c r="D3506" s="23">
        <v>2343640.4890000001</v>
      </c>
      <c r="E3506" s="23" t="e">
        <v>#N/A</v>
      </c>
      <c r="F3506" s="23" t="e">
        <v>#N/A</v>
      </c>
      <c r="G3506" s="24" t="e">
        <v>#N/A</v>
      </c>
      <c r="H3506" s="25">
        <v>799.62400000000002</v>
      </c>
      <c r="I3506" s="25" t="e">
        <v>#N/A</v>
      </c>
      <c r="J3506" s="25" t="e">
        <v>#N/A</v>
      </c>
      <c r="K3506" s="24" t="e">
        <v>#N/A</v>
      </c>
      <c r="L3506" s="24" t="s">
        <v>350</v>
      </c>
      <c r="M3506" s="27">
        <v>41.504199999999997</v>
      </c>
      <c r="N3506" s="27">
        <v>-82.05</v>
      </c>
    </row>
    <row r="3507" spans="1:14" s="18" customFormat="1" x14ac:dyDescent="0.25">
      <c r="A3507" s="19" t="s">
        <v>235</v>
      </c>
      <c r="B3507" s="19" t="s">
        <v>236</v>
      </c>
      <c r="C3507" s="19">
        <v>4</v>
      </c>
      <c r="D3507" s="23">
        <v>1003952.721</v>
      </c>
      <c r="E3507" s="23" t="e">
        <v>#N/A</v>
      </c>
      <c r="F3507" s="23" t="e">
        <v>#N/A</v>
      </c>
      <c r="G3507" s="24" t="e">
        <v>#N/A</v>
      </c>
      <c r="H3507" s="25">
        <v>340.64800000000002</v>
      </c>
      <c r="I3507" s="25" t="e">
        <v>#N/A</v>
      </c>
      <c r="J3507" s="25" t="e">
        <v>#N/A</v>
      </c>
      <c r="K3507" s="24" t="e">
        <v>#N/A</v>
      </c>
      <c r="L3507" s="24" t="s">
        <v>350</v>
      </c>
      <c r="M3507" s="27">
        <v>41.504199999999997</v>
      </c>
      <c r="N3507" s="27">
        <v>-82.05</v>
      </c>
    </row>
    <row r="3508" spans="1:14" s="18" customFormat="1" x14ac:dyDescent="0.25">
      <c r="A3508" s="19" t="s">
        <v>1049</v>
      </c>
      <c r="B3508" s="19" t="s">
        <v>236</v>
      </c>
      <c r="C3508" s="19">
        <v>1</v>
      </c>
      <c r="D3508" s="23">
        <v>2375633.5279999999</v>
      </c>
      <c r="E3508" s="23">
        <v>3522580.108</v>
      </c>
      <c r="F3508" s="23">
        <v>1146946.58</v>
      </c>
      <c r="G3508" s="24">
        <v>0.48279609059297601</v>
      </c>
      <c r="H3508" s="25">
        <v>451.06299999999999</v>
      </c>
      <c r="I3508" s="25">
        <v>820.27499999999998</v>
      </c>
      <c r="J3508" s="25">
        <v>369.21199999999999</v>
      </c>
      <c r="K3508" s="24">
        <v>0.81853754353604702</v>
      </c>
      <c r="L3508" s="24" t="s">
        <v>352</v>
      </c>
      <c r="M3508" s="27">
        <v>41.692500000000003</v>
      </c>
      <c r="N3508" s="27">
        <v>-83.4375</v>
      </c>
    </row>
    <row r="3509" spans="1:14" s="18" customFormat="1" x14ac:dyDescent="0.25">
      <c r="A3509" s="19" t="s">
        <v>1049</v>
      </c>
      <c r="B3509" s="19" t="s">
        <v>236</v>
      </c>
      <c r="C3509" s="19">
        <v>1</v>
      </c>
      <c r="D3509" s="23">
        <v>2375633.5279999999</v>
      </c>
      <c r="E3509" s="23">
        <v>3522580.108</v>
      </c>
      <c r="F3509" s="23">
        <v>1146946.58</v>
      </c>
      <c r="G3509" s="24">
        <v>0.48279609059297601</v>
      </c>
      <c r="H3509" s="25">
        <v>451.06299999999999</v>
      </c>
      <c r="I3509" s="25">
        <v>820.27499999999998</v>
      </c>
      <c r="J3509" s="25">
        <v>369.21199999999999</v>
      </c>
      <c r="K3509" s="24">
        <v>0.81853754353604702</v>
      </c>
      <c r="L3509" s="24" t="s">
        <v>350</v>
      </c>
      <c r="M3509" s="27">
        <v>41.692500000000003</v>
      </c>
      <c r="N3509" s="27">
        <v>-83.4375</v>
      </c>
    </row>
    <row r="3510" spans="1:14" s="18" customFormat="1" x14ac:dyDescent="0.25">
      <c r="A3510" s="19" t="s">
        <v>1049</v>
      </c>
      <c r="B3510" s="19" t="s">
        <v>236</v>
      </c>
      <c r="C3510" s="19">
        <v>2</v>
      </c>
      <c r="D3510" s="23">
        <v>2783582.4959999998</v>
      </c>
      <c r="E3510" s="23">
        <v>4043097</v>
      </c>
      <c r="F3510" s="23">
        <v>1259514.504</v>
      </c>
      <c r="G3510" s="24">
        <v>0.45247967531406702</v>
      </c>
      <c r="H3510" s="25">
        <v>493.13600000000002</v>
      </c>
      <c r="I3510" s="25">
        <v>695.16300000000001</v>
      </c>
      <c r="J3510" s="25">
        <v>202.02699999999999</v>
      </c>
      <c r="K3510" s="24">
        <v>0.40967806041335397</v>
      </c>
      <c r="L3510" s="24" t="s">
        <v>352</v>
      </c>
      <c r="M3510" s="27">
        <v>41.692500000000003</v>
      </c>
      <c r="N3510" s="27">
        <v>-83.4375</v>
      </c>
    </row>
    <row r="3511" spans="1:14" s="18" customFormat="1" x14ac:dyDescent="0.25">
      <c r="A3511" s="19" t="s">
        <v>1049</v>
      </c>
      <c r="B3511" s="19" t="s">
        <v>236</v>
      </c>
      <c r="C3511" s="19">
        <v>2</v>
      </c>
      <c r="D3511" s="23">
        <v>2783582.4959999998</v>
      </c>
      <c r="E3511" s="23">
        <v>4043097</v>
      </c>
      <c r="F3511" s="23">
        <v>1259514.504</v>
      </c>
      <c r="G3511" s="24">
        <v>0.45247967531406702</v>
      </c>
      <c r="H3511" s="25">
        <v>493.13600000000002</v>
      </c>
      <c r="I3511" s="25">
        <v>695.16300000000001</v>
      </c>
      <c r="J3511" s="25">
        <v>202.02699999999999</v>
      </c>
      <c r="K3511" s="24">
        <v>0.40967806041335397</v>
      </c>
      <c r="L3511" s="24" t="s">
        <v>350</v>
      </c>
      <c r="M3511" s="27">
        <v>41.692500000000003</v>
      </c>
      <c r="N3511" s="27">
        <v>-83.4375</v>
      </c>
    </row>
    <row r="3512" spans="1:14" s="18" customFormat="1" x14ac:dyDescent="0.25">
      <c r="A3512" s="19" t="s">
        <v>1049</v>
      </c>
      <c r="B3512" s="19" t="s">
        <v>236</v>
      </c>
      <c r="C3512" s="19">
        <v>3</v>
      </c>
      <c r="D3512" s="23">
        <v>2966421.969</v>
      </c>
      <c r="E3512" s="23" t="e">
        <v>#N/A</v>
      </c>
      <c r="F3512" s="23" t="e">
        <v>#N/A</v>
      </c>
      <c r="G3512" s="24" t="e">
        <v>#N/A</v>
      </c>
      <c r="H3512" s="25">
        <v>429.72</v>
      </c>
      <c r="I3512" s="25" t="e">
        <v>#N/A</v>
      </c>
      <c r="J3512" s="25" t="e">
        <v>#N/A</v>
      </c>
      <c r="K3512" s="24" t="e">
        <v>#N/A</v>
      </c>
      <c r="L3512" s="24" t="s">
        <v>352</v>
      </c>
      <c r="M3512" s="27">
        <v>41.692500000000003</v>
      </c>
      <c r="N3512" s="27">
        <v>-83.4375</v>
      </c>
    </row>
    <row r="3513" spans="1:14" s="18" customFormat="1" x14ac:dyDescent="0.25">
      <c r="A3513" s="19" t="s">
        <v>1049</v>
      </c>
      <c r="B3513" s="19" t="s">
        <v>236</v>
      </c>
      <c r="C3513" s="19">
        <v>3</v>
      </c>
      <c r="D3513" s="23">
        <v>2966421.969</v>
      </c>
      <c r="E3513" s="23" t="e">
        <v>#N/A</v>
      </c>
      <c r="F3513" s="23" t="e">
        <v>#N/A</v>
      </c>
      <c r="G3513" s="24" t="e">
        <v>#N/A</v>
      </c>
      <c r="H3513" s="25">
        <v>429.72</v>
      </c>
      <c r="I3513" s="25" t="e">
        <v>#N/A</v>
      </c>
      <c r="J3513" s="25" t="e">
        <v>#N/A</v>
      </c>
      <c r="K3513" s="24" t="e">
        <v>#N/A</v>
      </c>
      <c r="L3513" s="24" t="s">
        <v>350</v>
      </c>
      <c r="M3513" s="27">
        <v>41.692500000000003</v>
      </c>
      <c r="N3513" s="27">
        <v>-83.4375</v>
      </c>
    </row>
    <row r="3514" spans="1:14" s="18" customFormat="1" x14ac:dyDescent="0.25">
      <c r="A3514" s="19" t="s">
        <v>1049</v>
      </c>
      <c r="B3514" s="19" t="s">
        <v>236</v>
      </c>
      <c r="C3514" s="19">
        <v>4</v>
      </c>
      <c r="D3514" s="23">
        <v>880773.37300000002</v>
      </c>
      <c r="E3514" s="23" t="e">
        <v>#N/A</v>
      </c>
      <c r="F3514" s="23" t="e">
        <v>#N/A</v>
      </c>
      <c r="G3514" s="24" t="e">
        <v>#N/A</v>
      </c>
      <c r="H3514" s="25">
        <v>162.64699999999999</v>
      </c>
      <c r="I3514" s="25" t="e">
        <v>#N/A</v>
      </c>
      <c r="J3514" s="25" t="e">
        <v>#N/A</v>
      </c>
      <c r="K3514" s="24" t="e">
        <v>#N/A</v>
      </c>
      <c r="L3514" s="24" t="s">
        <v>352</v>
      </c>
      <c r="M3514" s="27">
        <v>41.692500000000003</v>
      </c>
      <c r="N3514" s="27">
        <v>-83.4375</v>
      </c>
    </row>
    <row r="3515" spans="1:14" s="18" customFormat="1" x14ac:dyDescent="0.25">
      <c r="A3515" s="19" t="s">
        <v>1049</v>
      </c>
      <c r="B3515" s="19" t="s">
        <v>236</v>
      </c>
      <c r="C3515" s="19">
        <v>4</v>
      </c>
      <c r="D3515" s="23">
        <v>880773.37300000002</v>
      </c>
      <c r="E3515" s="23" t="e">
        <v>#N/A</v>
      </c>
      <c r="F3515" s="23" t="e">
        <v>#N/A</v>
      </c>
      <c r="G3515" s="24" t="e">
        <v>#N/A</v>
      </c>
      <c r="H3515" s="25">
        <v>162.64699999999999</v>
      </c>
      <c r="I3515" s="25" t="e">
        <v>#N/A</v>
      </c>
      <c r="J3515" s="25" t="e">
        <v>#N/A</v>
      </c>
      <c r="K3515" s="24" t="e">
        <v>#N/A</v>
      </c>
      <c r="L3515" s="24" t="s">
        <v>350</v>
      </c>
      <c r="M3515" s="27">
        <v>41.692500000000003</v>
      </c>
      <c r="N3515" s="27">
        <v>-83.4375</v>
      </c>
    </row>
    <row r="3516" spans="1:14" s="18" customFormat="1" x14ac:dyDescent="0.25">
      <c r="A3516" s="19" t="s">
        <v>237</v>
      </c>
      <c r="B3516" s="19" t="s">
        <v>236</v>
      </c>
      <c r="C3516" s="19">
        <v>1</v>
      </c>
      <c r="D3516" s="23">
        <v>24750342.800999999</v>
      </c>
      <c r="E3516" s="23">
        <v>22600677.307999998</v>
      </c>
      <c r="F3516" s="23">
        <v>-2149665.4929999998</v>
      </c>
      <c r="G3516" s="24">
        <v>-8.6853968459505396E-2</v>
      </c>
      <c r="H3516" s="25">
        <v>2009.16</v>
      </c>
      <c r="I3516" s="25">
        <v>2189.9520000000002</v>
      </c>
      <c r="J3516" s="25">
        <v>180.792</v>
      </c>
      <c r="K3516" s="24">
        <v>8.99838738577316E-2</v>
      </c>
      <c r="L3516" s="24" t="s">
        <v>350</v>
      </c>
      <c r="M3516" s="27">
        <v>40.252200000000002</v>
      </c>
      <c r="N3516" s="27">
        <v>-80.648600000000002</v>
      </c>
    </row>
    <row r="3517" spans="1:14" s="18" customFormat="1" x14ac:dyDescent="0.25">
      <c r="A3517" s="19" t="s">
        <v>237</v>
      </c>
      <c r="B3517" s="19" t="s">
        <v>236</v>
      </c>
      <c r="C3517" s="19">
        <v>2</v>
      </c>
      <c r="D3517" s="23">
        <v>20645636.659000002</v>
      </c>
      <c r="E3517" s="23">
        <v>20664300.855999999</v>
      </c>
      <c r="F3517" s="23">
        <v>18664.197</v>
      </c>
      <c r="G3517" s="24">
        <v>9.0402622637765799E-4</v>
      </c>
      <c r="H3517" s="25">
        <v>2219.6959999999999</v>
      </c>
      <c r="I3517" s="25">
        <v>2212.777</v>
      </c>
      <c r="J3517" s="25">
        <v>-6.9189999999999996</v>
      </c>
      <c r="K3517" s="24">
        <v>-3.1170935119043302E-3</v>
      </c>
      <c r="L3517" s="24" t="s">
        <v>350</v>
      </c>
      <c r="M3517" s="27">
        <v>40.252200000000002</v>
      </c>
      <c r="N3517" s="27">
        <v>-80.648600000000002</v>
      </c>
    </row>
    <row r="3518" spans="1:14" s="18" customFormat="1" x14ac:dyDescent="0.25">
      <c r="A3518" s="19" t="s">
        <v>237</v>
      </c>
      <c r="B3518" s="19" t="s">
        <v>236</v>
      </c>
      <c r="C3518" s="19">
        <v>3</v>
      </c>
      <c r="D3518" s="23">
        <v>28761795.035</v>
      </c>
      <c r="E3518" s="23" t="e">
        <v>#N/A</v>
      </c>
      <c r="F3518" s="23" t="e">
        <v>#N/A</v>
      </c>
      <c r="G3518" s="24" t="e">
        <v>#N/A</v>
      </c>
      <c r="H3518" s="25">
        <v>2804.18</v>
      </c>
      <c r="I3518" s="25" t="e">
        <v>#N/A</v>
      </c>
      <c r="J3518" s="25" t="e">
        <v>#N/A</v>
      </c>
      <c r="K3518" s="24" t="e">
        <v>#N/A</v>
      </c>
      <c r="L3518" s="24" t="s">
        <v>350</v>
      </c>
      <c r="M3518" s="27">
        <v>40.252200000000002</v>
      </c>
      <c r="N3518" s="27">
        <v>-80.648600000000002</v>
      </c>
    </row>
    <row r="3519" spans="1:14" s="18" customFormat="1" x14ac:dyDescent="0.25">
      <c r="A3519" s="19" t="s">
        <v>237</v>
      </c>
      <c r="B3519" s="19" t="s">
        <v>236</v>
      </c>
      <c r="C3519" s="19">
        <v>4</v>
      </c>
      <c r="D3519" s="23">
        <v>25567985.004999999</v>
      </c>
      <c r="E3519" s="23" t="e">
        <v>#N/A</v>
      </c>
      <c r="F3519" s="23" t="e">
        <v>#N/A</v>
      </c>
      <c r="G3519" s="24" t="e">
        <v>#N/A</v>
      </c>
      <c r="H3519" s="25">
        <v>2419.9569999999999</v>
      </c>
      <c r="I3519" s="25" t="e">
        <v>#N/A</v>
      </c>
      <c r="J3519" s="25" t="e">
        <v>#N/A</v>
      </c>
      <c r="K3519" s="24" t="e">
        <v>#N/A</v>
      </c>
      <c r="L3519" s="24" t="s">
        <v>350</v>
      </c>
      <c r="M3519" s="27">
        <v>40.252200000000002</v>
      </c>
      <c r="N3519" s="27">
        <v>-80.648600000000002</v>
      </c>
    </row>
    <row r="3520" spans="1:14" s="18" customFormat="1" x14ac:dyDescent="0.25">
      <c r="A3520" s="19" t="s">
        <v>1050</v>
      </c>
      <c r="B3520" s="19" t="s">
        <v>236</v>
      </c>
      <c r="C3520" s="19">
        <v>1</v>
      </c>
      <c r="D3520" s="23">
        <v>10048641.271</v>
      </c>
      <c r="E3520" s="23">
        <v>10265268.502</v>
      </c>
      <c r="F3520" s="23">
        <v>216627.231</v>
      </c>
      <c r="G3520" s="24">
        <v>2.1557862914778101E-2</v>
      </c>
      <c r="H3520" s="25">
        <v>3.012</v>
      </c>
      <c r="I3520" s="25">
        <v>3.077</v>
      </c>
      <c r="J3520" s="25">
        <v>6.5000000000000002E-2</v>
      </c>
      <c r="K3520" s="24">
        <v>2.1580345285524601E-2</v>
      </c>
      <c r="L3520" s="24" t="s">
        <v>352</v>
      </c>
      <c r="M3520" s="27">
        <v>40.604799999999997</v>
      </c>
      <c r="N3520" s="27">
        <v>-81.059200000000004</v>
      </c>
    </row>
    <row r="3521" spans="1:14" s="18" customFormat="1" x14ac:dyDescent="0.25">
      <c r="A3521" s="19" t="s">
        <v>1050</v>
      </c>
      <c r="B3521" s="19" t="s">
        <v>236</v>
      </c>
      <c r="C3521" s="19">
        <v>2</v>
      </c>
      <c r="D3521" s="23">
        <v>7588407.7810000004</v>
      </c>
      <c r="E3521" s="23">
        <v>9171582.3920000009</v>
      </c>
      <c r="F3521" s="23">
        <v>1583174.611</v>
      </c>
      <c r="G3521" s="24">
        <v>0.20863067150449999</v>
      </c>
      <c r="H3521" s="25">
        <v>2.2679999999999998</v>
      </c>
      <c r="I3521" s="25">
        <v>2.754</v>
      </c>
      <c r="J3521" s="25">
        <v>0.48599999999999999</v>
      </c>
      <c r="K3521" s="24">
        <v>0.214285714285714</v>
      </c>
      <c r="L3521" s="24" t="s">
        <v>352</v>
      </c>
      <c r="M3521" s="27">
        <v>40.604799999999997</v>
      </c>
      <c r="N3521" s="27">
        <v>-81.059200000000004</v>
      </c>
    </row>
    <row r="3522" spans="1:14" s="18" customFormat="1" x14ac:dyDescent="0.25">
      <c r="A3522" s="19" t="s">
        <v>1050</v>
      </c>
      <c r="B3522" s="19" t="s">
        <v>236</v>
      </c>
      <c r="C3522" s="19">
        <v>3</v>
      </c>
      <c r="D3522" s="23">
        <v>10383871.002</v>
      </c>
      <c r="E3522" s="23" t="e">
        <v>#N/A</v>
      </c>
      <c r="F3522" s="23" t="e">
        <v>#N/A</v>
      </c>
      <c r="G3522" s="24" t="e">
        <v>#N/A</v>
      </c>
      <c r="H3522" s="25">
        <v>3.11</v>
      </c>
      <c r="I3522" s="25" t="e">
        <v>#N/A</v>
      </c>
      <c r="J3522" s="25" t="e">
        <v>#N/A</v>
      </c>
      <c r="K3522" s="24" t="e">
        <v>#N/A</v>
      </c>
      <c r="L3522" s="24" t="s">
        <v>352</v>
      </c>
      <c r="M3522" s="27">
        <v>40.604799999999997</v>
      </c>
      <c r="N3522" s="27">
        <v>-81.059200000000004</v>
      </c>
    </row>
    <row r="3523" spans="1:14" s="18" customFormat="1" x14ac:dyDescent="0.25">
      <c r="A3523" s="19" t="s">
        <v>1050</v>
      </c>
      <c r="B3523" s="19" t="s">
        <v>236</v>
      </c>
      <c r="C3523" s="19">
        <v>4</v>
      </c>
      <c r="D3523" s="23">
        <v>9889052.2259999998</v>
      </c>
      <c r="E3523" s="23" t="e">
        <v>#N/A</v>
      </c>
      <c r="F3523" s="23" t="e">
        <v>#N/A</v>
      </c>
      <c r="G3523" s="24" t="e">
        <v>#N/A</v>
      </c>
      <c r="H3523" s="25">
        <v>2.9649999999999999</v>
      </c>
      <c r="I3523" s="25" t="e">
        <v>#N/A</v>
      </c>
      <c r="J3523" s="25" t="e">
        <v>#N/A</v>
      </c>
      <c r="K3523" s="24" t="e">
        <v>#N/A</v>
      </c>
      <c r="L3523" s="24" t="s">
        <v>352</v>
      </c>
      <c r="M3523" s="27">
        <v>40.604799999999997</v>
      </c>
      <c r="N3523" s="27">
        <v>-81.059200000000004</v>
      </c>
    </row>
    <row r="3524" spans="1:14" s="18" customFormat="1" x14ac:dyDescent="0.25">
      <c r="A3524" s="19" t="s">
        <v>1051</v>
      </c>
      <c r="B3524" s="19" t="s">
        <v>236</v>
      </c>
      <c r="C3524" s="19">
        <v>1</v>
      </c>
      <c r="D3524" s="23">
        <v>9112517.7970000003</v>
      </c>
      <c r="E3524" s="23">
        <v>11913567.414000001</v>
      </c>
      <c r="F3524" s="23">
        <v>2801049.6170000001</v>
      </c>
      <c r="G3524" s="24">
        <v>0.30738481717118299</v>
      </c>
      <c r="H3524" s="25">
        <v>2.7320000000000002</v>
      </c>
      <c r="I3524" s="25">
        <v>3.5619999999999998</v>
      </c>
      <c r="J3524" s="25">
        <v>0.83</v>
      </c>
      <c r="K3524" s="24">
        <v>0.30380673499267902</v>
      </c>
      <c r="L3524" s="24" t="s">
        <v>352</v>
      </c>
      <c r="M3524" s="27">
        <v>41.148899999999998</v>
      </c>
      <c r="N3524" s="27">
        <v>-80.851600000000005</v>
      </c>
    </row>
    <row r="3525" spans="1:14" s="18" customFormat="1" x14ac:dyDescent="0.25">
      <c r="A3525" s="19" t="s">
        <v>1051</v>
      </c>
      <c r="B3525" s="19" t="s">
        <v>236</v>
      </c>
      <c r="C3525" s="19">
        <v>2</v>
      </c>
      <c r="D3525" s="23">
        <v>10267976.423</v>
      </c>
      <c r="E3525" s="23">
        <v>9501745.3719999995</v>
      </c>
      <c r="F3525" s="23">
        <v>-766231.05099999998</v>
      </c>
      <c r="G3525" s="24">
        <v>-7.4623374600243805E-2</v>
      </c>
      <c r="H3525" s="25">
        <v>3.077</v>
      </c>
      <c r="I3525" s="25">
        <v>2.8479999999999999</v>
      </c>
      <c r="J3525" s="25">
        <v>-0.22900000000000001</v>
      </c>
      <c r="K3525" s="24">
        <v>-7.4423139421514503E-2</v>
      </c>
      <c r="L3525" s="24" t="s">
        <v>352</v>
      </c>
      <c r="M3525" s="27">
        <v>41.148899999999998</v>
      </c>
      <c r="N3525" s="27">
        <v>-80.851600000000005</v>
      </c>
    </row>
    <row r="3526" spans="1:14" s="18" customFormat="1" x14ac:dyDescent="0.25">
      <c r="A3526" s="19" t="s">
        <v>1051</v>
      </c>
      <c r="B3526" s="19" t="s">
        <v>236</v>
      </c>
      <c r="C3526" s="19">
        <v>3</v>
      </c>
      <c r="D3526" s="23">
        <v>9922692.0629999992</v>
      </c>
      <c r="E3526" s="23" t="e">
        <v>#N/A</v>
      </c>
      <c r="F3526" s="23" t="e">
        <v>#N/A</v>
      </c>
      <c r="G3526" s="24" t="e">
        <v>#N/A</v>
      </c>
      <c r="H3526" s="25">
        <v>2.9740000000000002</v>
      </c>
      <c r="I3526" s="25" t="e">
        <v>#N/A</v>
      </c>
      <c r="J3526" s="25" t="e">
        <v>#N/A</v>
      </c>
      <c r="K3526" s="24" t="e">
        <v>#N/A</v>
      </c>
      <c r="L3526" s="24" t="s">
        <v>352</v>
      </c>
      <c r="M3526" s="27">
        <v>41.148899999999998</v>
      </c>
      <c r="N3526" s="27">
        <v>-80.851600000000005</v>
      </c>
    </row>
    <row r="3527" spans="1:14" s="18" customFormat="1" x14ac:dyDescent="0.25">
      <c r="A3527" s="19" t="s">
        <v>1051</v>
      </c>
      <c r="B3527" s="19" t="s">
        <v>236</v>
      </c>
      <c r="C3527" s="19">
        <v>4</v>
      </c>
      <c r="D3527" s="23">
        <v>11371875.991</v>
      </c>
      <c r="E3527" s="23" t="e">
        <v>#N/A</v>
      </c>
      <c r="F3527" s="23" t="e">
        <v>#N/A</v>
      </c>
      <c r="G3527" s="24" t="e">
        <v>#N/A</v>
      </c>
      <c r="H3527" s="25">
        <v>3.411</v>
      </c>
      <c r="I3527" s="25" t="e">
        <v>#N/A</v>
      </c>
      <c r="J3527" s="25" t="e">
        <v>#N/A</v>
      </c>
      <c r="K3527" s="24" t="e">
        <v>#N/A</v>
      </c>
      <c r="L3527" s="24" t="s">
        <v>352</v>
      </c>
      <c r="M3527" s="27">
        <v>41.148899999999998</v>
      </c>
      <c r="N3527" s="27">
        <v>-80.851600000000005</v>
      </c>
    </row>
    <row r="3528" spans="1:14" s="18" customFormat="1" x14ac:dyDescent="0.25">
      <c r="A3528" s="19" t="s">
        <v>238</v>
      </c>
      <c r="B3528" s="19" t="s">
        <v>236</v>
      </c>
      <c r="C3528" s="19">
        <v>1</v>
      </c>
      <c r="D3528" s="23">
        <v>5234413.2949999999</v>
      </c>
      <c r="E3528" s="23">
        <v>7900692.2240000004</v>
      </c>
      <c r="F3528" s="23">
        <v>2666278.929</v>
      </c>
      <c r="G3528" s="24">
        <v>0.50937493444525594</v>
      </c>
      <c r="H3528" s="25">
        <v>496.59800000000001</v>
      </c>
      <c r="I3528" s="25">
        <v>697.96</v>
      </c>
      <c r="J3528" s="25">
        <v>201.36199999999999</v>
      </c>
      <c r="K3528" s="24">
        <v>0.40548290569031697</v>
      </c>
      <c r="L3528" s="24" t="s">
        <v>350</v>
      </c>
      <c r="M3528" s="27">
        <v>40.184199999999997</v>
      </c>
      <c r="N3528" s="27">
        <v>-81.881100000000004</v>
      </c>
    </row>
    <row r="3529" spans="1:14" s="18" customFormat="1" x14ac:dyDescent="0.25">
      <c r="A3529" s="19" t="s">
        <v>238</v>
      </c>
      <c r="B3529" s="19" t="s">
        <v>236</v>
      </c>
      <c r="C3529" s="19">
        <v>2</v>
      </c>
      <c r="D3529" s="23">
        <v>6977888.3830000004</v>
      </c>
      <c r="E3529" s="23">
        <v>3934178.8870000001</v>
      </c>
      <c r="F3529" s="23">
        <v>-3043709.4959999998</v>
      </c>
      <c r="G3529" s="24">
        <v>-0.436193491345503</v>
      </c>
      <c r="H3529" s="25">
        <v>541.91300000000001</v>
      </c>
      <c r="I3529" s="25">
        <v>403.16800000000001</v>
      </c>
      <c r="J3529" s="25">
        <v>-138.745</v>
      </c>
      <c r="K3529" s="24">
        <v>-0.25602818164539298</v>
      </c>
      <c r="L3529" s="24" t="s">
        <v>350</v>
      </c>
      <c r="M3529" s="27">
        <v>40.184199999999997</v>
      </c>
      <c r="N3529" s="27">
        <v>-81.881100000000004</v>
      </c>
    </row>
    <row r="3530" spans="1:14" s="18" customFormat="1" x14ac:dyDescent="0.25">
      <c r="A3530" s="19" t="s">
        <v>238</v>
      </c>
      <c r="B3530" s="19" t="s">
        <v>236</v>
      </c>
      <c r="C3530" s="19">
        <v>3</v>
      </c>
      <c r="D3530" s="23">
        <v>9381151.4419999998</v>
      </c>
      <c r="E3530" s="23" t="e">
        <v>#N/A</v>
      </c>
      <c r="F3530" s="23" t="e">
        <v>#N/A</v>
      </c>
      <c r="G3530" s="24" t="e">
        <v>#N/A</v>
      </c>
      <c r="H3530" s="25">
        <v>760.06899999999996</v>
      </c>
      <c r="I3530" s="25" t="e">
        <v>#N/A</v>
      </c>
      <c r="J3530" s="25" t="e">
        <v>#N/A</v>
      </c>
      <c r="K3530" s="24" t="e">
        <v>#N/A</v>
      </c>
      <c r="L3530" s="24" t="s">
        <v>350</v>
      </c>
      <c r="M3530" s="27">
        <v>40.184199999999997</v>
      </c>
      <c r="N3530" s="27">
        <v>-81.881100000000004</v>
      </c>
    </row>
    <row r="3531" spans="1:14" s="18" customFormat="1" x14ac:dyDescent="0.25">
      <c r="A3531" s="19" t="s">
        <v>238</v>
      </c>
      <c r="B3531" s="19" t="s">
        <v>236</v>
      </c>
      <c r="C3531" s="19">
        <v>4</v>
      </c>
      <c r="D3531" s="23">
        <v>5233379.08</v>
      </c>
      <c r="E3531" s="23" t="e">
        <v>#N/A</v>
      </c>
      <c r="F3531" s="23" t="e">
        <v>#N/A</v>
      </c>
      <c r="G3531" s="24" t="e">
        <v>#N/A</v>
      </c>
      <c r="H3531" s="25">
        <v>467.47300000000001</v>
      </c>
      <c r="I3531" s="25" t="e">
        <v>#N/A</v>
      </c>
      <c r="J3531" s="25" t="e">
        <v>#N/A</v>
      </c>
      <c r="K3531" s="24" t="e">
        <v>#N/A</v>
      </c>
      <c r="L3531" s="24" t="s">
        <v>350</v>
      </c>
      <c r="M3531" s="27">
        <v>40.184199999999997</v>
      </c>
      <c r="N3531" s="27">
        <v>-81.881100000000004</v>
      </c>
    </row>
    <row r="3532" spans="1:14" s="18" customFormat="1" x14ac:dyDescent="0.25">
      <c r="A3532" s="19" t="s">
        <v>1052</v>
      </c>
      <c r="B3532" s="19" t="s">
        <v>236</v>
      </c>
      <c r="C3532" s="19">
        <v>1</v>
      </c>
      <c r="D3532" s="23">
        <v>61565.7</v>
      </c>
      <c r="E3532" s="23">
        <v>20404.099999999999</v>
      </c>
      <c r="F3532" s="23">
        <v>-41161.599999999999</v>
      </c>
      <c r="G3532" s="24">
        <v>-0.66858006974662798</v>
      </c>
      <c r="H3532" s="25">
        <v>0.59899999999999998</v>
      </c>
      <c r="I3532" s="25">
        <v>6.0000000000000001E-3</v>
      </c>
      <c r="J3532" s="25">
        <v>-0.59299999999999997</v>
      </c>
      <c r="K3532" s="24">
        <v>-0.98998330550918201</v>
      </c>
      <c r="L3532" s="24" t="s">
        <v>352</v>
      </c>
      <c r="M3532" s="27">
        <v>39.713900000000002</v>
      </c>
      <c r="N3532" s="27">
        <v>-83.177800000000005</v>
      </c>
    </row>
    <row r="3533" spans="1:14" s="18" customFormat="1" x14ac:dyDescent="0.25">
      <c r="A3533" s="19" t="s">
        <v>1052</v>
      </c>
      <c r="B3533" s="19" t="s">
        <v>236</v>
      </c>
      <c r="C3533" s="19">
        <v>2</v>
      </c>
      <c r="D3533" s="23">
        <v>534783.4</v>
      </c>
      <c r="E3533" s="23">
        <v>1553981.9</v>
      </c>
      <c r="F3533" s="23">
        <v>1019198.5</v>
      </c>
      <c r="G3533" s="24">
        <v>1.9058155133461501</v>
      </c>
      <c r="H3533" s="25">
        <v>0.32700000000000001</v>
      </c>
      <c r="I3533" s="25">
        <v>0.46500000000000002</v>
      </c>
      <c r="J3533" s="25">
        <v>0.13800000000000001</v>
      </c>
      <c r="K3533" s="24">
        <v>0.42201834862385301</v>
      </c>
      <c r="L3533" s="24" t="s">
        <v>352</v>
      </c>
      <c r="M3533" s="27">
        <v>39.713900000000002</v>
      </c>
      <c r="N3533" s="27">
        <v>-83.177800000000005</v>
      </c>
    </row>
    <row r="3534" spans="1:14" s="18" customFormat="1" x14ac:dyDescent="0.25">
      <c r="A3534" s="19" t="s">
        <v>1052</v>
      </c>
      <c r="B3534" s="19" t="s">
        <v>236</v>
      </c>
      <c r="C3534" s="19">
        <v>3</v>
      </c>
      <c r="D3534" s="23">
        <v>2966030.9</v>
      </c>
      <c r="E3534" s="23" t="e">
        <v>#N/A</v>
      </c>
      <c r="F3534" s="23" t="e">
        <v>#N/A</v>
      </c>
      <c r="G3534" s="24" t="e">
        <v>#N/A</v>
      </c>
      <c r="H3534" s="25">
        <v>0.92400000000000004</v>
      </c>
      <c r="I3534" s="25" t="e">
        <v>#N/A</v>
      </c>
      <c r="J3534" s="25" t="e">
        <v>#N/A</v>
      </c>
      <c r="K3534" s="24" t="e">
        <v>#N/A</v>
      </c>
      <c r="L3534" s="24" t="s">
        <v>352</v>
      </c>
      <c r="M3534" s="27">
        <v>39.713900000000002</v>
      </c>
      <c r="N3534" s="27">
        <v>-83.177800000000005</v>
      </c>
    </row>
    <row r="3535" spans="1:14" s="18" customFormat="1" x14ac:dyDescent="0.25">
      <c r="A3535" s="19" t="s">
        <v>1052</v>
      </c>
      <c r="B3535" s="19" t="s">
        <v>236</v>
      </c>
      <c r="C3535" s="19">
        <v>4</v>
      </c>
      <c r="D3535" s="23">
        <v>1218050.3</v>
      </c>
      <c r="E3535" s="23" t="e">
        <v>#N/A</v>
      </c>
      <c r="F3535" s="23" t="e">
        <v>#N/A</v>
      </c>
      <c r="G3535" s="24" t="e">
        <v>#N/A</v>
      </c>
      <c r="H3535" s="25">
        <v>0.65300000000000002</v>
      </c>
      <c r="I3535" s="25" t="e">
        <v>#N/A</v>
      </c>
      <c r="J3535" s="25" t="e">
        <v>#N/A</v>
      </c>
      <c r="K3535" s="24" t="e">
        <v>#N/A</v>
      </c>
      <c r="L3535" s="24" t="s">
        <v>352</v>
      </c>
      <c r="M3535" s="27">
        <v>39.713900000000002</v>
      </c>
      <c r="N3535" s="27">
        <v>-83.177800000000005</v>
      </c>
    </row>
    <row r="3536" spans="1:14" s="18" customFormat="1" x14ac:dyDescent="0.25">
      <c r="A3536" s="19" t="s">
        <v>1053</v>
      </c>
      <c r="B3536" s="19" t="s">
        <v>236</v>
      </c>
      <c r="C3536" s="19">
        <v>1</v>
      </c>
      <c r="D3536" s="23">
        <v>8240093.7999999998</v>
      </c>
      <c r="E3536" s="23">
        <v>8376559.5999999996</v>
      </c>
      <c r="F3536" s="23">
        <v>136465.79999999999</v>
      </c>
      <c r="G3536" s="24">
        <v>1.65611949708631E-2</v>
      </c>
      <c r="H3536" s="25">
        <v>2.4780000000000002</v>
      </c>
      <c r="I3536" s="25">
        <v>2.5249999999999999</v>
      </c>
      <c r="J3536" s="25">
        <v>4.7E-2</v>
      </c>
      <c r="K3536" s="24">
        <v>1.89669087974173E-2</v>
      </c>
      <c r="L3536" s="24" t="s">
        <v>352</v>
      </c>
      <c r="M3536" s="27">
        <v>40.093499999999999</v>
      </c>
      <c r="N3536" s="27">
        <v>-82.026700000000005</v>
      </c>
    </row>
    <row r="3537" spans="1:14" s="18" customFormat="1" x14ac:dyDescent="0.25">
      <c r="A3537" s="19" t="s">
        <v>1053</v>
      </c>
      <c r="B3537" s="19" t="s">
        <v>236</v>
      </c>
      <c r="C3537" s="19">
        <v>2</v>
      </c>
      <c r="D3537" s="23">
        <v>6613628.9009999996</v>
      </c>
      <c r="E3537" s="23">
        <v>6637652.6710000001</v>
      </c>
      <c r="F3537" s="23">
        <v>24023.77</v>
      </c>
      <c r="G3537" s="24">
        <v>3.6324641674962302E-3</v>
      </c>
      <c r="H3537" s="25">
        <v>1.982</v>
      </c>
      <c r="I3537" s="25">
        <v>1.996</v>
      </c>
      <c r="J3537" s="25">
        <v>1.4E-2</v>
      </c>
      <c r="K3537" s="24">
        <v>7.0635721493441002E-3</v>
      </c>
      <c r="L3537" s="24" t="s">
        <v>352</v>
      </c>
      <c r="M3537" s="27">
        <v>40.093499999999999</v>
      </c>
      <c r="N3537" s="27">
        <v>-82.026700000000005</v>
      </c>
    </row>
    <row r="3538" spans="1:14" s="18" customFormat="1" x14ac:dyDescent="0.25">
      <c r="A3538" s="19" t="s">
        <v>1053</v>
      </c>
      <c r="B3538" s="19" t="s">
        <v>236</v>
      </c>
      <c r="C3538" s="19">
        <v>3</v>
      </c>
      <c r="D3538" s="23">
        <v>6691598.1430000002</v>
      </c>
      <c r="E3538" s="23" t="e">
        <v>#N/A</v>
      </c>
      <c r="F3538" s="23" t="e">
        <v>#N/A</v>
      </c>
      <c r="G3538" s="24" t="e">
        <v>#N/A</v>
      </c>
      <c r="H3538" s="25">
        <v>1.99</v>
      </c>
      <c r="I3538" s="25" t="e">
        <v>#N/A</v>
      </c>
      <c r="J3538" s="25" t="e">
        <v>#N/A</v>
      </c>
      <c r="K3538" s="24" t="e">
        <v>#N/A</v>
      </c>
      <c r="L3538" s="24" t="s">
        <v>352</v>
      </c>
      <c r="M3538" s="27">
        <v>40.093499999999999</v>
      </c>
      <c r="N3538" s="27">
        <v>-82.026700000000005</v>
      </c>
    </row>
    <row r="3539" spans="1:14" s="18" customFormat="1" x14ac:dyDescent="0.25">
      <c r="A3539" s="19" t="s">
        <v>1053</v>
      </c>
      <c r="B3539" s="19" t="s">
        <v>236</v>
      </c>
      <c r="C3539" s="19">
        <v>4</v>
      </c>
      <c r="D3539" s="23">
        <v>7227107.4680000003</v>
      </c>
      <c r="E3539" s="23" t="e">
        <v>#N/A</v>
      </c>
      <c r="F3539" s="23" t="e">
        <v>#N/A</v>
      </c>
      <c r="G3539" s="24" t="e">
        <v>#N/A</v>
      </c>
      <c r="H3539" s="25">
        <v>2.1589999999999998</v>
      </c>
      <c r="I3539" s="25" t="e">
        <v>#N/A</v>
      </c>
      <c r="J3539" s="25" t="e">
        <v>#N/A</v>
      </c>
      <c r="K3539" s="24" t="e">
        <v>#N/A</v>
      </c>
      <c r="L3539" s="24" t="s">
        <v>352</v>
      </c>
      <c r="M3539" s="27">
        <v>40.093499999999999</v>
      </c>
      <c r="N3539" s="27">
        <v>-82.026700000000005</v>
      </c>
    </row>
    <row r="3540" spans="1:14" s="18" customFormat="1" x14ac:dyDescent="0.25">
      <c r="A3540" s="19" t="s">
        <v>1054</v>
      </c>
      <c r="B3540" s="19" t="s">
        <v>236</v>
      </c>
      <c r="C3540" s="19">
        <v>2</v>
      </c>
      <c r="D3540" s="23">
        <v>4593.6000000000004</v>
      </c>
      <c r="E3540" s="23">
        <v>13563</v>
      </c>
      <c r="F3540" s="23">
        <v>8969.4</v>
      </c>
      <c r="G3540" s="24">
        <v>1.95258620689655</v>
      </c>
      <c r="H3540" s="25">
        <v>1E-3</v>
      </c>
      <c r="I3540" s="25">
        <v>4.0000000000000001E-3</v>
      </c>
      <c r="J3540" s="25">
        <v>3.0000000000000001E-3</v>
      </c>
      <c r="K3540" s="24">
        <v>3</v>
      </c>
      <c r="L3540" s="24" t="s">
        <v>352</v>
      </c>
      <c r="M3540" s="27">
        <v>39.465000000000003</v>
      </c>
      <c r="N3540" s="27">
        <v>-84.377499999999998</v>
      </c>
    </row>
    <row r="3541" spans="1:14" s="18" customFormat="1" x14ac:dyDescent="0.25">
      <c r="A3541" s="19" t="s">
        <v>1054</v>
      </c>
      <c r="B3541" s="19" t="s">
        <v>236</v>
      </c>
      <c r="C3541" s="19">
        <v>3</v>
      </c>
      <c r="D3541" s="23">
        <v>105197.4</v>
      </c>
      <c r="E3541" s="23" t="e">
        <v>#N/A</v>
      </c>
      <c r="F3541" s="23" t="e">
        <v>#N/A</v>
      </c>
      <c r="G3541" s="24" t="e">
        <v>#N/A</v>
      </c>
      <c r="H3541" s="25">
        <v>3.1E-2</v>
      </c>
      <c r="I3541" s="25" t="e">
        <v>#N/A</v>
      </c>
      <c r="J3541" s="25" t="e">
        <v>#N/A</v>
      </c>
      <c r="K3541" s="24" t="e">
        <v>#N/A</v>
      </c>
      <c r="L3541" s="24" t="s">
        <v>352</v>
      </c>
      <c r="M3541" s="27">
        <v>39.465000000000003</v>
      </c>
      <c r="N3541" s="27">
        <v>-84.377499999999998</v>
      </c>
    </row>
    <row r="3542" spans="1:14" s="18" customFormat="1" x14ac:dyDescent="0.25">
      <c r="A3542" s="19" t="s">
        <v>1054</v>
      </c>
      <c r="B3542" s="19" t="s">
        <v>236</v>
      </c>
      <c r="C3542" s="19">
        <v>4</v>
      </c>
      <c r="D3542" s="23">
        <v>50668.2</v>
      </c>
      <c r="E3542" s="23" t="e">
        <v>#N/A</v>
      </c>
      <c r="F3542" s="23" t="e">
        <v>#N/A</v>
      </c>
      <c r="G3542" s="24" t="e">
        <v>#N/A</v>
      </c>
      <c r="H3542" s="25">
        <v>1.7000000000000001E-2</v>
      </c>
      <c r="I3542" s="25" t="e">
        <v>#N/A</v>
      </c>
      <c r="J3542" s="25" t="e">
        <v>#N/A</v>
      </c>
      <c r="K3542" s="24" t="e">
        <v>#N/A</v>
      </c>
      <c r="L3542" s="24" t="s">
        <v>352</v>
      </c>
      <c r="M3542" s="27">
        <v>39.465000000000003</v>
      </c>
      <c r="N3542" s="27">
        <v>-84.377499999999998</v>
      </c>
    </row>
    <row r="3543" spans="1:14" s="18" customFormat="1" x14ac:dyDescent="0.25">
      <c r="A3543" s="19" t="s">
        <v>1055</v>
      </c>
      <c r="B3543" s="19" t="s">
        <v>236</v>
      </c>
      <c r="C3543" s="19">
        <v>1</v>
      </c>
      <c r="D3543" s="23">
        <v>17297805.348000001</v>
      </c>
      <c r="E3543" s="23">
        <v>19129951.52</v>
      </c>
      <c r="F3543" s="23">
        <v>1832146.172</v>
      </c>
      <c r="G3543" s="24">
        <v>0.105917839583727</v>
      </c>
      <c r="H3543" s="25">
        <v>5.1870000000000003</v>
      </c>
      <c r="I3543" s="25">
        <v>5.7290000000000001</v>
      </c>
      <c r="J3543" s="25">
        <v>0.54200000000000004</v>
      </c>
      <c r="K3543" s="24">
        <v>0.104491999228841</v>
      </c>
      <c r="L3543" s="24" t="s">
        <v>352</v>
      </c>
      <c r="M3543" s="27">
        <v>38.573099999999997</v>
      </c>
      <c r="N3543" s="27">
        <v>-82.783299999999997</v>
      </c>
    </row>
    <row r="3544" spans="1:14" s="18" customFormat="1" x14ac:dyDescent="0.25">
      <c r="A3544" s="19" t="s">
        <v>1055</v>
      </c>
      <c r="B3544" s="19" t="s">
        <v>236</v>
      </c>
      <c r="C3544" s="19">
        <v>2</v>
      </c>
      <c r="D3544" s="23">
        <v>15716157.710000001</v>
      </c>
      <c r="E3544" s="23">
        <v>14655036.192</v>
      </c>
      <c r="F3544" s="23">
        <v>-1061121.5179999999</v>
      </c>
      <c r="G3544" s="24">
        <v>-6.7517871580330402E-2</v>
      </c>
      <c r="H3544" s="25">
        <v>4.7229999999999999</v>
      </c>
      <c r="I3544" s="25">
        <v>4.4050000000000002</v>
      </c>
      <c r="J3544" s="25">
        <v>-0.318</v>
      </c>
      <c r="K3544" s="24">
        <v>-6.7330086809231401E-2</v>
      </c>
      <c r="L3544" s="24" t="s">
        <v>352</v>
      </c>
      <c r="M3544" s="27">
        <v>38.573099999999997</v>
      </c>
      <c r="N3544" s="27">
        <v>-82.783299999999997</v>
      </c>
    </row>
    <row r="3545" spans="1:14" s="18" customFormat="1" x14ac:dyDescent="0.25">
      <c r="A3545" s="19" t="s">
        <v>1055</v>
      </c>
      <c r="B3545" s="19" t="s">
        <v>236</v>
      </c>
      <c r="C3545" s="19">
        <v>3</v>
      </c>
      <c r="D3545" s="23">
        <v>19154798.484999999</v>
      </c>
      <c r="E3545" s="23" t="e">
        <v>#N/A</v>
      </c>
      <c r="F3545" s="23" t="e">
        <v>#N/A</v>
      </c>
      <c r="G3545" s="24" t="e">
        <v>#N/A</v>
      </c>
      <c r="H3545" s="25">
        <v>5.7469999999999999</v>
      </c>
      <c r="I3545" s="25" t="e">
        <v>#N/A</v>
      </c>
      <c r="J3545" s="25" t="e">
        <v>#N/A</v>
      </c>
      <c r="K3545" s="24" t="e">
        <v>#N/A</v>
      </c>
      <c r="L3545" s="24" t="s">
        <v>352</v>
      </c>
      <c r="M3545" s="27">
        <v>38.573099999999997</v>
      </c>
      <c r="N3545" s="27">
        <v>-82.783299999999997</v>
      </c>
    </row>
    <row r="3546" spans="1:14" s="18" customFormat="1" x14ac:dyDescent="0.25">
      <c r="A3546" s="19" t="s">
        <v>1055</v>
      </c>
      <c r="B3546" s="19" t="s">
        <v>236</v>
      </c>
      <c r="C3546" s="19">
        <v>4</v>
      </c>
      <c r="D3546" s="23">
        <v>18861571.140000001</v>
      </c>
      <c r="E3546" s="23" t="e">
        <v>#N/A</v>
      </c>
      <c r="F3546" s="23" t="e">
        <v>#N/A</v>
      </c>
      <c r="G3546" s="24" t="e">
        <v>#N/A</v>
      </c>
      <c r="H3546" s="25">
        <v>5.65</v>
      </c>
      <c r="I3546" s="25" t="e">
        <v>#N/A</v>
      </c>
      <c r="J3546" s="25" t="e">
        <v>#N/A</v>
      </c>
      <c r="K3546" s="24" t="e">
        <v>#N/A</v>
      </c>
      <c r="L3546" s="24" t="s">
        <v>352</v>
      </c>
      <c r="M3546" s="27">
        <v>38.573099999999997</v>
      </c>
      <c r="N3546" s="27">
        <v>-82.783299999999997</v>
      </c>
    </row>
    <row r="3547" spans="1:14" s="18" customFormat="1" x14ac:dyDescent="0.25">
      <c r="A3547" s="19" t="s">
        <v>1056</v>
      </c>
      <c r="B3547" s="19" t="s">
        <v>236</v>
      </c>
      <c r="C3547" s="19">
        <v>1</v>
      </c>
      <c r="D3547" s="23">
        <v>8630183.7060000002</v>
      </c>
      <c r="E3547" s="23">
        <v>9653473.6500000004</v>
      </c>
      <c r="F3547" s="23">
        <v>1023289.944</v>
      </c>
      <c r="G3547" s="24">
        <v>0.11857105003321899</v>
      </c>
      <c r="H3547" s="25">
        <v>2.5830000000000002</v>
      </c>
      <c r="I3547" s="25">
        <v>2.8929999999999998</v>
      </c>
      <c r="J3547" s="25">
        <v>0.31</v>
      </c>
      <c r="K3547" s="24">
        <v>0.120015485869144</v>
      </c>
      <c r="L3547" s="24" t="s">
        <v>352</v>
      </c>
      <c r="M3547" s="27">
        <v>39.579799999999999</v>
      </c>
      <c r="N3547" s="27">
        <v>-81.6571</v>
      </c>
    </row>
    <row r="3548" spans="1:14" s="18" customFormat="1" x14ac:dyDescent="0.25">
      <c r="A3548" s="19" t="s">
        <v>1056</v>
      </c>
      <c r="B3548" s="19" t="s">
        <v>236</v>
      </c>
      <c r="C3548" s="19">
        <v>2</v>
      </c>
      <c r="D3548" s="23">
        <v>8298114.4579999996</v>
      </c>
      <c r="E3548" s="23">
        <v>9587427.0820000004</v>
      </c>
      <c r="F3548" s="23">
        <v>1289312.6240000001</v>
      </c>
      <c r="G3548" s="24">
        <v>0.15537416729134301</v>
      </c>
      <c r="H3548" s="25">
        <v>2.4870000000000001</v>
      </c>
      <c r="I3548" s="25">
        <v>2.871</v>
      </c>
      <c r="J3548" s="25">
        <v>0.38400000000000001</v>
      </c>
      <c r="K3548" s="24">
        <v>0.15440289505428201</v>
      </c>
      <c r="L3548" s="24" t="s">
        <v>352</v>
      </c>
      <c r="M3548" s="27">
        <v>39.579799999999999</v>
      </c>
      <c r="N3548" s="27">
        <v>-81.6571</v>
      </c>
    </row>
    <row r="3549" spans="1:14" s="18" customFormat="1" x14ac:dyDescent="0.25">
      <c r="A3549" s="19" t="s">
        <v>1056</v>
      </c>
      <c r="B3549" s="19" t="s">
        <v>236</v>
      </c>
      <c r="C3549" s="19">
        <v>3</v>
      </c>
      <c r="D3549" s="23">
        <v>9358680.6349999998</v>
      </c>
      <c r="E3549" s="23" t="e">
        <v>#N/A</v>
      </c>
      <c r="F3549" s="23" t="e">
        <v>#N/A</v>
      </c>
      <c r="G3549" s="24" t="e">
        <v>#N/A</v>
      </c>
      <c r="H3549" s="25">
        <v>2.8180000000000001</v>
      </c>
      <c r="I3549" s="25" t="e">
        <v>#N/A</v>
      </c>
      <c r="J3549" s="25" t="e">
        <v>#N/A</v>
      </c>
      <c r="K3549" s="24" t="e">
        <v>#N/A</v>
      </c>
      <c r="L3549" s="24" t="s">
        <v>352</v>
      </c>
      <c r="M3549" s="27">
        <v>39.579799999999999</v>
      </c>
      <c r="N3549" s="27">
        <v>-81.6571</v>
      </c>
    </row>
    <row r="3550" spans="1:14" s="18" customFormat="1" x14ac:dyDescent="0.25">
      <c r="A3550" s="19" t="s">
        <v>1056</v>
      </c>
      <c r="B3550" s="19" t="s">
        <v>236</v>
      </c>
      <c r="C3550" s="19">
        <v>4</v>
      </c>
      <c r="D3550" s="23">
        <v>9958438.9000000004</v>
      </c>
      <c r="E3550" s="23" t="e">
        <v>#N/A</v>
      </c>
      <c r="F3550" s="23" t="e">
        <v>#N/A</v>
      </c>
      <c r="G3550" s="24" t="e">
        <v>#N/A</v>
      </c>
      <c r="H3550" s="25">
        <v>2.98</v>
      </c>
      <c r="I3550" s="25" t="e">
        <v>#N/A</v>
      </c>
      <c r="J3550" s="25" t="e">
        <v>#N/A</v>
      </c>
      <c r="K3550" s="24" t="e">
        <v>#N/A</v>
      </c>
      <c r="L3550" s="24" t="s">
        <v>352</v>
      </c>
      <c r="M3550" s="27">
        <v>39.579799999999999</v>
      </c>
      <c r="N3550" s="27">
        <v>-81.6571</v>
      </c>
    </row>
    <row r="3551" spans="1:14" s="18" customFormat="1" x14ac:dyDescent="0.25">
      <c r="A3551" s="19" t="s">
        <v>1057</v>
      </c>
      <c r="B3551" s="19" t="s">
        <v>236</v>
      </c>
      <c r="C3551" s="19">
        <v>3</v>
      </c>
      <c r="D3551" s="23">
        <v>4800</v>
      </c>
      <c r="E3551" s="23" t="e">
        <v>#N/A</v>
      </c>
      <c r="F3551" s="23" t="e">
        <v>#N/A</v>
      </c>
      <c r="G3551" s="24" t="e">
        <v>#N/A</v>
      </c>
      <c r="H3551" s="25">
        <v>1.2</v>
      </c>
      <c r="I3551" s="25" t="e">
        <v>#N/A</v>
      </c>
      <c r="J3551" s="25" t="e">
        <v>#N/A</v>
      </c>
      <c r="K3551" s="24" t="e">
        <v>#N/A</v>
      </c>
      <c r="L3551" s="24" t="s">
        <v>352</v>
      </c>
      <c r="M3551" s="27">
        <v>41.671300000000002</v>
      </c>
      <c r="N3551" s="27">
        <v>-81.443200000000004</v>
      </c>
    </row>
    <row r="3552" spans="1:14" s="18" customFormat="1" x14ac:dyDescent="0.25">
      <c r="A3552" s="19" t="s">
        <v>1057</v>
      </c>
      <c r="B3552" s="19" t="s">
        <v>236</v>
      </c>
      <c r="C3552" s="19">
        <v>4</v>
      </c>
      <c r="D3552" s="23">
        <v>8640</v>
      </c>
      <c r="E3552" s="23" t="e">
        <v>#N/A</v>
      </c>
      <c r="F3552" s="23" t="e">
        <v>#N/A</v>
      </c>
      <c r="G3552" s="24" t="e">
        <v>#N/A</v>
      </c>
      <c r="H3552" s="25">
        <v>2.16</v>
      </c>
      <c r="I3552" s="25" t="e">
        <v>#N/A</v>
      </c>
      <c r="J3552" s="25" t="e">
        <v>#N/A</v>
      </c>
      <c r="K3552" s="24" t="e">
        <v>#N/A</v>
      </c>
      <c r="L3552" s="24" t="s">
        <v>352</v>
      </c>
      <c r="M3552" s="27">
        <v>41.671300000000002</v>
      </c>
      <c r="N3552" s="27">
        <v>-81.443200000000004</v>
      </c>
    </row>
    <row r="3553" spans="1:14" s="18" customFormat="1" x14ac:dyDescent="0.25">
      <c r="A3553" s="19" t="s">
        <v>1058</v>
      </c>
      <c r="B3553" s="19" t="s">
        <v>236</v>
      </c>
      <c r="C3553" s="19">
        <v>1</v>
      </c>
      <c r="D3553" s="23">
        <v>102626.8</v>
      </c>
      <c r="E3553" s="23">
        <v>246593.2</v>
      </c>
      <c r="F3553" s="23">
        <v>143966.39999999999</v>
      </c>
      <c r="G3553" s="24">
        <v>1.4028148592765199</v>
      </c>
      <c r="H3553" s="25">
        <v>3.2000000000000001E-2</v>
      </c>
      <c r="I3553" s="25">
        <v>0.08</v>
      </c>
      <c r="J3553" s="25">
        <v>4.8000000000000001E-2</v>
      </c>
      <c r="K3553" s="24">
        <v>1.5</v>
      </c>
      <c r="L3553" s="24" t="s">
        <v>352</v>
      </c>
      <c r="M3553" s="27">
        <v>39.728099999999998</v>
      </c>
      <c r="N3553" s="27">
        <v>-84.210300000000004</v>
      </c>
    </row>
    <row r="3554" spans="1:14" s="18" customFormat="1" x14ac:dyDescent="0.25">
      <c r="A3554" s="19" t="s">
        <v>1058</v>
      </c>
      <c r="B3554" s="19" t="s">
        <v>236</v>
      </c>
      <c r="C3554" s="19">
        <v>2</v>
      </c>
      <c r="D3554" s="23">
        <v>537064.30000000005</v>
      </c>
      <c r="E3554" s="23">
        <v>729253.6</v>
      </c>
      <c r="F3554" s="23">
        <v>192189.3</v>
      </c>
      <c r="G3554" s="24">
        <v>0.357851564514715</v>
      </c>
      <c r="H3554" s="25">
        <v>0.16400000000000001</v>
      </c>
      <c r="I3554" s="25">
        <v>0.22600000000000001</v>
      </c>
      <c r="J3554" s="25">
        <v>6.2E-2</v>
      </c>
      <c r="K3554" s="24">
        <v>0.37804878048780499</v>
      </c>
      <c r="L3554" s="24" t="s">
        <v>352</v>
      </c>
      <c r="M3554" s="27">
        <v>39.728099999999998</v>
      </c>
      <c r="N3554" s="27">
        <v>-84.210300000000004</v>
      </c>
    </row>
    <row r="3555" spans="1:14" s="18" customFormat="1" x14ac:dyDescent="0.25">
      <c r="A3555" s="19" t="s">
        <v>1058</v>
      </c>
      <c r="B3555" s="19" t="s">
        <v>236</v>
      </c>
      <c r="C3555" s="19">
        <v>3</v>
      </c>
      <c r="D3555" s="23">
        <v>1334750</v>
      </c>
      <c r="E3555" s="23" t="e">
        <v>#N/A</v>
      </c>
      <c r="F3555" s="23" t="e">
        <v>#N/A</v>
      </c>
      <c r="G3555" s="24" t="e">
        <v>#N/A</v>
      </c>
      <c r="H3555" s="25">
        <v>0.41199999999999998</v>
      </c>
      <c r="I3555" s="25" t="e">
        <v>#N/A</v>
      </c>
      <c r="J3555" s="25" t="e">
        <v>#N/A</v>
      </c>
      <c r="K3555" s="24" t="e">
        <v>#N/A</v>
      </c>
      <c r="L3555" s="24" t="s">
        <v>352</v>
      </c>
      <c r="M3555" s="27">
        <v>39.728099999999998</v>
      </c>
      <c r="N3555" s="27">
        <v>-84.210300000000004</v>
      </c>
    </row>
    <row r="3556" spans="1:14" s="18" customFormat="1" x14ac:dyDescent="0.25">
      <c r="A3556" s="19" t="s">
        <v>1058</v>
      </c>
      <c r="B3556" s="19" t="s">
        <v>236</v>
      </c>
      <c r="C3556" s="19">
        <v>4</v>
      </c>
      <c r="D3556" s="23">
        <v>795877</v>
      </c>
      <c r="E3556" s="23" t="e">
        <v>#N/A</v>
      </c>
      <c r="F3556" s="23" t="e">
        <v>#N/A</v>
      </c>
      <c r="G3556" s="24" t="e">
        <v>#N/A</v>
      </c>
      <c r="H3556" s="25">
        <v>0.24099999999999999</v>
      </c>
      <c r="I3556" s="25" t="e">
        <v>#N/A</v>
      </c>
      <c r="J3556" s="25" t="e">
        <v>#N/A</v>
      </c>
      <c r="K3556" s="24" t="e">
        <v>#N/A</v>
      </c>
      <c r="L3556" s="24" t="s">
        <v>352</v>
      </c>
      <c r="M3556" s="27">
        <v>39.728099999999998</v>
      </c>
      <c r="N3556" s="27">
        <v>-84.210300000000004</v>
      </c>
    </row>
    <row r="3557" spans="1:14" s="18" customFormat="1" x14ac:dyDescent="0.25">
      <c r="A3557" s="19" t="s">
        <v>1059</v>
      </c>
      <c r="B3557" s="19" t="s">
        <v>236</v>
      </c>
      <c r="C3557" s="19">
        <v>1</v>
      </c>
      <c r="D3557" s="23">
        <v>7898006.4709999999</v>
      </c>
      <c r="E3557" s="23">
        <v>5827938.0669999998</v>
      </c>
      <c r="F3557" s="23">
        <v>-2070068.4040000001</v>
      </c>
      <c r="G3557" s="24">
        <v>-0.26210011495950303</v>
      </c>
      <c r="H3557" s="25">
        <v>2.367</v>
      </c>
      <c r="I3557" s="25">
        <v>1.7490000000000001</v>
      </c>
      <c r="J3557" s="25">
        <v>-0.61799999999999999</v>
      </c>
      <c r="K3557" s="24">
        <v>-0.26108998732572902</v>
      </c>
      <c r="L3557" s="24" t="s">
        <v>352</v>
      </c>
      <c r="M3557" s="27">
        <v>41.378100000000003</v>
      </c>
      <c r="N3557" s="27">
        <v>-83.164699999999996</v>
      </c>
    </row>
    <row r="3558" spans="1:14" s="18" customFormat="1" x14ac:dyDescent="0.25">
      <c r="A3558" s="19" t="s">
        <v>1059</v>
      </c>
      <c r="B3558" s="19" t="s">
        <v>236</v>
      </c>
      <c r="C3558" s="19">
        <v>2</v>
      </c>
      <c r="D3558" s="23">
        <v>6963799.4610000001</v>
      </c>
      <c r="E3558" s="23">
        <v>7472223.7149999999</v>
      </c>
      <c r="F3558" s="23">
        <v>508424.25400000002</v>
      </c>
      <c r="G3558" s="24">
        <v>7.30096058692348E-2</v>
      </c>
      <c r="H3558" s="25">
        <v>2.0920000000000001</v>
      </c>
      <c r="I3558" s="25">
        <v>2.2480000000000002</v>
      </c>
      <c r="J3558" s="25">
        <v>0.156</v>
      </c>
      <c r="K3558" s="24">
        <v>7.4569789674952203E-2</v>
      </c>
      <c r="L3558" s="24" t="s">
        <v>352</v>
      </c>
      <c r="M3558" s="27">
        <v>41.378100000000003</v>
      </c>
      <c r="N3558" s="27">
        <v>-83.164699999999996</v>
      </c>
    </row>
    <row r="3559" spans="1:14" s="18" customFormat="1" x14ac:dyDescent="0.25">
      <c r="A3559" s="19" t="s">
        <v>1059</v>
      </c>
      <c r="B3559" s="19" t="s">
        <v>236</v>
      </c>
      <c r="C3559" s="19">
        <v>3</v>
      </c>
      <c r="D3559" s="23">
        <v>7998640.0140000004</v>
      </c>
      <c r="E3559" s="23" t="e">
        <v>#N/A</v>
      </c>
      <c r="F3559" s="23" t="e">
        <v>#N/A</v>
      </c>
      <c r="G3559" s="24" t="e">
        <v>#N/A</v>
      </c>
      <c r="H3559" s="25">
        <v>2.3940000000000001</v>
      </c>
      <c r="I3559" s="25" t="e">
        <v>#N/A</v>
      </c>
      <c r="J3559" s="25" t="e">
        <v>#N/A</v>
      </c>
      <c r="K3559" s="24" t="e">
        <v>#N/A</v>
      </c>
      <c r="L3559" s="24" t="s">
        <v>352</v>
      </c>
      <c r="M3559" s="27">
        <v>41.378100000000003</v>
      </c>
      <c r="N3559" s="27">
        <v>-83.164699999999996</v>
      </c>
    </row>
    <row r="3560" spans="1:14" s="18" customFormat="1" x14ac:dyDescent="0.25">
      <c r="A3560" s="19" t="s">
        <v>1059</v>
      </c>
      <c r="B3560" s="19" t="s">
        <v>236</v>
      </c>
      <c r="C3560" s="19">
        <v>4</v>
      </c>
      <c r="D3560" s="23">
        <v>1904647.7439999999</v>
      </c>
      <c r="E3560" s="23" t="e">
        <v>#N/A</v>
      </c>
      <c r="F3560" s="23" t="e">
        <v>#N/A</v>
      </c>
      <c r="G3560" s="24" t="e">
        <v>#N/A</v>
      </c>
      <c r="H3560" s="25">
        <v>0.57199999999999995</v>
      </c>
      <c r="I3560" s="25" t="e">
        <v>#N/A</v>
      </c>
      <c r="J3560" s="25" t="e">
        <v>#N/A</v>
      </c>
      <c r="K3560" s="24" t="e">
        <v>#N/A</v>
      </c>
      <c r="L3560" s="24" t="s">
        <v>352</v>
      </c>
      <c r="M3560" s="27">
        <v>41.378100000000003</v>
      </c>
      <c r="N3560" s="27">
        <v>-83.164699999999996</v>
      </c>
    </row>
    <row r="3561" spans="1:14" s="18" customFormat="1" x14ac:dyDescent="0.25">
      <c r="A3561" s="19" t="s">
        <v>239</v>
      </c>
      <c r="B3561" s="19" t="s">
        <v>236</v>
      </c>
      <c r="C3561" s="19">
        <v>1</v>
      </c>
      <c r="D3561" s="23">
        <v>41958834.983000003</v>
      </c>
      <c r="E3561" s="23">
        <v>36539645.530000001</v>
      </c>
      <c r="F3561" s="23">
        <v>-5419189.4529999997</v>
      </c>
      <c r="G3561" s="24">
        <v>-0.12915490754678099</v>
      </c>
      <c r="H3561" s="25">
        <v>7428.9160000000002</v>
      </c>
      <c r="I3561" s="25">
        <v>8054.5110000000004</v>
      </c>
      <c r="J3561" s="25">
        <v>625.59500000000003</v>
      </c>
      <c r="K3561" s="24">
        <v>8.4210805452639398E-2</v>
      </c>
      <c r="L3561" s="24" t="s">
        <v>350</v>
      </c>
      <c r="M3561" s="27">
        <v>38.934699999999999</v>
      </c>
      <c r="N3561" s="27">
        <v>-82.115799999999993</v>
      </c>
    </row>
    <row r="3562" spans="1:14" s="18" customFormat="1" x14ac:dyDescent="0.25">
      <c r="A3562" s="19" t="s">
        <v>239</v>
      </c>
      <c r="B3562" s="19" t="s">
        <v>236</v>
      </c>
      <c r="C3562" s="19">
        <v>2</v>
      </c>
      <c r="D3562" s="23">
        <v>33681102.311999999</v>
      </c>
      <c r="E3562" s="23">
        <v>25896290.113000002</v>
      </c>
      <c r="F3562" s="23">
        <v>-7784812.199</v>
      </c>
      <c r="G3562" s="24">
        <v>-0.23113293997585099</v>
      </c>
      <c r="H3562" s="25">
        <v>7152.8819999999996</v>
      </c>
      <c r="I3562" s="25">
        <v>7527.1459999999997</v>
      </c>
      <c r="J3562" s="25">
        <v>374.26400000000001</v>
      </c>
      <c r="K3562" s="24">
        <v>5.2323524979162199E-2</v>
      </c>
      <c r="L3562" s="24" t="s">
        <v>350</v>
      </c>
      <c r="M3562" s="27">
        <v>38.934699999999999</v>
      </c>
      <c r="N3562" s="27">
        <v>-82.115799999999993</v>
      </c>
    </row>
    <row r="3563" spans="1:14" s="18" customFormat="1" x14ac:dyDescent="0.25">
      <c r="A3563" s="19" t="s">
        <v>239</v>
      </c>
      <c r="B3563" s="19" t="s">
        <v>236</v>
      </c>
      <c r="C3563" s="19">
        <v>3</v>
      </c>
      <c r="D3563" s="23">
        <v>32524977.190000001</v>
      </c>
      <c r="E3563" s="23" t="e">
        <v>#N/A</v>
      </c>
      <c r="F3563" s="23" t="e">
        <v>#N/A</v>
      </c>
      <c r="G3563" s="24" t="e">
        <v>#N/A</v>
      </c>
      <c r="H3563" s="25">
        <v>5941.98</v>
      </c>
      <c r="I3563" s="25" t="e">
        <v>#N/A</v>
      </c>
      <c r="J3563" s="25" t="e">
        <v>#N/A</v>
      </c>
      <c r="K3563" s="24" t="e">
        <v>#N/A</v>
      </c>
      <c r="L3563" s="24" t="s">
        <v>350</v>
      </c>
      <c r="M3563" s="27">
        <v>38.934699999999999</v>
      </c>
      <c r="N3563" s="27">
        <v>-82.115799999999993</v>
      </c>
    </row>
    <row r="3564" spans="1:14" s="18" customFormat="1" x14ac:dyDescent="0.25">
      <c r="A3564" s="19" t="s">
        <v>239</v>
      </c>
      <c r="B3564" s="19" t="s">
        <v>236</v>
      </c>
      <c r="C3564" s="19">
        <v>4</v>
      </c>
      <c r="D3564" s="23">
        <v>30802026.138999999</v>
      </c>
      <c r="E3564" s="23" t="e">
        <v>#N/A</v>
      </c>
      <c r="F3564" s="23" t="e">
        <v>#N/A</v>
      </c>
      <c r="G3564" s="24" t="e">
        <v>#N/A</v>
      </c>
      <c r="H3564" s="25">
        <v>5949.8810000000003</v>
      </c>
      <c r="I3564" s="25" t="e">
        <v>#N/A</v>
      </c>
      <c r="J3564" s="25" t="e">
        <v>#N/A</v>
      </c>
      <c r="K3564" s="24" t="e">
        <v>#N/A</v>
      </c>
      <c r="L3564" s="24" t="s">
        <v>350</v>
      </c>
      <c r="M3564" s="27">
        <v>38.934699999999999</v>
      </c>
      <c r="N3564" s="27">
        <v>-82.115799999999993</v>
      </c>
    </row>
    <row r="3565" spans="1:14" s="18" customFormat="1" x14ac:dyDescent="0.25">
      <c r="A3565" s="19" t="s">
        <v>1060</v>
      </c>
      <c r="B3565" s="19" t="s">
        <v>236</v>
      </c>
      <c r="C3565" s="19">
        <v>1</v>
      </c>
      <c r="D3565" s="23">
        <v>272575.7</v>
      </c>
      <c r="E3565" s="23">
        <v>16137.3</v>
      </c>
      <c r="F3565" s="23">
        <v>-256438.39999999999</v>
      </c>
      <c r="G3565" s="24">
        <v>-0.94079699694433505</v>
      </c>
      <c r="H3565" s="25">
        <v>0.66700000000000004</v>
      </c>
      <c r="I3565" s="25">
        <v>1.4999999999999999E-2</v>
      </c>
      <c r="J3565" s="25">
        <v>-0.65200000000000002</v>
      </c>
      <c r="K3565" s="24">
        <v>-0.97751124437781101</v>
      </c>
      <c r="L3565" s="24" t="s">
        <v>352</v>
      </c>
      <c r="M3565" s="27">
        <v>40.0747</v>
      </c>
      <c r="N3565" s="27">
        <v>-84.614699999999999</v>
      </c>
    </row>
    <row r="3566" spans="1:14" s="18" customFormat="1" x14ac:dyDescent="0.25">
      <c r="A3566" s="19" t="s">
        <v>1060</v>
      </c>
      <c r="B3566" s="19" t="s">
        <v>236</v>
      </c>
      <c r="C3566" s="19">
        <v>2</v>
      </c>
      <c r="D3566" s="23">
        <v>461711.1</v>
      </c>
      <c r="E3566" s="23">
        <v>69396.399999999994</v>
      </c>
      <c r="F3566" s="23">
        <v>-392314.7</v>
      </c>
      <c r="G3566" s="24">
        <v>-0.84969735403805502</v>
      </c>
      <c r="H3566" s="25">
        <v>0.245</v>
      </c>
      <c r="I3566" s="25">
        <v>1.6E-2</v>
      </c>
      <c r="J3566" s="25">
        <v>-0.22900000000000001</v>
      </c>
      <c r="K3566" s="24">
        <v>-0.93469387755101996</v>
      </c>
      <c r="L3566" s="24" t="s">
        <v>352</v>
      </c>
      <c r="M3566" s="27">
        <v>40.0747</v>
      </c>
      <c r="N3566" s="27">
        <v>-84.614699999999999</v>
      </c>
    </row>
    <row r="3567" spans="1:14" s="18" customFormat="1" x14ac:dyDescent="0.25">
      <c r="A3567" s="19" t="s">
        <v>1060</v>
      </c>
      <c r="B3567" s="19" t="s">
        <v>236</v>
      </c>
      <c r="C3567" s="19">
        <v>3</v>
      </c>
      <c r="D3567" s="23">
        <v>1184977.1000000001</v>
      </c>
      <c r="E3567" s="23" t="e">
        <v>#N/A</v>
      </c>
      <c r="F3567" s="23" t="e">
        <v>#N/A</v>
      </c>
      <c r="G3567" s="24" t="e">
        <v>#N/A</v>
      </c>
      <c r="H3567" s="25">
        <v>0.435</v>
      </c>
      <c r="I3567" s="25" t="e">
        <v>#N/A</v>
      </c>
      <c r="J3567" s="25" t="e">
        <v>#N/A</v>
      </c>
      <c r="K3567" s="24" t="e">
        <v>#N/A</v>
      </c>
      <c r="L3567" s="24" t="s">
        <v>352</v>
      </c>
      <c r="M3567" s="27">
        <v>40.0747</v>
      </c>
      <c r="N3567" s="27">
        <v>-84.614699999999999</v>
      </c>
    </row>
    <row r="3568" spans="1:14" s="18" customFormat="1" x14ac:dyDescent="0.25">
      <c r="A3568" s="19" t="s">
        <v>1060</v>
      </c>
      <c r="B3568" s="19" t="s">
        <v>236</v>
      </c>
      <c r="C3568" s="19">
        <v>4</v>
      </c>
      <c r="D3568" s="23">
        <v>102829.5</v>
      </c>
      <c r="E3568" s="23" t="e">
        <v>#N/A</v>
      </c>
      <c r="F3568" s="23" t="e">
        <v>#N/A</v>
      </c>
      <c r="G3568" s="24" t="e">
        <v>#N/A</v>
      </c>
      <c r="H3568" s="25">
        <v>4.4999999999999998E-2</v>
      </c>
      <c r="I3568" s="25" t="e">
        <v>#N/A</v>
      </c>
      <c r="J3568" s="25" t="e">
        <v>#N/A</v>
      </c>
      <c r="K3568" s="24" t="e">
        <v>#N/A</v>
      </c>
      <c r="L3568" s="24" t="s">
        <v>352</v>
      </c>
      <c r="M3568" s="27">
        <v>40.0747</v>
      </c>
      <c r="N3568" s="27">
        <v>-84.614699999999999</v>
      </c>
    </row>
    <row r="3569" spans="1:14" s="18" customFormat="1" x14ac:dyDescent="0.25">
      <c r="A3569" s="19" t="s">
        <v>240</v>
      </c>
      <c r="B3569" s="19" t="s">
        <v>236</v>
      </c>
      <c r="C3569" s="19">
        <v>1</v>
      </c>
      <c r="D3569" s="23">
        <v>16672054.094000001</v>
      </c>
      <c r="E3569" s="23">
        <v>12600862.708000001</v>
      </c>
      <c r="F3569" s="23">
        <v>-4071191.3859999999</v>
      </c>
      <c r="G3569" s="24">
        <v>-0.24419254898322101</v>
      </c>
      <c r="H3569" s="25">
        <v>958.82899999999995</v>
      </c>
      <c r="I3569" s="25">
        <v>807.62699999999995</v>
      </c>
      <c r="J3569" s="25">
        <v>-151.202</v>
      </c>
      <c r="K3569" s="24">
        <v>-0.15769443769431299</v>
      </c>
      <c r="L3569" s="24" t="s">
        <v>350</v>
      </c>
      <c r="M3569" s="27">
        <v>38.9161</v>
      </c>
      <c r="N3569" s="27">
        <v>-82.128100000000003</v>
      </c>
    </row>
    <row r="3570" spans="1:14" s="18" customFormat="1" x14ac:dyDescent="0.25">
      <c r="A3570" s="19" t="s">
        <v>240</v>
      </c>
      <c r="B3570" s="19" t="s">
        <v>236</v>
      </c>
      <c r="C3570" s="19">
        <v>2</v>
      </c>
      <c r="D3570" s="23">
        <v>10603275.749</v>
      </c>
      <c r="E3570" s="23">
        <v>9161384.5810000002</v>
      </c>
      <c r="F3570" s="23">
        <v>-1441891.1680000001</v>
      </c>
      <c r="G3570" s="24">
        <v>-0.13598544469957599</v>
      </c>
      <c r="H3570" s="25">
        <v>678.95899999999995</v>
      </c>
      <c r="I3570" s="25">
        <v>630.15599999999995</v>
      </c>
      <c r="J3570" s="25">
        <v>-48.802999999999997</v>
      </c>
      <c r="K3570" s="24">
        <v>-7.1879156178797199E-2</v>
      </c>
      <c r="L3570" s="24" t="s">
        <v>350</v>
      </c>
      <c r="M3570" s="27">
        <v>38.9161</v>
      </c>
      <c r="N3570" s="27">
        <v>-82.128100000000003</v>
      </c>
    </row>
    <row r="3571" spans="1:14" s="18" customFormat="1" x14ac:dyDescent="0.25">
      <c r="A3571" s="19" t="s">
        <v>240</v>
      </c>
      <c r="B3571" s="19" t="s">
        <v>236</v>
      </c>
      <c r="C3571" s="19">
        <v>3</v>
      </c>
      <c r="D3571" s="23">
        <v>17166253.761</v>
      </c>
      <c r="E3571" s="23" t="e">
        <v>#N/A</v>
      </c>
      <c r="F3571" s="23" t="e">
        <v>#N/A</v>
      </c>
      <c r="G3571" s="24" t="e">
        <v>#N/A</v>
      </c>
      <c r="H3571" s="25">
        <v>1133.806</v>
      </c>
      <c r="I3571" s="25" t="e">
        <v>#N/A</v>
      </c>
      <c r="J3571" s="25" t="e">
        <v>#N/A</v>
      </c>
      <c r="K3571" s="24" t="e">
        <v>#N/A</v>
      </c>
      <c r="L3571" s="24" t="s">
        <v>350</v>
      </c>
      <c r="M3571" s="27">
        <v>38.9161</v>
      </c>
      <c r="N3571" s="27">
        <v>-82.128100000000003</v>
      </c>
    </row>
    <row r="3572" spans="1:14" s="18" customFormat="1" x14ac:dyDescent="0.25">
      <c r="A3572" s="19" t="s">
        <v>240</v>
      </c>
      <c r="B3572" s="19" t="s">
        <v>236</v>
      </c>
      <c r="C3572" s="19">
        <v>4</v>
      </c>
      <c r="D3572" s="23">
        <v>16236879.662</v>
      </c>
      <c r="E3572" s="23" t="e">
        <v>#N/A</v>
      </c>
      <c r="F3572" s="23" t="e">
        <v>#N/A</v>
      </c>
      <c r="G3572" s="24" t="e">
        <v>#N/A</v>
      </c>
      <c r="H3572" s="25">
        <v>975.11900000000003</v>
      </c>
      <c r="I3572" s="25" t="e">
        <v>#N/A</v>
      </c>
      <c r="J3572" s="25" t="e">
        <v>#N/A</v>
      </c>
      <c r="K3572" s="24" t="e">
        <v>#N/A</v>
      </c>
      <c r="L3572" s="24" t="s">
        <v>350</v>
      </c>
      <c r="M3572" s="27">
        <v>38.9161</v>
      </c>
      <c r="N3572" s="27">
        <v>-82.128100000000003</v>
      </c>
    </row>
    <row r="3573" spans="1:14" s="18" customFormat="1" x14ac:dyDescent="0.25">
      <c r="A3573" s="19" t="s">
        <v>1061</v>
      </c>
      <c r="B3573" s="19" t="s">
        <v>236</v>
      </c>
      <c r="C3573" s="19">
        <v>1</v>
      </c>
      <c r="D3573" s="23">
        <v>957388.47</v>
      </c>
      <c r="E3573" s="23">
        <v>399887.46399999998</v>
      </c>
      <c r="F3573" s="23">
        <v>-557501.00600000005</v>
      </c>
      <c r="G3573" s="24">
        <v>-0.58231430967619702</v>
      </c>
      <c r="H3573" s="25">
        <v>0.28299999999999997</v>
      </c>
      <c r="I3573" s="25">
        <v>0.11600000000000001</v>
      </c>
      <c r="J3573" s="25">
        <v>-0.16700000000000001</v>
      </c>
      <c r="K3573" s="24">
        <v>-0.59010600706713801</v>
      </c>
      <c r="L3573" s="24" t="s">
        <v>352</v>
      </c>
      <c r="M3573" s="27">
        <v>39.452199999999998</v>
      </c>
      <c r="N3573" s="27">
        <v>-84.465000000000003</v>
      </c>
    </row>
    <row r="3574" spans="1:14" s="18" customFormat="1" x14ac:dyDescent="0.25">
      <c r="A3574" s="19" t="s">
        <v>1061</v>
      </c>
      <c r="B3574" s="19" t="s">
        <v>236</v>
      </c>
      <c r="C3574" s="19">
        <v>2</v>
      </c>
      <c r="D3574" s="23">
        <v>892174.55799999996</v>
      </c>
      <c r="E3574" s="23">
        <v>1153308.817</v>
      </c>
      <c r="F3574" s="23">
        <v>261134.25899999999</v>
      </c>
      <c r="G3574" s="24">
        <v>0.29269413329313998</v>
      </c>
      <c r="H3574" s="25">
        <v>0.27400000000000002</v>
      </c>
      <c r="I3574" s="25">
        <v>0.34399999999999997</v>
      </c>
      <c r="J3574" s="25">
        <v>7.0000000000000007E-2</v>
      </c>
      <c r="K3574" s="24">
        <v>0.25547445255474499</v>
      </c>
      <c r="L3574" s="24" t="s">
        <v>352</v>
      </c>
      <c r="M3574" s="27">
        <v>39.452199999999998</v>
      </c>
      <c r="N3574" s="27">
        <v>-84.465000000000003</v>
      </c>
    </row>
    <row r="3575" spans="1:14" s="18" customFormat="1" x14ac:dyDescent="0.25">
      <c r="A3575" s="19" t="s">
        <v>1061</v>
      </c>
      <c r="B3575" s="19" t="s">
        <v>236</v>
      </c>
      <c r="C3575" s="19">
        <v>3</v>
      </c>
      <c r="D3575" s="23">
        <v>2067357.84</v>
      </c>
      <c r="E3575" s="23" t="e">
        <v>#N/A</v>
      </c>
      <c r="F3575" s="23" t="e">
        <v>#N/A</v>
      </c>
      <c r="G3575" s="24" t="e">
        <v>#N/A</v>
      </c>
      <c r="H3575" s="25">
        <v>0.621</v>
      </c>
      <c r="I3575" s="25" t="e">
        <v>#N/A</v>
      </c>
      <c r="J3575" s="25" t="e">
        <v>#N/A</v>
      </c>
      <c r="K3575" s="24" t="e">
        <v>#N/A</v>
      </c>
      <c r="L3575" s="24" t="s">
        <v>352</v>
      </c>
      <c r="M3575" s="27">
        <v>39.452199999999998</v>
      </c>
      <c r="N3575" s="27">
        <v>-84.465000000000003</v>
      </c>
    </row>
    <row r="3576" spans="1:14" s="18" customFormat="1" x14ac:dyDescent="0.25">
      <c r="A3576" s="19" t="s">
        <v>1061</v>
      </c>
      <c r="B3576" s="19" t="s">
        <v>236</v>
      </c>
      <c r="C3576" s="19">
        <v>4</v>
      </c>
      <c r="D3576" s="23">
        <v>610038.85600000003</v>
      </c>
      <c r="E3576" s="23" t="e">
        <v>#N/A</v>
      </c>
      <c r="F3576" s="23" t="e">
        <v>#N/A</v>
      </c>
      <c r="G3576" s="24" t="e">
        <v>#N/A</v>
      </c>
      <c r="H3576" s="25">
        <v>0.18</v>
      </c>
      <c r="I3576" s="25" t="e">
        <v>#N/A</v>
      </c>
      <c r="J3576" s="25" t="e">
        <v>#N/A</v>
      </c>
      <c r="K3576" s="24" t="e">
        <v>#N/A</v>
      </c>
      <c r="L3576" s="24" t="s">
        <v>352</v>
      </c>
      <c r="M3576" s="27">
        <v>39.452199999999998</v>
      </c>
      <c r="N3576" s="27">
        <v>-84.465000000000003</v>
      </c>
    </row>
    <row r="3577" spans="1:14" s="18" customFormat="1" x14ac:dyDescent="0.25">
      <c r="A3577" s="19" t="s">
        <v>241</v>
      </c>
      <c r="B3577" s="19" t="s">
        <v>236</v>
      </c>
      <c r="C3577" s="19">
        <v>1</v>
      </c>
      <c r="D3577" s="23">
        <v>18163092.381000001</v>
      </c>
      <c r="E3577" s="23">
        <v>15890119.290999999</v>
      </c>
      <c r="F3577" s="23">
        <v>-2272973.09</v>
      </c>
      <c r="G3577" s="24">
        <v>-0.12514240649778899</v>
      </c>
      <c r="H3577" s="25">
        <v>3799.3310000000001</v>
      </c>
      <c r="I3577" s="25">
        <v>3740.5619999999999</v>
      </c>
      <c r="J3577" s="25">
        <v>-58.768999999999998</v>
      </c>
      <c r="K3577" s="24">
        <v>-1.5468249541827199E-2</v>
      </c>
      <c r="L3577" s="24" t="s">
        <v>350</v>
      </c>
      <c r="M3577" s="27">
        <v>39.113100000000003</v>
      </c>
      <c r="N3577" s="27">
        <v>-84.803100000000001</v>
      </c>
    </row>
    <row r="3578" spans="1:14" s="18" customFormat="1" x14ac:dyDescent="0.25">
      <c r="A3578" s="19" t="s">
        <v>241</v>
      </c>
      <c r="B3578" s="19" t="s">
        <v>236</v>
      </c>
      <c r="C3578" s="19">
        <v>2</v>
      </c>
      <c r="D3578" s="23">
        <v>15264223.039000001</v>
      </c>
      <c r="E3578" s="23">
        <v>15648130.374</v>
      </c>
      <c r="F3578" s="23">
        <v>383907.33500000002</v>
      </c>
      <c r="G3578" s="24">
        <v>2.5150794378404898E-2</v>
      </c>
      <c r="H3578" s="25">
        <v>2738.748</v>
      </c>
      <c r="I3578" s="25">
        <v>3001.9839999999999</v>
      </c>
      <c r="J3578" s="25">
        <v>263.23599999999999</v>
      </c>
      <c r="K3578" s="24">
        <v>9.6115451293802903E-2</v>
      </c>
      <c r="L3578" s="24" t="s">
        <v>350</v>
      </c>
      <c r="M3578" s="27">
        <v>39.113100000000003</v>
      </c>
      <c r="N3578" s="27">
        <v>-84.803100000000001</v>
      </c>
    </row>
    <row r="3579" spans="1:14" s="18" customFormat="1" x14ac:dyDescent="0.25">
      <c r="A3579" s="19" t="s">
        <v>241</v>
      </c>
      <c r="B3579" s="19" t="s">
        <v>236</v>
      </c>
      <c r="C3579" s="19">
        <v>3</v>
      </c>
      <c r="D3579" s="23">
        <v>18799523.934</v>
      </c>
      <c r="E3579" s="23" t="e">
        <v>#N/A</v>
      </c>
      <c r="F3579" s="23" t="e">
        <v>#N/A</v>
      </c>
      <c r="G3579" s="24" t="e">
        <v>#N/A</v>
      </c>
      <c r="H3579" s="25">
        <v>4279.2139999999999</v>
      </c>
      <c r="I3579" s="25" t="e">
        <v>#N/A</v>
      </c>
      <c r="J3579" s="25" t="e">
        <v>#N/A</v>
      </c>
      <c r="K3579" s="24" t="e">
        <v>#N/A</v>
      </c>
      <c r="L3579" s="24" t="s">
        <v>350</v>
      </c>
      <c r="M3579" s="27">
        <v>39.113100000000003</v>
      </c>
      <c r="N3579" s="27">
        <v>-84.803100000000001</v>
      </c>
    </row>
    <row r="3580" spans="1:14" s="18" customFormat="1" x14ac:dyDescent="0.25">
      <c r="A3580" s="19" t="s">
        <v>241</v>
      </c>
      <c r="B3580" s="19" t="s">
        <v>236</v>
      </c>
      <c r="C3580" s="19">
        <v>4</v>
      </c>
      <c r="D3580" s="23">
        <v>15981965.253</v>
      </c>
      <c r="E3580" s="23" t="e">
        <v>#N/A</v>
      </c>
      <c r="F3580" s="23" t="e">
        <v>#N/A</v>
      </c>
      <c r="G3580" s="24" t="e">
        <v>#N/A</v>
      </c>
      <c r="H3580" s="25">
        <v>3579.2330000000002</v>
      </c>
      <c r="I3580" s="25" t="e">
        <v>#N/A</v>
      </c>
      <c r="J3580" s="25" t="e">
        <v>#N/A</v>
      </c>
      <c r="K3580" s="24" t="e">
        <v>#N/A</v>
      </c>
      <c r="L3580" s="24" t="s">
        <v>350</v>
      </c>
      <c r="M3580" s="27">
        <v>39.113100000000003</v>
      </c>
      <c r="N3580" s="27">
        <v>-84.803100000000001</v>
      </c>
    </row>
    <row r="3581" spans="1:14" s="18" customFormat="1" x14ac:dyDescent="0.25">
      <c r="A3581" s="19" t="s">
        <v>1062</v>
      </c>
      <c r="B3581" s="19" t="s">
        <v>236</v>
      </c>
      <c r="C3581" s="19">
        <v>1</v>
      </c>
      <c r="D3581" s="23">
        <v>4594294.8499999996</v>
      </c>
      <c r="E3581" s="23">
        <v>6090690.4709999999</v>
      </c>
      <c r="F3581" s="23">
        <v>1496395.621</v>
      </c>
      <c r="G3581" s="24">
        <v>0.325707354415879</v>
      </c>
      <c r="H3581" s="25">
        <v>1.381</v>
      </c>
      <c r="I3581" s="25">
        <v>1.8260000000000001</v>
      </c>
      <c r="J3581" s="25">
        <v>0.44500000000000001</v>
      </c>
      <c r="K3581" s="24">
        <v>0.32223026792179599</v>
      </c>
      <c r="L3581" s="24" t="s">
        <v>352</v>
      </c>
      <c r="M3581" s="27">
        <v>39.4679</v>
      </c>
      <c r="N3581" s="27">
        <v>-84.353099999999998</v>
      </c>
    </row>
    <row r="3582" spans="1:14" s="18" customFormat="1" x14ac:dyDescent="0.25">
      <c r="A3582" s="19" t="s">
        <v>1062</v>
      </c>
      <c r="B3582" s="19" t="s">
        <v>236</v>
      </c>
      <c r="C3582" s="19">
        <v>2</v>
      </c>
      <c r="D3582" s="23">
        <v>6137148.1399999997</v>
      </c>
      <c r="E3582" s="23">
        <v>5356725.8509999998</v>
      </c>
      <c r="F3582" s="23">
        <v>-780422.28899999999</v>
      </c>
      <c r="G3582" s="24">
        <v>-0.12716367133350601</v>
      </c>
      <c r="H3582" s="25">
        <v>1.841</v>
      </c>
      <c r="I3582" s="25">
        <v>1.6080000000000001</v>
      </c>
      <c r="J3582" s="25">
        <v>-0.23300000000000001</v>
      </c>
      <c r="K3582" s="24">
        <v>-0.12656165127648</v>
      </c>
      <c r="L3582" s="24" t="s">
        <v>352</v>
      </c>
      <c r="M3582" s="27">
        <v>39.4679</v>
      </c>
      <c r="N3582" s="27">
        <v>-84.353099999999998</v>
      </c>
    </row>
    <row r="3583" spans="1:14" s="18" customFormat="1" x14ac:dyDescent="0.25">
      <c r="A3583" s="19" t="s">
        <v>1062</v>
      </c>
      <c r="B3583" s="19" t="s">
        <v>236</v>
      </c>
      <c r="C3583" s="19">
        <v>3</v>
      </c>
      <c r="D3583" s="23">
        <v>6113529.5590000004</v>
      </c>
      <c r="E3583" s="23" t="e">
        <v>#N/A</v>
      </c>
      <c r="F3583" s="23" t="e">
        <v>#N/A</v>
      </c>
      <c r="G3583" s="24" t="e">
        <v>#N/A</v>
      </c>
      <c r="H3583" s="25">
        <v>1.835</v>
      </c>
      <c r="I3583" s="25" t="e">
        <v>#N/A</v>
      </c>
      <c r="J3583" s="25" t="e">
        <v>#N/A</v>
      </c>
      <c r="K3583" s="24" t="e">
        <v>#N/A</v>
      </c>
      <c r="L3583" s="24" t="s">
        <v>352</v>
      </c>
      <c r="M3583" s="27">
        <v>39.4679</v>
      </c>
      <c r="N3583" s="27">
        <v>-84.353099999999998</v>
      </c>
    </row>
    <row r="3584" spans="1:14" s="18" customFormat="1" x14ac:dyDescent="0.25">
      <c r="A3584" s="19" t="s">
        <v>1062</v>
      </c>
      <c r="B3584" s="19" t="s">
        <v>236</v>
      </c>
      <c r="C3584" s="19">
        <v>4</v>
      </c>
      <c r="D3584" s="23">
        <v>5417953.3360000001</v>
      </c>
      <c r="E3584" s="23" t="e">
        <v>#N/A</v>
      </c>
      <c r="F3584" s="23" t="e">
        <v>#N/A</v>
      </c>
      <c r="G3584" s="24" t="e">
        <v>#N/A</v>
      </c>
      <c r="H3584" s="25">
        <v>1.6240000000000001</v>
      </c>
      <c r="I3584" s="25" t="e">
        <v>#N/A</v>
      </c>
      <c r="J3584" s="25" t="e">
        <v>#N/A</v>
      </c>
      <c r="K3584" s="24" t="e">
        <v>#N/A</v>
      </c>
      <c r="L3584" s="24" t="s">
        <v>352</v>
      </c>
      <c r="M3584" s="27">
        <v>39.4679</v>
      </c>
      <c r="N3584" s="27">
        <v>-84.353099999999998</v>
      </c>
    </row>
    <row r="3585" spans="1:14" s="18" customFormat="1" x14ac:dyDescent="0.25">
      <c r="A3585" s="19" t="s">
        <v>1063</v>
      </c>
      <c r="B3585" s="19" t="s">
        <v>236</v>
      </c>
      <c r="C3585" s="19">
        <v>2</v>
      </c>
      <c r="D3585" s="23">
        <v>1142.0999999999999</v>
      </c>
      <c r="E3585" s="23">
        <v>1093</v>
      </c>
      <c r="F3585" s="23">
        <v>-49.1</v>
      </c>
      <c r="G3585" s="24">
        <v>-4.2990981525260499E-2</v>
      </c>
      <c r="H3585" s="25">
        <v>0.28599999999999998</v>
      </c>
      <c r="I3585" s="25">
        <v>0.27300000000000002</v>
      </c>
      <c r="J3585" s="25">
        <v>-1.2999999999999999E-2</v>
      </c>
      <c r="K3585" s="24">
        <v>-4.5454545454545497E-2</v>
      </c>
      <c r="L3585" s="24" t="s">
        <v>352</v>
      </c>
      <c r="M3585" s="27">
        <v>41.166699999999999</v>
      </c>
      <c r="N3585" s="27">
        <v>-80.75</v>
      </c>
    </row>
    <row r="3586" spans="1:14" s="18" customFormat="1" x14ac:dyDescent="0.25">
      <c r="A3586" s="19" t="s">
        <v>1063</v>
      </c>
      <c r="B3586" s="19" t="s">
        <v>236</v>
      </c>
      <c r="C3586" s="19">
        <v>3</v>
      </c>
      <c r="D3586" s="23">
        <v>6395.3</v>
      </c>
      <c r="E3586" s="23" t="e">
        <v>#N/A</v>
      </c>
      <c r="F3586" s="23" t="e">
        <v>#N/A</v>
      </c>
      <c r="G3586" s="24" t="e">
        <v>#N/A</v>
      </c>
      <c r="H3586" s="25">
        <v>1.599</v>
      </c>
      <c r="I3586" s="25" t="e">
        <v>#N/A</v>
      </c>
      <c r="J3586" s="25" t="e">
        <v>#N/A</v>
      </c>
      <c r="K3586" s="24" t="e">
        <v>#N/A</v>
      </c>
      <c r="L3586" s="24" t="s">
        <v>352</v>
      </c>
      <c r="M3586" s="27">
        <v>41.166699999999999</v>
      </c>
      <c r="N3586" s="27">
        <v>-80.75</v>
      </c>
    </row>
    <row r="3587" spans="1:14" s="18" customFormat="1" x14ac:dyDescent="0.25">
      <c r="A3587" s="19" t="s">
        <v>1063</v>
      </c>
      <c r="B3587" s="19" t="s">
        <v>236</v>
      </c>
      <c r="C3587" s="19">
        <v>4</v>
      </c>
      <c r="D3587" s="23">
        <v>220</v>
      </c>
      <c r="E3587" s="23" t="e">
        <v>#N/A</v>
      </c>
      <c r="F3587" s="23" t="e">
        <v>#N/A</v>
      </c>
      <c r="G3587" s="24" t="e">
        <v>#N/A</v>
      </c>
      <c r="H3587" s="25">
        <v>5.5E-2</v>
      </c>
      <c r="I3587" s="25" t="e">
        <v>#N/A</v>
      </c>
      <c r="J3587" s="25" t="e">
        <v>#N/A</v>
      </c>
      <c r="K3587" s="24" t="e">
        <v>#N/A</v>
      </c>
      <c r="L3587" s="24" t="s">
        <v>352</v>
      </c>
      <c r="M3587" s="27">
        <v>41.166699999999999</v>
      </c>
      <c r="N3587" s="27">
        <v>-80.75</v>
      </c>
    </row>
    <row r="3588" spans="1:14" s="18" customFormat="1" x14ac:dyDescent="0.25">
      <c r="A3588" s="19" t="s">
        <v>1064</v>
      </c>
      <c r="B3588" s="19" t="s">
        <v>236</v>
      </c>
      <c r="C3588" s="19">
        <v>1</v>
      </c>
      <c r="D3588" s="23">
        <v>552.4</v>
      </c>
      <c r="E3588" s="23"/>
      <c r="F3588" s="23"/>
      <c r="G3588" s="24"/>
      <c r="H3588" s="25">
        <v>0</v>
      </c>
      <c r="I3588" s="25"/>
      <c r="J3588" s="25"/>
      <c r="K3588" s="24"/>
      <c r="L3588" s="24" t="s">
        <v>352</v>
      </c>
      <c r="M3588" s="27">
        <v>39.609400000000001</v>
      </c>
      <c r="N3588" s="27">
        <v>-84.293099999999995</v>
      </c>
    </row>
    <row r="3589" spans="1:14" s="18" customFormat="1" x14ac:dyDescent="0.25">
      <c r="A3589" s="19" t="s">
        <v>1064</v>
      </c>
      <c r="B3589" s="19" t="s">
        <v>236</v>
      </c>
      <c r="C3589" s="19">
        <v>3</v>
      </c>
      <c r="D3589" s="23">
        <v>334.8</v>
      </c>
      <c r="E3589" s="23" t="e">
        <v>#N/A</v>
      </c>
      <c r="F3589" s="23" t="e">
        <v>#N/A</v>
      </c>
      <c r="G3589" s="24" t="e">
        <v>#N/A</v>
      </c>
      <c r="H3589" s="25">
        <v>0</v>
      </c>
      <c r="I3589" s="25" t="e">
        <v>#N/A</v>
      </c>
      <c r="J3589" s="25" t="e">
        <v>#N/A</v>
      </c>
      <c r="K3589" s="24" t="e">
        <v>#N/A</v>
      </c>
      <c r="L3589" s="24" t="s">
        <v>352</v>
      </c>
      <c r="M3589" s="27">
        <v>39.609400000000001</v>
      </c>
      <c r="N3589" s="27">
        <v>-84.293099999999995</v>
      </c>
    </row>
    <row r="3590" spans="1:14" s="18" customFormat="1" x14ac:dyDescent="0.25">
      <c r="A3590" s="19" t="s">
        <v>1065</v>
      </c>
      <c r="B3590" s="19" t="s">
        <v>236</v>
      </c>
      <c r="C3590" s="19">
        <v>1</v>
      </c>
      <c r="D3590" s="23">
        <v>782.1</v>
      </c>
      <c r="E3590" s="23"/>
      <c r="F3590" s="23"/>
      <c r="G3590" s="24"/>
      <c r="H3590" s="25">
        <v>0</v>
      </c>
      <c r="I3590" s="25"/>
      <c r="J3590" s="25"/>
      <c r="K3590" s="24"/>
      <c r="L3590" s="24" t="s">
        <v>352</v>
      </c>
      <c r="M3590" s="27">
        <v>41.388300000000001</v>
      </c>
      <c r="N3590" s="27">
        <v>-83.640600000000006</v>
      </c>
    </row>
    <row r="3591" spans="1:14" s="18" customFormat="1" x14ac:dyDescent="0.25">
      <c r="A3591" s="19" t="s">
        <v>1065</v>
      </c>
      <c r="B3591" s="19" t="s">
        <v>236</v>
      </c>
      <c r="C3591" s="19">
        <v>2</v>
      </c>
      <c r="D3591" s="23">
        <v>2867</v>
      </c>
      <c r="E3591" s="23">
        <v>5056</v>
      </c>
      <c r="F3591" s="23">
        <v>2189</v>
      </c>
      <c r="G3591" s="24">
        <v>0.763515870247646</v>
      </c>
      <c r="H3591" s="25">
        <v>0</v>
      </c>
      <c r="I3591" s="25">
        <v>0</v>
      </c>
      <c r="J3591" s="25">
        <v>0</v>
      </c>
      <c r="K3591" s="24"/>
      <c r="L3591" s="24" t="s">
        <v>352</v>
      </c>
      <c r="M3591" s="27">
        <v>41.388300000000001</v>
      </c>
      <c r="N3591" s="27">
        <v>-83.640600000000006</v>
      </c>
    </row>
    <row r="3592" spans="1:14" s="18" customFormat="1" x14ac:dyDescent="0.25">
      <c r="A3592" s="19" t="s">
        <v>1065</v>
      </c>
      <c r="B3592" s="19" t="s">
        <v>236</v>
      </c>
      <c r="C3592" s="19">
        <v>3</v>
      </c>
      <c r="D3592" s="23">
        <v>10897.8</v>
      </c>
      <c r="E3592" s="23" t="e">
        <v>#N/A</v>
      </c>
      <c r="F3592" s="23" t="e">
        <v>#N/A</v>
      </c>
      <c r="G3592" s="24" t="e">
        <v>#N/A</v>
      </c>
      <c r="H3592" s="25">
        <v>0</v>
      </c>
      <c r="I3592" s="25" t="e">
        <v>#N/A</v>
      </c>
      <c r="J3592" s="25" t="e">
        <v>#N/A</v>
      </c>
      <c r="K3592" s="24" t="e">
        <v>#N/A</v>
      </c>
      <c r="L3592" s="24" t="s">
        <v>352</v>
      </c>
      <c r="M3592" s="27">
        <v>41.388300000000001</v>
      </c>
      <c r="N3592" s="27">
        <v>-83.640600000000006</v>
      </c>
    </row>
    <row r="3593" spans="1:14" s="18" customFormat="1" x14ac:dyDescent="0.25">
      <c r="A3593" s="19" t="s">
        <v>1065</v>
      </c>
      <c r="B3593" s="19" t="s">
        <v>236</v>
      </c>
      <c r="C3593" s="19">
        <v>4</v>
      </c>
      <c r="D3593" s="23">
        <v>3504.9</v>
      </c>
      <c r="E3593" s="23" t="e">
        <v>#N/A</v>
      </c>
      <c r="F3593" s="23" t="e">
        <v>#N/A</v>
      </c>
      <c r="G3593" s="24" t="e">
        <v>#N/A</v>
      </c>
      <c r="H3593" s="25">
        <v>0</v>
      </c>
      <c r="I3593" s="25" t="e">
        <v>#N/A</v>
      </c>
      <c r="J3593" s="25" t="e">
        <v>#N/A</v>
      </c>
      <c r="K3593" s="24" t="e">
        <v>#N/A</v>
      </c>
      <c r="L3593" s="24" t="s">
        <v>352</v>
      </c>
      <c r="M3593" s="27">
        <v>41.388300000000001</v>
      </c>
      <c r="N3593" s="27">
        <v>-83.640600000000006</v>
      </c>
    </row>
    <row r="3594" spans="1:14" s="18" customFormat="1" x14ac:dyDescent="0.25">
      <c r="A3594" s="19" t="s">
        <v>1066</v>
      </c>
      <c r="B3594" s="19" t="s">
        <v>236</v>
      </c>
      <c r="C3594" s="19">
        <v>2</v>
      </c>
      <c r="D3594" s="23">
        <v>5871.9</v>
      </c>
      <c r="E3594" s="23">
        <v>6620.8</v>
      </c>
      <c r="F3594" s="23">
        <v>748.9</v>
      </c>
      <c r="G3594" s="24">
        <v>0.12753963793661299</v>
      </c>
      <c r="H3594" s="25">
        <v>2E-3</v>
      </c>
      <c r="I3594" s="25">
        <v>3.0000000000000001E-3</v>
      </c>
      <c r="J3594" s="25">
        <v>1E-3</v>
      </c>
      <c r="K3594" s="24">
        <v>0.5</v>
      </c>
      <c r="L3594" s="24" t="s">
        <v>352</v>
      </c>
      <c r="M3594" s="27">
        <v>39.352800000000002</v>
      </c>
      <c r="N3594" s="27">
        <v>-84.518299999999996</v>
      </c>
    </row>
    <row r="3595" spans="1:14" s="18" customFormat="1" x14ac:dyDescent="0.25">
      <c r="A3595" s="19" t="s">
        <v>1066</v>
      </c>
      <c r="B3595" s="19" t="s">
        <v>236</v>
      </c>
      <c r="C3595" s="19">
        <v>3</v>
      </c>
      <c r="D3595" s="23">
        <v>16239.3</v>
      </c>
      <c r="E3595" s="23" t="e">
        <v>#N/A</v>
      </c>
      <c r="F3595" s="23" t="e">
        <v>#N/A</v>
      </c>
      <c r="G3595" s="24" t="e">
        <v>#N/A</v>
      </c>
      <c r="H3595" s="25">
        <v>2E-3</v>
      </c>
      <c r="I3595" s="25" t="e">
        <v>#N/A</v>
      </c>
      <c r="J3595" s="25" t="e">
        <v>#N/A</v>
      </c>
      <c r="K3595" s="24" t="e">
        <v>#N/A</v>
      </c>
      <c r="L3595" s="24" t="s">
        <v>352</v>
      </c>
      <c r="M3595" s="27">
        <v>39.352800000000002</v>
      </c>
      <c r="N3595" s="27">
        <v>-84.518299999999996</v>
      </c>
    </row>
    <row r="3596" spans="1:14" s="18" customFormat="1" x14ac:dyDescent="0.25">
      <c r="A3596" s="19" t="s">
        <v>1066</v>
      </c>
      <c r="B3596" s="19" t="s">
        <v>236</v>
      </c>
      <c r="C3596" s="19">
        <v>4</v>
      </c>
      <c r="D3596" s="23">
        <v>3553.9</v>
      </c>
      <c r="E3596" s="23" t="e">
        <v>#N/A</v>
      </c>
      <c r="F3596" s="23" t="e">
        <v>#N/A</v>
      </c>
      <c r="G3596" s="24" t="e">
        <v>#N/A</v>
      </c>
      <c r="H3596" s="25">
        <v>0</v>
      </c>
      <c r="I3596" s="25" t="e">
        <v>#N/A</v>
      </c>
      <c r="J3596" s="25" t="e">
        <v>#N/A</v>
      </c>
      <c r="K3596" s="24" t="e">
        <v>#N/A</v>
      </c>
      <c r="L3596" s="24" t="s">
        <v>352</v>
      </c>
      <c r="M3596" s="27">
        <v>39.352800000000002</v>
      </c>
      <c r="N3596" s="27">
        <v>-84.518299999999996</v>
      </c>
    </row>
    <row r="3597" spans="1:14" s="18" customFormat="1" x14ac:dyDescent="0.25">
      <c r="A3597" s="19" t="s">
        <v>1067</v>
      </c>
      <c r="B3597" s="19" t="s">
        <v>236</v>
      </c>
      <c r="C3597" s="19">
        <v>1</v>
      </c>
      <c r="D3597" s="23">
        <v>10025266.401000001</v>
      </c>
      <c r="E3597" s="23">
        <v>11882645.6</v>
      </c>
      <c r="F3597" s="23">
        <v>1857379.199</v>
      </c>
      <c r="G3597" s="24">
        <v>0.18526980976931701</v>
      </c>
      <c r="H3597" s="25">
        <v>3.012</v>
      </c>
      <c r="I3597" s="25">
        <v>3.5720000000000001</v>
      </c>
      <c r="J3597" s="25">
        <v>0.56000000000000005</v>
      </c>
      <c r="K3597" s="24">
        <v>0.18592297476759601</v>
      </c>
      <c r="L3597" s="24" t="s">
        <v>352</v>
      </c>
      <c r="M3597" s="27">
        <v>41.667900000000003</v>
      </c>
      <c r="N3597" s="27">
        <v>-83.443700000000007</v>
      </c>
    </row>
    <row r="3598" spans="1:14" s="18" customFormat="1" x14ac:dyDescent="0.25">
      <c r="A3598" s="19" t="s">
        <v>1067</v>
      </c>
      <c r="B3598" s="19" t="s">
        <v>236</v>
      </c>
      <c r="C3598" s="19">
        <v>2</v>
      </c>
      <c r="D3598" s="23">
        <v>9029076.8530000001</v>
      </c>
      <c r="E3598" s="23">
        <v>6311089.0839999998</v>
      </c>
      <c r="F3598" s="23">
        <v>-2717987.7689999999</v>
      </c>
      <c r="G3598" s="24">
        <v>-0.301026097490456</v>
      </c>
      <c r="H3598" s="25">
        <v>2.7109999999999999</v>
      </c>
      <c r="I3598" s="25">
        <v>1.897</v>
      </c>
      <c r="J3598" s="25">
        <v>-0.81399999999999995</v>
      </c>
      <c r="K3598" s="24">
        <v>-0.300258207303578</v>
      </c>
      <c r="L3598" s="24" t="s">
        <v>352</v>
      </c>
      <c r="M3598" s="27">
        <v>41.667900000000003</v>
      </c>
      <c r="N3598" s="27">
        <v>-83.443700000000007</v>
      </c>
    </row>
    <row r="3599" spans="1:14" s="18" customFormat="1" x14ac:dyDescent="0.25">
      <c r="A3599" s="19" t="s">
        <v>1067</v>
      </c>
      <c r="B3599" s="19" t="s">
        <v>236</v>
      </c>
      <c r="C3599" s="19">
        <v>3</v>
      </c>
      <c r="D3599" s="23">
        <v>11511778.926000001</v>
      </c>
      <c r="E3599" s="23" t="e">
        <v>#N/A</v>
      </c>
      <c r="F3599" s="23" t="e">
        <v>#N/A</v>
      </c>
      <c r="G3599" s="24" t="e">
        <v>#N/A</v>
      </c>
      <c r="H3599" s="25">
        <v>3.4430000000000001</v>
      </c>
      <c r="I3599" s="25" t="e">
        <v>#N/A</v>
      </c>
      <c r="J3599" s="25" t="e">
        <v>#N/A</v>
      </c>
      <c r="K3599" s="24" t="e">
        <v>#N/A</v>
      </c>
      <c r="L3599" s="24" t="s">
        <v>352</v>
      </c>
      <c r="M3599" s="27">
        <v>41.667900000000003</v>
      </c>
      <c r="N3599" s="27">
        <v>-83.443700000000007</v>
      </c>
    </row>
    <row r="3600" spans="1:14" s="18" customFormat="1" x14ac:dyDescent="0.25">
      <c r="A3600" s="19" t="s">
        <v>1067</v>
      </c>
      <c r="B3600" s="19" t="s">
        <v>236</v>
      </c>
      <c r="C3600" s="19">
        <v>4</v>
      </c>
      <c r="D3600" s="23">
        <v>6021641.9110000003</v>
      </c>
      <c r="E3600" s="23" t="e">
        <v>#N/A</v>
      </c>
      <c r="F3600" s="23" t="e">
        <v>#N/A</v>
      </c>
      <c r="G3600" s="24" t="e">
        <v>#N/A</v>
      </c>
      <c r="H3600" s="25">
        <v>1.806</v>
      </c>
      <c r="I3600" s="25" t="e">
        <v>#N/A</v>
      </c>
      <c r="J3600" s="25" t="e">
        <v>#N/A</v>
      </c>
      <c r="K3600" s="24" t="e">
        <v>#N/A</v>
      </c>
      <c r="L3600" s="24" t="s">
        <v>352</v>
      </c>
      <c r="M3600" s="27">
        <v>41.667900000000003</v>
      </c>
      <c r="N3600" s="27">
        <v>-83.443700000000007</v>
      </c>
    </row>
    <row r="3601" spans="1:14" s="18" customFormat="1" x14ac:dyDescent="0.25">
      <c r="A3601" s="19" t="s">
        <v>1068</v>
      </c>
      <c r="B3601" s="19" t="s">
        <v>236</v>
      </c>
      <c r="C3601" s="19">
        <v>1</v>
      </c>
      <c r="D3601" s="23">
        <v>114951.982</v>
      </c>
      <c r="E3601" s="23">
        <v>449774.745</v>
      </c>
      <c r="F3601" s="23">
        <v>334822.76299999998</v>
      </c>
      <c r="G3601" s="24">
        <v>2.9127184862284499</v>
      </c>
      <c r="H3601" s="25">
        <v>3.4000000000000002E-2</v>
      </c>
      <c r="I3601" s="25">
        <v>0.13700000000000001</v>
      </c>
      <c r="J3601" s="25">
        <v>0.10299999999999999</v>
      </c>
      <c r="K3601" s="24">
        <v>3.02941176470588</v>
      </c>
      <c r="L3601" s="24" t="s">
        <v>352</v>
      </c>
      <c r="M3601" s="27">
        <v>41.3033</v>
      </c>
      <c r="N3601" s="27">
        <v>-84.3386</v>
      </c>
    </row>
    <row r="3602" spans="1:14" s="18" customFormat="1" x14ac:dyDescent="0.25">
      <c r="A3602" s="19" t="s">
        <v>1068</v>
      </c>
      <c r="B3602" s="19" t="s">
        <v>236</v>
      </c>
      <c r="C3602" s="19">
        <v>2</v>
      </c>
      <c r="D3602" s="23">
        <v>237169.12</v>
      </c>
      <c r="E3602" s="23">
        <v>391844.91</v>
      </c>
      <c r="F3602" s="23">
        <v>154675.79</v>
      </c>
      <c r="G3602" s="24">
        <v>0.65217508080310005</v>
      </c>
      <c r="H3602" s="25">
        <v>6.7000000000000004E-2</v>
      </c>
      <c r="I3602" s="25">
        <v>0.11799999999999999</v>
      </c>
      <c r="J3602" s="25">
        <v>5.0999999999999997E-2</v>
      </c>
      <c r="K3602" s="24">
        <v>0.76119402985074602</v>
      </c>
      <c r="L3602" s="24" t="s">
        <v>352</v>
      </c>
      <c r="M3602" s="27">
        <v>41.3033</v>
      </c>
      <c r="N3602" s="27">
        <v>-84.3386</v>
      </c>
    </row>
    <row r="3603" spans="1:14" s="18" customFormat="1" x14ac:dyDescent="0.25">
      <c r="A3603" s="19" t="s">
        <v>1068</v>
      </c>
      <c r="B3603" s="19" t="s">
        <v>236</v>
      </c>
      <c r="C3603" s="19">
        <v>3</v>
      </c>
      <c r="D3603" s="23">
        <v>1650848.297</v>
      </c>
      <c r="E3603" s="23" t="e">
        <v>#N/A</v>
      </c>
      <c r="F3603" s="23" t="e">
        <v>#N/A</v>
      </c>
      <c r="G3603" s="24" t="e">
        <v>#N/A</v>
      </c>
      <c r="H3603" s="25">
        <v>0.49099999999999999</v>
      </c>
      <c r="I3603" s="25" t="e">
        <v>#N/A</v>
      </c>
      <c r="J3603" s="25" t="e">
        <v>#N/A</v>
      </c>
      <c r="K3603" s="24" t="e">
        <v>#N/A</v>
      </c>
      <c r="L3603" s="24" t="s">
        <v>352</v>
      </c>
      <c r="M3603" s="27">
        <v>41.3033</v>
      </c>
      <c r="N3603" s="27">
        <v>-84.3386</v>
      </c>
    </row>
    <row r="3604" spans="1:14" s="18" customFormat="1" x14ac:dyDescent="0.25">
      <c r="A3604" s="19" t="s">
        <v>1068</v>
      </c>
      <c r="B3604" s="19" t="s">
        <v>236</v>
      </c>
      <c r="C3604" s="19">
        <v>4</v>
      </c>
      <c r="D3604" s="23">
        <v>930039.97699999996</v>
      </c>
      <c r="E3604" s="23" t="e">
        <v>#N/A</v>
      </c>
      <c r="F3604" s="23" t="e">
        <v>#N/A</v>
      </c>
      <c r="G3604" s="24" t="e">
        <v>#N/A</v>
      </c>
      <c r="H3604" s="25">
        <v>0.27900000000000003</v>
      </c>
      <c r="I3604" s="25" t="e">
        <v>#N/A</v>
      </c>
      <c r="J3604" s="25" t="e">
        <v>#N/A</v>
      </c>
      <c r="K3604" s="24" t="e">
        <v>#N/A</v>
      </c>
      <c r="L3604" s="24" t="s">
        <v>352</v>
      </c>
      <c r="M3604" s="27">
        <v>41.3033</v>
      </c>
      <c r="N3604" s="27">
        <v>-84.3386</v>
      </c>
    </row>
    <row r="3605" spans="1:14" s="18" customFormat="1" x14ac:dyDescent="0.25">
      <c r="A3605" s="19" t="s">
        <v>1069</v>
      </c>
      <c r="B3605" s="19" t="s">
        <v>236</v>
      </c>
      <c r="C3605" s="19">
        <v>1</v>
      </c>
      <c r="D3605" s="23">
        <v>387378.1</v>
      </c>
      <c r="E3605" s="23">
        <v>22453.7</v>
      </c>
      <c r="F3605" s="23">
        <v>-364924.4</v>
      </c>
      <c r="G3605" s="24">
        <v>-0.94203673362020202</v>
      </c>
      <c r="H3605" s="25">
        <v>0.254</v>
      </c>
      <c r="I3605" s="25">
        <v>3.2000000000000001E-2</v>
      </c>
      <c r="J3605" s="25">
        <v>-0.222</v>
      </c>
      <c r="K3605" s="24">
        <v>-0.87401574803149595</v>
      </c>
      <c r="L3605" s="24" t="s">
        <v>352</v>
      </c>
      <c r="M3605" s="27">
        <v>40.929699999999997</v>
      </c>
      <c r="N3605" s="27">
        <v>-84.739199999999997</v>
      </c>
    </row>
    <row r="3606" spans="1:14" s="18" customFormat="1" x14ac:dyDescent="0.25">
      <c r="A3606" s="19" t="s">
        <v>1069</v>
      </c>
      <c r="B3606" s="19" t="s">
        <v>236</v>
      </c>
      <c r="C3606" s="19">
        <v>2</v>
      </c>
      <c r="D3606" s="23">
        <v>68880.899999999994</v>
      </c>
      <c r="E3606" s="23">
        <v>150163.9</v>
      </c>
      <c r="F3606" s="23">
        <v>81283</v>
      </c>
      <c r="G3606" s="24">
        <v>1.1800513640210899</v>
      </c>
      <c r="H3606" s="25">
        <v>0.02</v>
      </c>
      <c r="I3606" s="25">
        <v>4.8000000000000001E-2</v>
      </c>
      <c r="J3606" s="25">
        <v>2.8000000000000001E-2</v>
      </c>
      <c r="K3606" s="24">
        <v>1.4</v>
      </c>
      <c r="L3606" s="24" t="s">
        <v>352</v>
      </c>
      <c r="M3606" s="27">
        <v>40.929699999999997</v>
      </c>
      <c r="N3606" s="27">
        <v>-84.739199999999997</v>
      </c>
    </row>
    <row r="3607" spans="1:14" s="18" customFormat="1" x14ac:dyDescent="0.25">
      <c r="A3607" s="19" t="s">
        <v>1069</v>
      </c>
      <c r="B3607" s="19" t="s">
        <v>236</v>
      </c>
      <c r="C3607" s="19">
        <v>3</v>
      </c>
      <c r="D3607" s="23">
        <v>524118.1</v>
      </c>
      <c r="E3607" s="23" t="e">
        <v>#N/A</v>
      </c>
      <c r="F3607" s="23" t="e">
        <v>#N/A</v>
      </c>
      <c r="G3607" s="24" t="e">
        <v>#N/A</v>
      </c>
      <c r="H3607" s="25">
        <v>0.157</v>
      </c>
      <c r="I3607" s="25" t="e">
        <v>#N/A</v>
      </c>
      <c r="J3607" s="25" t="e">
        <v>#N/A</v>
      </c>
      <c r="K3607" s="24" t="e">
        <v>#N/A</v>
      </c>
      <c r="L3607" s="24" t="s">
        <v>352</v>
      </c>
      <c r="M3607" s="27">
        <v>40.929699999999997</v>
      </c>
      <c r="N3607" s="27">
        <v>-84.739199999999997</v>
      </c>
    </row>
    <row r="3608" spans="1:14" s="18" customFormat="1" x14ac:dyDescent="0.25">
      <c r="A3608" s="19" t="s">
        <v>1069</v>
      </c>
      <c r="B3608" s="19" t="s">
        <v>236</v>
      </c>
      <c r="C3608" s="19">
        <v>4</v>
      </c>
      <c r="D3608" s="23">
        <v>442430.8</v>
      </c>
      <c r="E3608" s="23" t="e">
        <v>#N/A</v>
      </c>
      <c r="F3608" s="23" t="e">
        <v>#N/A</v>
      </c>
      <c r="G3608" s="24" t="e">
        <v>#N/A</v>
      </c>
      <c r="H3608" s="25">
        <v>0.22900000000000001</v>
      </c>
      <c r="I3608" s="25" t="e">
        <v>#N/A</v>
      </c>
      <c r="J3608" s="25" t="e">
        <v>#N/A</v>
      </c>
      <c r="K3608" s="24" t="e">
        <v>#N/A</v>
      </c>
      <c r="L3608" s="24" t="s">
        <v>352</v>
      </c>
      <c r="M3608" s="27">
        <v>40.929699999999997</v>
      </c>
      <c r="N3608" s="27">
        <v>-84.739199999999997</v>
      </c>
    </row>
    <row r="3609" spans="1:14" s="18" customFormat="1" x14ac:dyDescent="0.25">
      <c r="A3609" s="19" t="s">
        <v>1070</v>
      </c>
      <c r="B3609" s="19" t="s">
        <v>236</v>
      </c>
      <c r="C3609" s="19">
        <v>1</v>
      </c>
      <c r="D3609" s="23">
        <v>862516.26199999999</v>
      </c>
      <c r="E3609" s="23">
        <v>183865.25099999999</v>
      </c>
      <c r="F3609" s="23">
        <v>-678651.01100000006</v>
      </c>
      <c r="G3609" s="24">
        <v>-0.78682691666165905</v>
      </c>
      <c r="H3609" s="25">
        <v>0.25600000000000001</v>
      </c>
      <c r="I3609" s="25">
        <v>5.6000000000000001E-2</v>
      </c>
      <c r="J3609" s="25">
        <v>-0.2</v>
      </c>
      <c r="K3609" s="24">
        <v>-0.78125</v>
      </c>
      <c r="L3609" s="24" t="s">
        <v>352</v>
      </c>
      <c r="M3609" s="27">
        <v>39.0839</v>
      </c>
      <c r="N3609" s="27">
        <v>-82.332800000000006</v>
      </c>
    </row>
    <row r="3610" spans="1:14" s="18" customFormat="1" x14ac:dyDescent="0.25">
      <c r="A3610" s="19" t="s">
        <v>1070</v>
      </c>
      <c r="B3610" s="19" t="s">
        <v>236</v>
      </c>
      <c r="C3610" s="19">
        <v>2</v>
      </c>
      <c r="D3610" s="23">
        <v>411555.07500000001</v>
      </c>
      <c r="E3610" s="23">
        <v>712543.65700000001</v>
      </c>
      <c r="F3610" s="23">
        <v>300988.58199999999</v>
      </c>
      <c r="G3610" s="24">
        <v>0.73134460071959995</v>
      </c>
      <c r="H3610" s="25">
        <v>0.122</v>
      </c>
      <c r="I3610" s="25">
        <v>0.21299999999999999</v>
      </c>
      <c r="J3610" s="25">
        <v>9.0999999999999998E-2</v>
      </c>
      <c r="K3610" s="24">
        <v>0.74590163934426201</v>
      </c>
      <c r="L3610" s="24" t="s">
        <v>352</v>
      </c>
      <c r="M3610" s="27">
        <v>39.0839</v>
      </c>
      <c r="N3610" s="27">
        <v>-82.332800000000006</v>
      </c>
    </row>
    <row r="3611" spans="1:14" s="18" customFormat="1" x14ac:dyDescent="0.25">
      <c r="A3611" s="19" t="s">
        <v>1070</v>
      </c>
      <c r="B3611" s="19" t="s">
        <v>236</v>
      </c>
      <c r="C3611" s="19">
        <v>3</v>
      </c>
      <c r="D3611" s="23">
        <v>3457208.86</v>
      </c>
      <c r="E3611" s="23" t="e">
        <v>#N/A</v>
      </c>
      <c r="F3611" s="23" t="e">
        <v>#N/A</v>
      </c>
      <c r="G3611" s="24" t="e">
        <v>#N/A</v>
      </c>
      <c r="H3611" s="25">
        <v>1.0269999999999999</v>
      </c>
      <c r="I3611" s="25" t="e">
        <v>#N/A</v>
      </c>
      <c r="J3611" s="25" t="e">
        <v>#N/A</v>
      </c>
      <c r="K3611" s="24" t="e">
        <v>#N/A</v>
      </c>
      <c r="L3611" s="24" t="s">
        <v>352</v>
      </c>
      <c r="M3611" s="27">
        <v>39.0839</v>
      </c>
      <c r="N3611" s="27">
        <v>-82.332800000000006</v>
      </c>
    </row>
    <row r="3612" spans="1:14" s="18" customFormat="1" x14ac:dyDescent="0.25">
      <c r="A3612" s="19" t="s">
        <v>1070</v>
      </c>
      <c r="B3612" s="19" t="s">
        <v>236</v>
      </c>
      <c r="C3612" s="19">
        <v>4</v>
      </c>
      <c r="D3612" s="23">
        <v>1676729.0109999999</v>
      </c>
      <c r="E3612" s="23" t="e">
        <v>#N/A</v>
      </c>
      <c r="F3612" s="23" t="e">
        <v>#N/A</v>
      </c>
      <c r="G3612" s="24" t="e">
        <v>#N/A</v>
      </c>
      <c r="H3612" s="25">
        <v>0.501</v>
      </c>
      <c r="I3612" s="25" t="e">
        <v>#N/A</v>
      </c>
      <c r="J3612" s="25" t="e">
        <v>#N/A</v>
      </c>
      <c r="K3612" s="24" t="e">
        <v>#N/A</v>
      </c>
      <c r="L3612" s="24" t="s">
        <v>352</v>
      </c>
      <c r="M3612" s="27">
        <v>39.0839</v>
      </c>
      <c r="N3612" s="27">
        <v>-82.332800000000006</v>
      </c>
    </row>
    <row r="3613" spans="1:14" s="18" customFormat="1" x14ac:dyDescent="0.25">
      <c r="A3613" s="19" t="s">
        <v>1071</v>
      </c>
      <c r="B3613" s="19" t="s">
        <v>236</v>
      </c>
      <c r="C3613" s="19">
        <v>1</v>
      </c>
      <c r="D3613" s="23">
        <v>580722.80000000005</v>
      </c>
      <c r="E3613" s="23">
        <v>875398.1</v>
      </c>
      <c r="F3613" s="23">
        <v>294675.3</v>
      </c>
      <c r="G3613" s="24">
        <v>0.50742850117129901</v>
      </c>
      <c r="H3613" s="25">
        <v>4.1529999999999996</v>
      </c>
      <c r="I3613" s="25">
        <v>0.27</v>
      </c>
      <c r="J3613" s="25">
        <v>-3.883</v>
      </c>
      <c r="K3613" s="24">
        <v>-0.93498675656152197</v>
      </c>
      <c r="L3613" s="24" t="s">
        <v>352</v>
      </c>
      <c r="M3613" s="27">
        <v>39.7286</v>
      </c>
      <c r="N3613" s="27">
        <v>-84.210599999999999</v>
      </c>
    </row>
    <row r="3614" spans="1:14" s="18" customFormat="1" x14ac:dyDescent="0.25">
      <c r="A3614" s="19" t="s">
        <v>1071</v>
      </c>
      <c r="B3614" s="19" t="s">
        <v>236</v>
      </c>
      <c r="C3614" s="19">
        <v>2</v>
      </c>
      <c r="D3614" s="23">
        <v>1881306</v>
      </c>
      <c r="E3614" s="23">
        <v>2176654.5</v>
      </c>
      <c r="F3614" s="23">
        <v>295348.5</v>
      </c>
      <c r="G3614" s="24">
        <v>0.15699120717203899</v>
      </c>
      <c r="H3614" s="25">
        <v>2.0249999999999999</v>
      </c>
      <c r="I3614" s="25">
        <v>0.65900000000000003</v>
      </c>
      <c r="J3614" s="25">
        <v>-1.3660000000000001</v>
      </c>
      <c r="K3614" s="24">
        <v>-0.674567901234568</v>
      </c>
      <c r="L3614" s="24" t="s">
        <v>352</v>
      </c>
      <c r="M3614" s="27">
        <v>39.7286</v>
      </c>
      <c r="N3614" s="27">
        <v>-84.210599999999999</v>
      </c>
    </row>
    <row r="3615" spans="1:14" s="18" customFormat="1" x14ac:dyDescent="0.25">
      <c r="A3615" s="19" t="s">
        <v>1071</v>
      </c>
      <c r="B3615" s="19" t="s">
        <v>236</v>
      </c>
      <c r="C3615" s="19">
        <v>3</v>
      </c>
      <c r="D3615" s="23">
        <v>3289297.8</v>
      </c>
      <c r="E3615" s="23" t="e">
        <v>#N/A</v>
      </c>
      <c r="F3615" s="23" t="e">
        <v>#N/A</v>
      </c>
      <c r="G3615" s="24" t="e">
        <v>#N/A</v>
      </c>
      <c r="H3615" s="25">
        <v>1.0009999999999999</v>
      </c>
      <c r="I3615" s="25" t="e">
        <v>#N/A</v>
      </c>
      <c r="J3615" s="25" t="e">
        <v>#N/A</v>
      </c>
      <c r="K3615" s="24" t="e">
        <v>#N/A</v>
      </c>
      <c r="L3615" s="24" t="s">
        <v>352</v>
      </c>
      <c r="M3615" s="27">
        <v>39.7286</v>
      </c>
      <c r="N3615" s="27">
        <v>-84.210599999999999</v>
      </c>
    </row>
    <row r="3616" spans="1:14" s="18" customFormat="1" x14ac:dyDescent="0.25">
      <c r="A3616" s="19" t="s">
        <v>1071</v>
      </c>
      <c r="B3616" s="19" t="s">
        <v>236</v>
      </c>
      <c r="C3616" s="19">
        <v>4</v>
      </c>
      <c r="D3616" s="23">
        <v>2154185.7999999998</v>
      </c>
      <c r="E3616" s="23" t="e">
        <v>#N/A</v>
      </c>
      <c r="F3616" s="23" t="e">
        <v>#N/A</v>
      </c>
      <c r="G3616" s="24" t="e">
        <v>#N/A</v>
      </c>
      <c r="H3616" s="25">
        <v>1.044</v>
      </c>
      <c r="I3616" s="25" t="e">
        <v>#N/A</v>
      </c>
      <c r="J3616" s="25" t="e">
        <v>#N/A</v>
      </c>
      <c r="K3616" s="24" t="e">
        <v>#N/A</v>
      </c>
      <c r="L3616" s="24" t="s">
        <v>352</v>
      </c>
      <c r="M3616" s="27">
        <v>39.7286</v>
      </c>
      <c r="N3616" s="27">
        <v>-84.210599999999999</v>
      </c>
    </row>
    <row r="3617" spans="1:14" s="18" customFormat="1" x14ac:dyDescent="0.25">
      <c r="A3617" s="19" t="s">
        <v>1072</v>
      </c>
      <c r="B3617" s="19" t="s">
        <v>236</v>
      </c>
      <c r="C3617" s="19">
        <v>1</v>
      </c>
      <c r="D3617" s="23">
        <v>197711.31299999999</v>
      </c>
      <c r="E3617" s="23">
        <v>1549611.7379999999</v>
      </c>
      <c r="F3617" s="23">
        <v>1351900.425</v>
      </c>
      <c r="G3617" s="24">
        <v>6.8377494665669403</v>
      </c>
      <c r="H3617" s="25">
        <v>0.14399999999999999</v>
      </c>
      <c r="I3617" s="25">
        <v>0.46800000000000003</v>
      </c>
      <c r="J3617" s="25">
        <v>0.32400000000000001</v>
      </c>
      <c r="K3617" s="24">
        <v>2.25</v>
      </c>
      <c r="L3617" s="24" t="s">
        <v>352</v>
      </c>
      <c r="M3617" s="27">
        <v>41.477400000000003</v>
      </c>
      <c r="N3617" s="27">
        <v>-83.461600000000004</v>
      </c>
    </row>
    <row r="3618" spans="1:14" s="18" customFormat="1" x14ac:dyDescent="0.25">
      <c r="A3618" s="19" t="s">
        <v>1072</v>
      </c>
      <c r="B3618" s="19" t="s">
        <v>236</v>
      </c>
      <c r="C3618" s="19">
        <v>2</v>
      </c>
      <c r="D3618" s="23">
        <v>216918.57</v>
      </c>
      <c r="E3618" s="23">
        <v>2212895.7179999999</v>
      </c>
      <c r="F3618" s="23">
        <v>1995977.148</v>
      </c>
      <c r="G3618" s="24">
        <v>9.2015042695514708</v>
      </c>
      <c r="H3618" s="25">
        <v>6.3E-2</v>
      </c>
      <c r="I3618" s="25">
        <v>0.71399999999999997</v>
      </c>
      <c r="J3618" s="25">
        <v>0.65100000000000002</v>
      </c>
      <c r="K3618" s="24">
        <v>10.3333333333333</v>
      </c>
      <c r="L3618" s="24" t="s">
        <v>352</v>
      </c>
      <c r="M3618" s="27">
        <v>41.477400000000003</v>
      </c>
      <c r="N3618" s="27">
        <v>-83.461600000000004</v>
      </c>
    </row>
    <row r="3619" spans="1:14" s="18" customFormat="1" x14ac:dyDescent="0.25">
      <c r="A3619" s="19" t="s">
        <v>1072</v>
      </c>
      <c r="B3619" s="19" t="s">
        <v>236</v>
      </c>
      <c r="C3619" s="19">
        <v>3</v>
      </c>
      <c r="D3619" s="23">
        <v>1496709.5360000001</v>
      </c>
      <c r="E3619" s="23" t="e">
        <v>#N/A</v>
      </c>
      <c r="F3619" s="23" t="e">
        <v>#N/A</v>
      </c>
      <c r="G3619" s="24" t="e">
        <v>#N/A</v>
      </c>
      <c r="H3619" s="25">
        <v>0.54300000000000004</v>
      </c>
      <c r="I3619" s="25" t="e">
        <v>#N/A</v>
      </c>
      <c r="J3619" s="25" t="e">
        <v>#N/A</v>
      </c>
      <c r="K3619" s="24" t="e">
        <v>#N/A</v>
      </c>
      <c r="L3619" s="24" t="s">
        <v>352</v>
      </c>
      <c r="M3619" s="27">
        <v>41.477400000000003</v>
      </c>
      <c r="N3619" s="27">
        <v>-83.461600000000004</v>
      </c>
    </row>
    <row r="3620" spans="1:14" s="18" customFormat="1" x14ac:dyDescent="0.25">
      <c r="A3620" s="19" t="s">
        <v>1072</v>
      </c>
      <c r="B3620" s="19" t="s">
        <v>236</v>
      </c>
      <c r="C3620" s="19">
        <v>4</v>
      </c>
      <c r="D3620" s="23">
        <v>2304350.9160000002</v>
      </c>
      <c r="E3620" s="23" t="e">
        <v>#N/A</v>
      </c>
      <c r="F3620" s="23" t="e">
        <v>#N/A</v>
      </c>
      <c r="G3620" s="24" t="e">
        <v>#N/A</v>
      </c>
      <c r="H3620" s="25">
        <v>0.68600000000000005</v>
      </c>
      <c r="I3620" s="25" t="e">
        <v>#N/A</v>
      </c>
      <c r="J3620" s="25" t="e">
        <v>#N/A</v>
      </c>
      <c r="K3620" s="24" t="e">
        <v>#N/A</v>
      </c>
      <c r="L3620" s="24" t="s">
        <v>352</v>
      </c>
      <c r="M3620" s="27">
        <v>41.477400000000003</v>
      </c>
      <c r="N3620" s="27">
        <v>-83.461600000000004</v>
      </c>
    </row>
    <row r="3621" spans="1:14" s="18" customFormat="1" x14ac:dyDescent="0.25">
      <c r="A3621" s="19" t="s">
        <v>242</v>
      </c>
      <c r="B3621" s="19" t="s">
        <v>236</v>
      </c>
      <c r="C3621" s="19">
        <v>1</v>
      </c>
      <c r="D3621" s="23">
        <v>14186741.253</v>
      </c>
      <c r="E3621" s="23">
        <v>9026759.6319999993</v>
      </c>
      <c r="F3621" s="23">
        <v>-5159981.6210000003</v>
      </c>
      <c r="G3621" s="24">
        <v>-0.36371859675024698</v>
      </c>
      <c r="H3621" s="25">
        <v>563.66200000000003</v>
      </c>
      <c r="I3621" s="25">
        <v>273.89999999999998</v>
      </c>
      <c r="J3621" s="25">
        <v>-289.762</v>
      </c>
      <c r="K3621" s="24">
        <v>-0.51407048905194996</v>
      </c>
      <c r="L3621" s="24" t="s">
        <v>350</v>
      </c>
      <c r="M3621" s="27">
        <v>40.530799999999999</v>
      </c>
      <c r="N3621" s="27">
        <v>-80.631100000000004</v>
      </c>
    </row>
    <row r="3622" spans="1:14" s="18" customFormat="1" x14ac:dyDescent="0.25">
      <c r="A3622" s="19" t="s">
        <v>242</v>
      </c>
      <c r="B3622" s="19" t="s">
        <v>236</v>
      </c>
      <c r="C3622" s="19">
        <v>2</v>
      </c>
      <c r="D3622" s="23">
        <v>9459447.9010000005</v>
      </c>
      <c r="E3622" s="23">
        <v>5596396.6399999997</v>
      </c>
      <c r="F3622" s="23">
        <v>-3863051.2609999999</v>
      </c>
      <c r="G3622" s="24">
        <v>-0.40838020373172301</v>
      </c>
      <c r="H3622" s="25">
        <v>343.05099999999999</v>
      </c>
      <c r="I3622" s="25">
        <v>199.55</v>
      </c>
      <c r="J3622" s="25">
        <v>-143.501</v>
      </c>
      <c r="K3622" s="24">
        <v>-0.41830806498159201</v>
      </c>
      <c r="L3622" s="24" t="s">
        <v>350</v>
      </c>
      <c r="M3622" s="27">
        <v>40.530799999999999</v>
      </c>
      <c r="N3622" s="27">
        <v>-80.631100000000004</v>
      </c>
    </row>
    <row r="3623" spans="1:14" s="18" customFormat="1" x14ac:dyDescent="0.25">
      <c r="A3623" s="19" t="s">
        <v>242</v>
      </c>
      <c r="B3623" s="19" t="s">
        <v>236</v>
      </c>
      <c r="C3623" s="19">
        <v>3</v>
      </c>
      <c r="D3623" s="23">
        <v>13147890.466</v>
      </c>
      <c r="E3623" s="23" t="e">
        <v>#N/A</v>
      </c>
      <c r="F3623" s="23" t="e">
        <v>#N/A</v>
      </c>
      <c r="G3623" s="24" t="e">
        <v>#N/A</v>
      </c>
      <c r="H3623" s="25">
        <v>476.62900000000002</v>
      </c>
      <c r="I3623" s="25" t="e">
        <v>#N/A</v>
      </c>
      <c r="J3623" s="25" t="e">
        <v>#N/A</v>
      </c>
      <c r="K3623" s="24" t="e">
        <v>#N/A</v>
      </c>
      <c r="L3623" s="24" t="s">
        <v>350</v>
      </c>
      <c r="M3623" s="27">
        <v>40.530799999999999</v>
      </c>
      <c r="N3623" s="27">
        <v>-80.631100000000004</v>
      </c>
    </row>
    <row r="3624" spans="1:14" s="18" customFormat="1" x14ac:dyDescent="0.25">
      <c r="A3624" s="19" t="s">
        <v>242</v>
      </c>
      <c r="B3624" s="19" t="s">
        <v>236</v>
      </c>
      <c r="C3624" s="19">
        <v>4</v>
      </c>
      <c r="D3624" s="23">
        <v>6991900.5460000001</v>
      </c>
      <c r="E3624" s="23" t="e">
        <v>#N/A</v>
      </c>
      <c r="F3624" s="23" t="e">
        <v>#N/A</v>
      </c>
      <c r="G3624" s="24" t="e">
        <v>#N/A</v>
      </c>
      <c r="H3624" s="25">
        <v>255.96199999999999</v>
      </c>
      <c r="I3624" s="25" t="e">
        <v>#N/A</v>
      </c>
      <c r="J3624" s="25" t="e">
        <v>#N/A</v>
      </c>
      <c r="K3624" s="24" t="e">
        <v>#N/A</v>
      </c>
      <c r="L3624" s="24" t="s">
        <v>350</v>
      </c>
      <c r="M3624" s="27">
        <v>40.530799999999999</v>
      </c>
      <c r="N3624" s="27">
        <v>-80.631100000000004</v>
      </c>
    </row>
    <row r="3625" spans="1:14" s="18" customFormat="1" x14ac:dyDescent="0.25">
      <c r="A3625" s="19" t="s">
        <v>243</v>
      </c>
      <c r="B3625" s="19" t="s">
        <v>236</v>
      </c>
      <c r="C3625" s="19">
        <v>1</v>
      </c>
      <c r="D3625" s="23">
        <v>17111673.158</v>
      </c>
      <c r="E3625" s="23">
        <v>12754766.401000001</v>
      </c>
      <c r="F3625" s="23">
        <v>-4356906.7570000002</v>
      </c>
      <c r="G3625" s="24">
        <v>-0.254616057516449</v>
      </c>
      <c r="H3625" s="25">
        <v>3094.6320000000001</v>
      </c>
      <c r="I3625" s="25">
        <v>2180.9569999999999</v>
      </c>
      <c r="J3625" s="25">
        <v>-913.67499999999995</v>
      </c>
      <c r="K3625" s="24">
        <v>-0.29524512122927699</v>
      </c>
      <c r="L3625" s="24" t="s">
        <v>350</v>
      </c>
      <c r="M3625" s="27">
        <v>38.868899999999996</v>
      </c>
      <c r="N3625" s="27">
        <v>-84.2286</v>
      </c>
    </row>
    <row r="3626" spans="1:14" s="18" customFormat="1" x14ac:dyDescent="0.25">
      <c r="A3626" s="19" t="s">
        <v>243</v>
      </c>
      <c r="B3626" s="19" t="s">
        <v>236</v>
      </c>
      <c r="C3626" s="19">
        <v>2</v>
      </c>
      <c r="D3626" s="23">
        <v>9319340.5749999993</v>
      </c>
      <c r="E3626" s="23">
        <v>7906605.1030000001</v>
      </c>
      <c r="F3626" s="23">
        <v>-1412735.4720000001</v>
      </c>
      <c r="G3626" s="24">
        <v>-0.15159178491553299</v>
      </c>
      <c r="H3626" s="25">
        <v>1834.8050000000001</v>
      </c>
      <c r="I3626" s="25">
        <v>1390.424</v>
      </c>
      <c r="J3626" s="25">
        <v>-444.38099999999997</v>
      </c>
      <c r="K3626" s="24">
        <v>-0.24219521965549501</v>
      </c>
      <c r="L3626" s="24" t="s">
        <v>350</v>
      </c>
      <c r="M3626" s="27">
        <v>38.868899999999996</v>
      </c>
      <c r="N3626" s="27">
        <v>-84.2286</v>
      </c>
    </row>
    <row r="3627" spans="1:14" s="18" customFormat="1" x14ac:dyDescent="0.25">
      <c r="A3627" s="19" t="s">
        <v>243</v>
      </c>
      <c r="B3627" s="19" t="s">
        <v>236</v>
      </c>
      <c r="C3627" s="19">
        <v>3</v>
      </c>
      <c r="D3627" s="23">
        <v>11937955.546</v>
      </c>
      <c r="E3627" s="23" t="e">
        <v>#N/A</v>
      </c>
      <c r="F3627" s="23" t="e">
        <v>#N/A</v>
      </c>
      <c r="G3627" s="24" t="e">
        <v>#N/A</v>
      </c>
      <c r="H3627" s="25">
        <v>2409.7710000000002</v>
      </c>
      <c r="I3627" s="25" t="e">
        <v>#N/A</v>
      </c>
      <c r="J3627" s="25" t="e">
        <v>#N/A</v>
      </c>
      <c r="K3627" s="24" t="e">
        <v>#N/A</v>
      </c>
      <c r="L3627" s="24" t="s">
        <v>350</v>
      </c>
      <c r="M3627" s="27">
        <v>38.868899999999996</v>
      </c>
      <c r="N3627" s="27">
        <v>-84.2286</v>
      </c>
    </row>
    <row r="3628" spans="1:14" s="18" customFormat="1" x14ac:dyDescent="0.25">
      <c r="A3628" s="19" t="s">
        <v>243</v>
      </c>
      <c r="B3628" s="19" t="s">
        <v>236</v>
      </c>
      <c r="C3628" s="19">
        <v>4</v>
      </c>
      <c r="D3628" s="23">
        <v>1645254.8670000001</v>
      </c>
      <c r="E3628" s="23" t="e">
        <v>#N/A</v>
      </c>
      <c r="F3628" s="23" t="e">
        <v>#N/A</v>
      </c>
      <c r="G3628" s="24" t="e">
        <v>#N/A</v>
      </c>
      <c r="H3628" s="25">
        <v>323.90800000000002</v>
      </c>
      <c r="I3628" s="25" t="e">
        <v>#N/A</v>
      </c>
      <c r="J3628" s="25" t="e">
        <v>#N/A</v>
      </c>
      <c r="K3628" s="24" t="e">
        <v>#N/A</v>
      </c>
      <c r="L3628" s="24" t="s">
        <v>350</v>
      </c>
      <c r="M3628" s="27">
        <v>38.868899999999996</v>
      </c>
      <c r="N3628" s="27">
        <v>-84.2286</v>
      </c>
    </row>
    <row r="3629" spans="1:14" s="18" customFormat="1" x14ac:dyDescent="0.25">
      <c r="A3629" s="19" t="s">
        <v>1073</v>
      </c>
      <c r="B3629" s="19" t="s">
        <v>236</v>
      </c>
      <c r="C3629" s="19">
        <v>1</v>
      </c>
      <c r="D3629" s="23">
        <v>12072657.612</v>
      </c>
      <c r="E3629" s="23">
        <v>12476051.6</v>
      </c>
      <c r="F3629" s="23">
        <v>403393.98800000001</v>
      </c>
      <c r="G3629" s="24">
        <v>3.3413851445520497E-2</v>
      </c>
      <c r="H3629" s="25">
        <v>3.625</v>
      </c>
      <c r="I3629" s="25">
        <v>3.7309999999999999</v>
      </c>
      <c r="J3629" s="25">
        <v>0.106</v>
      </c>
      <c r="K3629" s="24">
        <v>2.92413793103448E-2</v>
      </c>
      <c r="L3629" s="24" t="s">
        <v>352</v>
      </c>
      <c r="M3629" s="27">
        <v>39.531399999999998</v>
      </c>
      <c r="N3629" s="27">
        <v>-81.717200000000005</v>
      </c>
    </row>
    <row r="3630" spans="1:14" s="18" customFormat="1" x14ac:dyDescent="0.25">
      <c r="A3630" s="19" t="s">
        <v>1073</v>
      </c>
      <c r="B3630" s="19" t="s">
        <v>236</v>
      </c>
      <c r="C3630" s="19">
        <v>2</v>
      </c>
      <c r="D3630" s="23">
        <v>9530606.0999999996</v>
      </c>
      <c r="E3630" s="23">
        <v>11393722.132999999</v>
      </c>
      <c r="F3630" s="23">
        <v>1863116.0330000001</v>
      </c>
      <c r="G3630" s="24">
        <v>0.195487675542482</v>
      </c>
      <c r="H3630" s="25">
        <v>2.8559999999999999</v>
      </c>
      <c r="I3630" s="25">
        <v>3.4140000000000001</v>
      </c>
      <c r="J3630" s="25">
        <v>0.55800000000000005</v>
      </c>
      <c r="K3630" s="24">
        <v>0.19537815126050401</v>
      </c>
      <c r="L3630" s="24" t="s">
        <v>352</v>
      </c>
      <c r="M3630" s="27">
        <v>39.531399999999998</v>
      </c>
      <c r="N3630" s="27">
        <v>-81.717200000000005</v>
      </c>
    </row>
    <row r="3631" spans="1:14" s="18" customFormat="1" x14ac:dyDescent="0.25">
      <c r="A3631" s="19" t="s">
        <v>1073</v>
      </c>
      <c r="B3631" s="19" t="s">
        <v>236</v>
      </c>
      <c r="C3631" s="19">
        <v>3</v>
      </c>
      <c r="D3631" s="23">
        <v>11953418.499</v>
      </c>
      <c r="E3631" s="23" t="e">
        <v>#N/A</v>
      </c>
      <c r="F3631" s="23" t="e">
        <v>#N/A</v>
      </c>
      <c r="G3631" s="24" t="e">
        <v>#N/A</v>
      </c>
      <c r="H3631" s="25">
        <v>3.5960000000000001</v>
      </c>
      <c r="I3631" s="25" t="e">
        <v>#N/A</v>
      </c>
      <c r="J3631" s="25" t="e">
        <v>#N/A</v>
      </c>
      <c r="K3631" s="24" t="e">
        <v>#N/A</v>
      </c>
      <c r="L3631" s="24" t="s">
        <v>352</v>
      </c>
      <c r="M3631" s="27">
        <v>39.531399999999998</v>
      </c>
      <c r="N3631" s="27">
        <v>-81.717200000000005</v>
      </c>
    </row>
    <row r="3632" spans="1:14" s="18" customFormat="1" x14ac:dyDescent="0.25">
      <c r="A3632" s="19" t="s">
        <v>1073</v>
      </c>
      <c r="B3632" s="19" t="s">
        <v>236</v>
      </c>
      <c r="C3632" s="19">
        <v>4</v>
      </c>
      <c r="D3632" s="23">
        <v>8999354.8350000009</v>
      </c>
      <c r="E3632" s="23" t="e">
        <v>#N/A</v>
      </c>
      <c r="F3632" s="23" t="e">
        <v>#N/A</v>
      </c>
      <c r="G3632" s="24" t="e">
        <v>#N/A</v>
      </c>
      <c r="H3632" s="25">
        <v>2.6909999999999998</v>
      </c>
      <c r="I3632" s="25" t="e">
        <v>#N/A</v>
      </c>
      <c r="J3632" s="25" t="e">
        <v>#N/A</v>
      </c>
      <c r="K3632" s="24" t="e">
        <v>#N/A</v>
      </c>
      <c r="L3632" s="24" t="s">
        <v>352</v>
      </c>
      <c r="M3632" s="27">
        <v>39.531399999999998</v>
      </c>
      <c r="N3632" s="27">
        <v>-81.717200000000005</v>
      </c>
    </row>
    <row r="3633" spans="1:14" s="18" customFormat="1" x14ac:dyDescent="0.25">
      <c r="A3633" s="19" t="s">
        <v>1074</v>
      </c>
      <c r="B3633" s="19" t="s">
        <v>236</v>
      </c>
      <c r="C3633" s="19">
        <v>1</v>
      </c>
      <c r="D3633" s="23">
        <v>11109.835999999999</v>
      </c>
      <c r="E3633" s="23">
        <v>1106.001</v>
      </c>
      <c r="F3633" s="23">
        <v>-10003.834999999999</v>
      </c>
      <c r="G3633" s="24">
        <v>-0.90044848546819201</v>
      </c>
      <c r="H3633" s="25">
        <v>0.217</v>
      </c>
      <c r="I3633" s="25">
        <v>1.4E-2</v>
      </c>
      <c r="J3633" s="25">
        <v>-0.20300000000000001</v>
      </c>
      <c r="K3633" s="24">
        <v>-0.93548387096774199</v>
      </c>
      <c r="L3633" s="24" t="s">
        <v>352</v>
      </c>
      <c r="M3633" s="27">
        <v>41.429699999999997</v>
      </c>
      <c r="N3633" s="27">
        <v>-82.263300000000001</v>
      </c>
    </row>
    <row r="3634" spans="1:14" s="18" customFormat="1" x14ac:dyDescent="0.25">
      <c r="A3634" s="19" t="s">
        <v>1074</v>
      </c>
      <c r="B3634" s="19" t="s">
        <v>236</v>
      </c>
      <c r="C3634" s="19">
        <v>2</v>
      </c>
      <c r="D3634" s="23"/>
      <c r="E3634" s="23">
        <v>41888.373</v>
      </c>
      <c r="F3634" s="23"/>
      <c r="G3634" s="24"/>
      <c r="H3634" s="25"/>
      <c r="I3634" s="25">
        <v>0.23100000000000001</v>
      </c>
      <c r="J3634" s="25"/>
      <c r="K3634" s="24"/>
      <c r="L3634" s="24" t="s">
        <v>352</v>
      </c>
      <c r="M3634" s="27">
        <v>41.429699999999997</v>
      </c>
      <c r="N3634" s="27">
        <v>-82.263300000000001</v>
      </c>
    </row>
    <row r="3635" spans="1:14" s="18" customFormat="1" x14ac:dyDescent="0.25">
      <c r="A3635" s="19" t="s">
        <v>1074</v>
      </c>
      <c r="B3635" s="19" t="s">
        <v>236</v>
      </c>
      <c r="C3635" s="19">
        <v>3</v>
      </c>
      <c r="D3635" s="23">
        <v>102842.432</v>
      </c>
      <c r="E3635" s="23" t="e">
        <v>#N/A</v>
      </c>
      <c r="F3635" s="23" t="e">
        <v>#N/A</v>
      </c>
      <c r="G3635" s="24" t="e">
        <v>#N/A</v>
      </c>
      <c r="H3635" s="25">
        <v>1.242</v>
      </c>
      <c r="I3635" s="25" t="e">
        <v>#N/A</v>
      </c>
      <c r="J3635" s="25" t="e">
        <v>#N/A</v>
      </c>
      <c r="K3635" s="24" t="e">
        <v>#N/A</v>
      </c>
      <c r="L3635" s="24" t="s">
        <v>352</v>
      </c>
      <c r="M3635" s="27">
        <v>41.429699999999997</v>
      </c>
      <c r="N3635" s="27">
        <v>-82.263300000000001</v>
      </c>
    </row>
    <row r="3636" spans="1:14" s="18" customFormat="1" x14ac:dyDescent="0.25">
      <c r="A3636" s="19" t="s">
        <v>1074</v>
      </c>
      <c r="B3636" s="19" t="s">
        <v>236</v>
      </c>
      <c r="C3636" s="19">
        <v>4</v>
      </c>
      <c r="D3636" s="23">
        <v>35555.281999999999</v>
      </c>
      <c r="E3636" s="23" t="e">
        <v>#N/A</v>
      </c>
      <c r="F3636" s="23" t="e">
        <v>#N/A</v>
      </c>
      <c r="G3636" s="24" t="e">
        <v>#N/A</v>
      </c>
      <c r="H3636" s="25">
        <v>0.27700000000000002</v>
      </c>
      <c r="I3636" s="25" t="e">
        <v>#N/A</v>
      </c>
      <c r="J3636" s="25" t="e">
        <v>#N/A</v>
      </c>
      <c r="K3636" s="24" t="e">
        <v>#N/A</v>
      </c>
      <c r="L3636" s="24" t="s">
        <v>352</v>
      </c>
      <c r="M3636" s="27">
        <v>41.429699999999997</v>
      </c>
      <c r="N3636" s="27">
        <v>-82.263300000000001</v>
      </c>
    </row>
    <row r="3637" spans="1:14" s="18" customFormat="1" x14ac:dyDescent="0.25">
      <c r="A3637" s="19" t="s">
        <v>1075</v>
      </c>
      <c r="B3637" s="19" t="s">
        <v>236</v>
      </c>
      <c r="C3637" s="19">
        <v>1</v>
      </c>
      <c r="D3637" s="23">
        <v>129669.336</v>
      </c>
      <c r="E3637" s="23">
        <v>22658.438999999998</v>
      </c>
      <c r="F3637" s="23">
        <v>-107010.897</v>
      </c>
      <c r="G3637" s="24">
        <v>-0.82525985172007099</v>
      </c>
      <c r="H3637" s="25">
        <v>3.7999999999999999E-2</v>
      </c>
      <c r="I3637" s="25">
        <v>7.0000000000000001E-3</v>
      </c>
      <c r="J3637" s="25">
        <v>-3.1E-2</v>
      </c>
      <c r="K3637" s="24">
        <v>-0.81578947368421095</v>
      </c>
      <c r="L3637" s="24" t="s">
        <v>352</v>
      </c>
      <c r="M3637" s="27">
        <v>39.449199999999998</v>
      </c>
      <c r="N3637" s="27">
        <v>-84.461100000000002</v>
      </c>
    </row>
    <row r="3638" spans="1:14" s="18" customFormat="1" x14ac:dyDescent="0.25">
      <c r="A3638" s="19" t="s">
        <v>1075</v>
      </c>
      <c r="B3638" s="19" t="s">
        <v>236</v>
      </c>
      <c r="C3638" s="19">
        <v>2</v>
      </c>
      <c r="D3638" s="23">
        <v>392492.63</v>
      </c>
      <c r="E3638" s="23">
        <v>132528.193</v>
      </c>
      <c r="F3638" s="23">
        <v>-259964.43700000001</v>
      </c>
      <c r="G3638" s="24">
        <v>-0.66234221264231097</v>
      </c>
      <c r="H3638" s="25">
        <v>3.351</v>
      </c>
      <c r="I3638" s="25">
        <v>5.3999999999999999E-2</v>
      </c>
      <c r="J3638" s="25">
        <v>-3.2970000000000002</v>
      </c>
      <c r="K3638" s="24">
        <v>-0.98388540734109198</v>
      </c>
      <c r="L3638" s="24" t="s">
        <v>352</v>
      </c>
      <c r="M3638" s="27">
        <v>39.449199999999998</v>
      </c>
      <c r="N3638" s="27">
        <v>-84.461100000000002</v>
      </c>
    </row>
    <row r="3639" spans="1:14" s="18" customFormat="1" x14ac:dyDescent="0.25">
      <c r="A3639" s="19" t="s">
        <v>1075</v>
      </c>
      <c r="B3639" s="19" t="s">
        <v>236</v>
      </c>
      <c r="C3639" s="19">
        <v>3</v>
      </c>
      <c r="D3639" s="23">
        <v>1366485.666</v>
      </c>
      <c r="E3639" s="23" t="e">
        <v>#N/A</v>
      </c>
      <c r="F3639" s="23" t="e">
        <v>#N/A</v>
      </c>
      <c r="G3639" s="24" t="e">
        <v>#N/A</v>
      </c>
      <c r="H3639" s="25">
        <v>0.40899999999999997</v>
      </c>
      <c r="I3639" s="25" t="e">
        <v>#N/A</v>
      </c>
      <c r="J3639" s="25" t="e">
        <v>#N/A</v>
      </c>
      <c r="K3639" s="24" t="e">
        <v>#N/A</v>
      </c>
      <c r="L3639" s="24" t="s">
        <v>352</v>
      </c>
      <c r="M3639" s="27">
        <v>39.449199999999998</v>
      </c>
      <c r="N3639" s="27">
        <v>-84.461100000000002</v>
      </c>
    </row>
    <row r="3640" spans="1:14" s="18" customFormat="1" x14ac:dyDescent="0.25">
      <c r="A3640" s="19" t="s">
        <v>1075</v>
      </c>
      <c r="B3640" s="19" t="s">
        <v>236</v>
      </c>
      <c r="C3640" s="19">
        <v>4</v>
      </c>
      <c r="D3640" s="23">
        <v>104346.50599999999</v>
      </c>
      <c r="E3640" s="23" t="e">
        <v>#N/A</v>
      </c>
      <c r="F3640" s="23" t="e">
        <v>#N/A</v>
      </c>
      <c r="G3640" s="24" t="e">
        <v>#N/A</v>
      </c>
      <c r="H3640" s="25">
        <v>5.7000000000000002E-2</v>
      </c>
      <c r="I3640" s="25" t="e">
        <v>#N/A</v>
      </c>
      <c r="J3640" s="25" t="e">
        <v>#N/A</v>
      </c>
      <c r="K3640" s="24" t="e">
        <v>#N/A</v>
      </c>
      <c r="L3640" s="24" t="s">
        <v>352</v>
      </c>
      <c r="M3640" s="27">
        <v>39.449199999999998</v>
      </c>
      <c r="N3640" s="27">
        <v>-84.461100000000002</v>
      </c>
    </row>
    <row r="3641" spans="1:14" s="18" customFormat="1" x14ac:dyDescent="0.25">
      <c r="A3641" s="19" t="s">
        <v>1076</v>
      </c>
      <c r="B3641" s="19" t="s">
        <v>245</v>
      </c>
      <c r="C3641" s="19">
        <v>1</v>
      </c>
      <c r="D3641" s="23">
        <v>1099904.8729999999</v>
      </c>
      <c r="E3641" s="23">
        <v>1375331.8470000001</v>
      </c>
      <c r="F3641" s="23">
        <v>275426.97399999999</v>
      </c>
      <c r="G3641" s="24">
        <v>0.25040981339483498</v>
      </c>
      <c r="H3641" s="25">
        <v>0.21199999999999999</v>
      </c>
      <c r="I3641" s="25">
        <v>0.13600000000000001</v>
      </c>
      <c r="J3641" s="25">
        <v>-7.5999999999999998E-2</v>
      </c>
      <c r="K3641" s="24">
        <v>-0.35849056603773599</v>
      </c>
      <c r="L3641" s="24" t="s">
        <v>352</v>
      </c>
      <c r="M3641" s="27">
        <v>35.084699999999998</v>
      </c>
      <c r="N3641" s="27">
        <v>-98.23</v>
      </c>
    </row>
    <row r="3642" spans="1:14" s="18" customFormat="1" x14ac:dyDescent="0.25">
      <c r="A3642" s="19" t="s">
        <v>1076</v>
      </c>
      <c r="B3642" s="19" t="s">
        <v>245</v>
      </c>
      <c r="C3642" s="19">
        <v>2</v>
      </c>
      <c r="D3642" s="23">
        <v>2463004.2349999999</v>
      </c>
      <c r="E3642" s="23">
        <v>891538.38800000004</v>
      </c>
      <c r="F3642" s="23">
        <v>-1571465.8470000001</v>
      </c>
      <c r="G3642" s="24">
        <v>-0.63802807346776702</v>
      </c>
      <c r="H3642" s="25">
        <v>0.17499999999999999</v>
      </c>
      <c r="I3642" s="25">
        <v>0.186</v>
      </c>
      <c r="J3642" s="25">
        <v>1.0999999999999999E-2</v>
      </c>
      <c r="K3642" s="24">
        <v>6.2857142857142903E-2</v>
      </c>
      <c r="L3642" s="24" t="s">
        <v>352</v>
      </c>
      <c r="M3642" s="27">
        <v>35.084699999999998</v>
      </c>
      <c r="N3642" s="27">
        <v>-98.23</v>
      </c>
    </row>
    <row r="3643" spans="1:14" s="18" customFormat="1" x14ac:dyDescent="0.25">
      <c r="A3643" s="19" t="s">
        <v>1076</v>
      </c>
      <c r="B3643" s="19" t="s">
        <v>245</v>
      </c>
      <c r="C3643" s="19">
        <v>3</v>
      </c>
      <c r="D3643" s="23">
        <v>3325586.44</v>
      </c>
      <c r="E3643" s="23" t="e">
        <v>#N/A</v>
      </c>
      <c r="F3643" s="23" t="e">
        <v>#N/A</v>
      </c>
      <c r="G3643" s="24" t="e">
        <v>#N/A</v>
      </c>
      <c r="H3643" s="25">
        <v>0.29799999999999999</v>
      </c>
      <c r="I3643" s="25" t="e">
        <v>#N/A</v>
      </c>
      <c r="J3643" s="25" t="e">
        <v>#N/A</v>
      </c>
      <c r="K3643" s="24" t="e">
        <v>#N/A</v>
      </c>
      <c r="L3643" s="24" t="s">
        <v>352</v>
      </c>
      <c r="M3643" s="27">
        <v>35.084699999999998</v>
      </c>
      <c r="N3643" s="27">
        <v>-98.23</v>
      </c>
    </row>
    <row r="3644" spans="1:14" s="18" customFormat="1" x14ac:dyDescent="0.25">
      <c r="A3644" s="19" t="s">
        <v>1076</v>
      </c>
      <c r="B3644" s="19" t="s">
        <v>245</v>
      </c>
      <c r="C3644" s="19">
        <v>4</v>
      </c>
      <c r="D3644" s="23">
        <v>1366764.996</v>
      </c>
      <c r="E3644" s="23" t="e">
        <v>#N/A</v>
      </c>
      <c r="F3644" s="23" t="e">
        <v>#N/A</v>
      </c>
      <c r="G3644" s="24" t="e">
        <v>#N/A</v>
      </c>
      <c r="H3644" s="25">
        <v>0.159</v>
      </c>
      <c r="I3644" s="25" t="e">
        <v>#N/A</v>
      </c>
      <c r="J3644" s="25" t="e">
        <v>#N/A</v>
      </c>
      <c r="K3644" s="24" t="e">
        <v>#N/A</v>
      </c>
      <c r="L3644" s="24" t="s">
        <v>352</v>
      </c>
      <c r="M3644" s="27">
        <v>35.084699999999998</v>
      </c>
      <c r="N3644" s="27">
        <v>-98.23</v>
      </c>
    </row>
    <row r="3645" spans="1:14" s="18" customFormat="1" x14ac:dyDescent="0.25">
      <c r="A3645" s="19" t="s">
        <v>1077</v>
      </c>
      <c r="B3645" s="19" t="s">
        <v>245</v>
      </c>
      <c r="C3645" s="19">
        <v>1</v>
      </c>
      <c r="D3645" s="23">
        <v>10155.77</v>
      </c>
      <c r="E3645" s="23">
        <v>209195.046</v>
      </c>
      <c r="F3645" s="23">
        <v>199039.27600000001</v>
      </c>
      <c r="G3645" s="24">
        <v>19.598639591089601</v>
      </c>
      <c r="H3645" s="25">
        <v>2E-3</v>
      </c>
      <c r="I3645" s="25">
        <v>0.06</v>
      </c>
      <c r="J3645" s="25">
        <v>5.8000000000000003E-2</v>
      </c>
      <c r="K3645" s="24">
        <v>29</v>
      </c>
      <c r="L3645" s="24" t="s">
        <v>352</v>
      </c>
      <c r="M3645" s="27">
        <v>36.813800000000001</v>
      </c>
      <c r="N3645" s="27">
        <v>-97.125200000000007</v>
      </c>
    </row>
    <row r="3646" spans="1:14" s="18" customFormat="1" x14ac:dyDescent="0.25">
      <c r="A3646" s="19" t="s">
        <v>1077</v>
      </c>
      <c r="B3646" s="19" t="s">
        <v>245</v>
      </c>
      <c r="C3646" s="19">
        <v>2</v>
      </c>
      <c r="D3646" s="23">
        <v>283004.68199999997</v>
      </c>
      <c r="E3646" s="23">
        <v>236626.20499999999</v>
      </c>
      <c r="F3646" s="23">
        <v>-46378.476999999999</v>
      </c>
      <c r="G3646" s="24">
        <v>-0.16387883293040401</v>
      </c>
      <c r="H3646" s="25">
        <v>8.4000000000000005E-2</v>
      </c>
      <c r="I3646" s="25">
        <v>6.8000000000000005E-2</v>
      </c>
      <c r="J3646" s="25">
        <v>-1.6E-2</v>
      </c>
      <c r="K3646" s="24">
        <v>-0.19047619047618999</v>
      </c>
      <c r="L3646" s="24" t="s">
        <v>352</v>
      </c>
      <c r="M3646" s="27">
        <v>36.813800000000001</v>
      </c>
      <c r="N3646" s="27">
        <v>-97.125200000000007</v>
      </c>
    </row>
    <row r="3647" spans="1:14" s="18" customFormat="1" x14ac:dyDescent="0.25">
      <c r="A3647" s="19" t="s">
        <v>1077</v>
      </c>
      <c r="B3647" s="19" t="s">
        <v>245</v>
      </c>
      <c r="C3647" s="19">
        <v>3</v>
      </c>
      <c r="D3647" s="23">
        <v>698570.85100000002</v>
      </c>
      <c r="E3647" s="23" t="e">
        <v>#N/A</v>
      </c>
      <c r="F3647" s="23" t="e">
        <v>#N/A</v>
      </c>
      <c r="G3647" s="24" t="e">
        <v>#N/A</v>
      </c>
      <c r="H3647" s="25">
        <v>0.20499999999999999</v>
      </c>
      <c r="I3647" s="25" t="e">
        <v>#N/A</v>
      </c>
      <c r="J3647" s="25" t="e">
        <v>#N/A</v>
      </c>
      <c r="K3647" s="24" t="e">
        <v>#N/A</v>
      </c>
      <c r="L3647" s="24" t="s">
        <v>352</v>
      </c>
      <c r="M3647" s="27">
        <v>36.813800000000001</v>
      </c>
      <c r="N3647" s="27">
        <v>-97.125200000000007</v>
      </c>
    </row>
    <row r="3648" spans="1:14" s="18" customFormat="1" x14ac:dyDescent="0.25">
      <c r="A3648" s="19" t="s">
        <v>1077</v>
      </c>
      <c r="B3648" s="19" t="s">
        <v>245</v>
      </c>
      <c r="C3648" s="19">
        <v>4</v>
      </c>
      <c r="D3648" s="23">
        <v>389190.04399999999</v>
      </c>
      <c r="E3648" s="23" t="e">
        <v>#N/A</v>
      </c>
      <c r="F3648" s="23" t="e">
        <v>#N/A</v>
      </c>
      <c r="G3648" s="24" t="e">
        <v>#N/A</v>
      </c>
      <c r="H3648" s="25">
        <v>0.11799999999999999</v>
      </c>
      <c r="I3648" s="25" t="e">
        <v>#N/A</v>
      </c>
      <c r="J3648" s="25" t="e">
        <v>#N/A</v>
      </c>
      <c r="K3648" s="24" t="e">
        <v>#N/A</v>
      </c>
      <c r="L3648" s="24" t="s">
        <v>352</v>
      </c>
      <c r="M3648" s="27">
        <v>36.813800000000001</v>
      </c>
      <c r="N3648" s="27">
        <v>-97.125200000000007</v>
      </c>
    </row>
    <row r="3649" spans="1:14" s="18" customFormat="1" x14ac:dyDescent="0.25">
      <c r="A3649" s="19" t="s">
        <v>1078</v>
      </c>
      <c r="B3649" s="19" t="s">
        <v>245</v>
      </c>
      <c r="C3649" s="19">
        <v>1</v>
      </c>
      <c r="D3649" s="23">
        <v>12039892.210999999</v>
      </c>
      <c r="E3649" s="23">
        <v>13459391.861</v>
      </c>
      <c r="F3649" s="23">
        <v>1419499.65</v>
      </c>
      <c r="G3649" s="24">
        <v>0.117899697532433</v>
      </c>
      <c r="H3649" s="25">
        <v>3.6040000000000001</v>
      </c>
      <c r="I3649" s="25">
        <v>4.0460000000000003</v>
      </c>
      <c r="J3649" s="25">
        <v>0.442</v>
      </c>
      <c r="K3649" s="24">
        <v>0.122641509433962</v>
      </c>
      <c r="L3649" s="24" t="s">
        <v>352</v>
      </c>
      <c r="M3649" s="27">
        <v>36.220599999999997</v>
      </c>
      <c r="N3649" s="27">
        <v>-95.275599999999997</v>
      </c>
    </row>
    <row r="3650" spans="1:14" s="18" customFormat="1" x14ac:dyDescent="0.25">
      <c r="A3650" s="19" t="s">
        <v>1078</v>
      </c>
      <c r="B3650" s="19" t="s">
        <v>245</v>
      </c>
      <c r="C3650" s="19">
        <v>2</v>
      </c>
      <c r="D3650" s="23">
        <v>11235114.664000001</v>
      </c>
      <c r="E3650" s="23">
        <v>11926353.063999999</v>
      </c>
      <c r="F3650" s="23">
        <v>691238.40000000002</v>
      </c>
      <c r="G3650" s="24">
        <v>6.1524819342956401E-2</v>
      </c>
      <c r="H3650" s="25">
        <v>3.375</v>
      </c>
      <c r="I3650" s="25">
        <v>3.5830000000000002</v>
      </c>
      <c r="J3650" s="25">
        <v>0.20799999999999999</v>
      </c>
      <c r="K3650" s="24">
        <v>6.1629629629629597E-2</v>
      </c>
      <c r="L3650" s="24" t="s">
        <v>352</v>
      </c>
      <c r="M3650" s="27">
        <v>36.220599999999997</v>
      </c>
      <c r="N3650" s="27">
        <v>-95.275599999999997</v>
      </c>
    </row>
    <row r="3651" spans="1:14" s="18" customFormat="1" x14ac:dyDescent="0.25">
      <c r="A3651" s="19" t="s">
        <v>1078</v>
      </c>
      <c r="B3651" s="19" t="s">
        <v>245</v>
      </c>
      <c r="C3651" s="19">
        <v>3</v>
      </c>
      <c r="D3651" s="23">
        <v>11863690.586999999</v>
      </c>
      <c r="E3651" s="23" t="e">
        <v>#N/A</v>
      </c>
      <c r="F3651" s="23" t="e">
        <v>#N/A</v>
      </c>
      <c r="G3651" s="24" t="e">
        <v>#N/A</v>
      </c>
      <c r="H3651" s="25">
        <v>3.5609999999999999</v>
      </c>
      <c r="I3651" s="25" t="e">
        <v>#N/A</v>
      </c>
      <c r="J3651" s="25" t="e">
        <v>#N/A</v>
      </c>
      <c r="K3651" s="24" t="e">
        <v>#N/A</v>
      </c>
      <c r="L3651" s="24" t="s">
        <v>352</v>
      </c>
      <c r="M3651" s="27">
        <v>36.220599999999997</v>
      </c>
      <c r="N3651" s="27">
        <v>-95.275599999999997</v>
      </c>
    </row>
    <row r="3652" spans="1:14" s="18" customFormat="1" x14ac:dyDescent="0.25">
      <c r="A3652" s="19" t="s">
        <v>1078</v>
      </c>
      <c r="B3652" s="19" t="s">
        <v>245</v>
      </c>
      <c r="C3652" s="19">
        <v>4</v>
      </c>
      <c r="D3652" s="23">
        <v>12881309.379000001</v>
      </c>
      <c r="E3652" s="23" t="e">
        <v>#N/A</v>
      </c>
      <c r="F3652" s="23" t="e">
        <v>#N/A</v>
      </c>
      <c r="G3652" s="24" t="e">
        <v>#N/A</v>
      </c>
      <c r="H3652" s="25">
        <v>3.8570000000000002</v>
      </c>
      <c r="I3652" s="25" t="e">
        <v>#N/A</v>
      </c>
      <c r="J3652" s="25" t="e">
        <v>#N/A</v>
      </c>
      <c r="K3652" s="24" t="e">
        <v>#N/A</v>
      </c>
      <c r="L3652" s="24" t="s">
        <v>352</v>
      </c>
      <c r="M3652" s="27">
        <v>36.220599999999997</v>
      </c>
      <c r="N3652" s="27">
        <v>-95.275599999999997</v>
      </c>
    </row>
    <row r="3653" spans="1:14" s="18" customFormat="1" x14ac:dyDescent="0.25">
      <c r="A3653" s="19" t="s">
        <v>1079</v>
      </c>
      <c r="B3653" s="19" t="s">
        <v>245</v>
      </c>
      <c r="C3653" s="19">
        <v>1</v>
      </c>
      <c r="D3653" s="23">
        <v>307953.59899999999</v>
      </c>
      <c r="E3653" s="23">
        <v>745638.12199999997</v>
      </c>
      <c r="F3653" s="23">
        <v>437684.52299999999</v>
      </c>
      <c r="G3653" s="24">
        <v>1.42126776378411</v>
      </c>
      <c r="H3653" s="25">
        <v>8.8999999999999996E-2</v>
      </c>
      <c r="I3653" s="25">
        <v>0.223</v>
      </c>
      <c r="J3653" s="25">
        <v>0.13400000000000001</v>
      </c>
      <c r="K3653" s="24">
        <v>1.50561797752809</v>
      </c>
      <c r="L3653" s="24" t="s">
        <v>352</v>
      </c>
      <c r="M3653" s="27">
        <v>34.543100000000003</v>
      </c>
      <c r="N3653" s="27">
        <v>-98.324399999999997</v>
      </c>
    </row>
    <row r="3654" spans="1:14" s="18" customFormat="1" x14ac:dyDescent="0.25">
      <c r="A3654" s="19" t="s">
        <v>1079</v>
      </c>
      <c r="B3654" s="19" t="s">
        <v>245</v>
      </c>
      <c r="C3654" s="19">
        <v>2</v>
      </c>
      <c r="D3654" s="23">
        <v>1273117.3330000001</v>
      </c>
      <c r="E3654" s="23">
        <v>373999.77899999998</v>
      </c>
      <c r="F3654" s="23">
        <v>-899117.554</v>
      </c>
      <c r="G3654" s="24">
        <v>-0.70623306328042901</v>
      </c>
      <c r="H3654" s="25">
        <v>0.377</v>
      </c>
      <c r="I3654" s="25">
        <v>0.113</v>
      </c>
      <c r="J3654" s="25">
        <v>-0.26400000000000001</v>
      </c>
      <c r="K3654" s="24">
        <v>-0.70026525198939005</v>
      </c>
      <c r="L3654" s="24" t="s">
        <v>352</v>
      </c>
      <c r="M3654" s="27">
        <v>34.543100000000003</v>
      </c>
      <c r="N3654" s="27">
        <v>-98.324399999999997</v>
      </c>
    </row>
    <row r="3655" spans="1:14" s="18" customFormat="1" x14ac:dyDescent="0.25">
      <c r="A3655" s="19" t="s">
        <v>1079</v>
      </c>
      <c r="B3655" s="19" t="s">
        <v>245</v>
      </c>
      <c r="C3655" s="19">
        <v>3</v>
      </c>
      <c r="D3655" s="23">
        <v>726171.11300000001</v>
      </c>
      <c r="E3655" s="23" t="e">
        <v>#N/A</v>
      </c>
      <c r="F3655" s="23" t="e">
        <v>#N/A</v>
      </c>
      <c r="G3655" s="24" t="e">
        <v>#N/A</v>
      </c>
      <c r="H3655" s="25">
        <v>0.218</v>
      </c>
      <c r="I3655" s="25" t="e">
        <v>#N/A</v>
      </c>
      <c r="J3655" s="25" t="e">
        <v>#N/A</v>
      </c>
      <c r="K3655" s="24" t="e">
        <v>#N/A</v>
      </c>
      <c r="L3655" s="24" t="s">
        <v>352</v>
      </c>
      <c r="M3655" s="27">
        <v>34.543100000000003</v>
      </c>
      <c r="N3655" s="27">
        <v>-98.324399999999997</v>
      </c>
    </row>
    <row r="3656" spans="1:14" s="18" customFormat="1" x14ac:dyDescent="0.25">
      <c r="A3656" s="19" t="s">
        <v>1079</v>
      </c>
      <c r="B3656" s="19" t="s">
        <v>245</v>
      </c>
      <c r="C3656" s="19">
        <v>4</v>
      </c>
      <c r="D3656" s="23">
        <v>276375.087</v>
      </c>
      <c r="E3656" s="23" t="e">
        <v>#N/A</v>
      </c>
      <c r="F3656" s="23" t="e">
        <v>#N/A</v>
      </c>
      <c r="G3656" s="24" t="e">
        <v>#N/A</v>
      </c>
      <c r="H3656" s="25">
        <v>8.1000000000000003E-2</v>
      </c>
      <c r="I3656" s="25" t="e">
        <v>#N/A</v>
      </c>
      <c r="J3656" s="25" t="e">
        <v>#N/A</v>
      </c>
      <c r="K3656" s="24" t="e">
        <v>#N/A</v>
      </c>
      <c r="L3656" s="24" t="s">
        <v>352</v>
      </c>
      <c r="M3656" s="27">
        <v>34.543100000000003</v>
      </c>
      <c r="N3656" s="27">
        <v>-98.324399999999997</v>
      </c>
    </row>
    <row r="3657" spans="1:14" s="18" customFormat="1" x14ac:dyDescent="0.25">
      <c r="A3657" s="19" t="s">
        <v>1384</v>
      </c>
      <c r="B3657" s="19" t="s">
        <v>245</v>
      </c>
      <c r="C3657" s="19">
        <v>1</v>
      </c>
      <c r="D3657" s="23"/>
      <c r="E3657" s="23">
        <v>305182.92300000001</v>
      </c>
      <c r="F3657" s="23"/>
      <c r="G3657" s="24"/>
      <c r="H3657" s="25"/>
      <c r="I3657" s="25"/>
      <c r="J3657" s="25"/>
      <c r="K3657" s="24"/>
      <c r="L3657" s="24" t="s">
        <v>352</v>
      </c>
      <c r="M3657" s="27">
        <v>35.442</v>
      </c>
      <c r="N3657" s="27">
        <v>-97.6477</v>
      </c>
    </row>
    <row r="3658" spans="1:14" s="18" customFormat="1" x14ac:dyDescent="0.25">
      <c r="A3658" s="19" t="s">
        <v>1384</v>
      </c>
      <c r="B3658" s="19" t="s">
        <v>245</v>
      </c>
      <c r="C3658" s="19">
        <v>2</v>
      </c>
      <c r="D3658" s="23">
        <v>408674.93099999998</v>
      </c>
      <c r="E3658" s="23">
        <v>844634.96</v>
      </c>
      <c r="F3658" s="23">
        <v>435960.02899999998</v>
      </c>
      <c r="G3658" s="24">
        <v>1.06676479502483</v>
      </c>
      <c r="H3658" s="25"/>
      <c r="I3658" s="25">
        <v>0.25600000000000001</v>
      </c>
      <c r="J3658" s="25"/>
      <c r="K3658" s="24"/>
      <c r="L3658" s="24" t="s">
        <v>352</v>
      </c>
      <c r="M3658" s="27">
        <v>35.442</v>
      </c>
      <c r="N3658" s="27">
        <v>-97.6477</v>
      </c>
    </row>
    <row r="3659" spans="1:14" s="18" customFormat="1" x14ac:dyDescent="0.25">
      <c r="A3659" s="19" t="s">
        <v>1384</v>
      </c>
      <c r="B3659" s="19" t="s">
        <v>245</v>
      </c>
      <c r="C3659" s="19">
        <v>3</v>
      </c>
      <c r="D3659" s="23">
        <v>654792.09499999997</v>
      </c>
      <c r="E3659" s="23" t="e">
        <v>#N/A</v>
      </c>
      <c r="F3659" s="23" t="e">
        <v>#N/A</v>
      </c>
      <c r="G3659" s="24" t="e">
        <v>#N/A</v>
      </c>
      <c r="H3659" s="25"/>
      <c r="I3659" s="25" t="e">
        <v>#N/A</v>
      </c>
      <c r="J3659" s="25" t="e">
        <v>#N/A</v>
      </c>
      <c r="K3659" s="24" t="e">
        <v>#N/A</v>
      </c>
      <c r="L3659" s="24" t="s">
        <v>352</v>
      </c>
      <c r="M3659" s="27">
        <v>35.442</v>
      </c>
      <c r="N3659" s="27">
        <v>-97.6477</v>
      </c>
    </row>
    <row r="3660" spans="1:14" s="18" customFormat="1" x14ac:dyDescent="0.25">
      <c r="A3660" s="19" t="s">
        <v>244</v>
      </c>
      <c r="B3660" s="19" t="s">
        <v>245</v>
      </c>
      <c r="C3660" s="19">
        <v>1</v>
      </c>
      <c r="D3660" s="23">
        <v>4804127.5379999997</v>
      </c>
      <c r="E3660" s="23">
        <v>4205700.0719999997</v>
      </c>
      <c r="F3660" s="23">
        <v>-598427.46600000001</v>
      </c>
      <c r="G3660" s="24">
        <v>-0.124565274603249</v>
      </c>
      <c r="H3660" s="25">
        <v>32.640999999999998</v>
      </c>
      <c r="I3660" s="25">
        <v>1.2589999999999999</v>
      </c>
      <c r="J3660" s="25">
        <v>-31.382000000000001</v>
      </c>
      <c r="K3660" s="24">
        <v>-0.96142887779173403</v>
      </c>
      <c r="L3660" s="24" t="s">
        <v>350</v>
      </c>
      <c r="M3660" s="27">
        <v>36.190600000000003</v>
      </c>
      <c r="N3660" s="27">
        <v>-95.288899999999998</v>
      </c>
    </row>
    <row r="3661" spans="1:14" s="18" customFormat="1" x14ac:dyDescent="0.25">
      <c r="A3661" s="19" t="s">
        <v>244</v>
      </c>
      <c r="B3661" s="19" t="s">
        <v>245</v>
      </c>
      <c r="C3661" s="19">
        <v>2</v>
      </c>
      <c r="D3661" s="23">
        <v>3509871.4819999998</v>
      </c>
      <c r="E3661" s="23">
        <v>5241763.16</v>
      </c>
      <c r="F3661" s="23">
        <v>1731891.6780000001</v>
      </c>
      <c r="G3661" s="24">
        <v>0.49343449949145501</v>
      </c>
      <c r="H3661" s="25">
        <v>65.676000000000002</v>
      </c>
      <c r="I3661" s="25">
        <v>50.029000000000003</v>
      </c>
      <c r="J3661" s="25">
        <v>-15.647</v>
      </c>
      <c r="K3661" s="24">
        <v>-0.23824532553748701</v>
      </c>
      <c r="L3661" s="24" t="s">
        <v>350</v>
      </c>
      <c r="M3661" s="27">
        <v>36.190600000000003</v>
      </c>
      <c r="N3661" s="27">
        <v>-95.288899999999998</v>
      </c>
    </row>
    <row r="3662" spans="1:14" s="18" customFormat="1" x14ac:dyDescent="0.25">
      <c r="A3662" s="19" t="s">
        <v>244</v>
      </c>
      <c r="B3662" s="19" t="s">
        <v>245</v>
      </c>
      <c r="C3662" s="19">
        <v>3</v>
      </c>
      <c r="D3662" s="23">
        <v>5456873.8710000003</v>
      </c>
      <c r="E3662" s="23" t="e">
        <v>#N/A</v>
      </c>
      <c r="F3662" s="23" t="e">
        <v>#N/A</v>
      </c>
      <c r="G3662" s="24" t="e">
        <v>#N/A</v>
      </c>
      <c r="H3662" s="25">
        <v>64.275000000000006</v>
      </c>
      <c r="I3662" s="25" t="e">
        <v>#N/A</v>
      </c>
      <c r="J3662" s="25" t="e">
        <v>#N/A</v>
      </c>
      <c r="K3662" s="24" t="e">
        <v>#N/A</v>
      </c>
      <c r="L3662" s="24" t="s">
        <v>350</v>
      </c>
      <c r="M3662" s="27">
        <v>36.190600000000003</v>
      </c>
      <c r="N3662" s="27">
        <v>-95.288899999999998</v>
      </c>
    </row>
    <row r="3663" spans="1:14" s="18" customFormat="1" x14ac:dyDescent="0.25">
      <c r="A3663" s="19" t="s">
        <v>244</v>
      </c>
      <c r="B3663" s="19" t="s">
        <v>245</v>
      </c>
      <c r="C3663" s="19">
        <v>4</v>
      </c>
      <c r="D3663" s="23">
        <v>3158226.7820000001</v>
      </c>
      <c r="E3663" s="23" t="e">
        <v>#N/A</v>
      </c>
      <c r="F3663" s="23" t="e">
        <v>#N/A</v>
      </c>
      <c r="G3663" s="24" t="e">
        <v>#N/A</v>
      </c>
      <c r="H3663" s="25">
        <v>0.94499999999999995</v>
      </c>
      <c r="I3663" s="25" t="e">
        <v>#N/A</v>
      </c>
      <c r="J3663" s="25" t="e">
        <v>#N/A</v>
      </c>
      <c r="K3663" s="24" t="e">
        <v>#N/A</v>
      </c>
      <c r="L3663" s="24" t="s">
        <v>352</v>
      </c>
      <c r="M3663" s="27">
        <v>36.190600000000003</v>
      </c>
      <c r="N3663" s="27">
        <v>-95.288899999999998</v>
      </c>
    </row>
    <row r="3664" spans="1:14" s="18" customFormat="1" x14ac:dyDescent="0.25">
      <c r="A3664" s="19" t="s">
        <v>1080</v>
      </c>
      <c r="B3664" s="19" t="s">
        <v>245</v>
      </c>
      <c r="C3664" s="19">
        <v>1</v>
      </c>
      <c r="D3664" s="23">
        <v>8910257.5360000003</v>
      </c>
      <c r="E3664" s="23">
        <v>7778519.2750000004</v>
      </c>
      <c r="F3664" s="23">
        <v>-1131738.2609999999</v>
      </c>
      <c r="G3664" s="24">
        <v>-0.12701521324467399</v>
      </c>
      <c r="H3664" s="25">
        <v>2.6760000000000002</v>
      </c>
      <c r="I3664" s="25">
        <v>2.3340000000000001</v>
      </c>
      <c r="J3664" s="25">
        <v>-0.34200000000000003</v>
      </c>
      <c r="K3664" s="24">
        <v>-0.12780269058296001</v>
      </c>
      <c r="L3664" s="24" t="s">
        <v>352</v>
      </c>
      <c r="M3664" s="27">
        <v>35.9833</v>
      </c>
      <c r="N3664" s="27">
        <v>-95.934600000000003</v>
      </c>
    </row>
    <row r="3665" spans="1:14" s="18" customFormat="1" x14ac:dyDescent="0.25">
      <c r="A3665" s="19" t="s">
        <v>1080</v>
      </c>
      <c r="B3665" s="19" t="s">
        <v>245</v>
      </c>
      <c r="C3665" s="19">
        <v>2</v>
      </c>
      <c r="D3665" s="23">
        <v>6700547.7199999997</v>
      </c>
      <c r="E3665" s="23">
        <v>5242043.7539999997</v>
      </c>
      <c r="F3665" s="23">
        <v>-1458503.966</v>
      </c>
      <c r="G3665" s="24">
        <v>-0.21766936479634499</v>
      </c>
      <c r="H3665" s="25">
        <v>2.0099999999999998</v>
      </c>
      <c r="I3665" s="25">
        <v>1.577</v>
      </c>
      <c r="J3665" s="25">
        <v>-0.433</v>
      </c>
      <c r="K3665" s="24">
        <v>-0.21542288557213901</v>
      </c>
      <c r="L3665" s="24" t="s">
        <v>352</v>
      </c>
      <c r="M3665" s="27">
        <v>35.9833</v>
      </c>
      <c r="N3665" s="27">
        <v>-95.934600000000003</v>
      </c>
    </row>
    <row r="3666" spans="1:14" s="18" customFormat="1" x14ac:dyDescent="0.25">
      <c r="A3666" s="19" t="s">
        <v>1080</v>
      </c>
      <c r="B3666" s="19" t="s">
        <v>245</v>
      </c>
      <c r="C3666" s="19">
        <v>3</v>
      </c>
      <c r="D3666" s="23">
        <v>11442283.710000001</v>
      </c>
      <c r="E3666" s="23" t="e">
        <v>#N/A</v>
      </c>
      <c r="F3666" s="23" t="e">
        <v>#N/A</v>
      </c>
      <c r="G3666" s="24" t="e">
        <v>#N/A</v>
      </c>
      <c r="H3666" s="25">
        <v>3.4350000000000001</v>
      </c>
      <c r="I3666" s="25" t="e">
        <v>#N/A</v>
      </c>
      <c r="J3666" s="25" t="e">
        <v>#N/A</v>
      </c>
      <c r="K3666" s="24" t="e">
        <v>#N/A</v>
      </c>
      <c r="L3666" s="24" t="s">
        <v>352</v>
      </c>
      <c r="M3666" s="27">
        <v>35.9833</v>
      </c>
      <c r="N3666" s="27">
        <v>-95.934600000000003</v>
      </c>
    </row>
    <row r="3667" spans="1:14" s="18" customFormat="1" x14ac:dyDescent="0.25">
      <c r="A3667" s="19" t="s">
        <v>1080</v>
      </c>
      <c r="B3667" s="19" t="s">
        <v>245</v>
      </c>
      <c r="C3667" s="19">
        <v>4</v>
      </c>
      <c r="D3667" s="23">
        <v>7959307.9529999997</v>
      </c>
      <c r="E3667" s="23" t="e">
        <v>#N/A</v>
      </c>
      <c r="F3667" s="23" t="e">
        <v>#N/A</v>
      </c>
      <c r="G3667" s="24" t="e">
        <v>#N/A</v>
      </c>
      <c r="H3667" s="25">
        <v>2.3919999999999999</v>
      </c>
      <c r="I3667" s="25" t="e">
        <v>#N/A</v>
      </c>
      <c r="J3667" s="25" t="e">
        <v>#N/A</v>
      </c>
      <c r="K3667" s="24" t="e">
        <v>#N/A</v>
      </c>
      <c r="L3667" s="24" t="s">
        <v>352</v>
      </c>
      <c r="M3667" s="27">
        <v>35.9833</v>
      </c>
      <c r="N3667" s="27">
        <v>-95.934600000000003</v>
      </c>
    </row>
    <row r="3668" spans="1:14" s="18" customFormat="1" x14ac:dyDescent="0.25">
      <c r="A3668" s="19" t="s">
        <v>1081</v>
      </c>
      <c r="B3668" s="19" t="s">
        <v>245</v>
      </c>
      <c r="C3668" s="19">
        <v>1</v>
      </c>
      <c r="D3668" s="23">
        <v>569232.29799999995</v>
      </c>
      <c r="E3668" s="23">
        <v>1778455.1329999999</v>
      </c>
      <c r="F3668" s="23">
        <v>1209222.835</v>
      </c>
      <c r="G3668" s="24">
        <v>2.1243046806174002</v>
      </c>
      <c r="H3668" s="25">
        <v>0.16700000000000001</v>
      </c>
      <c r="I3668" s="25">
        <v>0.53300000000000003</v>
      </c>
      <c r="J3668" s="25">
        <v>0.36599999999999999</v>
      </c>
      <c r="K3668" s="24">
        <v>2.19161676646707</v>
      </c>
      <c r="L3668" s="24" t="s">
        <v>352</v>
      </c>
      <c r="M3668" s="27">
        <v>35.508899999999997</v>
      </c>
      <c r="N3668" s="27">
        <v>-97.178899999999999</v>
      </c>
    </row>
    <row r="3669" spans="1:14" s="18" customFormat="1" x14ac:dyDescent="0.25">
      <c r="A3669" s="19" t="s">
        <v>1081</v>
      </c>
      <c r="B3669" s="19" t="s">
        <v>245</v>
      </c>
      <c r="C3669" s="19">
        <v>2</v>
      </c>
      <c r="D3669" s="23">
        <v>4121225.602</v>
      </c>
      <c r="E3669" s="23">
        <v>2798750.9610000001</v>
      </c>
      <c r="F3669" s="23">
        <v>-1322474.6410000001</v>
      </c>
      <c r="G3669" s="24">
        <v>-0.32089353234101398</v>
      </c>
      <c r="H3669" s="25">
        <v>1.2310000000000001</v>
      </c>
      <c r="I3669" s="25">
        <v>0.83799999999999997</v>
      </c>
      <c r="J3669" s="25">
        <v>-0.39300000000000002</v>
      </c>
      <c r="K3669" s="24">
        <v>-0.31925264012997601</v>
      </c>
      <c r="L3669" s="24" t="s">
        <v>352</v>
      </c>
      <c r="M3669" s="27">
        <v>35.508899999999997</v>
      </c>
      <c r="N3669" s="27">
        <v>-97.178899999999999</v>
      </c>
    </row>
    <row r="3670" spans="1:14" s="18" customFormat="1" x14ac:dyDescent="0.25">
      <c r="A3670" s="19" t="s">
        <v>1081</v>
      </c>
      <c r="B3670" s="19" t="s">
        <v>245</v>
      </c>
      <c r="C3670" s="19">
        <v>3</v>
      </c>
      <c r="D3670" s="23">
        <v>5626293.7520000003</v>
      </c>
      <c r="E3670" s="23" t="e">
        <v>#N/A</v>
      </c>
      <c r="F3670" s="23" t="e">
        <v>#N/A</v>
      </c>
      <c r="G3670" s="24" t="e">
        <v>#N/A</v>
      </c>
      <c r="H3670" s="25">
        <v>1.6890000000000001</v>
      </c>
      <c r="I3670" s="25" t="e">
        <v>#N/A</v>
      </c>
      <c r="J3670" s="25" t="e">
        <v>#N/A</v>
      </c>
      <c r="K3670" s="24" t="e">
        <v>#N/A</v>
      </c>
      <c r="L3670" s="24" t="s">
        <v>352</v>
      </c>
      <c r="M3670" s="27">
        <v>35.508899999999997</v>
      </c>
      <c r="N3670" s="27">
        <v>-97.178899999999999</v>
      </c>
    </row>
    <row r="3671" spans="1:14" s="18" customFormat="1" x14ac:dyDescent="0.25">
      <c r="A3671" s="19" t="s">
        <v>1081</v>
      </c>
      <c r="B3671" s="19" t="s">
        <v>245</v>
      </c>
      <c r="C3671" s="19">
        <v>4</v>
      </c>
      <c r="D3671" s="23">
        <v>1876124.682</v>
      </c>
      <c r="E3671" s="23" t="e">
        <v>#N/A</v>
      </c>
      <c r="F3671" s="23" t="e">
        <v>#N/A</v>
      </c>
      <c r="G3671" s="24" t="e">
        <v>#N/A</v>
      </c>
      <c r="H3671" s="25">
        <v>0.56599999999999995</v>
      </c>
      <c r="I3671" s="25" t="e">
        <v>#N/A</v>
      </c>
      <c r="J3671" s="25" t="e">
        <v>#N/A</v>
      </c>
      <c r="K3671" s="24" t="e">
        <v>#N/A</v>
      </c>
      <c r="L3671" s="24" t="s">
        <v>352</v>
      </c>
      <c r="M3671" s="27">
        <v>35.508899999999997</v>
      </c>
      <c r="N3671" s="27">
        <v>-97.178899999999999</v>
      </c>
    </row>
    <row r="3672" spans="1:14" s="18" customFormat="1" x14ac:dyDescent="0.25">
      <c r="A3672" s="19" t="s">
        <v>246</v>
      </c>
      <c r="B3672" s="19" t="s">
        <v>245</v>
      </c>
      <c r="C3672" s="19">
        <v>1</v>
      </c>
      <c r="D3672" s="23">
        <v>1997269.1950000001</v>
      </c>
      <c r="E3672" s="23"/>
      <c r="F3672" s="23"/>
      <c r="G3672" s="24"/>
      <c r="H3672" s="25">
        <v>459.31099999999998</v>
      </c>
      <c r="I3672" s="25"/>
      <c r="J3672" s="25"/>
      <c r="K3672" s="24"/>
      <c r="L3672" s="24" t="s">
        <v>350</v>
      </c>
      <c r="M3672" s="27">
        <v>34.015799999999999</v>
      </c>
      <c r="N3672" s="27">
        <v>-95.320599999999999</v>
      </c>
    </row>
    <row r="3673" spans="1:14" s="18" customFormat="1" x14ac:dyDescent="0.25">
      <c r="A3673" s="19" t="s">
        <v>246</v>
      </c>
      <c r="B3673" s="19" t="s">
        <v>245</v>
      </c>
      <c r="C3673" s="19">
        <v>2</v>
      </c>
      <c r="D3673" s="23">
        <v>1792867.997</v>
      </c>
      <c r="E3673" s="23">
        <v>75479.067999999999</v>
      </c>
      <c r="F3673" s="23">
        <v>-1717388.929</v>
      </c>
      <c r="G3673" s="24">
        <v>-0.957900376309746</v>
      </c>
      <c r="H3673" s="25">
        <v>400.04500000000002</v>
      </c>
      <c r="I3673" s="25">
        <v>13.073</v>
      </c>
      <c r="J3673" s="25">
        <v>-386.97199999999998</v>
      </c>
      <c r="K3673" s="24">
        <v>-0.96732117636765902</v>
      </c>
      <c r="L3673" s="24" t="s">
        <v>350</v>
      </c>
      <c r="M3673" s="27">
        <v>34.015799999999999</v>
      </c>
      <c r="N3673" s="27">
        <v>-95.320599999999999</v>
      </c>
    </row>
    <row r="3674" spans="1:14" s="18" customFormat="1" x14ac:dyDescent="0.25">
      <c r="A3674" s="19" t="s">
        <v>246</v>
      </c>
      <c r="B3674" s="19" t="s">
        <v>245</v>
      </c>
      <c r="C3674" s="19">
        <v>3</v>
      </c>
      <c r="D3674" s="23">
        <v>2764628.8859999999</v>
      </c>
      <c r="E3674" s="23" t="e">
        <v>#N/A</v>
      </c>
      <c r="F3674" s="23" t="e">
        <v>#N/A</v>
      </c>
      <c r="G3674" s="24" t="e">
        <v>#N/A</v>
      </c>
      <c r="H3674" s="25">
        <v>652.17700000000002</v>
      </c>
      <c r="I3674" s="25" t="e">
        <v>#N/A</v>
      </c>
      <c r="J3674" s="25" t="e">
        <v>#N/A</v>
      </c>
      <c r="K3674" s="24" t="e">
        <v>#N/A</v>
      </c>
      <c r="L3674" s="24" t="s">
        <v>350</v>
      </c>
      <c r="M3674" s="27">
        <v>34.015799999999999</v>
      </c>
      <c r="N3674" s="27">
        <v>-95.320599999999999</v>
      </c>
    </row>
    <row r="3675" spans="1:14" s="18" customFormat="1" x14ac:dyDescent="0.25">
      <c r="A3675" s="19" t="s">
        <v>246</v>
      </c>
      <c r="B3675" s="19" t="s">
        <v>245</v>
      </c>
      <c r="C3675" s="19">
        <v>4</v>
      </c>
      <c r="D3675" s="23">
        <v>521200.89500000002</v>
      </c>
      <c r="E3675" s="23" t="e">
        <v>#N/A</v>
      </c>
      <c r="F3675" s="23" t="e">
        <v>#N/A</v>
      </c>
      <c r="G3675" s="24" t="e">
        <v>#N/A</v>
      </c>
      <c r="H3675" s="25">
        <v>128.63200000000001</v>
      </c>
      <c r="I3675" s="25" t="e">
        <v>#N/A</v>
      </c>
      <c r="J3675" s="25" t="e">
        <v>#N/A</v>
      </c>
      <c r="K3675" s="24" t="e">
        <v>#N/A</v>
      </c>
      <c r="L3675" s="24" t="s">
        <v>350</v>
      </c>
      <c r="M3675" s="27">
        <v>34.015799999999999</v>
      </c>
      <c r="N3675" s="27">
        <v>-95.320599999999999</v>
      </c>
    </row>
    <row r="3676" spans="1:14" s="18" customFormat="1" x14ac:dyDescent="0.25">
      <c r="A3676" s="19" t="s">
        <v>1082</v>
      </c>
      <c r="B3676" s="19" t="s">
        <v>245</v>
      </c>
      <c r="C3676" s="19">
        <v>1</v>
      </c>
      <c r="D3676" s="23">
        <v>5982461.9189999998</v>
      </c>
      <c r="E3676" s="23">
        <v>6051777.1699999999</v>
      </c>
      <c r="F3676" s="23">
        <v>69315.251000000004</v>
      </c>
      <c r="G3676" s="24">
        <v>1.1586409063442301E-2</v>
      </c>
      <c r="H3676" s="25">
        <v>1.7969999999999999</v>
      </c>
      <c r="I3676" s="25">
        <v>1.8169999999999999</v>
      </c>
      <c r="J3676" s="25">
        <v>0.02</v>
      </c>
      <c r="K3676" s="24">
        <v>1.1129660545353399E-2</v>
      </c>
      <c r="L3676" s="24" t="s">
        <v>352</v>
      </c>
      <c r="M3676" s="27">
        <v>35.297899999999998</v>
      </c>
      <c r="N3676" s="27">
        <v>-97.589600000000004</v>
      </c>
    </row>
    <row r="3677" spans="1:14" s="18" customFormat="1" x14ac:dyDescent="0.25">
      <c r="A3677" s="19" t="s">
        <v>1082</v>
      </c>
      <c r="B3677" s="19" t="s">
        <v>245</v>
      </c>
      <c r="C3677" s="19">
        <v>2</v>
      </c>
      <c r="D3677" s="23">
        <v>2528870.9739999999</v>
      </c>
      <c r="E3677" s="23">
        <v>4837519.1689999998</v>
      </c>
      <c r="F3677" s="23">
        <v>2308648.1949999998</v>
      </c>
      <c r="G3677" s="24">
        <v>0.91291656187121895</v>
      </c>
      <c r="H3677" s="25">
        <v>0.75900000000000001</v>
      </c>
      <c r="I3677" s="25">
        <v>1.448</v>
      </c>
      <c r="J3677" s="25">
        <v>0.68899999999999995</v>
      </c>
      <c r="K3677" s="24">
        <v>0.90777338603425595</v>
      </c>
      <c r="L3677" s="24" t="s">
        <v>352</v>
      </c>
      <c r="M3677" s="27">
        <v>35.297899999999998</v>
      </c>
      <c r="N3677" s="27">
        <v>-97.589600000000004</v>
      </c>
    </row>
    <row r="3678" spans="1:14" s="18" customFormat="1" x14ac:dyDescent="0.25">
      <c r="A3678" s="19" t="s">
        <v>1082</v>
      </c>
      <c r="B3678" s="19" t="s">
        <v>245</v>
      </c>
      <c r="C3678" s="19">
        <v>3</v>
      </c>
      <c r="D3678" s="23">
        <v>6725562.0880000005</v>
      </c>
      <c r="E3678" s="23" t="e">
        <v>#N/A</v>
      </c>
      <c r="F3678" s="23" t="e">
        <v>#N/A</v>
      </c>
      <c r="G3678" s="24" t="e">
        <v>#N/A</v>
      </c>
      <c r="H3678" s="25">
        <v>2.0249999999999999</v>
      </c>
      <c r="I3678" s="25" t="e">
        <v>#N/A</v>
      </c>
      <c r="J3678" s="25" t="e">
        <v>#N/A</v>
      </c>
      <c r="K3678" s="24" t="e">
        <v>#N/A</v>
      </c>
      <c r="L3678" s="24" t="s">
        <v>352</v>
      </c>
      <c r="M3678" s="27">
        <v>35.297899999999998</v>
      </c>
      <c r="N3678" s="27">
        <v>-97.589600000000004</v>
      </c>
    </row>
    <row r="3679" spans="1:14" s="18" customFormat="1" x14ac:dyDescent="0.25">
      <c r="A3679" s="19" t="s">
        <v>1082</v>
      </c>
      <c r="B3679" s="19" t="s">
        <v>245</v>
      </c>
      <c r="C3679" s="19">
        <v>4</v>
      </c>
      <c r="D3679" s="23">
        <v>4889309.41</v>
      </c>
      <c r="E3679" s="23" t="e">
        <v>#N/A</v>
      </c>
      <c r="F3679" s="23" t="e">
        <v>#N/A</v>
      </c>
      <c r="G3679" s="24" t="e">
        <v>#N/A</v>
      </c>
      <c r="H3679" s="25">
        <v>1.464</v>
      </c>
      <c r="I3679" s="25" t="e">
        <v>#N/A</v>
      </c>
      <c r="J3679" s="25" t="e">
        <v>#N/A</v>
      </c>
      <c r="K3679" s="24" t="e">
        <v>#N/A</v>
      </c>
      <c r="L3679" s="24" t="s">
        <v>352</v>
      </c>
      <c r="M3679" s="27">
        <v>35.297899999999998</v>
      </c>
      <c r="N3679" s="27">
        <v>-97.589600000000004</v>
      </c>
    </row>
    <row r="3680" spans="1:14" s="18" customFormat="1" x14ac:dyDescent="0.25">
      <c r="A3680" s="19" t="s">
        <v>1083</v>
      </c>
      <c r="B3680" s="19" t="s">
        <v>245</v>
      </c>
      <c r="C3680" s="19">
        <v>1</v>
      </c>
      <c r="D3680" s="23">
        <v>98039.915999999997</v>
      </c>
      <c r="E3680" s="23">
        <v>48809.623</v>
      </c>
      <c r="F3680" s="23">
        <v>-49230.292999999998</v>
      </c>
      <c r="G3680" s="24">
        <v>-0.50214540167496702</v>
      </c>
      <c r="H3680" s="25">
        <v>0.03</v>
      </c>
      <c r="I3680" s="25">
        <v>1.4E-2</v>
      </c>
      <c r="J3680" s="25">
        <v>-1.6E-2</v>
      </c>
      <c r="K3680" s="24">
        <v>-0.53333333333333299</v>
      </c>
      <c r="L3680" s="24" t="s">
        <v>352</v>
      </c>
      <c r="M3680" s="27">
        <v>36.4375</v>
      </c>
      <c r="N3680" s="27">
        <v>-99.220799999999997</v>
      </c>
    </row>
    <row r="3681" spans="1:14" s="18" customFormat="1" x14ac:dyDescent="0.25">
      <c r="A3681" s="19" t="s">
        <v>1083</v>
      </c>
      <c r="B3681" s="19" t="s">
        <v>245</v>
      </c>
      <c r="C3681" s="19">
        <v>2</v>
      </c>
      <c r="D3681" s="23">
        <v>350698.152</v>
      </c>
      <c r="E3681" s="23">
        <v>61379.461000000003</v>
      </c>
      <c r="F3681" s="23">
        <v>-289318.69099999999</v>
      </c>
      <c r="G3681" s="24">
        <v>-0.82497922886117703</v>
      </c>
      <c r="H3681" s="25">
        <v>0.10100000000000001</v>
      </c>
      <c r="I3681" s="25">
        <v>1.9E-2</v>
      </c>
      <c r="J3681" s="25">
        <v>-8.2000000000000003E-2</v>
      </c>
      <c r="K3681" s="24">
        <v>-0.81188118811881205</v>
      </c>
      <c r="L3681" s="24" t="s">
        <v>352</v>
      </c>
      <c r="M3681" s="27">
        <v>36.4375</v>
      </c>
      <c r="N3681" s="27">
        <v>-99.220799999999997</v>
      </c>
    </row>
    <row r="3682" spans="1:14" s="18" customFormat="1" x14ac:dyDescent="0.25">
      <c r="A3682" s="19" t="s">
        <v>1083</v>
      </c>
      <c r="B3682" s="19" t="s">
        <v>245</v>
      </c>
      <c r="C3682" s="19">
        <v>3</v>
      </c>
      <c r="D3682" s="23">
        <v>449715.97399999999</v>
      </c>
      <c r="E3682" s="23" t="e">
        <v>#N/A</v>
      </c>
      <c r="F3682" s="23" t="e">
        <v>#N/A</v>
      </c>
      <c r="G3682" s="24" t="e">
        <v>#N/A</v>
      </c>
      <c r="H3682" s="25">
        <v>0.13500000000000001</v>
      </c>
      <c r="I3682" s="25" t="e">
        <v>#N/A</v>
      </c>
      <c r="J3682" s="25" t="e">
        <v>#N/A</v>
      </c>
      <c r="K3682" s="24" t="e">
        <v>#N/A</v>
      </c>
      <c r="L3682" s="24" t="s">
        <v>352</v>
      </c>
      <c r="M3682" s="27">
        <v>36.4375</v>
      </c>
      <c r="N3682" s="27">
        <v>-99.220799999999997</v>
      </c>
    </row>
    <row r="3683" spans="1:14" s="18" customFormat="1" x14ac:dyDescent="0.25">
      <c r="A3683" s="19" t="s">
        <v>1083</v>
      </c>
      <c r="B3683" s="19" t="s">
        <v>245</v>
      </c>
      <c r="C3683" s="19">
        <v>4</v>
      </c>
      <c r="D3683" s="23">
        <v>127124.827</v>
      </c>
      <c r="E3683" s="23" t="e">
        <v>#N/A</v>
      </c>
      <c r="F3683" s="23" t="e">
        <v>#N/A</v>
      </c>
      <c r="G3683" s="24" t="e">
        <v>#N/A</v>
      </c>
      <c r="H3683" s="25">
        <v>3.6999999999999998E-2</v>
      </c>
      <c r="I3683" s="25" t="e">
        <v>#N/A</v>
      </c>
      <c r="J3683" s="25" t="e">
        <v>#N/A</v>
      </c>
      <c r="K3683" s="24" t="e">
        <v>#N/A</v>
      </c>
      <c r="L3683" s="24" t="s">
        <v>352</v>
      </c>
      <c r="M3683" s="27">
        <v>36.4375</v>
      </c>
      <c r="N3683" s="27">
        <v>-99.220799999999997</v>
      </c>
    </row>
    <row r="3684" spans="1:14" s="18" customFormat="1" x14ac:dyDescent="0.25">
      <c r="A3684" s="19" t="s">
        <v>247</v>
      </c>
      <c r="B3684" s="19" t="s">
        <v>245</v>
      </c>
      <c r="C3684" s="19">
        <v>1</v>
      </c>
      <c r="D3684" s="23">
        <v>6370606.193</v>
      </c>
      <c r="E3684" s="23">
        <v>3873892.7549999999</v>
      </c>
      <c r="F3684" s="23">
        <v>-2496713.4380000001</v>
      </c>
      <c r="G3684" s="24">
        <v>-0.391911438623122</v>
      </c>
      <c r="H3684" s="25">
        <v>1134.325</v>
      </c>
      <c r="I3684" s="25">
        <v>248.172</v>
      </c>
      <c r="J3684" s="25">
        <v>-886.15300000000002</v>
      </c>
      <c r="K3684" s="24">
        <v>-0.781216141758314</v>
      </c>
      <c r="L3684" s="24" t="s">
        <v>350</v>
      </c>
      <c r="M3684" s="27">
        <v>35.761699999999998</v>
      </c>
      <c r="N3684" s="27">
        <v>-95.284700000000001</v>
      </c>
    </row>
    <row r="3685" spans="1:14" s="18" customFormat="1" x14ac:dyDescent="0.25">
      <c r="A3685" s="19" t="s">
        <v>247</v>
      </c>
      <c r="B3685" s="19" t="s">
        <v>245</v>
      </c>
      <c r="C3685" s="19">
        <v>2</v>
      </c>
      <c r="D3685" s="23">
        <v>1943709.5719999999</v>
      </c>
      <c r="E3685" s="23">
        <v>8986107.5160000008</v>
      </c>
      <c r="F3685" s="23">
        <v>7042397.9440000001</v>
      </c>
      <c r="G3685" s="24">
        <v>3.6231739789981301</v>
      </c>
      <c r="H3685" s="25">
        <v>0.58199999999999996</v>
      </c>
      <c r="I3685" s="25">
        <v>1275.212</v>
      </c>
      <c r="J3685" s="25">
        <v>1274.6300000000001</v>
      </c>
      <c r="K3685" s="24">
        <v>2190.0859106529201</v>
      </c>
      <c r="L3685" s="24" t="s">
        <v>350</v>
      </c>
      <c r="M3685" s="27">
        <v>35.761699999999998</v>
      </c>
      <c r="N3685" s="27">
        <v>-95.284700000000001</v>
      </c>
    </row>
    <row r="3686" spans="1:14" s="18" customFormat="1" x14ac:dyDescent="0.25">
      <c r="A3686" s="19" t="s">
        <v>247</v>
      </c>
      <c r="B3686" s="19" t="s">
        <v>245</v>
      </c>
      <c r="C3686" s="19">
        <v>3</v>
      </c>
      <c r="D3686" s="23">
        <v>4613751.4759999998</v>
      </c>
      <c r="E3686" s="23" t="e">
        <v>#N/A</v>
      </c>
      <c r="F3686" s="23" t="e">
        <v>#N/A</v>
      </c>
      <c r="G3686" s="24" t="e">
        <v>#N/A</v>
      </c>
      <c r="H3686" s="25">
        <v>1.5309999999999999</v>
      </c>
      <c r="I3686" s="25" t="e">
        <v>#N/A</v>
      </c>
      <c r="J3686" s="25" t="e">
        <v>#N/A</v>
      </c>
      <c r="K3686" s="24" t="e">
        <v>#N/A</v>
      </c>
      <c r="L3686" s="24" t="s">
        <v>350</v>
      </c>
      <c r="M3686" s="27">
        <v>35.761699999999998</v>
      </c>
      <c r="N3686" s="27">
        <v>-95.284700000000001</v>
      </c>
    </row>
    <row r="3687" spans="1:14" s="18" customFormat="1" x14ac:dyDescent="0.25">
      <c r="A3687" s="19" t="s">
        <v>247</v>
      </c>
      <c r="B3687" s="19" t="s">
        <v>245</v>
      </c>
      <c r="C3687" s="19">
        <v>4</v>
      </c>
      <c r="D3687" s="23">
        <v>5186869.0149999997</v>
      </c>
      <c r="E3687" s="23" t="e">
        <v>#N/A</v>
      </c>
      <c r="F3687" s="23" t="e">
        <v>#N/A</v>
      </c>
      <c r="G3687" s="24" t="e">
        <v>#N/A</v>
      </c>
      <c r="H3687" s="25">
        <v>559.43399999999997</v>
      </c>
      <c r="I3687" s="25" t="e">
        <v>#N/A</v>
      </c>
      <c r="J3687" s="25" t="e">
        <v>#N/A</v>
      </c>
      <c r="K3687" s="24" t="e">
        <v>#N/A</v>
      </c>
      <c r="L3687" s="24" t="s">
        <v>350</v>
      </c>
      <c r="M3687" s="27">
        <v>35.761699999999998</v>
      </c>
      <c r="N3687" s="27">
        <v>-95.284700000000001</v>
      </c>
    </row>
    <row r="3688" spans="1:14" s="18" customFormat="1" x14ac:dyDescent="0.25">
      <c r="A3688" s="19" t="s">
        <v>1084</v>
      </c>
      <c r="B3688" s="19" t="s">
        <v>245</v>
      </c>
      <c r="C3688" s="19">
        <v>1</v>
      </c>
      <c r="D3688" s="23">
        <v>2432083.8689999999</v>
      </c>
      <c r="E3688" s="23">
        <v>2245697.19</v>
      </c>
      <c r="F3688" s="23">
        <v>-186386.679</v>
      </c>
      <c r="G3688" s="24">
        <v>-7.6636616596876095E-2</v>
      </c>
      <c r="H3688" s="25">
        <v>0.72399999999999998</v>
      </c>
      <c r="I3688" s="25">
        <v>0.67100000000000004</v>
      </c>
      <c r="J3688" s="25">
        <v>-5.2999999999999999E-2</v>
      </c>
      <c r="K3688" s="24">
        <v>-7.3204419889502798E-2</v>
      </c>
      <c r="L3688" s="24" t="s">
        <v>352</v>
      </c>
      <c r="M3688" s="27">
        <v>35.4711</v>
      </c>
      <c r="N3688" s="27">
        <v>-97.673299999999998</v>
      </c>
    </row>
    <row r="3689" spans="1:14" s="18" customFormat="1" x14ac:dyDescent="0.25">
      <c r="A3689" s="19" t="s">
        <v>1084</v>
      </c>
      <c r="B3689" s="19" t="s">
        <v>245</v>
      </c>
      <c r="C3689" s="19">
        <v>2</v>
      </c>
      <c r="D3689" s="23">
        <v>3279342.7110000001</v>
      </c>
      <c r="E3689" s="23">
        <v>2365556.5440000002</v>
      </c>
      <c r="F3689" s="23">
        <v>-913786.16700000002</v>
      </c>
      <c r="G3689" s="24">
        <v>-0.27864918293988</v>
      </c>
      <c r="H3689" s="25">
        <v>0.96099999999999997</v>
      </c>
      <c r="I3689" s="25">
        <v>0.71</v>
      </c>
      <c r="J3689" s="25">
        <v>-0.251</v>
      </c>
      <c r="K3689" s="24">
        <v>-0.26118626430801301</v>
      </c>
      <c r="L3689" s="24" t="s">
        <v>352</v>
      </c>
      <c r="M3689" s="27">
        <v>35.4711</v>
      </c>
      <c r="N3689" s="27">
        <v>-97.673299999999998</v>
      </c>
    </row>
    <row r="3690" spans="1:14" s="18" customFormat="1" x14ac:dyDescent="0.25">
      <c r="A3690" s="19" t="s">
        <v>1084</v>
      </c>
      <c r="B3690" s="19" t="s">
        <v>245</v>
      </c>
      <c r="C3690" s="19">
        <v>3</v>
      </c>
      <c r="D3690" s="23">
        <v>3493153.5389999999</v>
      </c>
      <c r="E3690" s="23" t="e">
        <v>#N/A</v>
      </c>
      <c r="F3690" s="23" t="e">
        <v>#N/A</v>
      </c>
      <c r="G3690" s="24" t="e">
        <v>#N/A</v>
      </c>
      <c r="H3690" s="25">
        <v>1.02</v>
      </c>
      <c r="I3690" s="25" t="e">
        <v>#N/A</v>
      </c>
      <c r="J3690" s="25" t="e">
        <v>#N/A</v>
      </c>
      <c r="K3690" s="24" t="e">
        <v>#N/A</v>
      </c>
      <c r="L3690" s="24" t="s">
        <v>352</v>
      </c>
      <c r="M3690" s="27">
        <v>35.4711</v>
      </c>
      <c r="N3690" s="27">
        <v>-97.673299999999998</v>
      </c>
    </row>
    <row r="3691" spans="1:14" s="18" customFormat="1" x14ac:dyDescent="0.25">
      <c r="A3691" s="19" t="s">
        <v>1084</v>
      </c>
      <c r="B3691" s="19" t="s">
        <v>245</v>
      </c>
      <c r="C3691" s="19">
        <v>4</v>
      </c>
      <c r="D3691" s="23">
        <v>2296696.6340000001</v>
      </c>
      <c r="E3691" s="23" t="e">
        <v>#N/A</v>
      </c>
      <c r="F3691" s="23" t="e">
        <v>#N/A</v>
      </c>
      <c r="G3691" s="24" t="e">
        <v>#N/A</v>
      </c>
      <c r="H3691" s="25">
        <v>0.68400000000000005</v>
      </c>
      <c r="I3691" s="25" t="e">
        <v>#N/A</v>
      </c>
      <c r="J3691" s="25" t="e">
        <v>#N/A</v>
      </c>
      <c r="K3691" s="24" t="e">
        <v>#N/A</v>
      </c>
      <c r="L3691" s="24" t="s">
        <v>352</v>
      </c>
      <c r="M3691" s="27">
        <v>35.4711</v>
      </c>
      <c r="N3691" s="27">
        <v>-97.673299999999998</v>
      </c>
    </row>
    <row r="3692" spans="1:14" s="18" customFormat="1" x14ac:dyDescent="0.25">
      <c r="A3692" s="19" t="s">
        <v>248</v>
      </c>
      <c r="B3692" s="19" t="s">
        <v>245</v>
      </c>
      <c r="C3692" s="19">
        <v>1</v>
      </c>
      <c r="D3692" s="23">
        <v>11623144.459000001</v>
      </c>
      <c r="E3692" s="23">
        <v>3899395.534</v>
      </c>
      <c r="F3692" s="23">
        <v>-7723748.9249999998</v>
      </c>
      <c r="G3692" s="24">
        <v>-0.66451457712197404</v>
      </c>
      <c r="H3692" s="25">
        <v>1230.425</v>
      </c>
      <c r="I3692" s="25">
        <v>53.475999999999999</v>
      </c>
      <c r="J3692" s="25">
        <v>-1176.9490000000001</v>
      </c>
      <c r="K3692" s="24">
        <v>-0.95653859438811795</v>
      </c>
      <c r="L3692" s="24" t="s">
        <v>350</v>
      </c>
      <c r="M3692" s="27">
        <v>36.431699999999999</v>
      </c>
      <c r="N3692" s="27">
        <v>-95.700800000000001</v>
      </c>
    </row>
    <row r="3693" spans="1:14" s="18" customFormat="1" x14ac:dyDescent="0.25">
      <c r="A3693" s="19" t="s">
        <v>248</v>
      </c>
      <c r="B3693" s="19" t="s">
        <v>245</v>
      </c>
      <c r="C3693" s="19">
        <v>2</v>
      </c>
      <c r="D3693" s="23">
        <v>9483634.7050000001</v>
      </c>
      <c r="E3693" s="23">
        <v>6744829.1629999997</v>
      </c>
      <c r="F3693" s="23">
        <v>-2738805.5419999999</v>
      </c>
      <c r="G3693" s="24">
        <v>-0.28879281279740099</v>
      </c>
      <c r="H3693" s="25">
        <v>1148.933</v>
      </c>
      <c r="I3693" s="25">
        <v>305.21300000000002</v>
      </c>
      <c r="J3693" s="25">
        <v>-843.72</v>
      </c>
      <c r="K3693" s="24">
        <v>-0.73435091515345097</v>
      </c>
      <c r="L3693" s="24" t="s">
        <v>350</v>
      </c>
      <c r="M3693" s="27">
        <v>36.431699999999999</v>
      </c>
      <c r="N3693" s="27">
        <v>-95.700800000000001</v>
      </c>
    </row>
    <row r="3694" spans="1:14" s="18" customFormat="1" x14ac:dyDescent="0.25">
      <c r="A3694" s="19" t="s">
        <v>248</v>
      </c>
      <c r="B3694" s="19" t="s">
        <v>245</v>
      </c>
      <c r="C3694" s="19">
        <v>3</v>
      </c>
      <c r="D3694" s="23">
        <v>17593505.890000001</v>
      </c>
      <c r="E3694" s="23" t="e">
        <v>#N/A</v>
      </c>
      <c r="F3694" s="23" t="e">
        <v>#N/A</v>
      </c>
      <c r="G3694" s="24" t="e">
        <v>#N/A</v>
      </c>
      <c r="H3694" s="25">
        <v>1411.6980000000001</v>
      </c>
      <c r="I3694" s="25" t="e">
        <v>#N/A</v>
      </c>
      <c r="J3694" s="25" t="e">
        <v>#N/A</v>
      </c>
      <c r="K3694" s="24" t="e">
        <v>#N/A</v>
      </c>
      <c r="L3694" s="24" t="s">
        <v>350</v>
      </c>
      <c r="M3694" s="27">
        <v>36.431699999999999</v>
      </c>
      <c r="N3694" s="27">
        <v>-95.700800000000001</v>
      </c>
    </row>
    <row r="3695" spans="1:14" s="18" customFormat="1" x14ac:dyDescent="0.25">
      <c r="A3695" s="19" t="s">
        <v>248</v>
      </c>
      <c r="B3695" s="19" t="s">
        <v>245</v>
      </c>
      <c r="C3695" s="19">
        <v>4</v>
      </c>
      <c r="D3695" s="23">
        <v>6672816.3250000002</v>
      </c>
      <c r="E3695" s="23" t="e">
        <v>#N/A</v>
      </c>
      <c r="F3695" s="23" t="e">
        <v>#N/A</v>
      </c>
      <c r="G3695" s="24" t="e">
        <v>#N/A</v>
      </c>
      <c r="H3695" s="25">
        <v>431.36500000000001</v>
      </c>
      <c r="I3695" s="25" t="e">
        <v>#N/A</v>
      </c>
      <c r="J3695" s="25" t="e">
        <v>#N/A</v>
      </c>
      <c r="K3695" s="24" t="e">
        <v>#N/A</v>
      </c>
      <c r="L3695" s="24" t="s">
        <v>350</v>
      </c>
      <c r="M3695" s="27">
        <v>36.431699999999999</v>
      </c>
      <c r="N3695" s="27">
        <v>-95.700800000000001</v>
      </c>
    </row>
    <row r="3696" spans="1:14" s="18" customFormat="1" x14ac:dyDescent="0.25">
      <c r="A3696" s="19" t="s">
        <v>1085</v>
      </c>
      <c r="B3696" s="19" t="s">
        <v>245</v>
      </c>
      <c r="C3696" s="19">
        <v>1</v>
      </c>
      <c r="D3696" s="23">
        <v>8412987.4570000004</v>
      </c>
      <c r="E3696" s="23">
        <v>13941263.271</v>
      </c>
      <c r="F3696" s="23">
        <v>5528275.8140000002</v>
      </c>
      <c r="G3696" s="24">
        <v>0.65711209510959301</v>
      </c>
      <c r="H3696" s="25">
        <v>2.52</v>
      </c>
      <c r="I3696" s="25">
        <v>4.18</v>
      </c>
      <c r="J3696" s="25">
        <v>1.66</v>
      </c>
      <c r="K3696" s="24">
        <v>0.65873015873015905</v>
      </c>
      <c r="L3696" s="24" t="s">
        <v>352</v>
      </c>
      <c r="M3696" s="27">
        <v>36.011899999999997</v>
      </c>
      <c r="N3696" s="27">
        <v>-95.696700000000007</v>
      </c>
    </row>
    <row r="3697" spans="1:14" s="18" customFormat="1" x14ac:dyDescent="0.25">
      <c r="A3697" s="19" t="s">
        <v>1085</v>
      </c>
      <c r="B3697" s="19" t="s">
        <v>245</v>
      </c>
      <c r="C3697" s="19">
        <v>2</v>
      </c>
      <c r="D3697" s="23">
        <v>9790429.0419999994</v>
      </c>
      <c r="E3697" s="23">
        <v>11183501.280999999</v>
      </c>
      <c r="F3697" s="23">
        <v>1393072.2390000001</v>
      </c>
      <c r="G3697" s="24">
        <v>0.14228919213079</v>
      </c>
      <c r="H3697" s="25">
        <v>2.9430000000000001</v>
      </c>
      <c r="I3697" s="25">
        <v>3.3690000000000002</v>
      </c>
      <c r="J3697" s="25">
        <v>0.42599999999999999</v>
      </c>
      <c r="K3697" s="24">
        <v>0.14475025484199799</v>
      </c>
      <c r="L3697" s="24" t="s">
        <v>352</v>
      </c>
      <c r="M3697" s="27">
        <v>36.011899999999997</v>
      </c>
      <c r="N3697" s="27">
        <v>-95.696700000000007</v>
      </c>
    </row>
    <row r="3698" spans="1:14" s="18" customFormat="1" x14ac:dyDescent="0.25">
      <c r="A3698" s="19" t="s">
        <v>1085</v>
      </c>
      <c r="B3698" s="19" t="s">
        <v>245</v>
      </c>
      <c r="C3698" s="19">
        <v>3</v>
      </c>
      <c r="D3698" s="23">
        <v>14689904.669</v>
      </c>
      <c r="E3698" s="23" t="e">
        <v>#N/A</v>
      </c>
      <c r="F3698" s="23" t="e">
        <v>#N/A</v>
      </c>
      <c r="G3698" s="24" t="e">
        <v>#N/A</v>
      </c>
      <c r="H3698" s="25">
        <v>4.4169999999999998</v>
      </c>
      <c r="I3698" s="25" t="e">
        <v>#N/A</v>
      </c>
      <c r="J3698" s="25" t="e">
        <v>#N/A</v>
      </c>
      <c r="K3698" s="24" t="e">
        <v>#N/A</v>
      </c>
      <c r="L3698" s="24" t="s">
        <v>352</v>
      </c>
      <c r="M3698" s="27">
        <v>36.011899999999997</v>
      </c>
      <c r="N3698" s="27">
        <v>-95.696700000000007</v>
      </c>
    </row>
    <row r="3699" spans="1:14" s="18" customFormat="1" x14ac:dyDescent="0.25">
      <c r="A3699" s="19" t="s">
        <v>1085</v>
      </c>
      <c r="B3699" s="19" t="s">
        <v>245</v>
      </c>
      <c r="C3699" s="19">
        <v>4</v>
      </c>
      <c r="D3699" s="23">
        <v>7345679.0439999998</v>
      </c>
      <c r="E3699" s="23" t="e">
        <v>#N/A</v>
      </c>
      <c r="F3699" s="23" t="e">
        <v>#N/A</v>
      </c>
      <c r="G3699" s="24" t="e">
        <v>#N/A</v>
      </c>
      <c r="H3699" s="25">
        <v>2.2000000000000002</v>
      </c>
      <c r="I3699" s="25" t="e">
        <v>#N/A</v>
      </c>
      <c r="J3699" s="25" t="e">
        <v>#N/A</v>
      </c>
      <c r="K3699" s="24" t="e">
        <v>#N/A</v>
      </c>
      <c r="L3699" s="24" t="s">
        <v>352</v>
      </c>
      <c r="M3699" s="27">
        <v>36.011899999999997</v>
      </c>
      <c r="N3699" s="27">
        <v>-95.696700000000007</v>
      </c>
    </row>
    <row r="3700" spans="1:14" s="18" customFormat="1" x14ac:dyDescent="0.25">
      <c r="A3700" s="19" t="s">
        <v>1086</v>
      </c>
      <c r="B3700" s="19" t="s">
        <v>245</v>
      </c>
      <c r="C3700" s="19">
        <v>1</v>
      </c>
      <c r="D3700" s="23">
        <v>21765.712</v>
      </c>
      <c r="E3700" s="23">
        <v>832.18200000000002</v>
      </c>
      <c r="F3700" s="23">
        <v>-20933.53</v>
      </c>
      <c r="G3700" s="24">
        <v>-0.96176637823747702</v>
      </c>
      <c r="H3700" s="25">
        <v>7.0000000000000001E-3</v>
      </c>
      <c r="I3700" s="25">
        <v>0</v>
      </c>
      <c r="J3700" s="25">
        <v>-7.0000000000000001E-3</v>
      </c>
      <c r="K3700" s="24">
        <v>-1</v>
      </c>
      <c r="L3700" s="24" t="s">
        <v>352</v>
      </c>
      <c r="M3700" s="27">
        <v>36.720500000000001</v>
      </c>
      <c r="N3700" s="27">
        <v>-97.086799999999997</v>
      </c>
    </row>
    <row r="3701" spans="1:14" s="18" customFormat="1" x14ac:dyDescent="0.25">
      <c r="A3701" s="19" t="s">
        <v>1086</v>
      </c>
      <c r="B3701" s="19" t="s">
        <v>245</v>
      </c>
      <c r="C3701" s="19">
        <v>2</v>
      </c>
      <c r="D3701" s="23">
        <v>289495.04100000003</v>
      </c>
      <c r="E3701" s="23">
        <v>19719.866000000002</v>
      </c>
      <c r="F3701" s="23">
        <v>-269775.17499999999</v>
      </c>
      <c r="G3701" s="24">
        <v>-0.93188185216616604</v>
      </c>
      <c r="H3701" s="25">
        <v>8.5999999999999993E-2</v>
      </c>
      <c r="I3701" s="25">
        <v>5.0000000000000001E-3</v>
      </c>
      <c r="J3701" s="25">
        <v>-8.1000000000000003E-2</v>
      </c>
      <c r="K3701" s="24">
        <v>-0.94186046511627897</v>
      </c>
      <c r="L3701" s="24" t="s">
        <v>352</v>
      </c>
      <c r="M3701" s="27">
        <v>36.720500000000001</v>
      </c>
      <c r="N3701" s="27">
        <v>-97.086799999999997</v>
      </c>
    </row>
    <row r="3702" spans="1:14" s="18" customFormat="1" x14ac:dyDescent="0.25">
      <c r="A3702" s="19" t="s">
        <v>1086</v>
      </c>
      <c r="B3702" s="19" t="s">
        <v>245</v>
      </c>
      <c r="C3702" s="19">
        <v>3</v>
      </c>
      <c r="D3702" s="23">
        <v>264199.625</v>
      </c>
      <c r="E3702" s="23" t="e">
        <v>#N/A</v>
      </c>
      <c r="F3702" s="23" t="e">
        <v>#N/A</v>
      </c>
      <c r="G3702" s="24" t="e">
        <v>#N/A</v>
      </c>
      <c r="H3702" s="25">
        <v>8.3000000000000004E-2</v>
      </c>
      <c r="I3702" s="25" t="e">
        <v>#N/A</v>
      </c>
      <c r="J3702" s="25" t="e">
        <v>#N/A</v>
      </c>
      <c r="K3702" s="24" t="e">
        <v>#N/A</v>
      </c>
      <c r="L3702" s="24" t="s">
        <v>352</v>
      </c>
      <c r="M3702" s="27">
        <v>36.720500000000001</v>
      </c>
      <c r="N3702" s="27">
        <v>-97.086799999999997</v>
      </c>
    </row>
    <row r="3703" spans="1:14" s="18" customFormat="1" x14ac:dyDescent="0.25">
      <c r="A3703" s="19" t="s">
        <v>1086</v>
      </c>
      <c r="B3703" s="19" t="s">
        <v>245</v>
      </c>
      <c r="C3703" s="19">
        <v>4</v>
      </c>
      <c r="D3703" s="23">
        <v>30624.328000000001</v>
      </c>
      <c r="E3703" s="23" t="e">
        <v>#N/A</v>
      </c>
      <c r="F3703" s="23" t="e">
        <v>#N/A</v>
      </c>
      <c r="G3703" s="24" t="e">
        <v>#N/A</v>
      </c>
      <c r="H3703" s="25">
        <v>0.01</v>
      </c>
      <c r="I3703" s="25" t="e">
        <v>#N/A</v>
      </c>
      <c r="J3703" s="25" t="e">
        <v>#N/A</v>
      </c>
      <c r="K3703" s="24" t="e">
        <v>#N/A</v>
      </c>
      <c r="L3703" s="24" t="s">
        <v>352</v>
      </c>
      <c r="M3703" s="27">
        <v>36.720500000000001</v>
      </c>
      <c r="N3703" s="27">
        <v>-97.086799999999997</v>
      </c>
    </row>
    <row r="3704" spans="1:14" s="18" customFormat="1" x14ac:dyDescent="0.25">
      <c r="A3704" s="19" t="s">
        <v>1087</v>
      </c>
      <c r="B3704" s="19" t="s">
        <v>245</v>
      </c>
      <c r="C3704" s="19">
        <v>1</v>
      </c>
      <c r="D3704" s="23">
        <v>9494833.716</v>
      </c>
      <c r="E3704" s="23">
        <v>11945232.741</v>
      </c>
      <c r="F3704" s="23">
        <v>2450399.0249999999</v>
      </c>
      <c r="G3704" s="24">
        <v>0.25807708679202701</v>
      </c>
      <c r="H3704" s="25">
        <v>2.8460000000000001</v>
      </c>
      <c r="I3704" s="25">
        <v>3.585</v>
      </c>
      <c r="J3704" s="25">
        <v>0.73899999999999999</v>
      </c>
      <c r="K3704" s="24">
        <v>0.25966268446943103</v>
      </c>
      <c r="L3704" s="24" t="s">
        <v>352</v>
      </c>
      <c r="M3704" s="27">
        <v>35.685299999999998</v>
      </c>
      <c r="N3704" s="27">
        <v>-97.224199999999996</v>
      </c>
    </row>
    <row r="3705" spans="1:14" s="18" customFormat="1" x14ac:dyDescent="0.25">
      <c r="A3705" s="19" t="s">
        <v>1087</v>
      </c>
      <c r="B3705" s="19" t="s">
        <v>245</v>
      </c>
      <c r="C3705" s="19">
        <v>2</v>
      </c>
      <c r="D3705" s="23">
        <v>12530533.696</v>
      </c>
      <c r="E3705" s="23">
        <v>10951412.002</v>
      </c>
      <c r="F3705" s="23">
        <v>-1579121.6939999999</v>
      </c>
      <c r="G3705" s="24">
        <v>-0.12602190236351099</v>
      </c>
      <c r="H3705" s="25">
        <v>3.7610000000000001</v>
      </c>
      <c r="I3705" s="25">
        <v>3.2869999999999999</v>
      </c>
      <c r="J3705" s="25">
        <v>-0.47399999999999998</v>
      </c>
      <c r="K3705" s="24">
        <v>-0.126030311087477</v>
      </c>
      <c r="L3705" s="24" t="s">
        <v>352</v>
      </c>
      <c r="M3705" s="27">
        <v>35.685299999999998</v>
      </c>
      <c r="N3705" s="27">
        <v>-97.224199999999996</v>
      </c>
    </row>
    <row r="3706" spans="1:14" s="18" customFormat="1" x14ac:dyDescent="0.25">
      <c r="A3706" s="19" t="s">
        <v>1087</v>
      </c>
      <c r="B3706" s="19" t="s">
        <v>245</v>
      </c>
      <c r="C3706" s="19">
        <v>3</v>
      </c>
      <c r="D3706" s="23">
        <v>15962099.853</v>
      </c>
      <c r="E3706" s="23" t="e">
        <v>#N/A</v>
      </c>
      <c r="F3706" s="23" t="e">
        <v>#N/A</v>
      </c>
      <c r="G3706" s="24" t="e">
        <v>#N/A</v>
      </c>
      <c r="H3706" s="25">
        <v>4.7859999999999996</v>
      </c>
      <c r="I3706" s="25" t="e">
        <v>#N/A</v>
      </c>
      <c r="J3706" s="25" t="e">
        <v>#N/A</v>
      </c>
      <c r="K3706" s="24" t="e">
        <v>#N/A</v>
      </c>
      <c r="L3706" s="24" t="s">
        <v>352</v>
      </c>
      <c r="M3706" s="27">
        <v>35.685299999999998</v>
      </c>
      <c r="N3706" s="27">
        <v>-97.224199999999996</v>
      </c>
    </row>
    <row r="3707" spans="1:14" s="18" customFormat="1" x14ac:dyDescent="0.25">
      <c r="A3707" s="19" t="s">
        <v>1087</v>
      </c>
      <c r="B3707" s="19" t="s">
        <v>245</v>
      </c>
      <c r="C3707" s="19">
        <v>4</v>
      </c>
      <c r="D3707" s="23">
        <v>11710257.332</v>
      </c>
      <c r="E3707" s="23" t="e">
        <v>#N/A</v>
      </c>
      <c r="F3707" s="23" t="e">
        <v>#N/A</v>
      </c>
      <c r="G3707" s="24" t="e">
        <v>#N/A</v>
      </c>
      <c r="H3707" s="25">
        <v>3.5009999999999999</v>
      </c>
      <c r="I3707" s="25" t="e">
        <v>#N/A</v>
      </c>
      <c r="J3707" s="25" t="e">
        <v>#N/A</v>
      </c>
      <c r="K3707" s="24" t="e">
        <v>#N/A</v>
      </c>
      <c r="L3707" s="24" t="s">
        <v>352</v>
      </c>
      <c r="M3707" s="27">
        <v>35.685299999999998</v>
      </c>
      <c r="N3707" s="27">
        <v>-97.224199999999996</v>
      </c>
    </row>
    <row r="3708" spans="1:14" s="18" customFormat="1" x14ac:dyDescent="0.25">
      <c r="A3708" s="19" t="s">
        <v>249</v>
      </c>
      <c r="B3708" s="19" t="s">
        <v>245</v>
      </c>
      <c r="C3708" s="19">
        <v>1</v>
      </c>
      <c r="D3708" s="23">
        <v>760540.77800000005</v>
      </c>
      <c r="E3708" s="23">
        <v>579789.48199999996</v>
      </c>
      <c r="F3708" s="23">
        <v>-180751.296</v>
      </c>
      <c r="G3708" s="24">
        <v>-0.23766154455954799</v>
      </c>
      <c r="H3708" s="25"/>
      <c r="I3708" s="25">
        <v>22.007000000000001</v>
      </c>
      <c r="J3708" s="25"/>
      <c r="K3708" s="24"/>
      <c r="L3708" s="24" t="s">
        <v>350</v>
      </c>
      <c r="M3708" s="27">
        <v>35.193100000000001</v>
      </c>
      <c r="N3708" s="27">
        <v>-94.645799999999994</v>
      </c>
    </row>
    <row r="3709" spans="1:14" s="18" customFormat="1" x14ac:dyDescent="0.25">
      <c r="A3709" s="19" t="s">
        <v>249</v>
      </c>
      <c r="B3709" s="19" t="s">
        <v>245</v>
      </c>
      <c r="C3709" s="19">
        <v>2</v>
      </c>
      <c r="D3709" s="23">
        <v>468894.995</v>
      </c>
      <c r="E3709" s="23">
        <v>4117007.5649999999</v>
      </c>
      <c r="F3709" s="23">
        <v>3648112.57</v>
      </c>
      <c r="G3709" s="24">
        <v>7.7802335467453601</v>
      </c>
      <c r="H3709" s="25"/>
      <c r="I3709" s="25">
        <v>125.386</v>
      </c>
      <c r="J3709" s="25"/>
      <c r="K3709" s="24"/>
      <c r="L3709" s="24" t="s">
        <v>350</v>
      </c>
      <c r="M3709" s="27">
        <v>35.193100000000001</v>
      </c>
      <c r="N3709" s="27">
        <v>-94.645799999999994</v>
      </c>
    </row>
    <row r="3710" spans="1:14" s="18" customFormat="1" x14ac:dyDescent="0.25">
      <c r="A3710" s="19" t="s">
        <v>249</v>
      </c>
      <c r="B3710" s="19" t="s">
        <v>245</v>
      </c>
      <c r="C3710" s="19">
        <v>3</v>
      </c>
      <c r="D3710" s="23">
        <v>3774031.727</v>
      </c>
      <c r="E3710" s="23" t="e">
        <v>#N/A</v>
      </c>
      <c r="F3710" s="23" t="e">
        <v>#N/A</v>
      </c>
      <c r="G3710" s="24" t="e">
        <v>#N/A</v>
      </c>
      <c r="H3710" s="25">
        <v>204.4</v>
      </c>
      <c r="I3710" s="25" t="e">
        <v>#N/A</v>
      </c>
      <c r="J3710" s="25" t="e">
        <v>#N/A</v>
      </c>
      <c r="K3710" s="24" t="e">
        <v>#N/A</v>
      </c>
      <c r="L3710" s="24" t="s">
        <v>350</v>
      </c>
      <c r="M3710" s="27">
        <v>35.193100000000001</v>
      </c>
      <c r="N3710" s="27">
        <v>-94.645799999999994</v>
      </c>
    </row>
    <row r="3711" spans="1:14" s="18" customFormat="1" x14ac:dyDescent="0.25">
      <c r="A3711" s="19" t="s">
        <v>249</v>
      </c>
      <c r="B3711" s="19" t="s">
        <v>245</v>
      </c>
      <c r="C3711" s="19">
        <v>4</v>
      </c>
      <c r="D3711" s="23">
        <v>2106608.932</v>
      </c>
      <c r="E3711" s="23" t="e">
        <v>#N/A</v>
      </c>
      <c r="F3711" s="23" t="e">
        <v>#N/A</v>
      </c>
      <c r="G3711" s="24" t="e">
        <v>#N/A</v>
      </c>
      <c r="H3711" s="25">
        <v>113.152</v>
      </c>
      <c r="I3711" s="25" t="e">
        <v>#N/A</v>
      </c>
      <c r="J3711" s="25" t="e">
        <v>#N/A</v>
      </c>
      <c r="K3711" s="24" t="e">
        <v>#N/A</v>
      </c>
      <c r="L3711" s="24" t="s">
        <v>350</v>
      </c>
      <c r="M3711" s="27">
        <v>35.193100000000001</v>
      </c>
      <c r="N3711" s="27">
        <v>-94.645799999999994</v>
      </c>
    </row>
    <row r="3712" spans="1:14" s="18" customFormat="1" x14ac:dyDescent="0.25">
      <c r="A3712" s="19" t="s">
        <v>1088</v>
      </c>
      <c r="B3712" s="19" t="s">
        <v>245</v>
      </c>
      <c r="C3712" s="19">
        <v>1</v>
      </c>
      <c r="D3712" s="23">
        <v>637580.09100000001</v>
      </c>
      <c r="E3712" s="23">
        <v>29370</v>
      </c>
      <c r="F3712" s="23">
        <v>-608210.09100000001</v>
      </c>
      <c r="G3712" s="24">
        <v>-0.95393519902113799</v>
      </c>
      <c r="H3712" s="25">
        <v>0.193</v>
      </c>
      <c r="I3712" s="25">
        <v>8.9999999999999993E-3</v>
      </c>
      <c r="J3712" s="25">
        <v>-0.184</v>
      </c>
      <c r="K3712" s="24">
        <v>-0.95336787564766801</v>
      </c>
      <c r="L3712" s="24" t="s">
        <v>352</v>
      </c>
      <c r="M3712" s="27">
        <v>35.997799999999998</v>
      </c>
      <c r="N3712" s="27">
        <v>-95.956699999999998</v>
      </c>
    </row>
    <row r="3713" spans="1:14" s="18" customFormat="1" x14ac:dyDescent="0.25">
      <c r="A3713" s="19" t="s">
        <v>1088</v>
      </c>
      <c r="B3713" s="19" t="s">
        <v>245</v>
      </c>
      <c r="C3713" s="19">
        <v>2</v>
      </c>
      <c r="D3713" s="23">
        <v>1845328.436</v>
      </c>
      <c r="E3713" s="23">
        <v>118027.98</v>
      </c>
      <c r="F3713" s="23">
        <v>-1727300.456</v>
      </c>
      <c r="G3713" s="24">
        <v>-0.93603958097787598</v>
      </c>
      <c r="H3713" s="25">
        <v>0.55500000000000005</v>
      </c>
      <c r="I3713" s="25">
        <v>3.6999999999999998E-2</v>
      </c>
      <c r="J3713" s="25">
        <v>-0.51800000000000002</v>
      </c>
      <c r="K3713" s="24">
        <v>-0.93333333333333302</v>
      </c>
      <c r="L3713" s="24" t="s">
        <v>352</v>
      </c>
      <c r="M3713" s="27">
        <v>35.997799999999998</v>
      </c>
      <c r="N3713" s="27">
        <v>-95.956699999999998</v>
      </c>
    </row>
    <row r="3714" spans="1:14" s="18" customFormat="1" x14ac:dyDescent="0.25">
      <c r="A3714" s="19" t="s">
        <v>1088</v>
      </c>
      <c r="B3714" s="19" t="s">
        <v>245</v>
      </c>
      <c r="C3714" s="19">
        <v>3</v>
      </c>
      <c r="D3714" s="23">
        <v>4430465.6150000002</v>
      </c>
      <c r="E3714" s="23" t="e">
        <v>#N/A</v>
      </c>
      <c r="F3714" s="23" t="e">
        <v>#N/A</v>
      </c>
      <c r="G3714" s="24" t="e">
        <v>#N/A</v>
      </c>
      <c r="H3714" s="25">
        <v>1.329</v>
      </c>
      <c r="I3714" s="25" t="e">
        <v>#N/A</v>
      </c>
      <c r="J3714" s="25" t="e">
        <v>#N/A</v>
      </c>
      <c r="K3714" s="24" t="e">
        <v>#N/A</v>
      </c>
      <c r="L3714" s="24" t="s">
        <v>352</v>
      </c>
      <c r="M3714" s="27">
        <v>35.997799999999998</v>
      </c>
      <c r="N3714" s="27">
        <v>-95.956699999999998</v>
      </c>
    </row>
    <row r="3715" spans="1:14" s="18" customFormat="1" x14ac:dyDescent="0.25">
      <c r="A3715" s="19" t="s">
        <v>1088</v>
      </c>
      <c r="B3715" s="19" t="s">
        <v>245</v>
      </c>
      <c r="C3715" s="19">
        <v>4</v>
      </c>
      <c r="D3715" s="23">
        <v>507098.96899999998</v>
      </c>
      <c r="E3715" s="23" t="e">
        <v>#N/A</v>
      </c>
      <c r="F3715" s="23" t="e">
        <v>#N/A</v>
      </c>
      <c r="G3715" s="24" t="e">
        <v>#N/A</v>
      </c>
      <c r="H3715" s="25">
        <v>0.151</v>
      </c>
      <c r="I3715" s="25" t="e">
        <v>#N/A</v>
      </c>
      <c r="J3715" s="25" t="e">
        <v>#N/A</v>
      </c>
      <c r="K3715" s="24" t="e">
        <v>#N/A</v>
      </c>
      <c r="L3715" s="24" t="s">
        <v>352</v>
      </c>
      <c r="M3715" s="27">
        <v>35.997799999999998</v>
      </c>
      <c r="N3715" s="27">
        <v>-95.956699999999998</v>
      </c>
    </row>
    <row r="3716" spans="1:14" s="18" customFormat="1" x14ac:dyDescent="0.25">
      <c r="A3716" s="19" t="s">
        <v>1089</v>
      </c>
      <c r="B3716" s="19" t="s">
        <v>245</v>
      </c>
      <c r="C3716" s="19">
        <v>1</v>
      </c>
      <c r="D3716" s="23">
        <v>376928.80200000003</v>
      </c>
      <c r="E3716" s="23">
        <v>7327203.3710000003</v>
      </c>
      <c r="F3716" s="23">
        <v>6950274.5690000001</v>
      </c>
      <c r="G3716" s="24">
        <v>18.439223885576101</v>
      </c>
      <c r="H3716" s="25">
        <v>0.113</v>
      </c>
      <c r="I3716" s="25">
        <v>2.198</v>
      </c>
      <c r="J3716" s="25">
        <v>2.085</v>
      </c>
      <c r="K3716" s="24">
        <v>18.4513274336283</v>
      </c>
      <c r="L3716" s="24" t="s">
        <v>352</v>
      </c>
      <c r="M3716" s="27">
        <v>34.967799999999997</v>
      </c>
      <c r="N3716" s="27">
        <v>-96.724199999999996</v>
      </c>
    </row>
    <row r="3717" spans="1:14" s="18" customFormat="1" x14ac:dyDescent="0.25">
      <c r="A3717" s="19" t="s">
        <v>1089</v>
      </c>
      <c r="B3717" s="19" t="s">
        <v>245</v>
      </c>
      <c r="C3717" s="19">
        <v>2</v>
      </c>
      <c r="D3717" s="23">
        <v>3266337.9360000002</v>
      </c>
      <c r="E3717" s="23">
        <v>6735815.0319999997</v>
      </c>
      <c r="F3717" s="23">
        <v>3469477.0959999999</v>
      </c>
      <c r="G3717" s="24">
        <v>1.06219171560943</v>
      </c>
      <c r="H3717" s="25">
        <v>0.97799999999999998</v>
      </c>
      <c r="I3717" s="25">
        <v>2.0179999999999998</v>
      </c>
      <c r="J3717" s="25">
        <v>1.04</v>
      </c>
      <c r="K3717" s="24">
        <v>1.0633946830265799</v>
      </c>
      <c r="L3717" s="24" t="s">
        <v>352</v>
      </c>
      <c r="M3717" s="27">
        <v>34.967799999999997</v>
      </c>
      <c r="N3717" s="27">
        <v>-96.724199999999996</v>
      </c>
    </row>
    <row r="3718" spans="1:14" s="18" customFormat="1" x14ac:dyDescent="0.25">
      <c r="A3718" s="19" t="s">
        <v>1089</v>
      </c>
      <c r="B3718" s="19" t="s">
        <v>245</v>
      </c>
      <c r="C3718" s="19">
        <v>3</v>
      </c>
      <c r="D3718" s="23">
        <v>11120554.390000001</v>
      </c>
      <c r="E3718" s="23" t="e">
        <v>#N/A</v>
      </c>
      <c r="F3718" s="23" t="e">
        <v>#N/A</v>
      </c>
      <c r="G3718" s="24" t="e">
        <v>#N/A</v>
      </c>
      <c r="H3718" s="25">
        <v>3.34</v>
      </c>
      <c r="I3718" s="25" t="e">
        <v>#N/A</v>
      </c>
      <c r="J3718" s="25" t="e">
        <v>#N/A</v>
      </c>
      <c r="K3718" s="24" t="e">
        <v>#N/A</v>
      </c>
      <c r="L3718" s="24" t="s">
        <v>352</v>
      </c>
      <c r="M3718" s="27">
        <v>34.967799999999997</v>
      </c>
      <c r="N3718" s="27">
        <v>-96.724199999999996</v>
      </c>
    </row>
    <row r="3719" spans="1:14" s="18" customFormat="1" x14ac:dyDescent="0.25">
      <c r="A3719" s="19" t="s">
        <v>1089</v>
      </c>
      <c r="B3719" s="19" t="s">
        <v>245</v>
      </c>
      <c r="C3719" s="19">
        <v>4</v>
      </c>
      <c r="D3719" s="23">
        <v>7105557.7980000004</v>
      </c>
      <c r="E3719" s="23" t="e">
        <v>#N/A</v>
      </c>
      <c r="F3719" s="23" t="e">
        <v>#N/A</v>
      </c>
      <c r="G3719" s="24" t="e">
        <v>#N/A</v>
      </c>
      <c r="H3719" s="25">
        <v>2.1280000000000001</v>
      </c>
      <c r="I3719" s="25" t="e">
        <v>#N/A</v>
      </c>
      <c r="J3719" s="25" t="e">
        <v>#N/A</v>
      </c>
      <c r="K3719" s="24" t="e">
        <v>#N/A</v>
      </c>
      <c r="L3719" s="24" t="s">
        <v>352</v>
      </c>
      <c r="M3719" s="27">
        <v>34.967799999999997</v>
      </c>
      <c r="N3719" s="27">
        <v>-96.724199999999996</v>
      </c>
    </row>
    <row r="3720" spans="1:14" s="18" customFormat="1" x14ac:dyDescent="0.25">
      <c r="A3720" s="19" t="s">
        <v>250</v>
      </c>
      <c r="B3720" s="19" t="s">
        <v>245</v>
      </c>
      <c r="C3720" s="19">
        <v>1</v>
      </c>
      <c r="D3720" s="23">
        <v>15623069.471000001</v>
      </c>
      <c r="E3720" s="23">
        <v>1178275.3459999999</v>
      </c>
      <c r="F3720" s="23">
        <v>-14444794.125</v>
      </c>
      <c r="G3720" s="24">
        <v>-0.92458105955509295</v>
      </c>
      <c r="H3720" s="25">
        <v>276.30099999999999</v>
      </c>
      <c r="I3720" s="25">
        <v>19.620999999999999</v>
      </c>
      <c r="J3720" s="25">
        <v>-256.68</v>
      </c>
      <c r="K3720" s="24">
        <v>-0.928986865773197</v>
      </c>
      <c r="L3720" s="24" t="s">
        <v>350</v>
      </c>
      <c r="M3720" s="27">
        <v>36.453699999999998</v>
      </c>
      <c r="N3720" s="27">
        <v>-97.052700000000002</v>
      </c>
    </row>
    <row r="3721" spans="1:14" s="18" customFormat="1" x14ac:dyDescent="0.25">
      <c r="A3721" s="19" t="s">
        <v>250</v>
      </c>
      <c r="B3721" s="19" t="s">
        <v>245</v>
      </c>
      <c r="C3721" s="19">
        <v>2</v>
      </c>
      <c r="D3721" s="23">
        <v>9737056.443</v>
      </c>
      <c r="E3721" s="23">
        <v>2084716.1740000001</v>
      </c>
      <c r="F3721" s="23">
        <v>-7652340.2690000003</v>
      </c>
      <c r="G3721" s="24">
        <v>-0.78589872758735901</v>
      </c>
      <c r="H3721" s="25">
        <v>87.745999999999995</v>
      </c>
      <c r="I3721" s="25">
        <v>29.021000000000001</v>
      </c>
      <c r="J3721" s="25">
        <v>-58.725000000000001</v>
      </c>
      <c r="K3721" s="24">
        <v>-0.66926127686732195</v>
      </c>
      <c r="L3721" s="24" t="s">
        <v>350</v>
      </c>
      <c r="M3721" s="27">
        <v>36.453699999999998</v>
      </c>
      <c r="N3721" s="27">
        <v>-97.052700000000002</v>
      </c>
    </row>
    <row r="3722" spans="1:14" s="18" customFormat="1" x14ac:dyDescent="0.25">
      <c r="A3722" s="19" t="s">
        <v>250</v>
      </c>
      <c r="B3722" s="19" t="s">
        <v>245</v>
      </c>
      <c r="C3722" s="19">
        <v>3</v>
      </c>
      <c r="D3722" s="23">
        <v>13925886.664000001</v>
      </c>
      <c r="E3722" s="23" t="e">
        <v>#N/A</v>
      </c>
      <c r="F3722" s="23" t="e">
        <v>#N/A</v>
      </c>
      <c r="G3722" s="24" t="e">
        <v>#N/A</v>
      </c>
      <c r="H3722" s="25">
        <v>198.81299999999999</v>
      </c>
      <c r="I3722" s="25" t="e">
        <v>#N/A</v>
      </c>
      <c r="J3722" s="25" t="e">
        <v>#N/A</v>
      </c>
      <c r="K3722" s="24" t="e">
        <v>#N/A</v>
      </c>
      <c r="L3722" s="24" t="s">
        <v>350</v>
      </c>
      <c r="M3722" s="27">
        <v>36.453699999999998</v>
      </c>
      <c r="N3722" s="27">
        <v>-97.052700000000002</v>
      </c>
    </row>
    <row r="3723" spans="1:14" s="18" customFormat="1" x14ac:dyDescent="0.25">
      <c r="A3723" s="19" t="s">
        <v>250</v>
      </c>
      <c r="B3723" s="19" t="s">
        <v>245</v>
      </c>
      <c r="C3723" s="19">
        <v>4</v>
      </c>
      <c r="D3723" s="23">
        <v>1620222.825</v>
      </c>
      <c r="E3723" s="23" t="e">
        <v>#N/A</v>
      </c>
      <c r="F3723" s="23" t="e">
        <v>#N/A</v>
      </c>
      <c r="G3723" s="24" t="e">
        <v>#N/A</v>
      </c>
      <c r="H3723" s="25">
        <v>24.283000000000001</v>
      </c>
      <c r="I3723" s="25" t="e">
        <v>#N/A</v>
      </c>
      <c r="J3723" s="25" t="e">
        <v>#N/A</v>
      </c>
      <c r="K3723" s="24" t="e">
        <v>#N/A</v>
      </c>
      <c r="L3723" s="24" t="s">
        <v>350</v>
      </c>
      <c r="M3723" s="27">
        <v>36.453699999999998</v>
      </c>
      <c r="N3723" s="27">
        <v>-97.052700000000002</v>
      </c>
    </row>
    <row r="3724" spans="1:14" s="18" customFormat="1" x14ac:dyDescent="0.25">
      <c r="A3724" s="19" t="s">
        <v>1090</v>
      </c>
      <c r="B3724" s="19" t="s">
        <v>245</v>
      </c>
      <c r="C3724" s="19">
        <v>1</v>
      </c>
      <c r="D3724" s="23">
        <v>729568.08700000006</v>
      </c>
      <c r="E3724" s="23">
        <v>837948.23899999994</v>
      </c>
      <c r="F3724" s="23">
        <v>108380.152</v>
      </c>
      <c r="G3724" s="24">
        <v>0.14855385526203799</v>
      </c>
      <c r="H3724" s="25">
        <v>0.216</v>
      </c>
      <c r="I3724" s="25">
        <v>0.25700000000000001</v>
      </c>
      <c r="J3724" s="25">
        <v>4.1000000000000002E-2</v>
      </c>
      <c r="K3724" s="24">
        <v>0.18981481481481499</v>
      </c>
      <c r="L3724" s="24" t="s">
        <v>352</v>
      </c>
      <c r="M3724" s="27">
        <v>35.100900000000003</v>
      </c>
      <c r="N3724" s="27">
        <v>-98.352400000000003</v>
      </c>
    </row>
    <row r="3725" spans="1:14" s="18" customFormat="1" x14ac:dyDescent="0.25">
      <c r="A3725" s="19" t="s">
        <v>1090</v>
      </c>
      <c r="B3725" s="19" t="s">
        <v>245</v>
      </c>
      <c r="C3725" s="19">
        <v>2</v>
      </c>
      <c r="D3725" s="23">
        <v>2295292.7560000001</v>
      </c>
      <c r="E3725" s="23">
        <v>1214736.858</v>
      </c>
      <c r="F3725" s="23">
        <v>-1080555.898</v>
      </c>
      <c r="G3725" s="24">
        <v>-0.470770403982402</v>
      </c>
      <c r="H3725" s="25">
        <v>0.68300000000000005</v>
      </c>
      <c r="I3725" s="25">
        <v>0.35799999999999998</v>
      </c>
      <c r="J3725" s="25">
        <v>-0.32500000000000001</v>
      </c>
      <c r="K3725" s="24">
        <v>-0.47584187408491901</v>
      </c>
      <c r="L3725" s="24" t="s">
        <v>352</v>
      </c>
      <c r="M3725" s="27">
        <v>35.100900000000003</v>
      </c>
      <c r="N3725" s="27">
        <v>-98.352400000000003</v>
      </c>
    </row>
    <row r="3726" spans="1:14" s="18" customFormat="1" x14ac:dyDescent="0.25">
      <c r="A3726" s="19" t="s">
        <v>1090</v>
      </c>
      <c r="B3726" s="19" t="s">
        <v>245</v>
      </c>
      <c r="C3726" s="19">
        <v>3</v>
      </c>
      <c r="D3726" s="23">
        <v>3908217.7</v>
      </c>
      <c r="E3726" s="23" t="e">
        <v>#N/A</v>
      </c>
      <c r="F3726" s="23" t="e">
        <v>#N/A</v>
      </c>
      <c r="G3726" s="24" t="e">
        <v>#N/A</v>
      </c>
      <c r="H3726" s="25">
        <v>1.17</v>
      </c>
      <c r="I3726" s="25" t="e">
        <v>#N/A</v>
      </c>
      <c r="J3726" s="25" t="e">
        <v>#N/A</v>
      </c>
      <c r="K3726" s="24" t="e">
        <v>#N/A</v>
      </c>
      <c r="L3726" s="24" t="s">
        <v>352</v>
      </c>
      <c r="M3726" s="27">
        <v>35.100900000000003</v>
      </c>
      <c r="N3726" s="27">
        <v>-98.352400000000003</v>
      </c>
    </row>
    <row r="3727" spans="1:14" s="18" customFormat="1" x14ac:dyDescent="0.25">
      <c r="A3727" s="19" t="s">
        <v>1090</v>
      </c>
      <c r="B3727" s="19" t="s">
        <v>245</v>
      </c>
      <c r="C3727" s="19">
        <v>4</v>
      </c>
      <c r="D3727" s="23">
        <v>1402450.3060000001</v>
      </c>
      <c r="E3727" s="23" t="e">
        <v>#N/A</v>
      </c>
      <c r="F3727" s="23" t="e">
        <v>#N/A</v>
      </c>
      <c r="G3727" s="24" t="e">
        <v>#N/A</v>
      </c>
      <c r="H3727" s="25">
        <v>0.41699999999999998</v>
      </c>
      <c r="I3727" s="25" t="e">
        <v>#N/A</v>
      </c>
      <c r="J3727" s="25" t="e">
        <v>#N/A</v>
      </c>
      <c r="K3727" s="24" t="e">
        <v>#N/A</v>
      </c>
      <c r="L3727" s="24" t="s">
        <v>352</v>
      </c>
      <c r="M3727" s="27">
        <v>35.100900000000003</v>
      </c>
      <c r="N3727" s="27">
        <v>-98.352400000000003</v>
      </c>
    </row>
    <row r="3728" spans="1:14" s="18" customFormat="1" x14ac:dyDescent="0.25">
      <c r="A3728" s="19" t="s">
        <v>1091</v>
      </c>
      <c r="B3728" s="19" t="s">
        <v>245</v>
      </c>
      <c r="C3728" s="19">
        <v>1</v>
      </c>
      <c r="D3728" s="23">
        <v>302793.21799999999</v>
      </c>
      <c r="E3728" s="23">
        <v>80264.032000000007</v>
      </c>
      <c r="F3728" s="23">
        <v>-222529.18599999999</v>
      </c>
      <c r="G3728" s="24">
        <v>-0.73492130196918704</v>
      </c>
      <c r="H3728" s="25">
        <v>9.6000000000000002E-2</v>
      </c>
      <c r="I3728" s="25">
        <v>2.4E-2</v>
      </c>
      <c r="J3728" s="25">
        <v>-7.1999999999999995E-2</v>
      </c>
      <c r="K3728" s="24">
        <v>-0.75</v>
      </c>
      <c r="L3728" s="24" t="s">
        <v>352</v>
      </c>
      <c r="M3728" s="27">
        <v>35.742199999999997</v>
      </c>
      <c r="N3728" s="27">
        <v>-97.655000000000001</v>
      </c>
    </row>
    <row r="3729" spans="1:14" s="18" customFormat="1" x14ac:dyDescent="0.25">
      <c r="A3729" s="19" t="s">
        <v>1091</v>
      </c>
      <c r="B3729" s="19" t="s">
        <v>245</v>
      </c>
      <c r="C3729" s="19">
        <v>2</v>
      </c>
      <c r="D3729" s="23">
        <v>885395.73</v>
      </c>
      <c r="E3729" s="23">
        <v>193961.76300000001</v>
      </c>
      <c r="F3729" s="23">
        <v>-691433.96699999995</v>
      </c>
      <c r="G3729" s="24">
        <v>-0.78093212285990998</v>
      </c>
      <c r="H3729" s="25">
        <v>0.26300000000000001</v>
      </c>
      <c r="I3729" s="25">
        <v>5.8000000000000003E-2</v>
      </c>
      <c r="J3729" s="25">
        <v>-0.20499999999999999</v>
      </c>
      <c r="K3729" s="24">
        <v>-0.77946768060836502</v>
      </c>
      <c r="L3729" s="24" t="s">
        <v>352</v>
      </c>
      <c r="M3729" s="27">
        <v>35.742199999999997</v>
      </c>
      <c r="N3729" s="27">
        <v>-97.655000000000001</v>
      </c>
    </row>
    <row r="3730" spans="1:14" s="18" customFormat="1" x14ac:dyDescent="0.25">
      <c r="A3730" s="19" t="s">
        <v>1091</v>
      </c>
      <c r="B3730" s="19" t="s">
        <v>245</v>
      </c>
      <c r="C3730" s="19">
        <v>3</v>
      </c>
      <c r="D3730" s="23">
        <v>844386.95</v>
      </c>
      <c r="E3730" s="23" t="e">
        <v>#N/A</v>
      </c>
      <c r="F3730" s="23" t="e">
        <v>#N/A</v>
      </c>
      <c r="G3730" s="24" t="e">
        <v>#N/A</v>
      </c>
      <c r="H3730" s="25">
        <v>0.25900000000000001</v>
      </c>
      <c r="I3730" s="25" t="e">
        <v>#N/A</v>
      </c>
      <c r="J3730" s="25" t="e">
        <v>#N/A</v>
      </c>
      <c r="K3730" s="24" t="e">
        <v>#N/A</v>
      </c>
      <c r="L3730" s="24" t="s">
        <v>352</v>
      </c>
      <c r="M3730" s="27">
        <v>35.742199999999997</v>
      </c>
      <c r="N3730" s="27">
        <v>-97.655000000000001</v>
      </c>
    </row>
    <row r="3731" spans="1:14" s="18" customFormat="1" x14ac:dyDescent="0.25">
      <c r="A3731" s="19" t="s">
        <v>1091</v>
      </c>
      <c r="B3731" s="19" t="s">
        <v>245</v>
      </c>
      <c r="C3731" s="19">
        <v>4</v>
      </c>
      <c r="D3731" s="23">
        <v>137021.36199999999</v>
      </c>
      <c r="E3731" s="23" t="e">
        <v>#N/A</v>
      </c>
      <c r="F3731" s="23" t="e">
        <v>#N/A</v>
      </c>
      <c r="G3731" s="24" t="e">
        <v>#N/A</v>
      </c>
      <c r="H3731" s="25">
        <v>4.1000000000000002E-2</v>
      </c>
      <c r="I3731" s="25" t="e">
        <v>#N/A</v>
      </c>
      <c r="J3731" s="25" t="e">
        <v>#N/A</v>
      </c>
      <c r="K3731" s="24" t="e">
        <v>#N/A</v>
      </c>
      <c r="L3731" s="24" t="s">
        <v>352</v>
      </c>
      <c r="M3731" s="27">
        <v>35.742199999999997</v>
      </c>
      <c r="N3731" s="27">
        <v>-97.655000000000001</v>
      </c>
    </row>
    <row r="3732" spans="1:14" s="18" customFormat="1" x14ac:dyDescent="0.25">
      <c r="A3732" s="19" t="s">
        <v>1092</v>
      </c>
      <c r="B3732" s="19" t="s">
        <v>245</v>
      </c>
      <c r="C3732" s="19">
        <v>1</v>
      </c>
      <c r="D3732" s="23">
        <v>6967925.4419999998</v>
      </c>
      <c r="E3732" s="23">
        <v>10129020.822000001</v>
      </c>
      <c r="F3732" s="23">
        <v>3161095.38</v>
      </c>
      <c r="G3732" s="24">
        <v>0.45366377787944201</v>
      </c>
      <c r="H3732" s="25">
        <v>2.0920000000000001</v>
      </c>
      <c r="I3732" s="25">
        <v>3.04</v>
      </c>
      <c r="J3732" s="25">
        <v>0.94799999999999995</v>
      </c>
      <c r="K3732" s="24">
        <v>0.45315487571701701</v>
      </c>
      <c r="L3732" s="24" t="s">
        <v>352</v>
      </c>
      <c r="M3732" s="27">
        <v>34.683100000000003</v>
      </c>
      <c r="N3732" s="27">
        <v>-95.934899999999999</v>
      </c>
    </row>
    <row r="3733" spans="1:14" s="18" customFormat="1" x14ac:dyDescent="0.25">
      <c r="A3733" s="19" t="s">
        <v>1092</v>
      </c>
      <c r="B3733" s="19" t="s">
        <v>245</v>
      </c>
      <c r="C3733" s="19">
        <v>2</v>
      </c>
      <c r="D3733" s="23">
        <v>9207763.6909999996</v>
      </c>
      <c r="E3733" s="23">
        <v>10432091.558</v>
      </c>
      <c r="F3733" s="23">
        <v>1224327.8670000001</v>
      </c>
      <c r="G3733" s="24">
        <v>0.13296690793625601</v>
      </c>
      <c r="H3733" s="25">
        <v>2.7519999999999998</v>
      </c>
      <c r="I3733" s="25">
        <v>3.1280000000000001</v>
      </c>
      <c r="J3733" s="25">
        <v>0.376</v>
      </c>
      <c r="K3733" s="24">
        <v>0.13662790697674401</v>
      </c>
      <c r="L3733" s="24" t="s">
        <v>352</v>
      </c>
      <c r="M3733" s="27">
        <v>34.683100000000003</v>
      </c>
      <c r="N3733" s="27">
        <v>-95.934899999999999</v>
      </c>
    </row>
    <row r="3734" spans="1:14" s="18" customFormat="1" x14ac:dyDescent="0.25">
      <c r="A3734" s="19" t="s">
        <v>1092</v>
      </c>
      <c r="B3734" s="19" t="s">
        <v>245</v>
      </c>
      <c r="C3734" s="19">
        <v>3</v>
      </c>
      <c r="D3734" s="23">
        <v>15679246.77</v>
      </c>
      <c r="E3734" s="23" t="e">
        <v>#N/A</v>
      </c>
      <c r="F3734" s="23" t="e">
        <v>#N/A</v>
      </c>
      <c r="G3734" s="24" t="e">
        <v>#N/A</v>
      </c>
      <c r="H3734" s="25">
        <v>4.7050000000000001</v>
      </c>
      <c r="I3734" s="25" t="e">
        <v>#N/A</v>
      </c>
      <c r="J3734" s="25" t="e">
        <v>#N/A</v>
      </c>
      <c r="K3734" s="24" t="e">
        <v>#N/A</v>
      </c>
      <c r="L3734" s="24" t="s">
        <v>352</v>
      </c>
      <c r="M3734" s="27">
        <v>34.683100000000003</v>
      </c>
      <c r="N3734" s="27">
        <v>-95.934899999999999</v>
      </c>
    </row>
    <row r="3735" spans="1:14" s="18" customFormat="1" x14ac:dyDescent="0.25">
      <c r="A3735" s="19" t="s">
        <v>1092</v>
      </c>
      <c r="B3735" s="19" t="s">
        <v>245</v>
      </c>
      <c r="C3735" s="19">
        <v>4</v>
      </c>
      <c r="D3735" s="23">
        <v>8942769.1190000009</v>
      </c>
      <c r="E3735" s="23" t="e">
        <v>#N/A</v>
      </c>
      <c r="F3735" s="23" t="e">
        <v>#N/A</v>
      </c>
      <c r="G3735" s="24" t="e">
        <v>#N/A</v>
      </c>
      <c r="H3735" s="25">
        <v>2.6840000000000002</v>
      </c>
      <c r="I3735" s="25" t="e">
        <v>#N/A</v>
      </c>
      <c r="J3735" s="25" t="e">
        <v>#N/A</v>
      </c>
      <c r="K3735" s="24" t="e">
        <v>#N/A</v>
      </c>
      <c r="L3735" s="24" t="s">
        <v>352</v>
      </c>
      <c r="M3735" s="27">
        <v>34.683100000000003</v>
      </c>
      <c r="N3735" s="27">
        <v>-95.934899999999999</v>
      </c>
    </row>
    <row r="3736" spans="1:14" s="18" customFormat="1" x14ac:dyDescent="0.25">
      <c r="A3736" s="19" t="s">
        <v>1093</v>
      </c>
      <c r="B3736" s="19" t="s">
        <v>245</v>
      </c>
      <c r="C3736" s="19">
        <v>1</v>
      </c>
      <c r="D3736" s="23">
        <v>840117.46</v>
      </c>
      <c r="E3736" s="23">
        <v>756110.82200000004</v>
      </c>
      <c r="F3736" s="23">
        <v>-84006.638000000006</v>
      </c>
      <c r="G3736" s="24">
        <v>-9.9993919897819999E-2</v>
      </c>
      <c r="H3736" s="25">
        <v>0.25700000000000001</v>
      </c>
      <c r="I3736" s="25">
        <v>0.22700000000000001</v>
      </c>
      <c r="J3736" s="25">
        <v>-0.03</v>
      </c>
      <c r="K3736" s="24">
        <v>-0.116731517509728</v>
      </c>
      <c r="L3736" s="24" t="s">
        <v>352</v>
      </c>
      <c r="M3736" s="27">
        <v>36.112499999999997</v>
      </c>
      <c r="N3736" s="27">
        <v>-95.991699999999994</v>
      </c>
    </row>
    <row r="3737" spans="1:14" s="18" customFormat="1" x14ac:dyDescent="0.25">
      <c r="A3737" s="19" t="s">
        <v>1093</v>
      </c>
      <c r="B3737" s="19" t="s">
        <v>245</v>
      </c>
      <c r="C3737" s="19">
        <v>2</v>
      </c>
      <c r="D3737" s="23">
        <v>1643341.257</v>
      </c>
      <c r="E3737" s="23">
        <v>866729.34400000004</v>
      </c>
      <c r="F3737" s="23">
        <v>-776611.91299999994</v>
      </c>
      <c r="G3737" s="24">
        <v>-0.47258103555298298</v>
      </c>
      <c r="H3737" s="25">
        <v>0.49</v>
      </c>
      <c r="I3737" s="25">
        <v>0.25700000000000001</v>
      </c>
      <c r="J3737" s="25">
        <v>-0.23300000000000001</v>
      </c>
      <c r="K3737" s="24">
        <v>-0.47551020408163303</v>
      </c>
      <c r="L3737" s="24" t="s">
        <v>352</v>
      </c>
      <c r="M3737" s="27">
        <v>36.112499999999997</v>
      </c>
      <c r="N3737" s="27">
        <v>-95.991699999999994</v>
      </c>
    </row>
    <row r="3738" spans="1:14" s="18" customFormat="1" x14ac:dyDescent="0.25">
      <c r="A3738" s="19" t="s">
        <v>1093</v>
      </c>
      <c r="B3738" s="19" t="s">
        <v>245</v>
      </c>
      <c r="C3738" s="19">
        <v>3</v>
      </c>
      <c r="D3738" s="23">
        <v>1261481.912</v>
      </c>
      <c r="E3738" s="23" t="e">
        <v>#N/A</v>
      </c>
      <c r="F3738" s="23" t="e">
        <v>#N/A</v>
      </c>
      <c r="G3738" s="24" t="e">
        <v>#N/A</v>
      </c>
      <c r="H3738" s="25">
        <v>0.374</v>
      </c>
      <c r="I3738" s="25" t="e">
        <v>#N/A</v>
      </c>
      <c r="J3738" s="25" t="e">
        <v>#N/A</v>
      </c>
      <c r="K3738" s="24" t="e">
        <v>#N/A</v>
      </c>
      <c r="L3738" s="24" t="s">
        <v>352</v>
      </c>
      <c r="M3738" s="27">
        <v>36.112499999999997</v>
      </c>
      <c r="N3738" s="27">
        <v>-95.991699999999994</v>
      </c>
    </row>
    <row r="3739" spans="1:14" s="18" customFormat="1" x14ac:dyDescent="0.25">
      <c r="A3739" s="19" t="s">
        <v>1093</v>
      </c>
      <c r="B3739" s="19" t="s">
        <v>245</v>
      </c>
      <c r="C3739" s="19">
        <v>4</v>
      </c>
      <c r="D3739" s="23">
        <v>874030.33299999998</v>
      </c>
      <c r="E3739" s="23" t="e">
        <v>#N/A</v>
      </c>
      <c r="F3739" s="23" t="e">
        <v>#N/A</v>
      </c>
      <c r="G3739" s="24" t="e">
        <v>#N/A</v>
      </c>
      <c r="H3739" s="25">
        <v>0.26900000000000002</v>
      </c>
      <c r="I3739" s="25" t="e">
        <v>#N/A</v>
      </c>
      <c r="J3739" s="25" t="e">
        <v>#N/A</v>
      </c>
      <c r="K3739" s="24" t="e">
        <v>#N/A</v>
      </c>
      <c r="L3739" s="24" t="s">
        <v>352</v>
      </c>
      <c r="M3739" s="27">
        <v>36.112499999999997</v>
      </c>
      <c r="N3739" s="27">
        <v>-95.991699999999994</v>
      </c>
    </row>
    <row r="3740" spans="1:14" s="18" customFormat="1" x14ac:dyDescent="0.25">
      <c r="A3740" s="19" t="s">
        <v>1094</v>
      </c>
      <c r="B3740" s="19" t="s">
        <v>245</v>
      </c>
      <c r="C3740" s="19">
        <v>3</v>
      </c>
      <c r="D3740" s="23">
        <v>20427.5</v>
      </c>
      <c r="E3740" s="23" t="e">
        <v>#N/A</v>
      </c>
      <c r="F3740" s="23" t="e">
        <v>#N/A</v>
      </c>
      <c r="G3740" s="24" t="e">
        <v>#N/A</v>
      </c>
      <c r="H3740" s="25"/>
      <c r="I3740" s="25" t="e">
        <v>#N/A</v>
      </c>
      <c r="J3740" s="25" t="e">
        <v>#N/A</v>
      </c>
      <c r="K3740" s="24" t="e">
        <v>#N/A</v>
      </c>
      <c r="L3740" s="24" t="s">
        <v>352</v>
      </c>
      <c r="M3740" s="27">
        <v>35.323300000000003</v>
      </c>
      <c r="N3740" s="27">
        <v>-96.135199999999998</v>
      </c>
    </row>
    <row r="3741" spans="1:14" s="18" customFormat="1" x14ac:dyDescent="0.25">
      <c r="A3741" s="19" t="s">
        <v>251</v>
      </c>
      <c r="B3741" s="19" t="s">
        <v>252</v>
      </c>
      <c r="C3741" s="19">
        <v>1</v>
      </c>
      <c r="D3741" s="23">
        <v>8046004.2400000002</v>
      </c>
      <c r="E3741" s="23">
        <v>6582657.1100000003</v>
      </c>
      <c r="F3741" s="23">
        <v>-1463347.13</v>
      </c>
      <c r="G3741" s="24">
        <v>-0.18187252782258001</v>
      </c>
      <c r="H3741" s="25">
        <v>1209.73</v>
      </c>
      <c r="I3741" s="25">
        <v>953.77499999999998</v>
      </c>
      <c r="J3741" s="25">
        <v>-255.95500000000001</v>
      </c>
      <c r="K3741" s="24">
        <v>-0.21158026997759799</v>
      </c>
      <c r="L3741" s="24" t="s">
        <v>350</v>
      </c>
      <c r="M3741" s="27">
        <v>45.693300000000001</v>
      </c>
      <c r="N3741" s="27">
        <v>-119.8056</v>
      </c>
    </row>
    <row r="3742" spans="1:14" s="18" customFormat="1" x14ac:dyDescent="0.25">
      <c r="A3742" s="19" t="s">
        <v>251</v>
      </c>
      <c r="B3742" s="19" t="s">
        <v>252</v>
      </c>
      <c r="C3742" s="19">
        <v>2</v>
      </c>
      <c r="D3742" s="23">
        <v>1348.982</v>
      </c>
      <c r="E3742" s="23"/>
      <c r="F3742" s="23"/>
      <c r="G3742" s="24"/>
      <c r="H3742" s="25">
        <v>0.05</v>
      </c>
      <c r="I3742" s="25"/>
      <c r="J3742" s="25"/>
      <c r="K3742" s="24"/>
      <c r="L3742" s="24" t="s">
        <v>350</v>
      </c>
      <c r="M3742" s="27">
        <v>45.693300000000001</v>
      </c>
      <c r="N3742" s="27">
        <v>-119.8056</v>
      </c>
    </row>
    <row r="3743" spans="1:14" s="18" customFormat="1" x14ac:dyDescent="0.25">
      <c r="A3743" s="19" t="s">
        <v>251</v>
      </c>
      <c r="B3743" s="19" t="s">
        <v>252</v>
      </c>
      <c r="C3743" s="19">
        <v>3</v>
      </c>
      <c r="D3743" s="23">
        <v>9997051.9000000004</v>
      </c>
      <c r="E3743" s="23" t="e">
        <v>#N/A</v>
      </c>
      <c r="F3743" s="23" t="e">
        <v>#N/A</v>
      </c>
      <c r="G3743" s="24" t="e">
        <v>#N/A</v>
      </c>
      <c r="H3743" s="25">
        <v>1476.4570000000001</v>
      </c>
      <c r="I3743" s="25" t="e">
        <v>#N/A</v>
      </c>
      <c r="J3743" s="25" t="e">
        <v>#N/A</v>
      </c>
      <c r="K3743" s="24" t="e">
        <v>#N/A</v>
      </c>
      <c r="L3743" s="24" t="s">
        <v>350</v>
      </c>
      <c r="M3743" s="27">
        <v>45.693300000000001</v>
      </c>
      <c r="N3743" s="27">
        <v>-119.8056</v>
      </c>
    </row>
    <row r="3744" spans="1:14" s="18" customFormat="1" x14ac:dyDescent="0.25">
      <c r="A3744" s="19" t="s">
        <v>251</v>
      </c>
      <c r="B3744" s="19" t="s">
        <v>252</v>
      </c>
      <c r="C3744" s="19">
        <v>4</v>
      </c>
      <c r="D3744" s="23">
        <v>8484290.6830000002</v>
      </c>
      <c r="E3744" s="23" t="e">
        <v>#N/A</v>
      </c>
      <c r="F3744" s="23" t="e">
        <v>#N/A</v>
      </c>
      <c r="G3744" s="24" t="e">
        <v>#N/A</v>
      </c>
      <c r="H3744" s="25">
        <v>1234.3710000000001</v>
      </c>
      <c r="I3744" s="25" t="e">
        <v>#N/A</v>
      </c>
      <c r="J3744" s="25" t="e">
        <v>#N/A</v>
      </c>
      <c r="K3744" s="24" t="e">
        <v>#N/A</v>
      </c>
      <c r="L3744" s="24" t="s">
        <v>350</v>
      </c>
      <c r="M3744" s="27">
        <v>45.693300000000001</v>
      </c>
      <c r="N3744" s="27">
        <v>-119.8056</v>
      </c>
    </row>
    <row r="3745" spans="1:14" s="18" customFormat="1" x14ac:dyDescent="0.25">
      <c r="A3745" s="19" t="s">
        <v>1095</v>
      </c>
      <c r="B3745" s="19" t="s">
        <v>252</v>
      </c>
      <c r="C3745" s="19">
        <v>1</v>
      </c>
      <c r="D3745" s="23">
        <v>6472700.7000000002</v>
      </c>
      <c r="E3745" s="23">
        <v>6443743.46</v>
      </c>
      <c r="F3745" s="23">
        <v>-28957.24</v>
      </c>
      <c r="G3745" s="24">
        <v>-4.4737492651251397E-3</v>
      </c>
      <c r="H3745" s="25">
        <v>1.9430000000000001</v>
      </c>
      <c r="I3745" s="25">
        <v>1.931</v>
      </c>
      <c r="J3745" s="25">
        <v>-1.2E-2</v>
      </c>
      <c r="K3745" s="24">
        <v>-6.1760164693772501E-3</v>
      </c>
      <c r="L3745" s="24" t="s">
        <v>352</v>
      </c>
      <c r="M3745" s="27">
        <v>45.698999999999998</v>
      </c>
      <c r="N3745" s="27">
        <v>-119.81310000000001</v>
      </c>
    </row>
    <row r="3746" spans="1:14" s="18" customFormat="1" x14ac:dyDescent="0.25">
      <c r="A3746" s="19" t="s">
        <v>1095</v>
      </c>
      <c r="B3746" s="19" t="s">
        <v>252</v>
      </c>
      <c r="C3746" s="19">
        <v>2</v>
      </c>
      <c r="D3746" s="23">
        <v>3598686.6140000001</v>
      </c>
      <c r="E3746" s="23">
        <v>3010435.4270000001</v>
      </c>
      <c r="F3746" s="23">
        <v>-588251.18700000003</v>
      </c>
      <c r="G3746" s="24">
        <v>-0.16346274352190601</v>
      </c>
      <c r="H3746" s="25">
        <v>1.0760000000000001</v>
      </c>
      <c r="I3746" s="25">
        <v>0.90600000000000003</v>
      </c>
      <c r="J3746" s="25">
        <v>-0.17</v>
      </c>
      <c r="K3746" s="24">
        <v>-0.15799256505576201</v>
      </c>
      <c r="L3746" s="24" t="s">
        <v>352</v>
      </c>
      <c r="M3746" s="27">
        <v>45.698999999999998</v>
      </c>
      <c r="N3746" s="27">
        <v>-119.81310000000001</v>
      </c>
    </row>
    <row r="3747" spans="1:14" s="18" customFormat="1" x14ac:dyDescent="0.25">
      <c r="A3747" s="19" t="s">
        <v>1095</v>
      </c>
      <c r="B3747" s="19" t="s">
        <v>252</v>
      </c>
      <c r="C3747" s="19">
        <v>3</v>
      </c>
      <c r="D3747" s="23">
        <v>6263326.4560000002</v>
      </c>
      <c r="E3747" s="23" t="e">
        <v>#N/A</v>
      </c>
      <c r="F3747" s="23" t="e">
        <v>#N/A</v>
      </c>
      <c r="G3747" s="24" t="e">
        <v>#N/A</v>
      </c>
      <c r="H3747" s="25">
        <v>1.877</v>
      </c>
      <c r="I3747" s="25" t="e">
        <v>#N/A</v>
      </c>
      <c r="J3747" s="25" t="e">
        <v>#N/A</v>
      </c>
      <c r="K3747" s="24" t="e">
        <v>#N/A</v>
      </c>
      <c r="L3747" s="24" t="s">
        <v>352</v>
      </c>
      <c r="M3747" s="27">
        <v>45.698999999999998</v>
      </c>
      <c r="N3747" s="27">
        <v>-119.81310000000001</v>
      </c>
    </row>
    <row r="3748" spans="1:14" s="18" customFormat="1" x14ac:dyDescent="0.25">
      <c r="A3748" s="19" t="s">
        <v>1095</v>
      </c>
      <c r="B3748" s="19" t="s">
        <v>252</v>
      </c>
      <c r="C3748" s="19">
        <v>4</v>
      </c>
      <c r="D3748" s="23">
        <v>5012625.5599999996</v>
      </c>
      <c r="E3748" s="23" t="e">
        <v>#N/A</v>
      </c>
      <c r="F3748" s="23" t="e">
        <v>#N/A</v>
      </c>
      <c r="G3748" s="24" t="e">
        <v>#N/A</v>
      </c>
      <c r="H3748" s="25">
        <v>1.5009999999999999</v>
      </c>
      <c r="I3748" s="25" t="e">
        <v>#N/A</v>
      </c>
      <c r="J3748" s="25" t="e">
        <v>#N/A</v>
      </c>
      <c r="K3748" s="24" t="e">
        <v>#N/A</v>
      </c>
      <c r="L3748" s="24" t="s">
        <v>352</v>
      </c>
      <c r="M3748" s="27">
        <v>45.698999999999998</v>
      </c>
      <c r="N3748" s="27">
        <v>-119.81310000000001</v>
      </c>
    </row>
    <row r="3749" spans="1:14" s="18" customFormat="1" x14ac:dyDescent="0.25">
      <c r="A3749" s="19" t="s">
        <v>1096</v>
      </c>
      <c r="B3749" s="19" t="s">
        <v>252</v>
      </c>
      <c r="C3749" s="19">
        <v>1</v>
      </c>
      <c r="D3749" s="23">
        <v>7239429.284</v>
      </c>
      <c r="E3749" s="23">
        <v>7312064.0300000003</v>
      </c>
      <c r="F3749" s="23">
        <v>72634.745999999999</v>
      </c>
      <c r="G3749" s="24">
        <v>1.003321438066E-2</v>
      </c>
      <c r="H3749" s="25">
        <v>2.1680000000000001</v>
      </c>
      <c r="I3749" s="25">
        <v>2.2130000000000001</v>
      </c>
      <c r="J3749" s="25">
        <v>4.4999999999999998E-2</v>
      </c>
      <c r="K3749" s="24">
        <v>2.0756457564575601E-2</v>
      </c>
      <c r="L3749" s="24" t="s">
        <v>352</v>
      </c>
      <c r="M3749" s="27">
        <v>45.848599999999998</v>
      </c>
      <c r="N3749" s="27">
        <v>-119.67440000000001</v>
      </c>
    </row>
    <row r="3750" spans="1:14" s="18" customFormat="1" x14ac:dyDescent="0.25">
      <c r="A3750" s="19" t="s">
        <v>1096</v>
      </c>
      <c r="B3750" s="19" t="s">
        <v>252</v>
      </c>
      <c r="C3750" s="19">
        <v>2</v>
      </c>
      <c r="D3750" s="23">
        <v>2564541.281</v>
      </c>
      <c r="E3750" s="23">
        <v>2399811.764</v>
      </c>
      <c r="F3750" s="23">
        <v>-164729.51699999999</v>
      </c>
      <c r="G3750" s="24">
        <v>-6.4233521300841201E-2</v>
      </c>
      <c r="H3750" s="25">
        <v>0.77</v>
      </c>
      <c r="I3750" s="25">
        <v>0.72299999999999998</v>
      </c>
      <c r="J3750" s="25">
        <v>-4.7E-2</v>
      </c>
      <c r="K3750" s="24">
        <v>-6.1038961038960997E-2</v>
      </c>
      <c r="L3750" s="24" t="s">
        <v>352</v>
      </c>
      <c r="M3750" s="27">
        <v>45.848599999999998</v>
      </c>
      <c r="N3750" s="27">
        <v>-119.67440000000001</v>
      </c>
    </row>
    <row r="3751" spans="1:14" s="18" customFormat="1" x14ac:dyDescent="0.25">
      <c r="A3751" s="19" t="s">
        <v>1096</v>
      </c>
      <c r="B3751" s="19" t="s">
        <v>252</v>
      </c>
      <c r="C3751" s="19">
        <v>3</v>
      </c>
      <c r="D3751" s="23">
        <v>7630516.8200000003</v>
      </c>
      <c r="E3751" s="23" t="e">
        <v>#N/A</v>
      </c>
      <c r="F3751" s="23" t="e">
        <v>#N/A</v>
      </c>
      <c r="G3751" s="24" t="e">
        <v>#N/A</v>
      </c>
      <c r="H3751" s="25">
        <v>2.2839999999999998</v>
      </c>
      <c r="I3751" s="25" t="e">
        <v>#N/A</v>
      </c>
      <c r="J3751" s="25" t="e">
        <v>#N/A</v>
      </c>
      <c r="K3751" s="24" t="e">
        <v>#N/A</v>
      </c>
      <c r="L3751" s="24" t="s">
        <v>352</v>
      </c>
      <c r="M3751" s="27">
        <v>45.848599999999998</v>
      </c>
      <c r="N3751" s="27">
        <v>-119.67440000000001</v>
      </c>
    </row>
    <row r="3752" spans="1:14" s="18" customFormat="1" x14ac:dyDescent="0.25">
      <c r="A3752" s="19" t="s">
        <v>1096</v>
      </c>
      <c r="B3752" s="19" t="s">
        <v>252</v>
      </c>
      <c r="C3752" s="19">
        <v>4</v>
      </c>
      <c r="D3752" s="23">
        <v>7739465.8540000003</v>
      </c>
      <c r="E3752" s="23" t="e">
        <v>#N/A</v>
      </c>
      <c r="F3752" s="23" t="e">
        <v>#N/A</v>
      </c>
      <c r="G3752" s="24" t="e">
        <v>#N/A</v>
      </c>
      <c r="H3752" s="25">
        <v>2.3479999999999999</v>
      </c>
      <c r="I3752" s="25" t="e">
        <v>#N/A</v>
      </c>
      <c r="J3752" s="25" t="e">
        <v>#N/A</v>
      </c>
      <c r="K3752" s="24" t="e">
        <v>#N/A</v>
      </c>
      <c r="L3752" s="24" t="s">
        <v>352</v>
      </c>
      <c r="M3752" s="27">
        <v>45.848599999999998</v>
      </c>
      <c r="N3752" s="27">
        <v>-119.67440000000001</v>
      </c>
    </row>
    <row r="3753" spans="1:14" s="18" customFormat="1" x14ac:dyDescent="0.25">
      <c r="A3753" s="19" t="s">
        <v>1097</v>
      </c>
      <c r="B3753" s="19" t="s">
        <v>252</v>
      </c>
      <c r="C3753" s="19">
        <v>1</v>
      </c>
      <c r="D3753" s="23">
        <v>5681456.5060000001</v>
      </c>
      <c r="E3753" s="23">
        <v>5940627.9340000004</v>
      </c>
      <c r="F3753" s="23">
        <v>259171.42800000001</v>
      </c>
      <c r="G3753" s="24">
        <v>4.5617075080359698E-2</v>
      </c>
      <c r="H3753" s="25">
        <v>1.6950000000000001</v>
      </c>
      <c r="I3753" s="25">
        <v>1.788</v>
      </c>
      <c r="J3753" s="25">
        <v>9.2999999999999999E-2</v>
      </c>
      <c r="K3753" s="24">
        <v>5.4867256637168099E-2</v>
      </c>
      <c r="L3753" s="24" t="s">
        <v>352</v>
      </c>
      <c r="M3753" s="27">
        <v>45.804200000000002</v>
      </c>
      <c r="N3753" s="27">
        <v>-119.37</v>
      </c>
    </row>
    <row r="3754" spans="1:14" s="18" customFormat="1" x14ac:dyDescent="0.25">
      <c r="A3754" s="19" t="s">
        <v>1097</v>
      </c>
      <c r="B3754" s="19" t="s">
        <v>252</v>
      </c>
      <c r="C3754" s="19">
        <v>2</v>
      </c>
      <c r="D3754" s="23">
        <v>2457732.8309999998</v>
      </c>
      <c r="E3754" s="23">
        <v>2318502.534</v>
      </c>
      <c r="F3754" s="23">
        <v>-139230.29699999999</v>
      </c>
      <c r="G3754" s="24">
        <v>-5.6649891006806501E-2</v>
      </c>
      <c r="H3754" s="25">
        <v>0.73799999999999999</v>
      </c>
      <c r="I3754" s="25">
        <v>0.69899999999999995</v>
      </c>
      <c r="J3754" s="25">
        <v>-3.9E-2</v>
      </c>
      <c r="K3754" s="24">
        <v>-5.2845528455284597E-2</v>
      </c>
      <c r="L3754" s="24" t="s">
        <v>352</v>
      </c>
      <c r="M3754" s="27">
        <v>45.804200000000002</v>
      </c>
      <c r="N3754" s="27">
        <v>-119.37</v>
      </c>
    </row>
    <row r="3755" spans="1:14" s="18" customFormat="1" x14ac:dyDescent="0.25">
      <c r="A3755" s="19" t="s">
        <v>1097</v>
      </c>
      <c r="B3755" s="19" t="s">
        <v>252</v>
      </c>
      <c r="C3755" s="19">
        <v>3</v>
      </c>
      <c r="D3755" s="23">
        <v>6531186.9709999999</v>
      </c>
      <c r="E3755" s="23" t="e">
        <v>#N/A</v>
      </c>
      <c r="F3755" s="23" t="e">
        <v>#N/A</v>
      </c>
      <c r="G3755" s="24" t="e">
        <v>#N/A</v>
      </c>
      <c r="H3755" s="25">
        <v>1.93</v>
      </c>
      <c r="I3755" s="25" t="e">
        <v>#N/A</v>
      </c>
      <c r="J3755" s="25" t="e">
        <v>#N/A</v>
      </c>
      <c r="K3755" s="24" t="e">
        <v>#N/A</v>
      </c>
      <c r="L3755" s="24" t="s">
        <v>352</v>
      </c>
      <c r="M3755" s="27">
        <v>45.804200000000002</v>
      </c>
      <c r="N3755" s="27">
        <v>-119.37</v>
      </c>
    </row>
    <row r="3756" spans="1:14" s="18" customFormat="1" x14ac:dyDescent="0.25">
      <c r="A3756" s="19" t="s">
        <v>1097</v>
      </c>
      <c r="B3756" s="19" t="s">
        <v>252</v>
      </c>
      <c r="C3756" s="19">
        <v>4</v>
      </c>
      <c r="D3756" s="23">
        <v>6729818.3969999999</v>
      </c>
      <c r="E3756" s="23" t="e">
        <v>#N/A</v>
      </c>
      <c r="F3756" s="23" t="e">
        <v>#N/A</v>
      </c>
      <c r="G3756" s="24" t="e">
        <v>#N/A</v>
      </c>
      <c r="H3756" s="25">
        <v>2.024</v>
      </c>
      <c r="I3756" s="25" t="e">
        <v>#N/A</v>
      </c>
      <c r="J3756" s="25" t="e">
        <v>#N/A</v>
      </c>
      <c r="K3756" s="24" t="e">
        <v>#N/A</v>
      </c>
      <c r="L3756" s="24" t="s">
        <v>352</v>
      </c>
      <c r="M3756" s="27">
        <v>45.804200000000002</v>
      </c>
      <c r="N3756" s="27">
        <v>-119.37</v>
      </c>
    </row>
    <row r="3757" spans="1:14" s="18" customFormat="1" x14ac:dyDescent="0.25">
      <c r="A3757" s="19" t="s">
        <v>1098</v>
      </c>
      <c r="B3757" s="19" t="s">
        <v>252</v>
      </c>
      <c r="C3757" s="19">
        <v>1</v>
      </c>
      <c r="D3757" s="23">
        <v>9225067.8479999993</v>
      </c>
      <c r="E3757" s="23">
        <v>8772625.8550000004</v>
      </c>
      <c r="F3757" s="23">
        <v>-452441.99300000002</v>
      </c>
      <c r="G3757" s="24">
        <v>-4.9044841778382101E-2</v>
      </c>
      <c r="H3757" s="25">
        <v>2.7669999999999999</v>
      </c>
      <c r="I3757" s="25">
        <v>2.6280000000000001</v>
      </c>
      <c r="J3757" s="25">
        <v>-0.13900000000000001</v>
      </c>
      <c r="K3757" s="24">
        <v>-5.0234911456451002E-2</v>
      </c>
      <c r="L3757" s="24" t="s">
        <v>352</v>
      </c>
      <c r="M3757" s="27">
        <v>45.793399999999998</v>
      </c>
      <c r="N3757" s="27">
        <v>-119.313</v>
      </c>
    </row>
    <row r="3758" spans="1:14" s="18" customFormat="1" x14ac:dyDescent="0.25">
      <c r="A3758" s="19" t="s">
        <v>1098</v>
      </c>
      <c r="B3758" s="19" t="s">
        <v>252</v>
      </c>
      <c r="C3758" s="19">
        <v>2</v>
      </c>
      <c r="D3758" s="23">
        <v>4786604.3339999998</v>
      </c>
      <c r="E3758" s="23">
        <v>4161384.4720000001</v>
      </c>
      <c r="F3758" s="23">
        <v>-625219.86199999996</v>
      </c>
      <c r="G3758" s="24">
        <v>-0.13061866374853001</v>
      </c>
      <c r="H3758" s="25">
        <v>1.4319999999999999</v>
      </c>
      <c r="I3758" s="25">
        <v>1.2390000000000001</v>
      </c>
      <c r="J3758" s="25">
        <v>-0.193</v>
      </c>
      <c r="K3758" s="24">
        <v>-0.134776536312849</v>
      </c>
      <c r="L3758" s="24" t="s">
        <v>352</v>
      </c>
      <c r="M3758" s="27">
        <v>45.793399999999998</v>
      </c>
      <c r="N3758" s="27">
        <v>-119.313</v>
      </c>
    </row>
    <row r="3759" spans="1:14" s="18" customFormat="1" x14ac:dyDescent="0.25">
      <c r="A3759" s="19" t="s">
        <v>1098</v>
      </c>
      <c r="B3759" s="19" t="s">
        <v>252</v>
      </c>
      <c r="C3759" s="19">
        <v>3</v>
      </c>
      <c r="D3759" s="23">
        <v>9034556.3460000008</v>
      </c>
      <c r="E3759" s="23" t="e">
        <v>#N/A</v>
      </c>
      <c r="F3759" s="23" t="e">
        <v>#N/A</v>
      </c>
      <c r="G3759" s="24" t="e">
        <v>#N/A</v>
      </c>
      <c r="H3759" s="25">
        <v>2.7280000000000002</v>
      </c>
      <c r="I3759" s="25" t="e">
        <v>#N/A</v>
      </c>
      <c r="J3759" s="25" t="e">
        <v>#N/A</v>
      </c>
      <c r="K3759" s="24" t="e">
        <v>#N/A</v>
      </c>
      <c r="L3759" s="24" t="s">
        <v>352</v>
      </c>
      <c r="M3759" s="27">
        <v>45.793399999999998</v>
      </c>
      <c r="N3759" s="27">
        <v>-119.313</v>
      </c>
    </row>
    <row r="3760" spans="1:14" s="18" customFormat="1" x14ac:dyDescent="0.25">
      <c r="A3760" s="19" t="s">
        <v>1098</v>
      </c>
      <c r="B3760" s="19" t="s">
        <v>252</v>
      </c>
      <c r="C3760" s="19">
        <v>4</v>
      </c>
      <c r="D3760" s="23">
        <v>8471142.9619999994</v>
      </c>
      <c r="E3760" s="23" t="e">
        <v>#N/A</v>
      </c>
      <c r="F3760" s="23" t="e">
        <v>#N/A</v>
      </c>
      <c r="G3760" s="24" t="e">
        <v>#N/A</v>
      </c>
      <c r="H3760" s="25">
        <v>2.5569999999999999</v>
      </c>
      <c r="I3760" s="25" t="e">
        <v>#N/A</v>
      </c>
      <c r="J3760" s="25" t="e">
        <v>#N/A</v>
      </c>
      <c r="K3760" s="24" t="e">
        <v>#N/A</v>
      </c>
      <c r="L3760" s="24" t="s">
        <v>352</v>
      </c>
      <c r="M3760" s="27">
        <v>45.793399999999998</v>
      </c>
      <c r="N3760" s="27">
        <v>-119.313</v>
      </c>
    </row>
    <row r="3761" spans="1:14" s="18" customFormat="1" x14ac:dyDescent="0.25">
      <c r="A3761" s="19" t="s">
        <v>1099</v>
      </c>
      <c r="B3761" s="19" t="s">
        <v>252</v>
      </c>
      <c r="C3761" s="19">
        <v>1</v>
      </c>
      <c r="D3761" s="23">
        <v>7432871.9330000002</v>
      </c>
      <c r="E3761" s="23">
        <v>6028788.6619999995</v>
      </c>
      <c r="F3761" s="23">
        <v>-1404083.2709999999</v>
      </c>
      <c r="G3761" s="24">
        <v>-0.18890185162026499</v>
      </c>
      <c r="H3761" s="25">
        <v>2.23</v>
      </c>
      <c r="I3761" s="25">
        <v>1.8169999999999999</v>
      </c>
      <c r="J3761" s="25">
        <v>-0.41299999999999998</v>
      </c>
      <c r="K3761" s="24">
        <v>-0.18520179372197301</v>
      </c>
      <c r="L3761" s="24" t="s">
        <v>352</v>
      </c>
      <c r="M3761" s="27">
        <v>42.173999999999999</v>
      </c>
      <c r="N3761" s="27">
        <v>-121.8112</v>
      </c>
    </row>
    <row r="3762" spans="1:14" s="18" customFormat="1" x14ac:dyDescent="0.25">
      <c r="A3762" s="19" t="s">
        <v>1099</v>
      </c>
      <c r="B3762" s="19" t="s">
        <v>252</v>
      </c>
      <c r="C3762" s="19">
        <v>2</v>
      </c>
      <c r="D3762" s="23">
        <v>2852545.5950000002</v>
      </c>
      <c r="E3762" s="23">
        <v>2747517.6809999999</v>
      </c>
      <c r="F3762" s="23">
        <v>-105027.914</v>
      </c>
      <c r="G3762" s="24">
        <v>-3.6819013229480002E-2</v>
      </c>
      <c r="H3762" s="25">
        <v>0.85499999999999998</v>
      </c>
      <c r="I3762" s="25">
        <v>0.82599999999999996</v>
      </c>
      <c r="J3762" s="25">
        <v>-2.9000000000000001E-2</v>
      </c>
      <c r="K3762" s="24">
        <v>-3.3918128654970799E-2</v>
      </c>
      <c r="L3762" s="24" t="s">
        <v>352</v>
      </c>
      <c r="M3762" s="27">
        <v>42.173999999999999</v>
      </c>
      <c r="N3762" s="27">
        <v>-121.8112</v>
      </c>
    </row>
    <row r="3763" spans="1:14" s="18" customFormat="1" x14ac:dyDescent="0.25">
      <c r="A3763" s="19" t="s">
        <v>1099</v>
      </c>
      <c r="B3763" s="19" t="s">
        <v>252</v>
      </c>
      <c r="C3763" s="19">
        <v>3</v>
      </c>
      <c r="D3763" s="23">
        <v>6940265.7079999996</v>
      </c>
      <c r="E3763" s="23" t="e">
        <v>#N/A</v>
      </c>
      <c r="F3763" s="23" t="e">
        <v>#N/A</v>
      </c>
      <c r="G3763" s="24" t="e">
        <v>#N/A</v>
      </c>
      <c r="H3763" s="25">
        <v>2.0750000000000002</v>
      </c>
      <c r="I3763" s="25" t="e">
        <v>#N/A</v>
      </c>
      <c r="J3763" s="25" t="e">
        <v>#N/A</v>
      </c>
      <c r="K3763" s="24" t="e">
        <v>#N/A</v>
      </c>
      <c r="L3763" s="24" t="s">
        <v>352</v>
      </c>
      <c r="M3763" s="27">
        <v>42.173999999999999</v>
      </c>
      <c r="N3763" s="27">
        <v>-121.8112</v>
      </c>
    </row>
    <row r="3764" spans="1:14" s="18" customFormat="1" x14ac:dyDescent="0.25">
      <c r="A3764" s="19" t="s">
        <v>1099</v>
      </c>
      <c r="B3764" s="19" t="s">
        <v>252</v>
      </c>
      <c r="C3764" s="19">
        <v>4</v>
      </c>
      <c r="D3764" s="23">
        <v>7722569.0779999997</v>
      </c>
      <c r="E3764" s="23" t="e">
        <v>#N/A</v>
      </c>
      <c r="F3764" s="23" t="e">
        <v>#N/A</v>
      </c>
      <c r="G3764" s="24" t="e">
        <v>#N/A</v>
      </c>
      <c r="H3764" s="25">
        <v>2.3180000000000001</v>
      </c>
      <c r="I3764" s="25" t="e">
        <v>#N/A</v>
      </c>
      <c r="J3764" s="25" t="e">
        <v>#N/A</v>
      </c>
      <c r="K3764" s="24" t="e">
        <v>#N/A</v>
      </c>
      <c r="L3764" s="24" t="s">
        <v>352</v>
      </c>
      <c r="M3764" s="27">
        <v>42.173999999999999</v>
      </c>
      <c r="N3764" s="27">
        <v>-121.8112</v>
      </c>
    </row>
    <row r="3765" spans="1:14" s="18" customFormat="1" x14ac:dyDescent="0.25">
      <c r="A3765" s="19" t="s">
        <v>1100</v>
      </c>
      <c r="B3765" s="19" t="s">
        <v>252</v>
      </c>
      <c r="C3765" s="19">
        <v>1</v>
      </c>
      <c r="D3765" s="23">
        <v>273657.75199999998</v>
      </c>
      <c r="E3765" s="23">
        <v>130802.637</v>
      </c>
      <c r="F3765" s="23">
        <v>-142855.11499999999</v>
      </c>
      <c r="G3765" s="24">
        <v>-0.52202107908859796</v>
      </c>
      <c r="H3765" s="25">
        <v>6.5000000000000002E-2</v>
      </c>
      <c r="I3765" s="25">
        <v>2.5999999999999999E-2</v>
      </c>
      <c r="J3765" s="25">
        <v>-3.9E-2</v>
      </c>
      <c r="K3765" s="24">
        <v>-0.6</v>
      </c>
      <c r="L3765" s="24" t="s">
        <v>352</v>
      </c>
      <c r="M3765" s="27">
        <v>42.172699999999999</v>
      </c>
      <c r="N3765" s="27">
        <v>-121.81440000000001</v>
      </c>
    </row>
    <row r="3766" spans="1:14" s="18" customFormat="1" x14ac:dyDescent="0.25">
      <c r="A3766" s="19" t="s">
        <v>1100</v>
      </c>
      <c r="B3766" s="19" t="s">
        <v>252</v>
      </c>
      <c r="C3766" s="19">
        <v>2</v>
      </c>
      <c r="D3766" s="23">
        <v>58491.347999999998</v>
      </c>
      <c r="E3766" s="23">
        <v>70250.012000000002</v>
      </c>
      <c r="F3766" s="23">
        <v>11758.664000000001</v>
      </c>
      <c r="G3766" s="24">
        <v>0.201032535615353</v>
      </c>
      <c r="H3766" s="25">
        <v>8.0000000000000002E-3</v>
      </c>
      <c r="I3766" s="25">
        <v>5.0000000000000001E-3</v>
      </c>
      <c r="J3766" s="25">
        <v>-3.0000000000000001E-3</v>
      </c>
      <c r="K3766" s="24">
        <v>-0.375</v>
      </c>
      <c r="L3766" s="24" t="s">
        <v>352</v>
      </c>
      <c r="M3766" s="27">
        <v>42.172699999999999</v>
      </c>
      <c r="N3766" s="27">
        <v>-121.81440000000001</v>
      </c>
    </row>
    <row r="3767" spans="1:14" s="18" customFormat="1" x14ac:dyDescent="0.25">
      <c r="A3767" s="19" t="s">
        <v>1100</v>
      </c>
      <c r="B3767" s="19" t="s">
        <v>252</v>
      </c>
      <c r="C3767" s="19">
        <v>3</v>
      </c>
      <c r="D3767" s="23">
        <v>247597.93100000001</v>
      </c>
      <c r="E3767" s="23" t="e">
        <v>#N/A</v>
      </c>
      <c r="F3767" s="23" t="e">
        <v>#N/A</v>
      </c>
      <c r="G3767" s="24" t="e">
        <v>#N/A</v>
      </c>
      <c r="H3767" s="25">
        <v>7.0999999999999994E-2</v>
      </c>
      <c r="I3767" s="25" t="e">
        <v>#N/A</v>
      </c>
      <c r="J3767" s="25" t="e">
        <v>#N/A</v>
      </c>
      <c r="K3767" s="24" t="e">
        <v>#N/A</v>
      </c>
      <c r="L3767" s="24" t="s">
        <v>352</v>
      </c>
      <c r="M3767" s="27">
        <v>42.172699999999999</v>
      </c>
      <c r="N3767" s="27">
        <v>-121.81440000000001</v>
      </c>
    </row>
    <row r="3768" spans="1:14" s="18" customFormat="1" x14ac:dyDescent="0.25">
      <c r="A3768" s="19" t="s">
        <v>1100</v>
      </c>
      <c r="B3768" s="19" t="s">
        <v>252</v>
      </c>
      <c r="C3768" s="19">
        <v>4</v>
      </c>
      <c r="D3768" s="23">
        <v>341793.48100000003</v>
      </c>
      <c r="E3768" s="23" t="e">
        <v>#N/A</v>
      </c>
      <c r="F3768" s="23" t="e">
        <v>#N/A</v>
      </c>
      <c r="G3768" s="24" t="e">
        <v>#N/A</v>
      </c>
      <c r="H3768" s="25">
        <v>9.7000000000000003E-2</v>
      </c>
      <c r="I3768" s="25" t="e">
        <v>#N/A</v>
      </c>
      <c r="J3768" s="25" t="e">
        <v>#N/A</v>
      </c>
      <c r="K3768" s="24" t="e">
        <v>#N/A</v>
      </c>
      <c r="L3768" s="24" t="s">
        <v>352</v>
      </c>
      <c r="M3768" s="27">
        <v>42.172699999999999</v>
      </c>
      <c r="N3768" s="27">
        <v>-121.81440000000001</v>
      </c>
    </row>
    <row r="3769" spans="1:14" s="18" customFormat="1" x14ac:dyDescent="0.25">
      <c r="A3769" s="19" t="s">
        <v>1101</v>
      </c>
      <c r="B3769" s="19" t="s">
        <v>252</v>
      </c>
      <c r="C3769" s="19">
        <v>1</v>
      </c>
      <c r="D3769" s="23">
        <v>4866165.8310000002</v>
      </c>
      <c r="E3769" s="23">
        <v>5983602.4000000004</v>
      </c>
      <c r="F3769" s="23">
        <v>1117436.5689999999</v>
      </c>
      <c r="G3769" s="24">
        <v>0.229633885857598</v>
      </c>
      <c r="H3769" s="25">
        <v>5.8</v>
      </c>
      <c r="I3769" s="25">
        <v>7.024</v>
      </c>
      <c r="J3769" s="25">
        <v>1.224</v>
      </c>
      <c r="K3769" s="24">
        <v>0.21103448275862099</v>
      </c>
      <c r="L3769" s="24" t="s">
        <v>352</v>
      </c>
      <c r="M3769" s="27">
        <v>46.179200000000002</v>
      </c>
      <c r="N3769" s="27">
        <v>-123.1717</v>
      </c>
    </row>
    <row r="3770" spans="1:14" s="18" customFormat="1" x14ac:dyDescent="0.25">
      <c r="A3770" s="19" t="s">
        <v>1101</v>
      </c>
      <c r="B3770" s="19" t="s">
        <v>252</v>
      </c>
      <c r="C3770" s="19">
        <v>2</v>
      </c>
      <c r="D3770" s="23">
        <v>2782521.6150000002</v>
      </c>
      <c r="E3770" s="23">
        <v>1710278.08</v>
      </c>
      <c r="F3770" s="23">
        <v>-1072243.5349999999</v>
      </c>
      <c r="G3770" s="24">
        <v>-0.38534957975519601</v>
      </c>
      <c r="H3770" s="25">
        <v>3.2789999999999999</v>
      </c>
      <c r="I3770" s="25">
        <v>2.04</v>
      </c>
      <c r="J3770" s="25">
        <v>-1.2390000000000001</v>
      </c>
      <c r="K3770" s="24">
        <v>-0.37785910338517797</v>
      </c>
      <c r="L3770" s="24" t="s">
        <v>352</v>
      </c>
      <c r="M3770" s="27">
        <v>46.179200000000002</v>
      </c>
      <c r="N3770" s="27">
        <v>-123.1717</v>
      </c>
    </row>
    <row r="3771" spans="1:14" s="18" customFormat="1" x14ac:dyDescent="0.25">
      <c r="A3771" s="19" t="s">
        <v>1101</v>
      </c>
      <c r="B3771" s="19" t="s">
        <v>252</v>
      </c>
      <c r="C3771" s="19">
        <v>3</v>
      </c>
      <c r="D3771" s="23">
        <v>5953401.5049999999</v>
      </c>
      <c r="E3771" s="23" t="e">
        <v>#N/A</v>
      </c>
      <c r="F3771" s="23" t="e">
        <v>#N/A</v>
      </c>
      <c r="G3771" s="24" t="e">
        <v>#N/A</v>
      </c>
      <c r="H3771" s="25">
        <v>7.008</v>
      </c>
      <c r="I3771" s="25" t="e">
        <v>#N/A</v>
      </c>
      <c r="J3771" s="25" t="e">
        <v>#N/A</v>
      </c>
      <c r="K3771" s="24" t="e">
        <v>#N/A</v>
      </c>
      <c r="L3771" s="24" t="s">
        <v>352</v>
      </c>
      <c r="M3771" s="27">
        <v>46.179200000000002</v>
      </c>
      <c r="N3771" s="27">
        <v>-123.1717</v>
      </c>
    </row>
    <row r="3772" spans="1:14" s="18" customFormat="1" x14ac:dyDescent="0.25">
      <c r="A3772" s="19" t="s">
        <v>1101</v>
      </c>
      <c r="B3772" s="19" t="s">
        <v>252</v>
      </c>
      <c r="C3772" s="19">
        <v>4</v>
      </c>
      <c r="D3772" s="23">
        <v>5437314.79</v>
      </c>
      <c r="E3772" s="23" t="e">
        <v>#N/A</v>
      </c>
      <c r="F3772" s="23" t="e">
        <v>#N/A</v>
      </c>
      <c r="G3772" s="24" t="e">
        <v>#N/A</v>
      </c>
      <c r="H3772" s="25">
        <v>6.3689999999999998</v>
      </c>
      <c r="I3772" s="25" t="e">
        <v>#N/A</v>
      </c>
      <c r="J3772" s="25" t="e">
        <v>#N/A</v>
      </c>
      <c r="K3772" s="24" t="e">
        <v>#N/A</v>
      </c>
      <c r="L3772" s="24" t="s">
        <v>352</v>
      </c>
      <c r="M3772" s="27">
        <v>46.179200000000002</v>
      </c>
      <c r="N3772" s="27">
        <v>-123.1717</v>
      </c>
    </row>
    <row r="3773" spans="1:14" s="18" customFormat="1" x14ac:dyDescent="0.25">
      <c r="A3773" s="19" t="s">
        <v>1102</v>
      </c>
      <c r="B3773" s="19" t="s">
        <v>254</v>
      </c>
      <c r="C3773" s="19">
        <v>1</v>
      </c>
      <c r="D3773" s="23">
        <v>842171.69700000004</v>
      </c>
      <c r="E3773" s="23">
        <v>1698784.578</v>
      </c>
      <c r="F3773" s="23">
        <v>856612.88100000005</v>
      </c>
      <c r="G3773" s="24">
        <v>1.0171475532263099</v>
      </c>
      <c r="H3773" s="25">
        <v>0.26700000000000002</v>
      </c>
      <c r="I3773" s="25">
        <v>0.51100000000000001</v>
      </c>
      <c r="J3773" s="25">
        <v>0.24399999999999999</v>
      </c>
      <c r="K3773" s="24">
        <v>0.91385767790262196</v>
      </c>
      <c r="L3773" s="24" t="s">
        <v>352</v>
      </c>
      <c r="M3773" s="27">
        <v>40.638300000000001</v>
      </c>
      <c r="N3773" s="27">
        <v>-79.350300000000004</v>
      </c>
    </row>
    <row r="3774" spans="1:14" s="18" customFormat="1" x14ac:dyDescent="0.25">
      <c r="A3774" s="19" t="s">
        <v>1102</v>
      </c>
      <c r="B3774" s="19" t="s">
        <v>254</v>
      </c>
      <c r="C3774" s="19">
        <v>2</v>
      </c>
      <c r="D3774" s="23">
        <v>467809.44099999999</v>
      </c>
      <c r="E3774" s="23">
        <v>733970.45200000005</v>
      </c>
      <c r="F3774" s="23">
        <v>266161.011</v>
      </c>
      <c r="G3774" s="24">
        <v>0.56895177324991197</v>
      </c>
      <c r="H3774" s="25">
        <v>0.21199999999999999</v>
      </c>
      <c r="I3774" s="25">
        <v>0.24299999999999999</v>
      </c>
      <c r="J3774" s="25">
        <v>3.1E-2</v>
      </c>
      <c r="K3774" s="24">
        <v>0.14622641509434001</v>
      </c>
      <c r="L3774" s="24" t="s">
        <v>352</v>
      </c>
      <c r="M3774" s="27">
        <v>40.638300000000001</v>
      </c>
      <c r="N3774" s="27">
        <v>-79.350300000000004</v>
      </c>
    </row>
    <row r="3775" spans="1:14" s="18" customFormat="1" x14ac:dyDescent="0.25">
      <c r="A3775" s="19" t="s">
        <v>1102</v>
      </c>
      <c r="B3775" s="19" t="s">
        <v>254</v>
      </c>
      <c r="C3775" s="19">
        <v>3</v>
      </c>
      <c r="D3775" s="23">
        <v>3169934.284</v>
      </c>
      <c r="E3775" s="23" t="e">
        <v>#N/A</v>
      </c>
      <c r="F3775" s="23" t="e">
        <v>#N/A</v>
      </c>
      <c r="G3775" s="24" t="e">
        <v>#N/A</v>
      </c>
      <c r="H3775" s="25">
        <v>0.97799999999999998</v>
      </c>
      <c r="I3775" s="25" t="e">
        <v>#N/A</v>
      </c>
      <c r="J3775" s="25" t="e">
        <v>#N/A</v>
      </c>
      <c r="K3775" s="24" t="e">
        <v>#N/A</v>
      </c>
      <c r="L3775" s="24" t="s">
        <v>352</v>
      </c>
      <c r="M3775" s="27">
        <v>40.638300000000001</v>
      </c>
      <c r="N3775" s="27">
        <v>-79.350300000000004</v>
      </c>
    </row>
    <row r="3776" spans="1:14" s="18" customFormat="1" x14ac:dyDescent="0.25">
      <c r="A3776" s="19" t="s">
        <v>1102</v>
      </c>
      <c r="B3776" s="19" t="s">
        <v>254</v>
      </c>
      <c r="C3776" s="19">
        <v>4</v>
      </c>
      <c r="D3776" s="23">
        <v>4086804.8659999999</v>
      </c>
      <c r="E3776" s="23" t="e">
        <v>#N/A</v>
      </c>
      <c r="F3776" s="23" t="e">
        <v>#N/A</v>
      </c>
      <c r="G3776" s="24" t="e">
        <v>#N/A</v>
      </c>
      <c r="H3776" s="25">
        <v>1.2350000000000001</v>
      </c>
      <c r="I3776" s="25" t="e">
        <v>#N/A</v>
      </c>
      <c r="J3776" s="25" t="e">
        <v>#N/A</v>
      </c>
      <c r="K3776" s="24" t="e">
        <v>#N/A</v>
      </c>
      <c r="L3776" s="24" t="s">
        <v>352</v>
      </c>
      <c r="M3776" s="27">
        <v>40.638300000000001</v>
      </c>
      <c r="N3776" s="27">
        <v>-79.350300000000004</v>
      </c>
    </row>
    <row r="3777" spans="1:14" s="18" customFormat="1" x14ac:dyDescent="0.25">
      <c r="A3777" s="19" t="s">
        <v>1103</v>
      </c>
      <c r="B3777" s="19" t="s">
        <v>254</v>
      </c>
      <c r="C3777" s="19">
        <v>1</v>
      </c>
      <c r="D3777" s="23">
        <v>4958418.966</v>
      </c>
      <c r="E3777" s="23">
        <v>13171165.972999999</v>
      </c>
      <c r="F3777" s="23">
        <v>8212747.0070000002</v>
      </c>
      <c r="G3777" s="24">
        <v>1.65632373208376</v>
      </c>
      <c r="H3777" s="25">
        <v>3.7530000000000001</v>
      </c>
      <c r="I3777" s="25">
        <v>4.0190000000000001</v>
      </c>
      <c r="J3777" s="25">
        <v>0.26600000000000001</v>
      </c>
      <c r="K3777" s="24">
        <v>7.0876632027711203E-2</v>
      </c>
      <c r="L3777" s="24" t="s">
        <v>352</v>
      </c>
      <c r="M3777" s="27">
        <v>40.6175</v>
      </c>
      <c r="N3777" s="27">
        <v>-75.314700000000002</v>
      </c>
    </row>
    <row r="3778" spans="1:14" s="18" customFormat="1" x14ac:dyDescent="0.25">
      <c r="A3778" s="19" t="s">
        <v>1103</v>
      </c>
      <c r="B3778" s="19" t="s">
        <v>254</v>
      </c>
      <c r="C3778" s="19">
        <v>2</v>
      </c>
      <c r="D3778" s="23">
        <v>10311610.357000001</v>
      </c>
      <c r="E3778" s="23">
        <v>7945977.8099999996</v>
      </c>
      <c r="F3778" s="23">
        <v>-2365632.5469999998</v>
      </c>
      <c r="G3778" s="24">
        <v>-0.22941446244563499</v>
      </c>
      <c r="H3778" s="25">
        <v>3.1059999999999999</v>
      </c>
      <c r="I3778" s="25">
        <v>2.3849999999999998</v>
      </c>
      <c r="J3778" s="25">
        <v>-0.72099999999999997</v>
      </c>
      <c r="K3778" s="24">
        <v>-0.23213135866065701</v>
      </c>
      <c r="L3778" s="24" t="s">
        <v>352</v>
      </c>
      <c r="M3778" s="27">
        <v>40.6175</v>
      </c>
      <c r="N3778" s="27">
        <v>-75.314700000000002</v>
      </c>
    </row>
    <row r="3779" spans="1:14" s="18" customFormat="1" x14ac:dyDescent="0.25">
      <c r="A3779" s="19" t="s">
        <v>1103</v>
      </c>
      <c r="B3779" s="19" t="s">
        <v>254</v>
      </c>
      <c r="C3779" s="19">
        <v>3</v>
      </c>
      <c r="D3779" s="23">
        <v>13040597</v>
      </c>
      <c r="E3779" s="23" t="e">
        <v>#N/A</v>
      </c>
      <c r="F3779" s="23" t="e">
        <v>#N/A</v>
      </c>
      <c r="G3779" s="24" t="e">
        <v>#N/A</v>
      </c>
      <c r="H3779" s="25">
        <v>3.948</v>
      </c>
      <c r="I3779" s="25" t="e">
        <v>#N/A</v>
      </c>
      <c r="J3779" s="25" t="e">
        <v>#N/A</v>
      </c>
      <c r="K3779" s="24" t="e">
        <v>#N/A</v>
      </c>
      <c r="L3779" s="24" t="s">
        <v>352</v>
      </c>
      <c r="M3779" s="27">
        <v>40.6175</v>
      </c>
      <c r="N3779" s="27">
        <v>-75.314700000000002</v>
      </c>
    </row>
    <row r="3780" spans="1:14" s="18" customFormat="1" x14ac:dyDescent="0.25">
      <c r="A3780" s="19" t="s">
        <v>1103</v>
      </c>
      <c r="B3780" s="19" t="s">
        <v>254</v>
      </c>
      <c r="C3780" s="19">
        <v>4</v>
      </c>
      <c r="D3780" s="23">
        <v>10027936.839</v>
      </c>
      <c r="E3780" s="23" t="e">
        <v>#N/A</v>
      </c>
      <c r="F3780" s="23" t="e">
        <v>#N/A</v>
      </c>
      <c r="G3780" s="24" t="e">
        <v>#N/A</v>
      </c>
      <c r="H3780" s="25">
        <v>3.0110000000000001</v>
      </c>
      <c r="I3780" s="25" t="e">
        <v>#N/A</v>
      </c>
      <c r="J3780" s="25" t="e">
        <v>#N/A</v>
      </c>
      <c r="K3780" s="24" t="e">
        <v>#N/A</v>
      </c>
      <c r="L3780" s="24" t="s">
        <v>352</v>
      </c>
      <c r="M3780" s="27">
        <v>40.6175</v>
      </c>
      <c r="N3780" s="27">
        <v>-75.314700000000002</v>
      </c>
    </row>
    <row r="3781" spans="1:14" s="18" customFormat="1" x14ac:dyDescent="0.25">
      <c r="A3781" s="19" t="s">
        <v>1104</v>
      </c>
      <c r="B3781" s="19" t="s">
        <v>254</v>
      </c>
      <c r="C3781" s="19">
        <v>1</v>
      </c>
      <c r="D3781" s="23"/>
      <c r="E3781" s="23">
        <v>6653390.0049999999</v>
      </c>
      <c r="F3781" s="23"/>
      <c r="G3781" s="24"/>
      <c r="H3781" s="25"/>
      <c r="I3781" s="25">
        <v>1.9810000000000001</v>
      </c>
      <c r="J3781" s="25"/>
      <c r="K3781" s="24"/>
      <c r="L3781" s="24" t="s">
        <v>352</v>
      </c>
      <c r="M3781" s="27">
        <v>40.268300000000004</v>
      </c>
      <c r="N3781" s="27">
        <v>-75.8</v>
      </c>
    </row>
    <row r="3782" spans="1:14" s="18" customFormat="1" x14ac:dyDescent="0.25">
      <c r="A3782" s="19" t="s">
        <v>1104</v>
      </c>
      <c r="B3782" s="19" t="s">
        <v>254</v>
      </c>
      <c r="C3782" s="19">
        <v>2</v>
      </c>
      <c r="D3782" s="23">
        <v>1333931.3160000001</v>
      </c>
      <c r="E3782" s="23">
        <v>6640239.7410000004</v>
      </c>
      <c r="F3782" s="23">
        <v>5306308.4249999998</v>
      </c>
      <c r="G3782" s="24">
        <v>3.9779472611167002</v>
      </c>
      <c r="H3782" s="25">
        <v>0.39900000000000002</v>
      </c>
      <c r="I3782" s="25">
        <v>1.9830000000000001</v>
      </c>
      <c r="J3782" s="25">
        <v>1.5840000000000001</v>
      </c>
      <c r="K3782" s="24">
        <v>3.9699248120300701</v>
      </c>
      <c r="L3782" s="24" t="s">
        <v>352</v>
      </c>
      <c r="M3782" s="27">
        <v>40.268300000000004</v>
      </c>
      <c r="N3782" s="27">
        <v>-75.8</v>
      </c>
    </row>
    <row r="3783" spans="1:14" s="18" customFormat="1" x14ac:dyDescent="0.25">
      <c r="A3783" s="19" t="s">
        <v>1104</v>
      </c>
      <c r="B3783" s="19" t="s">
        <v>254</v>
      </c>
      <c r="C3783" s="19">
        <v>3</v>
      </c>
      <c r="D3783" s="23">
        <v>6880920.835</v>
      </c>
      <c r="E3783" s="23" t="e">
        <v>#N/A</v>
      </c>
      <c r="F3783" s="23" t="e">
        <v>#N/A</v>
      </c>
      <c r="G3783" s="24" t="e">
        <v>#N/A</v>
      </c>
      <c r="H3783" s="25">
        <v>2.056</v>
      </c>
      <c r="I3783" s="25" t="e">
        <v>#N/A</v>
      </c>
      <c r="J3783" s="25" t="e">
        <v>#N/A</v>
      </c>
      <c r="K3783" s="24" t="e">
        <v>#N/A</v>
      </c>
      <c r="L3783" s="24" t="s">
        <v>352</v>
      </c>
      <c r="M3783" s="27">
        <v>40.268300000000004</v>
      </c>
      <c r="N3783" s="27">
        <v>-75.8</v>
      </c>
    </row>
    <row r="3784" spans="1:14" s="18" customFormat="1" x14ac:dyDescent="0.25">
      <c r="A3784" s="19" t="s">
        <v>1104</v>
      </c>
      <c r="B3784" s="19" t="s">
        <v>254</v>
      </c>
      <c r="C3784" s="19">
        <v>4</v>
      </c>
      <c r="D3784" s="23">
        <v>5051358.7060000002</v>
      </c>
      <c r="E3784" s="23" t="e">
        <v>#N/A</v>
      </c>
      <c r="F3784" s="23" t="e">
        <v>#N/A</v>
      </c>
      <c r="G3784" s="24" t="e">
        <v>#N/A</v>
      </c>
      <c r="H3784" s="25">
        <v>1.5129999999999999</v>
      </c>
      <c r="I3784" s="25" t="e">
        <v>#N/A</v>
      </c>
      <c r="J3784" s="25" t="e">
        <v>#N/A</v>
      </c>
      <c r="K3784" s="24" t="e">
        <v>#N/A</v>
      </c>
      <c r="L3784" s="24" t="s">
        <v>352</v>
      </c>
      <c r="M3784" s="27">
        <v>40.268300000000004</v>
      </c>
      <c r="N3784" s="27">
        <v>-75.8</v>
      </c>
    </row>
    <row r="3785" spans="1:14" s="18" customFormat="1" x14ac:dyDescent="0.25">
      <c r="A3785" s="19" t="s">
        <v>253</v>
      </c>
      <c r="B3785" s="19" t="s">
        <v>254</v>
      </c>
      <c r="C3785" s="19">
        <v>1</v>
      </c>
      <c r="D3785" s="23">
        <v>4525322.2489999998</v>
      </c>
      <c r="E3785" s="23"/>
      <c r="F3785" s="23"/>
      <c r="G3785" s="24"/>
      <c r="H3785" s="25">
        <v>926.09799999999996</v>
      </c>
      <c r="I3785" s="25"/>
      <c r="J3785" s="25"/>
      <c r="K3785" s="24"/>
      <c r="L3785" s="24" t="s">
        <v>350</v>
      </c>
      <c r="M3785" s="27">
        <v>40.634399999999999</v>
      </c>
      <c r="N3785" s="27">
        <v>-80.42</v>
      </c>
    </row>
    <row r="3786" spans="1:14" s="18" customFormat="1" x14ac:dyDescent="0.25">
      <c r="A3786" s="19" t="s">
        <v>253</v>
      </c>
      <c r="B3786" s="19" t="s">
        <v>254</v>
      </c>
      <c r="C3786" s="19">
        <v>3</v>
      </c>
      <c r="D3786" s="23">
        <v>3900590.7059999998</v>
      </c>
      <c r="E3786" s="23" t="e">
        <v>#N/A</v>
      </c>
      <c r="F3786" s="23" t="e">
        <v>#N/A</v>
      </c>
      <c r="G3786" s="24" t="e">
        <v>#N/A</v>
      </c>
      <c r="H3786" s="25">
        <v>264.89999999999998</v>
      </c>
      <c r="I3786" s="25" t="e">
        <v>#N/A</v>
      </c>
      <c r="J3786" s="25" t="e">
        <v>#N/A</v>
      </c>
      <c r="K3786" s="24" t="e">
        <v>#N/A</v>
      </c>
      <c r="L3786" s="24" t="s">
        <v>350</v>
      </c>
      <c r="M3786" s="27">
        <v>40.634399999999999</v>
      </c>
      <c r="N3786" s="27">
        <v>-80.42</v>
      </c>
    </row>
    <row r="3787" spans="1:14" s="18" customFormat="1" x14ac:dyDescent="0.25">
      <c r="A3787" s="19" t="s">
        <v>255</v>
      </c>
      <c r="B3787" s="19" t="s">
        <v>254</v>
      </c>
      <c r="C3787" s="19">
        <v>1</v>
      </c>
      <c r="D3787" s="23">
        <v>8392956.0850000009</v>
      </c>
      <c r="E3787" s="23">
        <v>1869470.83</v>
      </c>
      <c r="F3787" s="23">
        <v>-6523485.2549999999</v>
      </c>
      <c r="G3787" s="24">
        <v>-0.77725716528635902</v>
      </c>
      <c r="H3787" s="25">
        <v>1400.894</v>
      </c>
      <c r="I3787" s="25">
        <v>248.77</v>
      </c>
      <c r="J3787" s="25">
        <v>-1152.124</v>
      </c>
      <c r="K3787" s="24">
        <v>-0.82242054002658305</v>
      </c>
      <c r="L3787" s="24" t="s">
        <v>350</v>
      </c>
      <c r="M3787" s="27">
        <v>40.097000000000001</v>
      </c>
      <c r="N3787" s="27">
        <v>-76.696200000000005</v>
      </c>
    </row>
    <row r="3788" spans="1:14" s="18" customFormat="1" x14ac:dyDescent="0.25">
      <c r="A3788" s="19" t="s">
        <v>255</v>
      </c>
      <c r="B3788" s="19" t="s">
        <v>254</v>
      </c>
      <c r="C3788" s="19">
        <v>2</v>
      </c>
      <c r="D3788" s="23">
        <v>1907560.9180000001</v>
      </c>
      <c r="E3788" s="23">
        <v>3366420.0720000002</v>
      </c>
      <c r="F3788" s="23">
        <v>1458859.1540000001</v>
      </c>
      <c r="G3788" s="24">
        <v>0.76477722951545601</v>
      </c>
      <c r="H3788" s="25">
        <v>289.59300000000002</v>
      </c>
      <c r="I3788" s="25">
        <v>11.122999999999999</v>
      </c>
      <c r="J3788" s="25">
        <v>-278.47000000000003</v>
      </c>
      <c r="K3788" s="24">
        <v>-0.96159092243251698</v>
      </c>
      <c r="L3788" s="24" t="s">
        <v>350</v>
      </c>
      <c r="M3788" s="27">
        <v>40.097000000000001</v>
      </c>
      <c r="N3788" s="27">
        <v>-76.696200000000005</v>
      </c>
    </row>
    <row r="3789" spans="1:14" s="18" customFormat="1" x14ac:dyDescent="0.25">
      <c r="A3789" s="19" t="s">
        <v>255</v>
      </c>
      <c r="B3789" s="19" t="s">
        <v>254</v>
      </c>
      <c r="C3789" s="19">
        <v>3</v>
      </c>
      <c r="D3789" s="23">
        <v>9850694.2359999996</v>
      </c>
      <c r="E3789" s="23" t="e">
        <v>#N/A</v>
      </c>
      <c r="F3789" s="23" t="e">
        <v>#N/A</v>
      </c>
      <c r="G3789" s="24" t="e">
        <v>#N/A</v>
      </c>
      <c r="H3789" s="25">
        <v>273.48399999999998</v>
      </c>
      <c r="I3789" s="25" t="e">
        <v>#N/A</v>
      </c>
      <c r="J3789" s="25" t="e">
        <v>#N/A</v>
      </c>
      <c r="K3789" s="24" t="e">
        <v>#N/A</v>
      </c>
      <c r="L3789" s="24" t="s">
        <v>350</v>
      </c>
      <c r="M3789" s="27">
        <v>40.097000000000001</v>
      </c>
      <c r="N3789" s="27">
        <v>-76.696200000000005</v>
      </c>
    </row>
    <row r="3790" spans="1:14" s="18" customFormat="1" x14ac:dyDescent="0.25">
      <c r="A3790" s="19" t="s">
        <v>255</v>
      </c>
      <c r="B3790" s="19" t="s">
        <v>254</v>
      </c>
      <c r="C3790" s="19">
        <v>4</v>
      </c>
      <c r="D3790" s="23">
        <v>8464552.5480000004</v>
      </c>
      <c r="E3790" s="23" t="e">
        <v>#N/A</v>
      </c>
      <c r="F3790" s="23" t="e">
        <v>#N/A</v>
      </c>
      <c r="G3790" s="24" t="e">
        <v>#N/A</v>
      </c>
      <c r="H3790" s="25">
        <v>863.82</v>
      </c>
      <c r="I3790" s="25" t="e">
        <v>#N/A</v>
      </c>
      <c r="J3790" s="25" t="e">
        <v>#N/A</v>
      </c>
      <c r="K3790" s="24" t="e">
        <v>#N/A</v>
      </c>
      <c r="L3790" s="24" t="s">
        <v>350</v>
      </c>
      <c r="M3790" s="27">
        <v>40.097000000000001</v>
      </c>
      <c r="N3790" s="27">
        <v>-76.696200000000005</v>
      </c>
    </row>
    <row r="3791" spans="1:14" s="18" customFormat="1" x14ac:dyDescent="0.25">
      <c r="A3791" s="19" t="s">
        <v>1105</v>
      </c>
      <c r="B3791" s="19" t="s">
        <v>254</v>
      </c>
      <c r="C3791" s="19">
        <v>1</v>
      </c>
      <c r="D3791" s="23">
        <v>31052.493999999999</v>
      </c>
      <c r="E3791" s="23">
        <v>388.22699999999998</v>
      </c>
      <c r="F3791" s="23">
        <v>-30664.267</v>
      </c>
      <c r="G3791" s="24">
        <v>-0.98749771918481</v>
      </c>
      <c r="H3791" s="25">
        <v>0.01</v>
      </c>
      <c r="I3791" s="25">
        <v>0</v>
      </c>
      <c r="J3791" s="25">
        <v>-0.01</v>
      </c>
      <c r="K3791" s="24">
        <v>-1</v>
      </c>
      <c r="L3791" s="24" t="s">
        <v>352</v>
      </c>
      <c r="M3791" s="27">
        <v>40.463799999999999</v>
      </c>
      <c r="N3791" s="27">
        <v>-80.043999999999997</v>
      </c>
    </row>
    <row r="3792" spans="1:14" s="18" customFormat="1" x14ac:dyDescent="0.25">
      <c r="A3792" s="19" t="s">
        <v>1105</v>
      </c>
      <c r="B3792" s="19" t="s">
        <v>254</v>
      </c>
      <c r="C3792" s="19">
        <v>2</v>
      </c>
      <c r="D3792" s="23">
        <v>39115.283000000003</v>
      </c>
      <c r="E3792" s="23">
        <v>140301.899</v>
      </c>
      <c r="F3792" s="23">
        <v>101186.61599999999</v>
      </c>
      <c r="G3792" s="24">
        <v>2.5868818589398899</v>
      </c>
      <c r="H3792" s="25">
        <v>1.0999999999999999E-2</v>
      </c>
      <c r="I3792" s="25">
        <v>0.04</v>
      </c>
      <c r="J3792" s="25">
        <v>2.9000000000000001E-2</v>
      </c>
      <c r="K3792" s="24">
        <v>2.6363636363636398</v>
      </c>
      <c r="L3792" s="24" t="s">
        <v>352</v>
      </c>
      <c r="M3792" s="27">
        <v>40.463799999999999</v>
      </c>
      <c r="N3792" s="27">
        <v>-80.043999999999997</v>
      </c>
    </row>
    <row r="3793" spans="1:14" s="18" customFormat="1" x14ac:dyDescent="0.25">
      <c r="A3793" s="19" t="s">
        <v>1105</v>
      </c>
      <c r="B3793" s="19" t="s">
        <v>254</v>
      </c>
      <c r="C3793" s="19">
        <v>3</v>
      </c>
      <c r="D3793" s="23">
        <v>586803.17200000002</v>
      </c>
      <c r="E3793" s="23" t="e">
        <v>#N/A</v>
      </c>
      <c r="F3793" s="23" t="e">
        <v>#N/A</v>
      </c>
      <c r="G3793" s="24" t="e">
        <v>#N/A</v>
      </c>
      <c r="H3793" s="25">
        <v>0.17799999999999999</v>
      </c>
      <c r="I3793" s="25" t="e">
        <v>#N/A</v>
      </c>
      <c r="J3793" s="25" t="e">
        <v>#N/A</v>
      </c>
      <c r="K3793" s="24" t="e">
        <v>#N/A</v>
      </c>
      <c r="L3793" s="24" t="s">
        <v>352</v>
      </c>
      <c r="M3793" s="27">
        <v>40.463799999999999</v>
      </c>
      <c r="N3793" s="27">
        <v>-80.043999999999997</v>
      </c>
    </row>
    <row r="3794" spans="1:14" s="18" customFormat="1" x14ac:dyDescent="0.25">
      <c r="A3794" s="19" t="s">
        <v>1105</v>
      </c>
      <c r="B3794" s="19" t="s">
        <v>254</v>
      </c>
      <c r="C3794" s="19">
        <v>4</v>
      </c>
      <c r="D3794" s="23">
        <v>118417.59699999999</v>
      </c>
      <c r="E3794" s="23" t="e">
        <v>#N/A</v>
      </c>
      <c r="F3794" s="23" t="e">
        <v>#N/A</v>
      </c>
      <c r="G3794" s="24" t="e">
        <v>#N/A</v>
      </c>
      <c r="H3794" s="25">
        <v>3.5999999999999997E-2</v>
      </c>
      <c r="I3794" s="25" t="e">
        <v>#N/A</v>
      </c>
      <c r="J3794" s="25" t="e">
        <v>#N/A</v>
      </c>
      <c r="K3794" s="24" t="e">
        <v>#N/A</v>
      </c>
      <c r="L3794" s="24" t="s">
        <v>352</v>
      </c>
      <c r="M3794" s="27">
        <v>40.463799999999999</v>
      </c>
      <c r="N3794" s="27">
        <v>-80.043999999999997</v>
      </c>
    </row>
    <row r="3795" spans="1:14" s="18" customFormat="1" x14ac:dyDescent="0.25">
      <c r="A3795" s="19" t="s">
        <v>1454</v>
      </c>
      <c r="B3795" s="19" t="s">
        <v>254</v>
      </c>
      <c r="C3795" s="19">
        <v>1</v>
      </c>
      <c r="D3795" s="23"/>
      <c r="E3795" s="23">
        <v>11989566.540999999</v>
      </c>
      <c r="F3795" s="23"/>
      <c r="G3795" s="24"/>
      <c r="H3795" s="25"/>
      <c r="I3795" s="25">
        <v>1.615</v>
      </c>
      <c r="J3795" s="25"/>
      <c r="K3795" s="24"/>
      <c r="L3795" s="24" t="s">
        <v>352</v>
      </c>
      <c r="M3795" s="27">
        <v>40.412500000000001</v>
      </c>
      <c r="N3795" s="27">
        <v>-78.856099999999998</v>
      </c>
    </row>
    <row r="3796" spans="1:14" s="18" customFormat="1" x14ac:dyDescent="0.25">
      <c r="A3796" s="19" t="s">
        <v>1454</v>
      </c>
      <c r="B3796" s="19" t="s">
        <v>254</v>
      </c>
      <c r="C3796" s="19">
        <v>2</v>
      </c>
      <c r="D3796" s="23"/>
      <c r="E3796" s="23">
        <v>8557311.8450000007</v>
      </c>
      <c r="F3796" s="23"/>
      <c r="G3796" s="24"/>
      <c r="H3796" s="25"/>
      <c r="I3796" s="25">
        <v>1.1679999999999999</v>
      </c>
      <c r="J3796" s="25"/>
      <c r="K3796" s="24"/>
      <c r="L3796" s="24" t="s">
        <v>352</v>
      </c>
      <c r="M3796" s="27">
        <v>40.412500000000001</v>
      </c>
      <c r="N3796" s="27">
        <v>-78.856099999999998</v>
      </c>
    </row>
    <row r="3797" spans="1:14" s="18" customFormat="1" x14ac:dyDescent="0.25">
      <c r="A3797" s="19" t="s">
        <v>1454</v>
      </c>
      <c r="B3797" s="19" t="s">
        <v>254</v>
      </c>
      <c r="C3797" s="19">
        <v>4</v>
      </c>
      <c r="D3797" s="23">
        <v>1115804.0020000001</v>
      </c>
      <c r="E3797" s="23" t="e">
        <v>#N/A</v>
      </c>
      <c r="F3797" s="23" t="e">
        <v>#N/A</v>
      </c>
      <c r="G3797" s="24" t="e">
        <v>#N/A</v>
      </c>
      <c r="H3797" s="25">
        <v>0.15</v>
      </c>
      <c r="I3797" s="25" t="e">
        <v>#N/A</v>
      </c>
      <c r="J3797" s="25" t="e">
        <v>#N/A</v>
      </c>
      <c r="K3797" s="24" t="e">
        <v>#N/A</v>
      </c>
      <c r="L3797" s="24" t="s">
        <v>352</v>
      </c>
      <c r="M3797" s="27">
        <v>40.412500000000001</v>
      </c>
      <c r="N3797" s="27">
        <v>-78.856099999999998</v>
      </c>
    </row>
    <row r="3798" spans="1:14" s="18" customFormat="1" x14ac:dyDescent="0.25">
      <c r="A3798" s="19" t="s">
        <v>256</v>
      </c>
      <c r="B3798" s="19" t="s">
        <v>254</v>
      </c>
      <c r="C3798" s="19">
        <v>1</v>
      </c>
      <c r="D3798" s="23">
        <v>1468147.159</v>
      </c>
      <c r="E3798" s="23"/>
      <c r="F3798" s="23"/>
      <c r="G3798" s="24"/>
      <c r="H3798" s="25">
        <v>459.36</v>
      </c>
      <c r="I3798" s="25"/>
      <c r="J3798" s="25"/>
      <c r="K3798" s="24"/>
      <c r="L3798" s="24" t="s">
        <v>350</v>
      </c>
      <c r="M3798" s="27">
        <v>40.474800000000002</v>
      </c>
      <c r="N3798" s="27">
        <v>-78.702100000000002</v>
      </c>
    </row>
    <row r="3799" spans="1:14" s="18" customFormat="1" x14ac:dyDescent="0.25">
      <c r="A3799" s="19" t="s">
        <v>256</v>
      </c>
      <c r="B3799" s="19" t="s">
        <v>254</v>
      </c>
      <c r="C3799" s="19">
        <v>2</v>
      </c>
      <c r="D3799" s="23">
        <v>114871.465</v>
      </c>
      <c r="E3799" s="23"/>
      <c r="F3799" s="23"/>
      <c r="G3799" s="24"/>
      <c r="H3799" s="25">
        <v>31.736000000000001</v>
      </c>
      <c r="I3799" s="25"/>
      <c r="J3799" s="25"/>
      <c r="K3799" s="24"/>
      <c r="L3799" s="24" t="s">
        <v>350</v>
      </c>
      <c r="M3799" s="27">
        <v>40.474800000000002</v>
      </c>
      <c r="N3799" s="27">
        <v>-78.702100000000002</v>
      </c>
    </row>
    <row r="3800" spans="1:14" s="18" customFormat="1" x14ac:dyDescent="0.25">
      <c r="A3800" s="19" t="s">
        <v>256</v>
      </c>
      <c r="B3800" s="19" t="s">
        <v>254</v>
      </c>
      <c r="C3800" s="19">
        <v>3</v>
      </c>
      <c r="D3800" s="23"/>
      <c r="E3800" s="23" t="e">
        <v>#N/A</v>
      </c>
      <c r="F3800" s="23" t="e">
        <v>#N/A</v>
      </c>
      <c r="G3800" s="24" t="e">
        <v>#N/A</v>
      </c>
      <c r="H3800" s="25"/>
      <c r="I3800" s="25" t="e">
        <v>#N/A</v>
      </c>
      <c r="J3800" s="25" t="e">
        <v>#N/A</v>
      </c>
      <c r="K3800" s="24" t="e">
        <v>#N/A</v>
      </c>
      <c r="L3800" s="24" t="s">
        <v>350</v>
      </c>
      <c r="M3800" s="27">
        <v>40.474800000000002</v>
      </c>
      <c r="N3800" s="27">
        <v>-78.702100000000002</v>
      </c>
    </row>
    <row r="3801" spans="1:14" s="18" customFormat="1" x14ac:dyDescent="0.25">
      <c r="A3801" s="19" t="s">
        <v>256</v>
      </c>
      <c r="B3801" s="19" t="s">
        <v>254</v>
      </c>
      <c r="C3801" s="19">
        <v>4</v>
      </c>
      <c r="D3801" s="23"/>
      <c r="E3801" s="23" t="e">
        <v>#N/A</v>
      </c>
      <c r="F3801" s="23" t="e">
        <v>#N/A</v>
      </c>
      <c r="G3801" s="24" t="e">
        <v>#N/A</v>
      </c>
      <c r="H3801" s="25"/>
      <c r="I3801" s="25" t="e">
        <v>#N/A</v>
      </c>
      <c r="J3801" s="25" t="e">
        <v>#N/A</v>
      </c>
      <c r="K3801" s="24" t="e">
        <v>#N/A</v>
      </c>
      <c r="L3801" s="24" t="s">
        <v>350</v>
      </c>
      <c r="M3801" s="27">
        <v>40.474800000000002</v>
      </c>
      <c r="N3801" s="27">
        <v>-78.702100000000002</v>
      </c>
    </row>
    <row r="3802" spans="1:14" s="18" customFormat="1" x14ac:dyDescent="0.25">
      <c r="A3802" s="19" t="s">
        <v>1106</v>
      </c>
      <c r="B3802" s="19" t="s">
        <v>254</v>
      </c>
      <c r="C3802" s="19">
        <v>1</v>
      </c>
      <c r="D3802" s="23">
        <v>139151.22500000001</v>
      </c>
      <c r="E3802" s="23">
        <v>61071.362999999998</v>
      </c>
      <c r="F3802" s="23">
        <v>-78079.861999999994</v>
      </c>
      <c r="G3802" s="24">
        <v>-0.56111516086186097</v>
      </c>
      <c r="H3802" s="25">
        <v>4.2999999999999997E-2</v>
      </c>
      <c r="I3802" s="25">
        <v>1.6E-2</v>
      </c>
      <c r="J3802" s="25">
        <v>-2.7E-2</v>
      </c>
      <c r="K3802" s="24">
        <v>-0.62790697674418605</v>
      </c>
      <c r="L3802" s="24" t="s">
        <v>352</v>
      </c>
      <c r="M3802" s="27">
        <v>39.866799999999998</v>
      </c>
      <c r="N3802" s="27">
        <v>-77.685900000000004</v>
      </c>
    </row>
    <row r="3803" spans="1:14" s="18" customFormat="1" x14ac:dyDescent="0.25">
      <c r="A3803" s="19" t="s">
        <v>1106</v>
      </c>
      <c r="B3803" s="19" t="s">
        <v>254</v>
      </c>
      <c r="C3803" s="19">
        <v>2</v>
      </c>
      <c r="D3803" s="23">
        <v>274854.07799999998</v>
      </c>
      <c r="E3803" s="23">
        <v>372447.82799999998</v>
      </c>
      <c r="F3803" s="23">
        <v>97593.75</v>
      </c>
      <c r="G3803" s="24">
        <v>0.35507477535043203</v>
      </c>
      <c r="H3803" s="25">
        <v>7.9000000000000001E-2</v>
      </c>
      <c r="I3803" s="25">
        <v>0.11</v>
      </c>
      <c r="J3803" s="25">
        <v>3.1E-2</v>
      </c>
      <c r="K3803" s="24">
        <v>0.392405063291139</v>
      </c>
      <c r="L3803" s="24" t="s">
        <v>352</v>
      </c>
      <c r="M3803" s="27">
        <v>39.866799999999998</v>
      </c>
      <c r="N3803" s="27">
        <v>-77.685900000000004</v>
      </c>
    </row>
    <row r="3804" spans="1:14" s="18" customFormat="1" x14ac:dyDescent="0.25">
      <c r="A3804" s="19" t="s">
        <v>1106</v>
      </c>
      <c r="B3804" s="19" t="s">
        <v>254</v>
      </c>
      <c r="C3804" s="19">
        <v>3</v>
      </c>
      <c r="D3804" s="23">
        <v>1173788.3899999999</v>
      </c>
      <c r="E3804" s="23" t="e">
        <v>#N/A</v>
      </c>
      <c r="F3804" s="23" t="e">
        <v>#N/A</v>
      </c>
      <c r="G3804" s="24" t="e">
        <v>#N/A</v>
      </c>
      <c r="H3804" s="25">
        <v>0.34799999999999998</v>
      </c>
      <c r="I3804" s="25" t="e">
        <v>#N/A</v>
      </c>
      <c r="J3804" s="25" t="e">
        <v>#N/A</v>
      </c>
      <c r="K3804" s="24" t="e">
        <v>#N/A</v>
      </c>
      <c r="L3804" s="24" t="s">
        <v>352</v>
      </c>
      <c r="M3804" s="27">
        <v>39.866799999999998</v>
      </c>
      <c r="N3804" s="27">
        <v>-77.685900000000004</v>
      </c>
    </row>
    <row r="3805" spans="1:14" s="18" customFormat="1" x14ac:dyDescent="0.25">
      <c r="A3805" s="19" t="s">
        <v>1106</v>
      </c>
      <c r="B3805" s="19" t="s">
        <v>254</v>
      </c>
      <c r="C3805" s="19">
        <v>4</v>
      </c>
      <c r="D3805" s="23">
        <v>710842.68299999996</v>
      </c>
      <c r="E3805" s="23" t="e">
        <v>#N/A</v>
      </c>
      <c r="F3805" s="23" t="e">
        <v>#N/A</v>
      </c>
      <c r="G3805" s="24" t="e">
        <v>#N/A</v>
      </c>
      <c r="H3805" s="25">
        <v>0.2</v>
      </c>
      <c r="I3805" s="25" t="e">
        <v>#N/A</v>
      </c>
      <c r="J3805" s="25" t="e">
        <v>#N/A</v>
      </c>
      <c r="K3805" s="24" t="e">
        <v>#N/A</v>
      </c>
      <c r="L3805" s="24" t="s">
        <v>352</v>
      </c>
      <c r="M3805" s="27">
        <v>39.866799999999998</v>
      </c>
      <c r="N3805" s="27">
        <v>-77.685900000000004</v>
      </c>
    </row>
    <row r="3806" spans="1:14" s="18" customFormat="1" x14ac:dyDescent="0.25">
      <c r="A3806" s="19" t="s">
        <v>257</v>
      </c>
      <c r="B3806" s="19" t="s">
        <v>254</v>
      </c>
      <c r="C3806" s="19">
        <v>1</v>
      </c>
      <c r="D3806" s="23">
        <v>2960491.5249999999</v>
      </c>
      <c r="E3806" s="23">
        <v>417866.12</v>
      </c>
      <c r="F3806" s="23">
        <v>-2542625.4049999998</v>
      </c>
      <c r="G3806" s="24">
        <v>-0.85885245187452397</v>
      </c>
      <c r="H3806" s="25">
        <v>577.51199999999994</v>
      </c>
      <c r="I3806" s="25">
        <v>44.604999999999997</v>
      </c>
      <c r="J3806" s="25">
        <v>-532.90700000000004</v>
      </c>
      <c r="K3806" s="24">
        <v>-0.92276350967598897</v>
      </c>
      <c r="L3806" s="24" t="s">
        <v>350</v>
      </c>
      <c r="M3806" s="27">
        <v>40.5383</v>
      </c>
      <c r="N3806" s="27">
        <v>-79.790599999999998</v>
      </c>
    </row>
    <row r="3807" spans="1:14" s="18" customFormat="1" x14ac:dyDescent="0.25">
      <c r="A3807" s="19" t="s">
        <v>257</v>
      </c>
      <c r="B3807" s="19" t="s">
        <v>254</v>
      </c>
      <c r="C3807" s="19">
        <v>2</v>
      </c>
      <c r="D3807" s="23">
        <v>1037450.897</v>
      </c>
      <c r="E3807" s="23">
        <v>767522.76300000004</v>
      </c>
      <c r="F3807" s="23">
        <v>-269928.13400000002</v>
      </c>
      <c r="G3807" s="24">
        <v>-0.26018400946064202</v>
      </c>
      <c r="H3807" s="25">
        <v>67.013000000000005</v>
      </c>
      <c r="I3807" s="25">
        <v>103.59099999999999</v>
      </c>
      <c r="J3807" s="25">
        <v>36.578000000000003</v>
      </c>
      <c r="K3807" s="24">
        <v>0.54583439034217196</v>
      </c>
      <c r="L3807" s="24" t="s">
        <v>350</v>
      </c>
      <c r="M3807" s="27">
        <v>40.5383</v>
      </c>
      <c r="N3807" s="27">
        <v>-79.790599999999998</v>
      </c>
    </row>
    <row r="3808" spans="1:14" s="18" customFormat="1" x14ac:dyDescent="0.25">
      <c r="A3808" s="19" t="s">
        <v>257</v>
      </c>
      <c r="B3808" s="19" t="s">
        <v>254</v>
      </c>
      <c r="C3808" s="19">
        <v>3</v>
      </c>
      <c r="D3808" s="23">
        <v>2781890.1979999999</v>
      </c>
      <c r="E3808" s="23" t="e">
        <v>#N/A</v>
      </c>
      <c r="F3808" s="23" t="e">
        <v>#N/A</v>
      </c>
      <c r="G3808" s="24" t="e">
        <v>#N/A</v>
      </c>
      <c r="H3808" s="25">
        <v>193.25700000000001</v>
      </c>
      <c r="I3808" s="25" t="e">
        <v>#N/A</v>
      </c>
      <c r="J3808" s="25" t="e">
        <v>#N/A</v>
      </c>
      <c r="K3808" s="24" t="e">
        <v>#N/A</v>
      </c>
      <c r="L3808" s="24" t="s">
        <v>350</v>
      </c>
      <c r="M3808" s="27">
        <v>40.5383</v>
      </c>
      <c r="N3808" s="27">
        <v>-79.790599999999998</v>
      </c>
    </row>
    <row r="3809" spans="1:14" s="18" customFormat="1" x14ac:dyDescent="0.25">
      <c r="A3809" s="19" t="s">
        <v>257</v>
      </c>
      <c r="B3809" s="19" t="s">
        <v>254</v>
      </c>
      <c r="C3809" s="19">
        <v>4</v>
      </c>
      <c r="D3809" s="23">
        <v>3230906.227</v>
      </c>
      <c r="E3809" s="23" t="e">
        <v>#N/A</v>
      </c>
      <c r="F3809" s="23" t="e">
        <v>#N/A</v>
      </c>
      <c r="G3809" s="24" t="e">
        <v>#N/A</v>
      </c>
      <c r="H3809" s="25">
        <v>283.89</v>
      </c>
      <c r="I3809" s="25" t="e">
        <v>#N/A</v>
      </c>
      <c r="J3809" s="25" t="e">
        <v>#N/A</v>
      </c>
      <c r="K3809" s="24" t="e">
        <v>#N/A</v>
      </c>
      <c r="L3809" s="24" t="s">
        <v>350</v>
      </c>
      <c r="M3809" s="27">
        <v>40.5383</v>
      </c>
      <c r="N3809" s="27">
        <v>-79.790599999999998</v>
      </c>
    </row>
    <row r="3810" spans="1:14" s="18" customFormat="1" x14ac:dyDescent="0.25">
      <c r="A3810" s="19" t="s">
        <v>258</v>
      </c>
      <c r="B3810" s="19" t="s">
        <v>254</v>
      </c>
      <c r="C3810" s="19">
        <v>1</v>
      </c>
      <c r="D3810" s="23">
        <v>2655820.98</v>
      </c>
      <c r="E3810" s="23">
        <v>2881037.6150000002</v>
      </c>
      <c r="F3810" s="23">
        <v>225216.63500000001</v>
      </c>
      <c r="G3810" s="24">
        <v>8.4801135579552503E-2</v>
      </c>
      <c r="H3810" s="25">
        <v>675.58399999999995</v>
      </c>
      <c r="I3810" s="25">
        <v>692.17700000000002</v>
      </c>
      <c r="J3810" s="25">
        <v>16.593</v>
      </c>
      <c r="K3810" s="24">
        <v>2.4560972432739699E-2</v>
      </c>
      <c r="L3810" s="24" t="s">
        <v>350</v>
      </c>
      <c r="M3810" s="27">
        <v>40.549999999999997</v>
      </c>
      <c r="N3810" s="27">
        <v>-78.8</v>
      </c>
    </row>
    <row r="3811" spans="1:14" s="18" customFormat="1" x14ac:dyDescent="0.25">
      <c r="A3811" s="19" t="s">
        <v>258</v>
      </c>
      <c r="B3811" s="19" t="s">
        <v>254</v>
      </c>
      <c r="C3811" s="19">
        <v>2</v>
      </c>
      <c r="D3811" s="23">
        <v>2310154.1830000002</v>
      </c>
      <c r="E3811" s="23">
        <v>1247301.6580000001</v>
      </c>
      <c r="F3811" s="23">
        <v>-1062852.5249999999</v>
      </c>
      <c r="G3811" s="24">
        <v>-0.46007860982671001</v>
      </c>
      <c r="H3811" s="25">
        <v>415.47500000000002</v>
      </c>
      <c r="I3811" s="25">
        <v>314.75099999999998</v>
      </c>
      <c r="J3811" s="25">
        <v>-100.724</v>
      </c>
      <c r="K3811" s="24">
        <v>-0.24243095252421901</v>
      </c>
      <c r="L3811" s="24" t="s">
        <v>350</v>
      </c>
      <c r="M3811" s="27">
        <v>40.549999999999997</v>
      </c>
      <c r="N3811" s="27">
        <v>-78.8</v>
      </c>
    </row>
    <row r="3812" spans="1:14" s="18" customFormat="1" x14ac:dyDescent="0.25">
      <c r="A3812" s="19" t="s">
        <v>258</v>
      </c>
      <c r="B3812" s="19" t="s">
        <v>254</v>
      </c>
      <c r="C3812" s="19">
        <v>3</v>
      </c>
      <c r="D3812" s="23">
        <v>2333758.943</v>
      </c>
      <c r="E3812" s="23" t="e">
        <v>#N/A</v>
      </c>
      <c r="F3812" s="23" t="e">
        <v>#N/A</v>
      </c>
      <c r="G3812" s="24" t="e">
        <v>#N/A</v>
      </c>
      <c r="H3812" s="25">
        <v>571.822</v>
      </c>
      <c r="I3812" s="25" t="e">
        <v>#N/A</v>
      </c>
      <c r="J3812" s="25" t="e">
        <v>#N/A</v>
      </c>
      <c r="K3812" s="24" t="e">
        <v>#N/A</v>
      </c>
      <c r="L3812" s="24" t="s">
        <v>350</v>
      </c>
      <c r="M3812" s="27">
        <v>40.549999999999997</v>
      </c>
      <c r="N3812" s="27">
        <v>-78.8</v>
      </c>
    </row>
    <row r="3813" spans="1:14" s="18" customFormat="1" x14ac:dyDescent="0.25">
      <c r="A3813" s="19" t="s">
        <v>258</v>
      </c>
      <c r="B3813" s="19" t="s">
        <v>254</v>
      </c>
      <c r="C3813" s="19">
        <v>4</v>
      </c>
      <c r="D3813" s="23">
        <v>2421524.3760000002</v>
      </c>
      <c r="E3813" s="23" t="e">
        <v>#N/A</v>
      </c>
      <c r="F3813" s="23" t="e">
        <v>#N/A</v>
      </c>
      <c r="G3813" s="24" t="e">
        <v>#N/A</v>
      </c>
      <c r="H3813" s="25">
        <v>595.98199999999997</v>
      </c>
      <c r="I3813" s="25" t="e">
        <v>#N/A</v>
      </c>
      <c r="J3813" s="25" t="e">
        <v>#N/A</v>
      </c>
      <c r="K3813" s="24" t="e">
        <v>#N/A</v>
      </c>
      <c r="L3813" s="24" t="s">
        <v>350</v>
      </c>
      <c r="M3813" s="27">
        <v>40.549999999999997</v>
      </c>
      <c r="N3813" s="27">
        <v>-78.8</v>
      </c>
    </row>
    <row r="3814" spans="1:14" s="18" customFormat="1" x14ac:dyDescent="0.25">
      <c r="A3814" s="19" t="s">
        <v>259</v>
      </c>
      <c r="B3814" s="19" t="s">
        <v>254</v>
      </c>
      <c r="C3814" s="19">
        <v>1</v>
      </c>
      <c r="D3814" s="23">
        <v>30214587.570999999</v>
      </c>
      <c r="E3814" s="23">
        <v>17727533.741999999</v>
      </c>
      <c r="F3814" s="23">
        <v>-12487053.829</v>
      </c>
      <c r="G3814" s="24">
        <v>-0.413278976575708</v>
      </c>
      <c r="H3814" s="25">
        <v>1234.2139999999999</v>
      </c>
      <c r="I3814" s="25">
        <v>706.36400000000003</v>
      </c>
      <c r="J3814" s="25">
        <v>-527.85</v>
      </c>
      <c r="K3814" s="24">
        <v>-0.42768109906385798</v>
      </c>
      <c r="L3814" s="24" t="s">
        <v>350</v>
      </c>
      <c r="M3814" s="27">
        <v>40.3842</v>
      </c>
      <c r="N3814" s="27">
        <v>-79.061099999999996</v>
      </c>
    </row>
    <row r="3815" spans="1:14" s="18" customFormat="1" x14ac:dyDescent="0.25">
      <c r="A3815" s="19" t="s">
        <v>259</v>
      </c>
      <c r="B3815" s="19" t="s">
        <v>254</v>
      </c>
      <c r="C3815" s="19">
        <v>2</v>
      </c>
      <c r="D3815" s="23">
        <v>22941770.445999999</v>
      </c>
      <c r="E3815" s="23">
        <v>14337405.539999999</v>
      </c>
      <c r="F3815" s="23">
        <v>-8604364.9059999995</v>
      </c>
      <c r="G3815" s="24">
        <v>-0.37505234943627502</v>
      </c>
      <c r="H3815" s="25">
        <v>813.77200000000005</v>
      </c>
      <c r="I3815" s="25">
        <v>511.49099999999999</v>
      </c>
      <c r="J3815" s="25">
        <v>-302.28100000000001</v>
      </c>
      <c r="K3815" s="24">
        <v>-0.37145662421415299</v>
      </c>
      <c r="L3815" s="24" t="s">
        <v>350</v>
      </c>
      <c r="M3815" s="27">
        <v>40.3842</v>
      </c>
      <c r="N3815" s="27">
        <v>-79.061099999999996</v>
      </c>
    </row>
    <row r="3816" spans="1:14" s="18" customFormat="1" x14ac:dyDescent="0.25">
      <c r="A3816" s="19" t="s">
        <v>259</v>
      </c>
      <c r="B3816" s="19" t="s">
        <v>254</v>
      </c>
      <c r="C3816" s="19">
        <v>3</v>
      </c>
      <c r="D3816" s="23">
        <v>31096670.754999999</v>
      </c>
      <c r="E3816" s="23" t="e">
        <v>#N/A</v>
      </c>
      <c r="F3816" s="23" t="e">
        <v>#N/A</v>
      </c>
      <c r="G3816" s="24" t="e">
        <v>#N/A</v>
      </c>
      <c r="H3816" s="25">
        <v>1187.7149999999999</v>
      </c>
      <c r="I3816" s="25" t="e">
        <v>#N/A</v>
      </c>
      <c r="J3816" s="25" t="e">
        <v>#N/A</v>
      </c>
      <c r="K3816" s="24" t="e">
        <v>#N/A</v>
      </c>
      <c r="L3816" s="24" t="s">
        <v>350</v>
      </c>
      <c r="M3816" s="27">
        <v>40.3842</v>
      </c>
      <c r="N3816" s="27">
        <v>-79.061099999999996</v>
      </c>
    </row>
    <row r="3817" spans="1:14" s="18" customFormat="1" x14ac:dyDescent="0.25">
      <c r="A3817" s="19" t="s">
        <v>259</v>
      </c>
      <c r="B3817" s="19" t="s">
        <v>254</v>
      </c>
      <c r="C3817" s="19">
        <v>4</v>
      </c>
      <c r="D3817" s="23">
        <v>27561109.923</v>
      </c>
      <c r="E3817" s="23" t="e">
        <v>#N/A</v>
      </c>
      <c r="F3817" s="23" t="e">
        <v>#N/A</v>
      </c>
      <c r="G3817" s="24" t="e">
        <v>#N/A</v>
      </c>
      <c r="H3817" s="25">
        <v>1063.0920000000001</v>
      </c>
      <c r="I3817" s="25" t="e">
        <v>#N/A</v>
      </c>
      <c r="J3817" s="25" t="e">
        <v>#N/A</v>
      </c>
      <c r="K3817" s="24" t="e">
        <v>#N/A</v>
      </c>
      <c r="L3817" s="24" t="s">
        <v>350</v>
      </c>
      <c r="M3817" s="27">
        <v>40.3842</v>
      </c>
      <c r="N3817" s="27">
        <v>-79.061099999999996</v>
      </c>
    </row>
    <row r="3818" spans="1:14" s="18" customFormat="1" x14ac:dyDescent="0.25">
      <c r="A3818" s="19" t="s">
        <v>1107</v>
      </c>
      <c r="B3818" s="19" t="s">
        <v>254</v>
      </c>
      <c r="C3818" s="19">
        <v>1</v>
      </c>
      <c r="D3818" s="23">
        <v>25716</v>
      </c>
      <c r="E3818" s="23">
        <v>965.5</v>
      </c>
      <c r="F3818" s="23">
        <v>-24750.5</v>
      </c>
      <c r="G3818" s="24">
        <v>-0.96245528075905995</v>
      </c>
      <c r="H3818" s="25">
        <v>2.597</v>
      </c>
      <c r="I3818" s="25">
        <v>9.8000000000000004E-2</v>
      </c>
      <c r="J3818" s="25">
        <v>-2.4990000000000001</v>
      </c>
      <c r="K3818" s="24">
        <v>-0.96226415094339601</v>
      </c>
      <c r="L3818" s="24" t="s">
        <v>352</v>
      </c>
      <c r="M3818" s="27">
        <v>40.08</v>
      </c>
      <c r="N3818" s="27">
        <v>-74.8917</v>
      </c>
    </row>
    <row r="3819" spans="1:14" s="18" customFormat="1" x14ac:dyDescent="0.25">
      <c r="A3819" s="19" t="s">
        <v>1107</v>
      </c>
      <c r="B3819" s="19" t="s">
        <v>254</v>
      </c>
      <c r="C3819" s="19">
        <v>2</v>
      </c>
      <c r="D3819" s="23">
        <v>2240</v>
      </c>
      <c r="E3819" s="23">
        <v>10245.6</v>
      </c>
      <c r="F3819" s="23">
        <v>8005.6</v>
      </c>
      <c r="G3819" s="24">
        <v>3.5739285714285698</v>
      </c>
      <c r="H3819" s="25">
        <v>0.22600000000000001</v>
      </c>
      <c r="I3819" s="25">
        <v>1.0369999999999999</v>
      </c>
      <c r="J3819" s="25">
        <v>0.81100000000000005</v>
      </c>
      <c r="K3819" s="24">
        <v>3.58849557522124</v>
      </c>
      <c r="L3819" s="24" t="s">
        <v>352</v>
      </c>
      <c r="M3819" s="27">
        <v>40.08</v>
      </c>
      <c r="N3819" s="27">
        <v>-74.8917</v>
      </c>
    </row>
    <row r="3820" spans="1:14" s="18" customFormat="1" x14ac:dyDescent="0.25">
      <c r="A3820" s="19" t="s">
        <v>1107</v>
      </c>
      <c r="B3820" s="19" t="s">
        <v>254</v>
      </c>
      <c r="C3820" s="19">
        <v>3</v>
      </c>
      <c r="D3820" s="23">
        <v>5934.9</v>
      </c>
      <c r="E3820" s="23" t="e">
        <v>#N/A</v>
      </c>
      <c r="F3820" s="23" t="e">
        <v>#N/A</v>
      </c>
      <c r="G3820" s="24" t="e">
        <v>#N/A</v>
      </c>
      <c r="H3820" s="25">
        <v>0.6</v>
      </c>
      <c r="I3820" s="25" t="e">
        <v>#N/A</v>
      </c>
      <c r="J3820" s="25" t="e">
        <v>#N/A</v>
      </c>
      <c r="K3820" s="24" t="e">
        <v>#N/A</v>
      </c>
      <c r="L3820" s="24" t="s">
        <v>352</v>
      </c>
      <c r="M3820" s="27">
        <v>40.08</v>
      </c>
      <c r="N3820" s="27">
        <v>-74.8917</v>
      </c>
    </row>
    <row r="3821" spans="1:14" s="18" customFormat="1" x14ac:dyDescent="0.25">
      <c r="A3821" s="19" t="s">
        <v>1107</v>
      </c>
      <c r="B3821" s="19" t="s">
        <v>254</v>
      </c>
      <c r="C3821" s="19">
        <v>4</v>
      </c>
      <c r="D3821" s="23">
        <v>3907</v>
      </c>
      <c r="E3821" s="23" t="e">
        <v>#N/A</v>
      </c>
      <c r="F3821" s="23" t="e">
        <v>#N/A</v>
      </c>
      <c r="G3821" s="24" t="e">
        <v>#N/A</v>
      </c>
      <c r="H3821" s="25">
        <v>0.39500000000000002</v>
      </c>
      <c r="I3821" s="25" t="e">
        <v>#N/A</v>
      </c>
      <c r="J3821" s="25" t="e">
        <v>#N/A</v>
      </c>
      <c r="K3821" s="24" t="e">
        <v>#N/A</v>
      </c>
      <c r="L3821" s="24" t="s">
        <v>352</v>
      </c>
      <c r="M3821" s="27">
        <v>40.08</v>
      </c>
      <c r="N3821" s="27">
        <v>-74.8917</v>
      </c>
    </row>
    <row r="3822" spans="1:14" s="18" customFormat="1" x14ac:dyDescent="0.25">
      <c r="A3822" s="19" t="s">
        <v>1108</v>
      </c>
      <c r="B3822" s="19" t="s">
        <v>254</v>
      </c>
      <c r="C3822" s="19">
        <v>1</v>
      </c>
      <c r="D3822" s="23">
        <v>8622214.4460000005</v>
      </c>
      <c r="E3822" s="23">
        <v>9825862.6999999993</v>
      </c>
      <c r="F3822" s="23">
        <v>1203648.254</v>
      </c>
      <c r="G3822" s="24">
        <v>0.13959850587552899</v>
      </c>
      <c r="H3822" s="25">
        <v>2.585</v>
      </c>
      <c r="I3822" s="25">
        <v>2.9489999999999998</v>
      </c>
      <c r="J3822" s="25">
        <v>0.36399999999999999</v>
      </c>
      <c r="K3822" s="24">
        <v>0.14081237911025099</v>
      </c>
      <c r="L3822" s="24" t="s">
        <v>352</v>
      </c>
      <c r="M3822" s="27">
        <v>39.859200000000001</v>
      </c>
      <c r="N3822" s="27">
        <v>-79.918199999999999</v>
      </c>
    </row>
    <row r="3823" spans="1:14" s="18" customFormat="1" x14ac:dyDescent="0.25">
      <c r="A3823" s="19" t="s">
        <v>1108</v>
      </c>
      <c r="B3823" s="19" t="s">
        <v>254</v>
      </c>
      <c r="C3823" s="19">
        <v>2</v>
      </c>
      <c r="D3823" s="23">
        <v>8695317.9649999999</v>
      </c>
      <c r="E3823" s="23">
        <v>8707101.8159999996</v>
      </c>
      <c r="F3823" s="23">
        <v>11783.851000000001</v>
      </c>
      <c r="G3823" s="24">
        <v>1.35519495059661E-3</v>
      </c>
      <c r="H3823" s="25">
        <v>2.6040000000000001</v>
      </c>
      <c r="I3823" s="25">
        <v>2.6179999999999999</v>
      </c>
      <c r="J3823" s="25">
        <v>1.4E-2</v>
      </c>
      <c r="K3823" s="24">
        <v>5.3763440860215101E-3</v>
      </c>
      <c r="L3823" s="24" t="s">
        <v>352</v>
      </c>
      <c r="M3823" s="27">
        <v>39.859200000000001</v>
      </c>
      <c r="N3823" s="27">
        <v>-79.918199999999999</v>
      </c>
    </row>
    <row r="3824" spans="1:14" s="18" customFormat="1" x14ac:dyDescent="0.25">
      <c r="A3824" s="19" t="s">
        <v>1108</v>
      </c>
      <c r="B3824" s="19" t="s">
        <v>254</v>
      </c>
      <c r="C3824" s="19">
        <v>3</v>
      </c>
      <c r="D3824" s="23">
        <v>9670977.8670000006</v>
      </c>
      <c r="E3824" s="23" t="e">
        <v>#N/A</v>
      </c>
      <c r="F3824" s="23" t="e">
        <v>#N/A</v>
      </c>
      <c r="G3824" s="24" t="e">
        <v>#N/A</v>
      </c>
      <c r="H3824" s="25">
        <v>2.91</v>
      </c>
      <c r="I3824" s="25" t="e">
        <v>#N/A</v>
      </c>
      <c r="J3824" s="25" t="e">
        <v>#N/A</v>
      </c>
      <c r="K3824" s="24" t="e">
        <v>#N/A</v>
      </c>
      <c r="L3824" s="24" t="s">
        <v>352</v>
      </c>
      <c r="M3824" s="27">
        <v>39.859200000000001</v>
      </c>
      <c r="N3824" s="27">
        <v>-79.918199999999999</v>
      </c>
    </row>
    <row r="3825" spans="1:14" s="18" customFormat="1" x14ac:dyDescent="0.25">
      <c r="A3825" s="19" t="s">
        <v>1108</v>
      </c>
      <c r="B3825" s="19" t="s">
        <v>254</v>
      </c>
      <c r="C3825" s="19">
        <v>4</v>
      </c>
      <c r="D3825" s="23">
        <v>8669006.8880000003</v>
      </c>
      <c r="E3825" s="23" t="e">
        <v>#N/A</v>
      </c>
      <c r="F3825" s="23" t="e">
        <v>#N/A</v>
      </c>
      <c r="G3825" s="24" t="e">
        <v>#N/A</v>
      </c>
      <c r="H3825" s="25">
        <v>2.6070000000000002</v>
      </c>
      <c r="I3825" s="25" t="e">
        <v>#N/A</v>
      </c>
      <c r="J3825" s="25" t="e">
        <v>#N/A</v>
      </c>
      <c r="K3825" s="24" t="e">
        <v>#N/A</v>
      </c>
      <c r="L3825" s="24" t="s">
        <v>352</v>
      </c>
      <c r="M3825" s="27">
        <v>39.859200000000001</v>
      </c>
      <c r="N3825" s="27">
        <v>-79.918199999999999</v>
      </c>
    </row>
    <row r="3826" spans="1:14" s="18" customFormat="1" x14ac:dyDescent="0.25">
      <c r="A3826" s="19" t="s">
        <v>260</v>
      </c>
      <c r="B3826" s="19" t="s">
        <v>254</v>
      </c>
      <c r="C3826" s="19">
        <v>1</v>
      </c>
      <c r="D3826" s="23">
        <v>1135764.4680000001</v>
      </c>
      <c r="E3826" s="23">
        <v>1152070.804</v>
      </c>
      <c r="F3826" s="23">
        <v>16306.335999999999</v>
      </c>
      <c r="G3826" s="24">
        <v>1.43571457458203E-2</v>
      </c>
      <c r="H3826" s="25">
        <v>347.21</v>
      </c>
      <c r="I3826" s="25">
        <v>336.44</v>
      </c>
      <c r="J3826" s="25">
        <v>-10.77</v>
      </c>
      <c r="K3826" s="24">
        <v>-3.10186918579534E-2</v>
      </c>
      <c r="L3826" s="24" t="s">
        <v>350</v>
      </c>
      <c r="M3826" s="27">
        <v>40.454999999999998</v>
      </c>
      <c r="N3826" s="27">
        <v>-78.747200000000007</v>
      </c>
    </row>
    <row r="3827" spans="1:14" s="18" customFormat="1" x14ac:dyDescent="0.25">
      <c r="A3827" s="19" t="s">
        <v>260</v>
      </c>
      <c r="B3827" s="19" t="s">
        <v>254</v>
      </c>
      <c r="C3827" s="19">
        <v>2</v>
      </c>
      <c r="D3827" s="23">
        <v>858450.47400000005</v>
      </c>
      <c r="E3827" s="23">
        <v>838291.79099999997</v>
      </c>
      <c r="F3827" s="23">
        <v>-20158.683000000001</v>
      </c>
      <c r="G3827" s="24">
        <v>-2.3482639488879801E-2</v>
      </c>
      <c r="H3827" s="25">
        <v>221.154</v>
      </c>
      <c r="I3827" s="25">
        <v>237.69399999999999</v>
      </c>
      <c r="J3827" s="25">
        <v>16.54</v>
      </c>
      <c r="K3827" s="24">
        <v>7.47895131899039E-2</v>
      </c>
      <c r="L3827" s="24" t="s">
        <v>350</v>
      </c>
      <c r="M3827" s="27">
        <v>40.454999999999998</v>
      </c>
      <c r="N3827" s="27">
        <v>-78.747200000000007</v>
      </c>
    </row>
    <row r="3828" spans="1:14" s="18" customFormat="1" x14ac:dyDescent="0.25">
      <c r="A3828" s="19" t="s">
        <v>260</v>
      </c>
      <c r="B3828" s="19" t="s">
        <v>254</v>
      </c>
      <c r="C3828" s="19">
        <v>3</v>
      </c>
      <c r="D3828" s="23">
        <v>1454625.1170000001</v>
      </c>
      <c r="E3828" s="23" t="e">
        <v>#N/A</v>
      </c>
      <c r="F3828" s="23" t="e">
        <v>#N/A</v>
      </c>
      <c r="G3828" s="24" t="e">
        <v>#N/A</v>
      </c>
      <c r="H3828" s="25">
        <v>430.25900000000001</v>
      </c>
      <c r="I3828" s="25" t="e">
        <v>#N/A</v>
      </c>
      <c r="J3828" s="25" t="e">
        <v>#N/A</v>
      </c>
      <c r="K3828" s="24" t="e">
        <v>#N/A</v>
      </c>
      <c r="L3828" s="24" t="s">
        <v>350</v>
      </c>
      <c r="M3828" s="27">
        <v>40.454999999999998</v>
      </c>
      <c r="N3828" s="27">
        <v>-78.747200000000007</v>
      </c>
    </row>
    <row r="3829" spans="1:14" s="18" customFormat="1" x14ac:dyDescent="0.25">
      <c r="A3829" s="19" t="s">
        <v>260</v>
      </c>
      <c r="B3829" s="19" t="s">
        <v>254</v>
      </c>
      <c r="C3829" s="19">
        <v>4</v>
      </c>
      <c r="D3829" s="23">
        <v>509996.26699999999</v>
      </c>
      <c r="E3829" s="23" t="e">
        <v>#N/A</v>
      </c>
      <c r="F3829" s="23" t="e">
        <v>#N/A</v>
      </c>
      <c r="G3829" s="24" t="e">
        <v>#N/A</v>
      </c>
      <c r="H3829" s="25">
        <v>145.37899999999999</v>
      </c>
      <c r="I3829" s="25" t="e">
        <v>#N/A</v>
      </c>
      <c r="J3829" s="25" t="e">
        <v>#N/A</v>
      </c>
      <c r="K3829" s="24" t="e">
        <v>#N/A</v>
      </c>
      <c r="L3829" s="24" t="s">
        <v>350</v>
      </c>
      <c r="M3829" s="27">
        <v>40.454999999999998</v>
      </c>
      <c r="N3829" s="27">
        <v>-78.747200000000007</v>
      </c>
    </row>
    <row r="3830" spans="1:14" s="18" customFormat="1" x14ac:dyDescent="0.25">
      <c r="A3830" s="19" t="s">
        <v>1109</v>
      </c>
      <c r="B3830" s="19" t="s">
        <v>254</v>
      </c>
      <c r="C3830" s="19">
        <v>2</v>
      </c>
      <c r="D3830" s="23">
        <v>32192.035</v>
      </c>
      <c r="E3830" s="23"/>
      <c r="F3830" s="23"/>
      <c r="G3830" s="24"/>
      <c r="H3830" s="25">
        <v>8.9999999999999993E-3</v>
      </c>
      <c r="I3830" s="25"/>
      <c r="J3830" s="25"/>
      <c r="K3830" s="24"/>
      <c r="L3830" s="24" t="s">
        <v>352</v>
      </c>
      <c r="M3830" s="27">
        <v>39.857999999999997</v>
      </c>
      <c r="N3830" s="27">
        <v>-75.322999999999993</v>
      </c>
    </row>
    <row r="3831" spans="1:14" s="18" customFormat="1" x14ac:dyDescent="0.25">
      <c r="A3831" s="19" t="s">
        <v>1109</v>
      </c>
      <c r="B3831" s="19" t="s">
        <v>254</v>
      </c>
      <c r="C3831" s="19">
        <v>3</v>
      </c>
      <c r="D3831" s="23">
        <v>151902.37299999999</v>
      </c>
      <c r="E3831" s="23" t="e">
        <v>#N/A</v>
      </c>
      <c r="F3831" s="23" t="e">
        <v>#N/A</v>
      </c>
      <c r="G3831" s="24" t="e">
        <v>#N/A</v>
      </c>
      <c r="H3831" s="25">
        <v>0.29099999999999998</v>
      </c>
      <c r="I3831" s="25" t="e">
        <v>#N/A</v>
      </c>
      <c r="J3831" s="25" t="e">
        <v>#N/A</v>
      </c>
      <c r="K3831" s="24" t="e">
        <v>#N/A</v>
      </c>
      <c r="L3831" s="24" t="s">
        <v>352</v>
      </c>
      <c r="M3831" s="27">
        <v>39.857999999999997</v>
      </c>
      <c r="N3831" s="27">
        <v>-75.322999999999993</v>
      </c>
    </row>
    <row r="3832" spans="1:14" s="18" customFormat="1" x14ac:dyDescent="0.25">
      <c r="A3832" s="19" t="s">
        <v>1109</v>
      </c>
      <c r="B3832" s="19" t="s">
        <v>254</v>
      </c>
      <c r="C3832" s="19">
        <v>4</v>
      </c>
      <c r="D3832" s="23">
        <v>7931.9750000000004</v>
      </c>
      <c r="E3832" s="23" t="e">
        <v>#N/A</v>
      </c>
      <c r="F3832" s="23" t="e">
        <v>#N/A</v>
      </c>
      <c r="G3832" s="24" t="e">
        <v>#N/A</v>
      </c>
      <c r="H3832" s="25">
        <v>6.0000000000000001E-3</v>
      </c>
      <c r="I3832" s="25" t="e">
        <v>#N/A</v>
      </c>
      <c r="J3832" s="25" t="e">
        <v>#N/A</v>
      </c>
      <c r="K3832" s="24" t="e">
        <v>#N/A</v>
      </c>
      <c r="L3832" s="24" t="s">
        <v>352</v>
      </c>
      <c r="M3832" s="27">
        <v>39.857999999999997</v>
      </c>
      <c r="N3832" s="27">
        <v>-75.322999999999993</v>
      </c>
    </row>
    <row r="3833" spans="1:14" s="18" customFormat="1" x14ac:dyDescent="0.25">
      <c r="A3833" s="19" t="s">
        <v>1110</v>
      </c>
      <c r="B3833" s="19" t="s">
        <v>254</v>
      </c>
      <c r="C3833" s="19">
        <v>1</v>
      </c>
      <c r="D3833" s="23">
        <v>9993438.5840000007</v>
      </c>
      <c r="E3833" s="23">
        <v>14191847.554</v>
      </c>
      <c r="F3833" s="23">
        <v>4198408.97</v>
      </c>
      <c r="G3833" s="24">
        <v>0.42011655294723699</v>
      </c>
      <c r="H3833" s="25">
        <v>2.996</v>
      </c>
      <c r="I3833" s="25">
        <v>4.266</v>
      </c>
      <c r="J3833" s="25">
        <v>1.27</v>
      </c>
      <c r="K3833" s="24">
        <v>0.42389853137516698</v>
      </c>
      <c r="L3833" s="24" t="s">
        <v>352</v>
      </c>
      <c r="M3833" s="27">
        <v>40.1464</v>
      </c>
      <c r="N3833" s="27">
        <v>-74.740600000000001</v>
      </c>
    </row>
    <row r="3834" spans="1:14" s="18" customFormat="1" x14ac:dyDescent="0.25">
      <c r="A3834" s="19" t="s">
        <v>1110</v>
      </c>
      <c r="B3834" s="19" t="s">
        <v>254</v>
      </c>
      <c r="C3834" s="19">
        <v>2</v>
      </c>
      <c r="D3834" s="23">
        <v>12282179.475</v>
      </c>
      <c r="E3834" s="23">
        <v>12469402.868000001</v>
      </c>
      <c r="F3834" s="23">
        <v>187223.39300000001</v>
      </c>
      <c r="G3834" s="24">
        <v>1.52434991998845E-2</v>
      </c>
      <c r="H3834" s="25">
        <v>3.6840000000000002</v>
      </c>
      <c r="I3834" s="25">
        <v>3.7360000000000002</v>
      </c>
      <c r="J3834" s="25">
        <v>5.1999999999999998E-2</v>
      </c>
      <c r="K3834" s="24">
        <v>1.4115092290988099E-2</v>
      </c>
      <c r="L3834" s="24" t="s">
        <v>352</v>
      </c>
      <c r="M3834" s="27">
        <v>40.1464</v>
      </c>
      <c r="N3834" s="27">
        <v>-74.740600000000001</v>
      </c>
    </row>
    <row r="3835" spans="1:14" s="18" customFormat="1" x14ac:dyDescent="0.25">
      <c r="A3835" s="19" t="s">
        <v>1110</v>
      </c>
      <c r="B3835" s="19" t="s">
        <v>254</v>
      </c>
      <c r="C3835" s="19">
        <v>3</v>
      </c>
      <c r="D3835" s="23">
        <v>12852745.560000001</v>
      </c>
      <c r="E3835" s="23" t="e">
        <v>#N/A</v>
      </c>
      <c r="F3835" s="23" t="e">
        <v>#N/A</v>
      </c>
      <c r="G3835" s="24" t="e">
        <v>#N/A</v>
      </c>
      <c r="H3835" s="25">
        <v>3.85</v>
      </c>
      <c r="I3835" s="25" t="e">
        <v>#N/A</v>
      </c>
      <c r="J3835" s="25" t="e">
        <v>#N/A</v>
      </c>
      <c r="K3835" s="24" t="e">
        <v>#N/A</v>
      </c>
      <c r="L3835" s="24" t="s">
        <v>352</v>
      </c>
      <c r="M3835" s="27">
        <v>40.1464</v>
      </c>
      <c r="N3835" s="27">
        <v>-74.740600000000001</v>
      </c>
    </row>
    <row r="3836" spans="1:14" s="18" customFormat="1" x14ac:dyDescent="0.25">
      <c r="A3836" s="19" t="s">
        <v>1110</v>
      </c>
      <c r="B3836" s="19" t="s">
        <v>254</v>
      </c>
      <c r="C3836" s="19">
        <v>4</v>
      </c>
      <c r="D3836" s="23">
        <v>13301748.193</v>
      </c>
      <c r="E3836" s="23" t="e">
        <v>#N/A</v>
      </c>
      <c r="F3836" s="23" t="e">
        <v>#N/A</v>
      </c>
      <c r="G3836" s="24" t="e">
        <v>#N/A</v>
      </c>
      <c r="H3836" s="25">
        <v>3.988</v>
      </c>
      <c r="I3836" s="25" t="e">
        <v>#N/A</v>
      </c>
      <c r="J3836" s="25" t="e">
        <v>#N/A</v>
      </c>
      <c r="K3836" s="24" t="e">
        <v>#N/A</v>
      </c>
      <c r="L3836" s="24" t="s">
        <v>352</v>
      </c>
      <c r="M3836" s="27">
        <v>40.1464</v>
      </c>
      <c r="N3836" s="27">
        <v>-74.740600000000001</v>
      </c>
    </row>
    <row r="3837" spans="1:14" s="18" customFormat="1" x14ac:dyDescent="0.25">
      <c r="A3837" s="19" t="s">
        <v>1111</v>
      </c>
      <c r="B3837" s="19" t="s">
        <v>254</v>
      </c>
      <c r="C3837" s="19">
        <v>1</v>
      </c>
      <c r="D3837" s="23">
        <v>715061.65099999995</v>
      </c>
      <c r="E3837" s="23">
        <v>768268.6</v>
      </c>
      <c r="F3837" s="23">
        <v>53206.949000000001</v>
      </c>
      <c r="G3837" s="24">
        <v>7.4408897366529295E-2</v>
      </c>
      <c r="H3837" s="25">
        <v>15.103</v>
      </c>
      <c r="I3837" s="25">
        <v>15.778</v>
      </c>
      <c r="J3837" s="25">
        <v>0.67500000000000004</v>
      </c>
      <c r="K3837" s="24">
        <v>4.46931073296696E-2</v>
      </c>
      <c r="L3837" s="24" t="s">
        <v>352</v>
      </c>
      <c r="M3837" s="27">
        <v>40.140500000000003</v>
      </c>
      <c r="N3837" s="27">
        <v>-74.750600000000006</v>
      </c>
    </row>
    <row r="3838" spans="1:14" s="18" customFormat="1" x14ac:dyDescent="0.25">
      <c r="A3838" s="19" t="s">
        <v>1111</v>
      </c>
      <c r="B3838" s="19" t="s">
        <v>254</v>
      </c>
      <c r="C3838" s="19">
        <v>2</v>
      </c>
      <c r="D3838" s="23">
        <v>730328.27300000004</v>
      </c>
      <c r="E3838" s="23">
        <v>418451.85600000003</v>
      </c>
      <c r="F3838" s="23">
        <v>-311876.41700000002</v>
      </c>
      <c r="G3838" s="24">
        <v>-0.427035935112976</v>
      </c>
      <c r="H3838" s="25">
        <v>14.286</v>
      </c>
      <c r="I3838" s="25">
        <v>8.2780000000000005</v>
      </c>
      <c r="J3838" s="25">
        <v>-6.008</v>
      </c>
      <c r="K3838" s="24">
        <v>-0.42055158896822098</v>
      </c>
      <c r="L3838" s="24" t="s">
        <v>352</v>
      </c>
      <c r="M3838" s="27">
        <v>40.140500000000003</v>
      </c>
      <c r="N3838" s="27">
        <v>-74.750600000000006</v>
      </c>
    </row>
    <row r="3839" spans="1:14" s="18" customFormat="1" x14ac:dyDescent="0.25">
      <c r="A3839" s="19" t="s">
        <v>1111</v>
      </c>
      <c r="B3839" s="19" t="s">
        <v>254</v>
      </c>
      <c r="C3839" s="19">
        <v>3</v>
      </c>
      <c r="D3839" s="23">
        <v>874538.38199999998</v>
      </c>
      <c r="E3839" s="23" t="e">
        <v>#N/A</v>
      </c>
      <c r="F3839" s="23" t="e">
        <v>#N/A</v>
      </c>
      <c r="G3839" s="24" t="e">
        <v>#N/A</v>
      </c>
      <c r="H3839" s="25">
        <v>16.254000000000001</v>
      </c>
      <c r="I3839" s="25" t="e">
        <v>#N/A</v>
      </c>
      <c r="J3839" s="25" t="e">
        <v>#N/A</v>
      </c>
      <c r="K3839" s="24" t="e">
        <v>#N/A</v>
      </c>
      <c r="L3839" s="24" t="s">
        <v>352</v>
      </c>
      <c r="M3839" s="27">
        <v>40.140500000000003</v>
      </c>
      <c r="N3839" s="27">
        <v>-74.750600000000006</v>
      </c>
    </row>
    <row r="3840" spans="1:14" s="18" customFormat="1" x14ac:dyDescent="0.25">
      <c r="A3840" s="19" t="s">
        <v>1111</v>
      </c>
      <c r="B3840" s="19" t="s">
        <v>254</v>
      </c>
      <c r="C3840" s="19">
        <v>4</v>
      </c>
      <c r="D3840" s="23">
        <v>819030.745</v>
      </c>
      <c r="E3840" s="23" t="e">
        <v>#N/A</v>
      </c>
      <c r="F3840" s="23" t="e">
        <v>#N/A</v>
      </c>
      <c r="G3840" s="24" t="e">
        <v>#N/A</v>
      </c>
      <c r="H3840" s="25">
        <v>15.645</v>
      </c>
      <c r="I3840" s="25" t="e">
        <v>#N/A</v>
      </c>
      <c r="J3840" s="25" t="e">
        <v>#N/A</v>
      </c>
      <c r="K3840" s="24" t="e">
        <v>#N/A</v>
      </c>
      <c r="L3840" s="24" t="s">
        <v>352</v>
      </c>
      <c r="M3840" s="27">
        <v>40.140500000000003</v>
      </c>
      <c r="N3840" s="27">
        <v>-74.750600000000006</v>
      </c>
    </row>
    <row r="3841" spans="1:14" s="18" customFormat="1" x14ac:dyDescent="0.25">
      <c r="A3841" s="19" t="s">
        <v>1112</v>
      </c>
      <c r="B3841" s="19" t="s">
        <v>254</v>
      </c>
      <c r="C3841" s="19">
        <v>1</v>
      </c>
      <c r="D3841" s="23">
        <v>213043.85399999999</v>
      </c>
      <c r="E3841" s="23">
        <v>108226.62300000001</v>
      </c>
      <c r="F3841" s="23">
        <v>-104817.231</v>
      </c>
      <c r="G3841" s="24">
        <v>-0.491998379826531</v>
      </c>
      <c r="H3841" s="25">
        <v>5.6000000000000001E-2</v>
      </c>
      <c r="I3841" s="25">
        <v>0.03</v>
      </c>
      <c r="J3841" s="25">
        <v>-2.5999999999999999E-2</v>
      </c>
      <c r="K3841" s="24">
        <v>-0.46428571428571402</v>
      </c>
      <c r="L3841" s="24" t="s">
        <v>352</v>
      </c>
      <c r="M3841" s="27">
        <v>39.747500000000002</v>
      </c>
      <c r="N3841" s="27">
        <v>-79.838800000000006</v>
      </c>
    </row>
    <row r="3842" spans="1:14" s="18" customFormat="1" x14ac:dyDescent="0.25">
      <c r="A3842" s="19" t="s">
        <v>1112</v>
      </c>
      <c r="B3842" s="19" t="s">
        <v>254</v>
      </c>
      <c r="C3842" s="19">
        <v>2</v>
      </c>
      <c r="D3842" s="23">
        <v>388998.73499999999</v>
      </c>
      <c r="E3842" s="23">
        <v>397243.26199999999</v>
      </c>
      <c r="F3842" s="23">
        <v>8244.527</v>
      </c>
      <c r="G3842" s="24">
        <v>2.1194225734435902E-2</v>
      </c>
      <c r="H3842" s="25">
        <v>0.114</v>
      </c>
      <c r="I3842" s="25">
        <v>0.11700000000000001</v>
      </c>
      <c r="J3842" s="25">
        <v>3.0000000000000001E-3</v>
      </c>
      <c r="K3842" s="24">
        <v>2.6315789473684199E-2</v>
      </c>
      <c r="L3842" s="24" t="s">
        <v>352</v>
      </c>
      <c r="M3842" s="27">
        <v>39.747500000000002</v>
      </c>
      <c r="N3842" s="27">
        <v>-79.838800000000006</v>
      </c>
    </row>
    <row r="3843" spans="1:14" s="18" customFormat="1" x14ac:dyDescent="0.25">
      <c r="A3843" s="19" t="s">
        <v>1112</v>
      </c>
      <c r="B3843" s="19" t="s">
        <v>254</v>
      </c>
      <c r="C3843" s="19">
        <v>3</v>
      </c>
      <c r="D3843" s="23">
        <v>850555.57700000005</v>
      </c>
      <c r="E3843" s="23" t="e">
        <v>#N/A</v>
      </c>
      <c r="F3843" s="23" t="e">
        <v>#N/A</v>
      </c>
      <c r="G3843" s="24" t="e">
        <v>#N/A</v>
      </c>
      <c r="H3843" s="25">
        <v>0.26200000000000001</v>
      </c>
      <c r="I3843" s="25" t="e">
        <v>#N/A</v>
      </c>
      <c r="J3843" s="25" t="e">
        <v>#N/A</v>
      </c>
      <c r="K3843" s="24" t="e">
        <v>#N/A</v>
      </c>
      <c r="L3843" s="24" t="s">
        <v>352</v>
      </c>
      <c r="M3843" s="27">
        <v>39.747500000000002</v>
      </c>
      <c r="N3843" s="27">
        <v>-79.838800000000006</v>
      </c>
    </row>
    <row r="3844" spans="1:14" s="18" customFormat="1" x14ac:dyDescent="0.25">
      <c r="A3844" s="19" t="s">
        <v>1112</v>
      </c>
      <c r="B3844" s="19" t="s">
        <v>254</v>
      </c>
      <c r="C3844" s="19">
        <v>4</v>
      </c>
      <c r="D3844" s="23">
        <v>233415.647</v>
      </c>
      <c r="E3844" s="23" t="e">
        <v>#N/A</v>
      </c>
      <c r="F3844" s="23" t="e">
        <v>#N/A</v>
      </c>
      <c r="G3844" s="24" t="e">
        <v>#N/A</v>
      </c>
      <c r="H3844" s="25">
        <v>6.2E-2</v>
      </c>
      <c r="I3844" s="25" t="e">
        <v>#N/A</v>
      </c>
      <c r="J3844" s="25" t="e">
        <v>#N/A</v>
      </c>
      <c r="K3844" s="24" t="e">
        <v>#N/A</v>
      </c>
      <c r="L3844" s="24" t="s">
        <v>352</v>
      </c>
      <c r="M3844" s="27">
        <v>39.747500000000002</v>
      </c>
      <c r="N3844" s="27">
        <v>-79.838800000000006</v>
      </c>
    </row>
    <row r="3845" spans="1:14" s="18" customFormat="1" x14ac:dyDescent="0.25">
      <c r="A3845" s="19" t="s">
        <v>261</v>
      </c>
      <c r="B3845" s="19" t="s">
        <v>254</v>
      </c>
      <c r="C3845" s="19">
        <v>1</v>
      </c>
      <c r="D3845" s="23">
        <v>2165055.0980000002</v>
      </c>
      <c r="E3845" s="23">
        <v>2080388.2690000001</v>
      </c>
      <c r="F3845" s="23">
        <v>-84666.828999999998</v>
      </c>
      <c r="G3845" s="24">
        <v>-3.9106085142226701E-2</v>
      </c>
      <c r="H3845" s="25">
        <v>253.79400000000001</v>
      </c>
      <c r="I3845" s="25">
        <v>187.23500000000001</v>
      </c>
      <c r="J3845" s="25">
        <v>-66.558999999999997</v>
      </c>
      <c r="K3845" s="24">
        <v>-0.26225600289999002</v>
      </c>
      <c r="L3845" s="24" t="s">
        <v>350</v>
      </c>
      <c r="M3845" s="27">
        <v>40.79</v>
      </c>
      <c r="N3845" s="27">
        <v>-76.198400000000007</v>
      </c>
    </row>
    <row r="3846" spans="1:14" s="18" customFormat="1" x14ac:dyDescent="0.25">
      <c r="A3846" s="19" t="s">
        <v>261</v>
      </c>
      <c r="B3846" s="19" t="s">
        <v>254</v>
      </c>
      <c r="C3846" s="19">
        <v>2</v>
      </c>
      <c r="D3846" s="23">
        <v>1940496.6680000001</v>
      </c>
      <c r="E3846" s="23">
        <v>1973206.564</v>
      </c>
      <c r="F3846" s="23">
        <v>32709.896000000001</v>
      </c>
      <c r="G3846" s="24">
        <v>1.68564556380882E-2</v>
      </c>
      <c r="H3846" s="25">
        <v>183.54</v>
      </c>
      <c r="I3846" s="25">
        <v>171.95</v>
      </c>
      <c r="J3846" s="25">
        <v>-11.59</v>
      </c>
      <c r="K3846" s="24">
        <v>-6.3146997929606596E-2</v>
      </c>
      <c r="L3846" s="24" t="s">
        <v>350</v>
      </c>
      <c r="M3846" s="27">
        <v>40.79</v>
      </c>
      <c r="N3846" s="27">
        <v>-76.198400000000007</v>
      </c>
    </row>
    <row r="3847" spans="1:14" s="18" customFormat="1" x14ac:dyDescent="0.25">
      <c r="A3847" s="19" t="s">
        <v>261</v>
      </c>
      <c r="B3847" s="19" t="s">
        <v>254</v>
      </c>
      <c r="C3847" s="19">
        <v>3</v>
      </c>
      <c r="D3847" s="23">
        <v>2031757.1680000001</v>
      </c>
      <c r="E3847" s="23" t="e">
        <v>#N/A</v>
      </c>
      <c r="F3847" s="23" t="e">
        <v>#N/A</v>
      </c>
      <c r="G3847" s="24" t="e">
        <v>#N/A</v>
      </c>
      <c r="H3847" s="25">
        <v>189.54499999999999</v>
      </c>
      <c r="I3847" s="25" t="e">
        <v>#N/A</v>
      </c>
      <c r="J3847" s="25" t="e">
        <v>#N/A</v>
      </c>
      <c r="K3847" s="24" t="e">
        <v>#N/A</v>
      </c>
      <c r="L3847" s="24" t="s">
        <v>350</v>
      </c>
      <c r="M3847" s="27">
        <v>40.79</v>
      </c>
      <c r="N3847" s="27">
        <v>-76.198400000000007</v>
      </c>
    </row>
    <row r="3848" spans="1:14" s="18" customFormat="1" x14ac:dyDescent="0.25">
      <c r="A3848" s="19" t="s">
        <v>261</v>
      </c>
      <c r="B3848" s="19" t="s">
        <v>254</v>
      </c>
      <c r="C3848" s="19">
        <v>4</v>
      </c>
      <c r="D3848" s="23">
        <v>2078348.1540000001</v>
      </c>
      <c r="E3848" s="23" t="e">
        <v>#N/A</v>
      </c>
      <c r="F3848" s="23" t="e">
        <v>#N/A</v>
      </c>
      <c r="G3848" s="24" t="e">
        <v>#N/A</v>
      </c>
      <c r="H3848" s="25">
        <v>187.73599999999999</v>
      </c>
      <c r="I3848" s="25" t="e">
        <v>#N/A</v>
      </c>
      <c r="J3848" s="25" t="e">
        <v>#N/A</v>
      </c>
      <c r="K3848" s="24" t="e">
        <v>#N/A</v>
      </c>
      <c r="L3848" s="24" t="s">
        <v>350</v>
      </c>
      <c r="M3848" s="27">
        <v>40.79</v>
      </c>
      <c r="N3848" s="27">
        <v>-76.198400000000007</v>
      </c>
    </row>
    <row r="3849" spans="1:14" s="18" customFormat="1" x14ac:dyDescent="0.25">
      <c r="A3849" s="19" t="s">
        <v>1113</v>
      </c>
      <c r="B3849" s="19" t="s">
        <v>254</v>
      </c>
      <c r="C3849" s="19">
        <v>1</v>
      </c>
      <c r="D3849" s="23">
        <v>3640349.9589999998</v>
      </c>
      <c r="E3849" s="23">
        <v>3575794.5559999999</v>
      </c>
      <c r="F3849" s="23">
        <v>-64555.402999999998</v>
      </c>
      <c r="G3849" s="24">
        <v>-1.7733295899313301E-2</v>
      </c>
      <c r="H3849" s="25">
        <v>1.1220000000000001</v>
      </c>
      <c r="I3849" s="25">
        <v>1.083</v>
      </c>
      <c r="J3849" s="25">
        <v>-3.9E-2</v>
      </c>
      <c r="K3849" s="24">
        <v>-3.4759358288770102E-2</v>
      </c>
      <c r="L3849" s="24" t="s">
        <v>352</v>
      </c>
      <c r="M3849" s="27">
        <v>39.941699999999997</v>
      </c>
      <c r="N3849" s="27">
        <v>-75.188299999999998</v>
      </c>
    </row>
    <row r="3850" spans="1:14" s="18" customFormat="1" x14ac:dyDescent="0.25">
      <c r="A3850" s="19" t="s">
        <v>1113</v>
      </c>
      <c r="B3850" s="19" t="s">
        <v>254</v>
      </c>
      <c r="C3850" s="19">
        <v>2</v>
      </c>
      <c r="D3850" s="23">
        <v>2607221.3110000002</v>
      </c>
      <c r="E3850" s="23">
        <v>2866216.5789999999</v>
      </c>
      <c r="F3850" s="23">
        <v>258995.26800000001</v>
      </c>
      <c r="G3850" s="24">
        <v>9.9337661481703005E-2</v>
      </c>
      <c r="H3850" s="25">
        <v>0.79500000000000004</v>
      </c>
      <c r="I3850" s="25">
        <v>0.86</v>
      </c>
      <c r="J3850" s="25">
        <v>6.5000000000000002E-2</v>
      </c>
      <c r="K3850" s="24">
        <v>8.17610062893082E-2</v>
      </c>
      <c r="L3850" s="24" t="s">
        <v>352</v>
      </c>
      <c r="M3850" s="27">
        <v>39.941699999999997</v>
      </c>
      <c r="N3850" s="27">
        <v>-75.188299999999998</v>
      </c>
    </row>
    <row r="3851" spans="1:14" s="18" customFormat="1" x14ac:dyDescent="0.25">
      <c r="A3851" s="19" t="s">
        <v>1113</v>
      </c>
      <c r="B3851" s="19" t="s">
        <v>254</v>
      </c>
      <c r="C3851" s="19">
        <v>3</v>
      </c>
      <c r="D3851" s="23">
        <v>3051108.9539999999</v>
      </c>
      <c r="E3851" s="23" t="e">
        <v>#N/A</v>
      </c>
      <c r="F3851" s="23" t="e">
        <v>#N/A</v>
      </c>
      <c r="G3851" s="24" t="e">
        <v>#N/A</v>
      </c>
      <c r="H3851" s="25">
        <v>0.92700000000000005</v>
      </c>
      <c r="I3851" s="25" t="e">
        <v>#N/A</v>
      </c>
      <c r="J3851" s="25" t="e">
        <v>#N/A</v>
      </c>
      <c r="K3851" s="24" t="e">
        <v>#N/A</v>
      </c>
      <c r="L3851" s="24" t="s">
        <v>352</v>
      </c>
      <c r="M3851" s="27">
        <v>39.941699999999997</v>
      </c>
      <c r="N3851" s="27">
        <v>-75.188299999999998</v>
      </c>
    </row>
    <row r="3852" spans="1:14" s="18" customFormat="1" x14ac:dyDescent="0.25">
      <c r="A3852" s="19" t="s">
        <v>1113</v>
      </c>
      <c r="B3852" s="19" t="s">
        <v>254</v>
      </c>
      <c r="C3852" s="19">
        <v>4</v>
      </c>
      <c r="D3852" s="23">
        <v>2805571.6140000001</v>
      </c>
      <c r="E3852" s="23" t="e">
        <v>#N/A</v>
      </c>
      <c r="F3852" s="23" t="e">
        <v>#N/A</v>
      </c>
      <c r="G3852" s="24" t="e">
        <v>#N/A</v>
      </c>
      <c r="H3852" s="25">
        <v>0.84399999999999997</v>
      </c>
      <c r="I3852" s="25" t="e">
        <v>#N/A</v>
      </c>
      <c r="J3852" s="25" t="e">
        <v>#N/A</v>
      </c>
      <c r="K3852" s="24" t="e">
        <v>#N/A</v>
      </c>
      <c r="L3852" s="24" t="s">
        <v>352</v>
      </c>
      <c r="M3852" s="27">
        <v>39.941699999999997</v>
      </c>
      <c r="N3852" s="27">
        <v>-75.188299999999998</v>
      </c>
    </row>
    <row r="3853" spans="1:14" s="18" customFormat="1" x14ac:dyDescent="0.25">
      <c r="A3853" s="19" t="s">
        <v>1488</v>
      </c>
      <c r="B3853" s="19" t="s">
        <v>254</v>
      </c>
      <c r="C3853" s="19">
        <v>1</v>
      </c>
      <c r="D3853" s="23">
        <v>8971074.8000000007</v>
      </c>
      <c r="E3853" s="23">
        <v>8440372.4749999996</v>
      </c>
      <c r="F3853" s="23">
        <v>-530702.32499999995</v>
      </c>
      <c r="G3853" s="24">
        <v>-5.9157050501908601E-2</v>
      </c>
      <c r="H3853" s="25">
        <v>2.6920000000000002</v>
      </c>
      <c r="I3853" s="25">
        <v>2.5270000000000001</v>
      </c>
      <c r="J3853" s="25">
        <v>-0.16500000000000001</v>
      </c>
      <c r="K3853" s="24">
        <v>-6.1292719167904901E-2</v>
      </c>
      <c r="L3853" s="24" t="s">
        <v>352</v>
      </c>
      <c r="M3853" s="27">
        <v>41.767400000000002</v>
      </c>
      <c r="N3853" s="27">
        <v>-76.389899999999997</v>
      </c>
    </row>
    <row r="3854" spans="1:14" s="18" customFormat="1" x14ac:dyDescent="0.25">
      <c r="A3854" s="19" t="s">
        <v>1488</v>
      </c>
      <c r="B3854" s="19" t="s">
        <v>254</v>
      </c>
      <c r="C3854" s="19">
        <v>2</v>
      </c>
      <c r="D3854" s="23">
        <v>5748442.0250000004</v>
      </c>
      <c r="E3854" s="23">
        <v>8539937.6999999993</v>
      </c>
      <c r="F3854" s="23">
        <v>2791495.6749999998</v>
      </c>
      <c r="G3854" s="24">
        <v>0.48560908553304899</v>
      </c>
      <c r="H3854" s="25">
        <v>1.722</v>
      </c>
      <c r="I3854" s="25">
        <v>2.5590000000000002</v>
      </c>
      <c r="J3854" s="25">
        <v>0.83699999999999997</v>
      </c>
      <c r="K3854" s="24">
        <v>0.48606271777003501</v>
      </c>
      <c r="L3854" s="24" t="s">
        <v>352</v>
      </c>
      <c r="M3854" s="27">
        <v>41.767400000000002</v>
      </c>
      <c r="N3854" s="27">
        <v>-76.389899999999997</v>
      </c>
    </row>
    <row r="3855" spans="1:14" s="18" customFormat="1" x14ac:dyDescent="0.25">
      <c r="A3855" s="19" t="s">
        <v>1488</v>
      </c>
      <c r="B3855" s="19" t="s">
        <v>254</v>
      </c>
      <c r="C3855" s="19">
        <v>3</v>
      </c>
      <c r="D3855" s="23">
        <v>9348370.5</v>
      </c>
      <c r="E3855" s="23" t="e">
        <v>#N/A</v>
      </c>
      <c r="F3855" s="23" t="e">
        <v>#N/A</v>
      </c>
      <c r="G3855" s="24" t="e">
        <v>#N/A</v>
      </c>
      <c r="H3855" s="25">
        <v>2.8130000000000002</v>
      </c>
      <c r="I3855" s="25" t="e">
        <v>#N/A</v>
      </c>
      <c r="J3855" s="25" t="e">
        <v>#N/A</v>
      </c>
      <c r="K3855" s="24" t="e">
        <v>#N/A</v>
      </c>
      <c r="L3855" s="24" t="s">
        <v>352</v>
      </c>
      <c r="M3855" s="27">
        <v>41.767400000000002</v>
      </c>
      <c r="N3855" s="27">
        <v>-76.389899999999997</v>
      </c>
    </row>
    <row r="3856" spans="1:14" s="18" customFormat="1" x14ac:dyDescent="0.25">
      <c r="A3856" s="19" t="s">
        <v>1488</v>
      </c>
      <c r="B3856" s="19" t="s">
        <v>254</v>
      </c>
      <c r="C3856" s="19">
        <v>4</v>
      </c>
      <c r="D3856" s="23">
        <v>10094696.975</v>
      </c>
      <c r="E3856" s="23" t="e">
        <v>#N/A</v>
      </c>
      <c r="F3856" s="23" t="e">
        <v>#N/A</v>
      </c>
      <c r="G3856" s="24" t="e">
        <v>#N/A</v>
      </c>
      <c r="H3856" s="25">
        <v>3.0310000000000001</v>
      </c>
      <c r="I3856" s="25" t="e">
        <v>#N/A</v>
      </c>
      <c r="J3856" s="25" t="e">
        <v>#N/A</v>
      </c>
      <c r="K3856" s="24" t="e">
        <v>#N/A</v>
      </c>
      <c r="L3856" s="24" t="s">
        <v>352</v>
      </c>
      <c r="M3856" s="27">
        <v>41.767400000000002</v>
      </c>
      <c r="N3856" s="27">
        <v>-76.389899999999997</v>
      </c>
    </row>
    <row r="3857" spans="1:14" s="18" customFormat="1" x14ac:dyDescent="0.25">
      <c r="A3857" s="19" t="s">
        <v>1489</v>
      </c>
      <c r="B3857" s="19" t="s">
        <v>254</v>
      </c>
      <c r="C3857" s="19">
        <v>1</v>
      </c>
      <c r="D3857" s="23">
        <v>5370639.7110000001</v>
      </c>
      <c r="E3857" s="23">
        <v>10096936.634</v>
      </c>
      <c r="F3857" s="23">
        <v>4726296.9230000004</v>
      </c>
      <c r="G3857" s="24">
        <v>0.88002494624983396</v>
      </c>
      <c r="H3857" s="25">
        <v>1.61</v>
      </c>
      <c r="I3857" s="25">
        <v>3.0339999999999998</v>
      </c>
      <c r="J3857" s="25">
        <v>1.4239999999999999</v>
      </c>
      <c r="K3857" s="24">
        <v>0.88447204968944104</v>
      </c>
      <c r="L3857" s="24" t="s">
        <v>352</v>
      </c>
      <c r="M3857" s="27">
        <v>41.808300000000003</v>
      </c>
      <c r="N3857" s="27">
        <v>-76.839200000000005</v>
      </c>
    </row>
    <row r="3858" spans="1:14" s="18" customFormat="1" x14ac:dyDescent="0.25">
      <c r="A3858" s="19" t="s">
        <v>1489</v>
      </c>
      <c r="B3858" s="19" t="s">
        <v>254</v>
      </c>
      <c r="C3858" s="19">
        <v>2</v>
      </c>
      <c r="D3858" s="23">
        <v>5002705.67</v>
      </c>
      <c r="E3858" s="23">
        <v>10026688.409</v>
      </c>
      <c r="F3858" s="23">
        <v>5023982.7390000001</v>
      </c>
      <c r="G3858" s="24">
        <v>1.0042531122963301</v>
      </c>
      <c r="H3858" s="25">
        <v>1.498</v>
      </c>
      <c r="I3858" s="25">
        <v>3.0089999999999999</v>
      </c>
      <c r="J3858" s="25">
        <v>1.5109999999999999</v>
      </c>
      <c r="K3858" s="24">
        <v>1.0086782376501999</v>
      </c>
      <c r="L3858" s="24" t="s">
        <v>352</v>
      </c>
      <c r="M3858" s="27">
        <v>41.808300000000003</v>
      </c>
      <c r="N3858" s="27">
        <v>-76.839200000000005</v>
      </c>
    </row>
    <row r="3859" spans="1:14" s="18" customFormat="1" x14ac:dyDescent="0.25">
      <c r="A3859" s="19" t="s">
        <v>1489</v>
      </c>
      <c r="B3859" s="19" t="s">
        <v>254</v>
      </c>
      <c r="C3859" s="19">
        <v>3</v>
      </c>
      <c r="D3859" s="23">
        <v>9589017.6329999994</v>
      </c>
      <c r="E3859" s="23" t="e">
        <v>#N/A</v>
      </c>
      <c r="F3859" s="23" t="e">
        <v>#N/A</v>
      </c>
      <c r="G3859" s="24" t="e">
        <v>#N/A</v>
      </c>
      <c r="H3859" s="25">
        <v>2.8780000000000001</v>
      </c>
      <c r="I3859" s="25" t="e">
        <v>#N/A</v>
      </c>
      <c r="J3859" s="25" t="e">
        <v>#N/A</v>
      </c>
      <c r="K3859" s="24" t="e">
        <v>#N/A</v>
      </c>
      <c r="L3859" s="24" t="s">
        <v>352</v>
      </c>
      <c r="M3859" s="27">
        <v>41.808300000000003</v>
      </c>
      <c r="N3859" s="27">
        <v>-76.839200000000005</v>
      </c>
    </row>
    <row r="3860" spans="1:14" s="18" customFormat="1" x14ac:dyDescent="0.25">
      <c r="A3860" s="19" t="s">
        <v>1489</v>
      </c>
      <c r="B3860" s="19" t="s">
        <v>254</v>
      </c>
      <c r="C3860" s="19">
        <v>4</v>
      </c>
      <c r="D3860" s="23">
        <v>6650666.0779999997</v>
      </c>
      <c r="E3860" s="23" t="e">
        <v>#N/A</v>
      </c>
      <c r="F3860" s="23" t="e">
        <v>#N/A</v>
      </c>
      <c r="G3860" s="24" t="e">
        <v>#N/A</v>
      </c>
      <c r="H3860" s="25">
        <v>1.9950000000000001</v>
      </c>
      <c r="I3860" s="25" t="e">
        <v>#N/A</v>
      </c>
      <c r="J3860" s="25" t="e">
        <v>#N/A</v>
      </c>
      <c r="K3860" s="24" t="e">
        <v>#N/A</v>
      </c>
      <c r="L3860" s="24" t="s">
        <v>352</v>
      </c>
      <c r="M3860" s="27">
        <v>41.808300000000003</v>
      </c>
      <c r="N3860" s="27">
        <v>-76.839200000000005</v>
      </c>
    </row>
    <row r="3861" spans="1:14" s="18" customFormat="1" x14ac:dyDescent="0.25">
      <c r="A3861" s="19" t="s">
        <v>1114</v>
      </c>
      <c r="B3861" s="19" t="s">
        <v>254</v>
      </c>
      <c r="C3861" s="19">
        <v>1</v>
      </c>
      <c r="D3861" s="23">
        <v>224669.4</v>
      </c>
      <c r="E3861" s="23">
        <v>110548.7</v>
      </c>
      <c r="F3861" s="23">
        <v>-114120.7</v>
      </c>
      <c r="G3861" s="24">
        <v>-0.50794945818166604</v>
      </c>
      <c r="H3861" s="25">
        <v>4.1000000000000002E-2</v>
      </c>
      <c r="I3861" s="25">
        <v>4.0000000000000001E-3</v>
      </c>
      <c r="J3861" s="25">
        <v>-3.6999999999999998E-2</v>
      </c>
      <c r="K3861" s="24">
        <v>-0.90243902439024404</v>
      </c>
      <c r="L3861" s="24" t="s">
        <v>352</v>
      </c>
      <c r="M3861" s="27">
        <v>41.290799999999997</v>
      </c>
      <c r="N3861" s="27">
        <v>-79.806100000000001</v>
      </c>
    </row>
    <row r="3862" spans="1:14" s="18" customFormat="1" x14ac:dyDescent="0.25">
      <c r="A3862" s="19" t="s">
        <v>1114</v>
      </c>
      <c r="B3862" s="19" t="s">
        <v>254</v>
      </c>
      <c r="C3862" s="19">
        <v>2</v>
      </c>
      <c r="D3862" s="23">
        <v>373152.7</v>
      </c>
      <c r="E3862" s="23">
        <v>369028.4</v>
      </c>
      <c r="F3862" s="23">
        <v>-4124.3</v>
      </c>
      <c r="G3862" s="24">
        <v>-1.1052579815180199E-2</v>
      </c>
      <c r="H3862" s="25">
        <v>9.6000000000000002E-2</v>
      </c>
      <c r="I3862" s="25">
        <v>8.2000000000000003E-2</v>
      </c>
      <c r="J3862" s="25">
        <v>-1.4E-2</v>
      </c>
      <c r="K3862" s="24">
        <v>-0.14583333333333301</v>
      </c>
      <c r="L3862" s="24" t="s">
        <v>352</v>
      </c>
      <c r="M3862" s="27">
        <v>41.290799999999997</v>
      </c>
      <c r="N3862" s="27">
        <v>-79.806100000000001</v>
      </c>
    </row>
    <row r="3863" spans="1:14" s="18" customFormat="1" x14ac:dyDescent="0.25">
      <c r="A3863" s="19" t="s">
        <v>1114</v>
      </c>
      <c r="B3863" s="19" t="s">
        <v>254</v>
      </c>
      <c r="C3863" s="19">
        <v>3</v>
      </c>
      <c r="D3863" s="23">
        <v>652749.30000000005</v>
      </c>
      <c r="E3863" s="23" t="e">
        <v>#N/A</v>
      </c>
      <c r="F3863" s="23" t="e">
        <v>#N/A</v>
      </c>
      <c r="G3863" s="24" t="e">
        <v>#N/A</v>
      </c>
      <c r="H3863" s="25">
        <v>0.20699999999999999</v>
      </c>
      <c r="I3863" s="25" t="e">
        <v>#N/A</v>
      </c>
      <c r="J3863" s="25" t="e">
        <v>#N/A</v>
      </c>
      <c r="K3863" s="24" t="e">
        <v>#N/A</v>
      </c>
      <c r="L3863" s="24" t="s">
        <v>352</v>
      </c>
      <c r="M3863" s="27">
        <v>41.290799999999997</v>
      </c>
      <c r="N3863" s="27">
        <v>-79.806100000000001</v>
      </c>
    </row>
    <row r="3864" spans="1:14" s="18" customFormat="1" x14ac:dyDescent="0.25">
      <c r="A3864" s="19" t="s">
        <v>1114</v>
      </c>
      <c r="B3864" s="19" t="s">
        <v>254</v>
      </c>
      <c r="C3864" s="19">
        <v>4</v>
      </c>
      <c r="D3864" s="23">
        <v>121004.7</v>
      </c>
      <c r="E3864" s="23" t="e">
        <v>#N/A</v>
      </c>
      <c r="F3864" s="23" t="e">
        <v>#N/A</v>
      </c>
      <c r="G3864" s="24" t="e">
        <v>#N/A</v>
      </c>
      <c r="H3864" s="25">
        <v>1.2999999999999999E-2</v>
      </c>
      <c r="I3864" s="25" t="e">
        <v>#N/A</v>
      </c>
      <c r="J3864" s="25" t="e">
        <v>#N/A</v>
      </c>
      <c r="K3864" s="24" t="e">
        <v>#N/A</v>
      </c>
      <c r="L3864" s="24" t="s">
        <v>352</v>
      </c>
      <c r="M3864" s="27">
        <v>41.290799999999997</v>
      </c>
      <c r="N3864" s="27">
        <v>-79.806100000000001</v>
      </c>
    </row>
    <row r="3865" spans="1:14" s="18" customFormat="1" x14ac:dyDescent="0.25">
      <c r="A3865" s="19" t="s">
        <v>1115</v>
      </c>
      <c r="B3865" s="19" t="s">
        <v>254</v>
      </c>
      <c r="C3865" s="19">
        <v>1</v>
      </c>
      <c r="D3865" s="23">
        <v>800.68499999999995</v>
      </c>
      <c r="E3865" s="23">
        <v>25090.935000000001</v>
      </c>
      <c r="F3865" s="23">
        <v>24290.25</v>
      </c>
      <c r="G3865" s="24">
        <v>30.336836583675201</v>
      </c>
      <c r="H3865" s="25">
        <v>0</v>
      </c>
      <c r="I3865" s="25">
        <v>5.0000000000000001E-3</v>
      </c>
      <c r="J3865" s="25">
        <v>5.0000000000000001E-3</v>
      </c>
      <c r="K3865" s="24"/>
      <c r="L3865" s="24" t="s">
        <v>352</v>
      </c>
      <c r="M3865" s="27">
        <v>40.928199999999997</v>
      </c>
      <c r="N3865" s="27">
        <v>-76.041600000000003</v>
      </c>
    </row>
    <row r="3866" spans="1:14" s="18" customFormat="1" x14ac:dyDescent="0.25">
      <c r="A3866" s="19" t="s">
        <v>1115</v>
      </c>
      <c r="B3866" s="19" t="s">
        <v>254</v>
      </c>
      <c r="C3866" s="19">
        <v>2</v>
      </c>
      <c r="D3866" s="23">
        <v>145.63200000000001</v>
      </c>
      <c r="E3866" s="23">
        <v>100479.416</v>
      </c>
      <c r="F3866" s="23">
        <v>100333.784</v>
      </c>
      <c r="G3866" s="24">
        <v>688.95424082619195</v>
      </c>
      <c r="H3866" s="25">
        <v>0</v>
      </c>
      <c r="I3866" s="25">
        <v>3.2000000000000001E-2</v>
      </c>
      <c r="J3866" s="25">
        <v>3.2000000000000001E-2</v>
      </c>
      <c r="K3866" s="24"/>
      <c r="L3866" s="24" t="s">
        <v>352</v>
      </c>
      <c r="M3866" s="27">
        <v>40.928199999999997</v>
      </c>
      <c r="N3866" s="27">
        <v>-76.041600000000003</v>
      </c>
    </row>
    <row r="3867" spans="1:14" s="18" customFormat="1" x14ac:dyDescent="0.25">
      <c r="A3867" s="19" t="s">
        <v>1115</v>
      </c>
      <c r="B3867" s="19" t="s">
        <v>254</v>
      </c>
      <c r="C3867" s="19">
        <v>3</v>
      </c>
      <c r="D3867" s="23">
        <v>45835.034</v>
      </c>
      <c r="E3867" s="23" t="e">
        <v>#N/A</v>
      </c>
      <c r="F3867" s="23" t="e">
        <v>#N/A</v>
      </c>
      <c r="G3867" s="24" t="e">
        <v>#N/A</v>
      </c>
      <c r="H3867" s="25">
        <v>1.6E-2</v>
      </c>
      <c r="I3867" s="25" t="e">
        <v>#N/A</v>
      </c>
      <c r="J3867" s="25" t="e">
        <v>#N/A</v>
      </c>
      <c r="K3867" s="24" t="e">
        <v>#N/A</v>
      </c>
      <c r="L3867" s="24" t="s">
        <v>352</v>
      </c>
      <c r="M3867" s="27">
        <v>40.928199999999997</v>
      </c>
      <c r="N3867" s="27">
        <v>-76.041600000000003</v>
      </c>
    </row>
    <row r="3868" spans="1:14" s="18" customFormat="1" x14ac:dyDescent="0.25">
      <c r="A3868" s="19" t="s">
        <v>1115</v>
      </c>
      <c r="B3868" s="19" t="s">
        <v>254</v>
      </c>
      <c r="C3868" s="19">
        <v>4</v>
      </c>
      <c r="D3868" s="23">
        <v>133961.30600000001</v>
      </c>
      <c r="E3868" s="23" t="e">
        <v>#N/A</v>
      </c>
      <c r="F3868" s="23" t="e">
        <v>#N/A</v>
      </c>
      <c r="G3868" s="24" t="e">
        <v>#N/A</v>
      </c>
      <c r="H3868" s="25">
        <v>0.3</v>
      </c>
      <c r="I3868" s="25" t="e">
        <v>#N/A</v>
      </c>
      <c r="J3868" s="25" t="e">
        <v>#N/A</v>
      </c>
      <c r="K3868" s="24" t="e">
        <v>#N/A</v>
      </c>
      <c r="L3868" s="24" t="s">
        <v>352</v>
      </c>
      <c r="M3868" s="27">
        <v>40.928199999999997</v>
      </c>
      <c r="N3868" s="27">
        <v>-76.041600000000003</v>
      </c>
    </row>
    <row r="3869" spans="1:14" s="18" customFormat="1" x14ac:dyDescent="0.25">
      <c r="A3869" s="19" t="s">
        <v>1116</v>
      </c>
      <c r="B3869" s="19" t="s">
        <v>254</v>
      </c>
      <c r="C3869" s="19">
        <v>1</v>
      </c>
      <c r="D3869" s="23">
        <v>8955022.3010000009</v>
      </c>
      <c r="E3869" s="23">
        <v>11308328</v>
      </c>
      <c r="F3869" s="23">
        <v>2353305.699</v>
      </c>
      <c r="G3869" s="24">
        <v>0.26279171842343801</v>
      </c>
      <c r="H3869" s="25">
        <v>2.6909999999999998</v>
      </c>
      <c r="I3869" s="25">
        <v>3.3849999999999998</v>
      </c>
      <c r="J3869" s="25">
        <v>0.69399999999999995</v>
      </c>
      <c r="K3869" s="24">
        <v>0.25789669267930099</v>
      </c>
      <c r="L3869" s="24" t="s">
        <v>352</v>
      </c>
      <c r="M3869" s="27">
        <v>40.350900000000003</v>
      </c>
      <c r="N3869" s="27">
        <v>-76.365799999999993</v>
      </c>
    </row>
    <row r="3870" spans="1:14" s="18" customFormat="1" x14ac:dyDescent="0.25">
      <c r="A3870" s="19" t="s">
        <v>1116</v>
      </c>
      <c r="B3870" s="19" t="s">
        <v>254</v>
      </c>
      <c r="C3870" s="19">
        <v>2</v>
      </c>
      <c r="D3870" s="23">
        <v>6534751.057</v>
      </c>
      <c r="E3870" s="23">
        <v>8587021.6280000005</v>
      </c>
      <c r="F3870" s="23">
        <v>2052270.571</v>
      </c>
      <c r="G3870" s="24">
        <v>0.314054897133628</v>
      </c>
      <c r="H3870" s="25">
        <v>1.954</v>
      </c>
      <c r="I3870" s="25">
        <v>2.5630000000000002</v>
      </c>
      <c r="J3870" s="25">
        <v>0.60899999999999999</v>
      </c>
      <c r="K3870" s="24">
        <v>0.31166837256908902</v>
      </c>
      <c r="L3870" s="24" t="s">
        <v>352</v>
      </c>
      <c r="M3870" s="27">
        <v>40.350900000000003</v>
      </c>
      <c r="N3870" s="27">
        <v>-76.365799999999993</v>
      </c>
    </row>
    <row r="3871" spans="1:14" s="18" customFormat="1" x14ac:dyDescent="0.25">
      <c r="A3871" s="19" t="s">
        <v>1116</v>
      </c>
      <c r="B3871" s="19" t="s">
        <v>254</v>
      </c>
      <c r="C3871" s="19">
        <v>3</v>
      </c>
      <c r="D3871" s="23">
        <v>10418616.421</v>
      </c>
      <c r="E3871" s="23" t="e">
        <v>#N/A</v>
      </c>
      <c r="F3871" s="23" t="e">
        <v>#N/A</v>
      </c>
      <c r="G3871" s="24" t="e">
        <v>#N/A</v>
      </c>
      <c r="H3871" s="25">
        <v>3.1320000000000001</v>
      </c>
      <c r="I3871" s="25" t="e">
        <v>#N/A</v>
      </c>
      <c r="J3871" s="25" t="e">
        <v>#N/A</v>
      </c>
      <c r="K3871" s="24" t="e">
        <v>#N/A</v>
      </c>
      <c r="L3871" s="24" t="s">
        <v>352</v>
      </c>
      <c r="M3871" s="27">
        <v>40.350900000000003</v>
      </c>
      <c r="N3871" s="27">
        <v>-76.365799999999993</v>
      </c>
    </row>
    <row r="3872" spans="1:14" s="18" customFormat="1" x14ac:dyDescent="0.25">
      <c r="A3872" s="19" t="s">
        <v>1116</v>
      </c>
      <c r="B3872" s="19" t="s">
        <v>254</v>
      </c>
      <c r="C3872" s="19">
        <v>4</v>
      </c>
      <c r="D3872" s="23">
        <v>9953349.4810000006</v>
      </c>
      <c r="E3872" s="23" t="e">
        <v>#N/A</v>
      </c>
      <c r="F3872" s="23" t="e">
        <v>#N/A</v>
      </c>
      <c r="G3872" s="24" t="e">
        <v>#N/A</v>
      </c>
      <c r="H3872" s="25">
        <v>2.9969999999999999</v>
      </c>
      <c r="I3872" s="25" t="e">
        <v>#N/A</v>
      </c>
      <c r="J3872" s="25" t="e">
        <v>#N/A</v>
      </c>
      <c r="K3872" s="24" t="e">
        <v>#N/A</v>
      </c>
      <c r="L3872" s="24" t="s">
        <v>352</v>
      </c>
      <c r="M3872" s="27">
        <v>40.350900000000003</v>
      </c>
      <c r="N3872" s="27">
        <v>-76.365799999999993</v>
      </c>
    </row>
    <row r="3873" spans="1:14" s="18" customFormat="1" x14ac:dyDescent="0.25">
      <c r="A3873" s="19" t="s">
        <v>1490</v>
      </c>
      <c r="B3873" s="19" t="s">
        <v>254</v>
      </c>
      <c r="C3873" s="19">
        <v>2</v>
      </c>
      <c r="D3873" s="23"/>
      <c r="E3873" s="23">
        <v>6508388.0240000002</v>
      </c>
      <c r="F3873" s="23"/>
      <c r="G3873" s="24"/>
      <c r="H3873" s="25"/>
      <c r="I3873" s="25">
        <v>1.956</v>
      </c>
      <c r="J3873" s="25"/>
      <c r="K3873" s="24"/>
      <c r="L3873" s="24" t="s">
        <v>352</v>
      </c>
      <c r="M3873" s="27">
        <v>40.995100000000001</v>
      </c>
      <c r="N3873" s="27">
        <v>-80.430099999999996</v>
      </c>
    </row>
    <row r="3874" spans="1:14" s="18" customFormat="1" x14ac:dyDescent="0.25">
      <c r="A3874" s="19" t="s">
        <v>262</v>
      </c>
      <c r="B3874" s="19" t="s">
        <v>254</v>
      </c>
      <c r="C3874" s="19">
        <v>1</v>
      </c>
      <c r="D3874" s="23">
        <v>22691782.997000001</v>
      </c>
      <c r="E3874" s="23">
        <v>15435905.876</v>
      </c>
      <c r="F3874" s="23">
        <v>-7255877.1210000003</v>
      </c>
      <c r="G3874" s="24">
        <v>-0.319757910692134</v>
      </c>
      <c r="H3874" s="25">
        <v>2308.0639999999999</v>
      </c>
      <c r="I3874" s="25">
        <v>1588.2080000000001</v>
      </c>
      <c r="J3874" s="25">
        <v>-719.85599999999999</v>
      </c>
      <c r="K3874" s="24">
        <v>-0.31188736534168898</v>
      </c>
      <c r="L3874" s="24" t="s">
        <v>350</v>
      </c>
      <c r="M3874" s="27">
        <v>40.511000000000003</v>
      </c>
      <c r="N3874" s="27">
        <v>-79.196799999999996</v>
      </c>
    </row>
    <row r="3875" spans="1:14" s="18" customFormat="1" x14ac:dyDescent="0.25">
      <c r="A3875" s="19" t="s">
        <v>262</v>
      </c>
      <c r="B3875" s="19" t="s">
        <v>254</v>
      </c>
      <c r="C3875" s="19">
        <v>2</v>
      </c>
      <c r="D3875" s="23">
        <v>11449082.543</v>
      </c>
      <c r="E3875" s="23">
        <v>11917052.075999999</v>
      </c>
      <c r="F3875" s="23">
        <v>467969.533</v>
      </c>
      <c r="G3875" s="24">
        <v>4.0873976691356603E-2</v>
      </c>
      <c r="H3875" s="25">
        <v>1236.48</v>
      </c>
      <c r="I3875" s="25">
        <v>1253.8630000000001</v>
      </c>
      <c r="J3875" s="25">
        <v>17.382999999999999</v>
      </c>
      <c r="K3875" s="24">
        <v>1.405845626294E-2</v>
      </c>
      <c r="L3875" s="24" t="s">
        <v>350</v>
      </c>
      <c r="M3875" s="27">
        <v>40.511000000000003</v>
      </c>
      <c r="N3875" s="27">
        <v>-79.196799999999996</v>
      </c>
    </row>
    <row r="3876" spans="1:14" s="18" customFormat="1" x14ac:dyDescent="0.25">
      <c r="A3876" s="19" t="s">
        <v>262</v>
      </c>
      <c r="B3876" s="19" t="s">
        <v>254</v>
      </c>
      <c r="C3876" s="19">
        <v>3</v>
      </c>
      <c r="D3876" s="23">
        <v>21716785.870000001</v>
      </c>
      <c r="E3876" s="23" t="e">
        <v>#N/A</v>
      </c>
      <c r="F3876" s="23" t="e">
        <v>#N/A</v>
      </c>
      <c r="G3876" s="24" t="e">
        <v>#N/A</v>
      </c>
      <c r="H3876" s="25">
        <v>2229.308</v>
      </c>
      <c r="I3876" s="25" t="e">
        <v>#N/A</v>
      </c>
      <c r="J3876" s="25" t="e">
        <v>#N/A</v>
      </c>
      <c r="K3876" s="24" t="e">
        <v>#N/A</v>
      </c>
      <c r="L3876" s="24" t="s">
        <v>350</v>
      </c>
      <c r="M3876" s="27">
        <v>40.511000000000003</v>
      </c>
      <c r="N3876" s="27">
        <v>-79.196799999999996</v>
      </c>
    </row>
    <row r="3877" spans="1:14" s="18" customFormat="1" x14ac:dyDescent="0.25">
      <c r="A3877" s="19" t="s">
        <v>262</v>
      </c>
      <c r="B3877" s="19" t="s">
        <v>254</v>
      </c>
      <c r="C3877" s="19">
        <v>4</v>
      </c>
      <c r="D3877" s="23">
        <v>18828426.647999998</v>
      </c>
      <c r="E3877" s="23" t="e">
        <v>#N/A</v>
      </c>
      <c r="F3877" s="23" t="e">
        <v>#N/A</v>
      </c>
      <c r="G3877" s="24" t="e">
        <v>#N/A</v>
      </c>
      <c r="H3877" s="25">
        <v>1942.7850000000001</v>
      </c>
      <c r="I3877" s="25" t="e">
        <v>#N/A</v>
      </c>
      <c r="J3877" s="25" t="e">
        <v>#N/A</v>
      </c>
      <c r="K3877" s="24" t="e">
        <v>#N/A</v>
      </c>
      <c r="L3877" s="24" t="s">
        <v>350</v>
      </c>
      <c r="M3877" s="27">
        <v>40.511000000000003</v>
      </c>
      <c r="N3877" s="27">
        <v>-79.196799999999996</v>
      </c>
    </row>
    <row r="3878" spans="1:14" s="18" customFormat="1" x14ac:dyDescent="0.25">
      <c r="A3878" s="19" t="s">
        <v>1117</v>
      </c>
      <c r="B3878" s="19" t="s">
        <v>254</v>
      </c>
      <c r="C3878" s="19">
        <v>1</v>
      </c>
      <c r="D3878" s="23">
        <v>170915.261</v>
      </c>
      <c r="E3878" s="23">
        <v>63552.961000000003</v>
      </c>
      <c r="F3878" s="23">
        <v>-107362.3</v>
      </c>
      <c r="G3878" s="24">
        <v>-0.62816099259854896</v>
      </c>
      <c r="H3878" s="25">
        <v>4.8000000000000001E-2</v>
      </c>
      <c r="I3878" s="25">
        <v>1.7999999999999999E-2</v>
      </c>
      <c r="J3878" s="25">
        <v>-0.03</v>
      </c>
      <c r="K3878" s="24">
        <v>-0.625</v>
      </c>
      <c r="L3878" s="24" t="s">
        <v>352</v>
      </c>
      <c r="M3878" s="27">
        <v>41.203299999999999</v>
      </c>
      <c r="N3878" s="27">
        <v>-76.068299999999994</v>
      </c>
    </row>
    <row r="3879" spans="1:14" s="18" customFormat="1" x14ac:dyDescent="0.25">
      <c r="A3879" s="19" t="s">
        <v>1117</v>
      </c>
      <c r="B3879" s="19" t="s">
        <v>254</v>
      </c>
      <c r="C3879" s="19">
        <v>2</v>
      </c>
      <c r="D3879" s="23">
        <v>121388.518</v>
      </c>
      <c r="E3879" s="23">
        <v>214417.02600000001</v>
      </c>
      <c r="F3879" s="23">
        <v>93028.508000000002</v>
      </c>
      <c r="G3879" s="24">
        <v>0.76636991317416003</v>
      </c>
      <c r="H3879" s="25">
        <v>3.5999999999999997E-2</v>
      </c>
      <c r="I3879" s="25">
        <v>0.06</v>
      </c>
      <c r="J3879" s="25">
        <v>2.4E-2</v>
      </c>
      <c r="K3879" s="24">
        <v>0.66666666666666696</v>
      </c>
      <c r="L3879" s="24" t="s">
        <v>352</v>
      </c>
      <c r="M3879" s="27">
        <v>41.203299999999999</v>
      </c>
      <c r="N3879" s="27">
        <v>-76.068299999999994</v>
      </c>
    </row>
    <row r="3880" spans="1:14" s="18" customFormat="1" x14ac:dyDescent="0.25">
      <c r="A3880" s="19" t="s">
        <v>1117</v>
      </c>
      <c r="B3880" s="19" t="s">
        <v>254</v>
      </c>
      <c r="C3880" s="19">
        <v>3</v>
      </c>
      <c r="D3880" s="23">
        <v>494113.46500000003</v>
      </c>
      <c r="E3880" s="23" t="e">
        <v>#N/A</v>
      </c>
      <c r="F3880" s="23" t="e">
        <v>#N/A</v>
      </c>
      <c r="G3880" s="24" t="e">
        <v>#N/A</v>
      </c>
      <c r="H3880" s="25">
        <v>0.156</v>
      </c>
      <c r="I3880" s="25" t="e">
        <v>#N/A</v>
      </c>
      <c r="J3880" s="25" t="e">
        <v>#N/A</v>
      </c>
      <c r="K3880" s="24" t="e">
        <v>#N/A</v>
      </c>
      <c r="L3880" s="24" t="s">
        <v>352</v>
      </c>
      <c r="M3880" s="27">
        <v>41.203299999999999</v>
      </c>
      <c r="N3880" s="27">
        <v>-76.068299999999994</v>
      </c>
    </row>
    <row r="3881" spans="1:14" s="18" customFormat="1" x14ac:dyDescent="0.25">
      <c r="A3881" s="19" t="s">
        <v>1117</v>
      </c>
      <c r="B3881" s="19" t="s">
        <v>254</v>
      </c>
      <c r="C3881" s="19">
        <v>4</v>
      </c>
      <c r="D3881" s="23">
        <v>140571.33799999999</v>
      </c>
      <c r="E3881" s="23" t="e">
        <v>#N/A</v>
      </c>
      <c r="F3881" s="23" t="e">
        <v>#N/A</v>
      </c>
      <c r="G3881" s="24" t="e">
        <v>#N/A</v>
      </c>
      <c r="H3881" s="25">
        <v>4.2000000000000003E-2</v>
      </c>
      <c r="I3881" s="25" t="e">
        <v>#N/A</v>
      </c>
      <c r="J3881" s="25" t="e">
        <v>#N/A</v>
      </c>
      <c r="K3881" s="24" t="e">
        <v>#N/A</v>
      </c>
      <c r="L3881" s="24" t="s">
        <v>352</v>
      </c>
      <c r="M3881" s="27">
        <v>41.203299999999999</v>
      </c>
      <c r="N3881" s="27">
        <v>-76.068299999999994</v>
      </c>
    </row>
    <row r="3882" spans="1:14" s="18" customFormat="1" x14ac:dyDescent="0.25">
      <c r="A3882" s="19" t="s">
        <v>1118</v>
      </c>
      <c r="B3882" s="19" t="s">
        <v>254</v>
      </c>
      <c r="C3882" s="19">
        <v>1</v>
      </c>
      <c r="D3882" s="23">
        <v>3477.5610000000001</v>
      </c>
      <c r="E3882" s="23">
        <v>4698.8339999999998</v>
      </c>
      <c r="F3882" s="23">
        <v>1221.2729999999999</v>
      </c>
      <c r="G3882" s="24">
        <v>0.351186650643943</v>
      </c>
      <c r="H3882" s="25">
        <v>0</v>
      </c>
      <c r="I3882" s="25">
        <v>0</v>
      </c>
      <c r="J3882" s="25">
        <v>0</v>
      </c>
      <c r="K3882" s="24"/>
      <c r="L3882" s="24" t="s">
        <v>352</v>
      </c>
      <c r="M3882" s="27">
        <v>41.203299999999999</v>
      </c>
      <c r="N3882" s="27">
        <v>-76.068299999999994</v>
      </c>
    </row>
    <row r="3883" spans="1:14" s="18" customFormat="1" x14ac:dyDescent="0.25">
      <c r="A3883" s="19" t="s">
        <v>1118</v>
      </c>
      <c r="B3883" s="19" t="s">
        <v>254</v>
      </c>
      <c r="C3883" s="19">
        <v>2</v>
      </c>
      <c r="D3883" s="23"/>
      <c r="E3883" s="23">
        <v>25498.887999999999</v>
      </c>
      <c r="F3883" s="23"/>
      <c r="G3883" s="24"/>
      <c r="H3883" s="25"/>
      <c r="I3883" s="25">
        <v>8.0000000000000002E-3</v>
      </c>
      <c r="J3883" s="25"/>
      <c r="K3883" s="24"/>
      <c r="L3883" s="24" t="s">
        <v>352</v>
      </c>
      <c r="M3883" s="27">
        <v>41.203299999999999</v>
      </c>
      <c r="N3883" s="27">
        <v>-76.068299999999994</v>
      </c>
    </row>
    <row r="3884" spans="1:14" s="18" customFormat="1" x14ac:dyDescent="0.25">
      <c r="A3884" s="19" t="s">
        <v>1118</v>
      </c>
      <c r="B3884" s="19" t="s">
        <v>254</v>
      </c>
      <c r="C3884" s="19">
        <v>3</v>
      </c>
      <c r="D3884" s="23">
        <v>171363.76</v>
      </c>
      <c r="E3884" s="23" t="e">
        <v>#N/A</v>
      </c>
      <c r="F3884" s="23" t="e">
        <v>#N/A</v>
      </c>
      <c r="G3884" s="24" t="e">
        <v>#N/A</v>
      </c>
      <c r="H3884" s="25">
        <v>0.05</v>
      </c>
      <c r="I3884" s="25" t="e">
        <v>#N/A</v>
      </c>
      <c r="J3884" s="25" t="e">
        <v>#N/A</v>
      </c>
      <c r="K3884" s="24" t="e">
        <v>#N/A</v>
      </c>
      <c r="L3884" s="24" t="s">
        <v>352</v>
      </c>
      <c r="M3884" s="27">
        <v>41.203299999999999</v>
      </c>
      <c r="N3884" s="27">
        <v>-76.068299999999994</v>
      </c>
    </row>
    <row r="3885" spans="1:14" s="18" customFormat="1" x14ac:dyDescent="0.25">
      <c r="A3885" s="19" t="s">
        <v>1118</v>
      </c>
      <c r="B3885" s="19" t="s">
        <v>254</v>
      </c>
      <c r="C3885" s="19">
        <v>4</v>
      </c>
      <c r="D3885" s="23">
        <v>13802.377</v>
      </c>
      <c r="E3885" s="23" t="e">
        <v>#N/A</v>
      </c>
      <c r="F3885" s="23" t="e">
        <v>#N/A</v>
      </c>
      <c r="G3885" s="24" t="e">
        <v>#N/A</v>
      </c>
      <c r="H3885" s="25">
        <v>4.0000000000000001E-3</v>
      </c>
      <c r="I3885" s="25" t="e">
        <v>#N/A</v>
      </c>
      <c r="J3885" s="25" t="e">
        <v>#N/A</v>
      </c>
      <c r="K3885" s="24" t="e">
        <v>#N/A</v>
      </c>
      <c r="L3885" s="24" t="s">
        <v>352</v>
      </c>
      <c r="M3885" s="27">
        <v>41.203299999999999</v>
      </c>
      <c r="N3885" s="27">
        <v>-76.068299999999994</v>
      </c>
    </row>
    <row r="3886" spans="1:14" s="18" customFormat="1" x14ac:dyDescent="0.25">
      <c r="A3886" s="19" t="s">
        <v>1119</v>
      </c>
      <c r="B3886" s="19" t="s">
        <v>254</v>
      </c>
      <c r="C3886" s="19">
        <v>1</v>
      </c>
      <c r="D3886" s="23">
        <v>12084331.343</v>
      </c>
      <c r="E3886" s="23">
        <v>12601469.989</v>
      </c>
      <c r="F3886" s="23">
        <v>517138.64600000001</v>
      </c>
      <c r="G3886" s="24">
        <v>4.2794146512670599E-2</v>
      </c>
      <c r="H3886" s="25">
        <v>3.621</v>
      </c>
      <c r="I3886" s="25">
        <v>3.7629999999999999</v>
      </c>
      <c r="J3886" s="25">
        <v>0.14199999999999999</v>
      </c>
      <c r="K3886" s="24">
        <v>3.9215686274509803E-2</v>
      </c>
      <c r="L3886" s="24" t="s">
        <v>352</v>
      </c>
      <c r="M3886" s="27">
        <v>39.872500000000002</v>
      </c>
      <c r="N3886" s="27">
        <v>-77.167199999999994</v>
      </c>
    </row>
    <row r="3887" spans="1:14" s="18" customFormat="1" x14ac:dyDescent="0.25">
      <c r="A3887" s="19" t="s">
        <v>1119</v>
      </c>
      <c r="B3887" s="19" t="s">
        <v>254</v>
      </c>
      <c r="C3887" s="19">
        <v>2</v>
      </c>
      <c r="D3887" s="23">
        <v>6608758.8490000004</v>
      </c>
      <c r="E3887" s="23">
        <v>11959126.964</v>
      </c>
      <c r="F3887" s="23">
        <v>5350368.1150000002</v>
      </c>
      <c r="G3887" s="24">
        <v>0.80958743347241202</v>
      </c>
      <c r="H3887" s="25">
        <v>1.9770000000000001</v>
      </c>
      <c r="I3887" s="25">
        <v>3.5840000000000001</v>
      </c>
      <c r="J3887" s="25">
        <v>1.607</v>
      </c>
      <c r="K3887" s="24">
        <v>0.81284774911482005</v>
      </c>
      <c r="L3887" s="24" t="s">
        <v>352</v>
      </c>
      <c r="M3887" s="27">
        <v>39.872500000000002</v>
      </c>
      <c r="N3887" s="27">
        <v>-77.167199999999994</v>
      </c>
    </row>
    <row r="3888" spans="1:14" s="18" customFormat="1" x14ac:dyDescent="0.25">
      <c r="A3888" s="19" t="s">
        <v>1119</v>
      </c>
      <c r="B3888" s="19" t="s">
        <v>254</v>
      </c>
      <c r="C3888" s="19">
        <v>3</v>
      </c>
      <c r="D3888" s="23">
        <v>12199909.256999999</v>
      </c>
      <c r="E3888" s="23" t="e">
        <v>#N/A</v>
      </c>
      <c r="F3888" s="23" t="e">
        <v>#N/A</v>
      </c>
      <c r="G3888" s="24" t="e">
        <v>#N/A</v>
      </c>
      <c r="H3888" s="25">
        <v>3.6429999999999998</v>
      </c>
      <c r="I3888" s="25" t="e">
        <v>#N/A</v>
      </c>
      <c r="J3888" s="25" t="e">
        <v>#N/A</v>
      </c>
      <c r="K3888" s="24" t="e">
        <v>#N/A</v>
      </c>
      <c r="L3888" s="24" t="s">
        <v>352</v>
      </c>
      <c r="M3888" s="27">
        <v>39.872500000000002</v>
      </c>
      <c r="N3888" s="27">
        <v>-77.167199999999994</v>
      </c>
    </row>
    <row r="3889" spans="1:14" s="18" customFormat="1" x14ac:dyDescent="0.25">
      <c r="A3889" s="19" t="s">
        <v>1119</v>
      </c>
      <c r="B3889" s="19" t="s">
        <v>254</v>
      </c>
      <c r="C3889" s="19">
        <v>4</v>
      </c>
      <c r="D3889" s="23">
        <v>10540711.582</v>
      </c>
      <c r="E3889" s="23" t="e">
        <v>#N/A</v>
      </c>
      <c r="F3889" s="23" t="e">
        <v>#N/A</v>
      </c>
      <c r="G3889" s="24" t="e">
        <v>#N/A</v>
      </c>
      <c r="H3889" s="25">
        <v>3.1589999999999998</v>
      </c>
      <c r="I3889" s="25" t="e">
        <v>#N/A</v>
      </c>
      <c r="J3889" s="25" t="e">
        <v>#N/A</v>
      </c>
      <c r="K3889" s="24" t="e">
        <v>#N/A</v>
      </c>
      <c r="L3889" s="24" t="s">
        <v>352</v>
      </c>
      <c r="M3889" s="27">
        <v>39.872500000000002</v>
      </c>
      <c r="N3889" s="27">
        <v>-77.167199999999994</v>
      </c>
    </row>
    <row r="3890" spans="1:14" s="18" customFormat="1" x14ac:dyDescent="0.25">
      <c r="A3890" s="19" t="s">
        <v>263</v>
      </c>
      <c r="B3890" s="19" t="s">
        <v>254</v>
      </c>
      <c r="C3890" s="19">
        <v>1</v>
      </c>
      <c r="D3890" s="23">
        <v>30346408.522999998</v>
      </c>
      <c r="E3890" s="23">
        <v>17276446.372000001</v>
      </c>
      <c r="F3890" s="23">
        <v>-13069962.151000001</v>
      </c>
      <c r="G3890" s="24">
        <v>-0.43069222313718197</v>
      </c>
      <c r="H3890" s="25">
        <v>5601.3649999999998</v>
      </c>
      <c r="I3890" s="25">
        <v>2909.2109999999998</v>
      </c>
      <c r="J3890" s="25">
        <v>-2692.154</v>
      </c>
      <c r="K3890" s="24">
        <v>-0.48062463345987999</v>
      </c>
      <c r="L3890" s="24" t="s">
        <v>350</v>
      </c>
      <c r="M3890" s="27">
        <v>40.660400000000003</v>
      </c>
      <c r="N3890" s="27">
        <v>-79.341099999999997</v>
      </c>
    </row>
    <row r="3891" spans="1:14" s="18" customFormat="1" x14ac:dyDescent="0.25">
      <c r="A3891" s="19" t="s">
        <v>263</v>
      </c>
      <c r="B3891" s="19" t="s">
        <v>254</v>
      </c>
      <c r="C3891" s="19">
        <v>2</v>
      </c>
      <c r="D3891" s="23">
        <v>30921003.214000002</v>
      </c>
      <c r="E3891" s="23">
        <v>14926740.207</v>
      </c>
      <c r="F3891" s="23">
        <v>-15994263.006999999</v>
      </c>
      <c r="G3891" s="24">
        <v>-0.51726209839654702</v>
      </c>
      <c r="H3891" s="25">
        <v>5653.6909999999998</v>
      </c>
      <c r="I3891" s="25">
        <v>1987.271</v>
      </c>
      <c r="J3891" s="25">
        <v>-3666.42</v>
      </c>
      <c r="K3891" s="24">
        <v>-0.64850024523802197</v>
      </c>
      <c r="L3891" s="24" t="s">
        <v>350</v>
      </c>
      <c r="M3891" s="27">
        <v>40.660400000000003</v>
      </c>
      <c r="N3891" s="27">
        <v>-79.341099999999997</v>
      </c>
    </row>
    <row r="3892" spans="1:14" s="18" customFormat="1" x14ac:dyDescent="0.25">
      <c r="A3892" s="19" t="s">
        <v>263</v>
      </c>
      <c r="B3892" s="19" t="s">
        <v>254</v>
      </c>
      <c r="C3892" s="19">
        <v>3</v>
      </c>
      <c r="D3892" s="23">
        <v>25744581.704</v>
      </c>
      <c r="E3892" s="23" t="e">
        <v>#N/A</v>
      </c>
      <c r="F3892" s="23" t="e">
        <v>#N/A</v>
      </c>
      <c r="G3892" s="24" t="e">
        <v>#N/A</v>
      </c>
      <c r="H3892" s="25">
        <v>4004.7979999999998</v>
      </c>
      <c r="I3892" s="25" t="e">
        <v>#N/A</v>
      </c>
      <c r="J3892" s="25" t="e">
        <v>#N/A</v>
      </c>
      <c r="K3892" s="24" t="e">
        <v>#N/A</v>
      </c>
      <c r="L3892" s="24" t="s">
        <v>350</v>
      </c>
      <c r="M3892" s="27">
        <v>40.660400000000003</v>
      </c>
      <c r="N3892" s="27">
        <v>-79.341099999999997</v>
      </c>
    </row>
    <row r="3893" spans="1:14" s="18" customFormat="1" x14ac:dyDescent="0.25">
      <c r="A3893" s="19" t="s">
        <v>263</v>
      </c>
      <c r="B3893" s="19" t="s">
        <v>254</v>
      </c>
      <c r="C3893" s="19">
        <v>4</v>
      </c>
      <c r="D3893" s="23">
        <v>25329540.796</v>
      </c>
      <c r="E3893" s="23" t="e">
        <v>#N/A</v>
      </c>
      <c r="F3893" s="23" t="e">
        <v>#N/A</v>
      </c>
      <c r="G3893" s="24" t="e">
        <v>#N/A</v>
      </c>
      <c r="H3893" s="25">
        <v>4546.4970000000003</v>
      </c>
      <c r="I3893" s="25" t="e">
        <v>#N/A</v>
      </c>
      <c r="J3893" s="25" t="e">
        <v>#N/A</v>
      </c>
      <c r="K3893" s="24" t="e">
        <v>#N/A</v>
      </c>
      <c r="L3893" s="24" t="s">
        <v>350</v>
      </c>
      <c r="M3893" s="27">
        <v>40.660400000000003</v>
      </c>
      <c r="N3893" s="27">
        <v>-79.341099999999997</v>
      </c>
    </row>
    <row r="3894" spans="1:14" s="18" customFormat="1" x14ac:dyDescent="0.25">
      <c r="A3894" s="19" t="s">
        <v>1120</v>
      </c>
      <c r="B3894" s="19" t="s">
        <v>254</v>
      </c>
      <c r="C3894" s="19">
        <v>1</v>
      </c>
      <c r="D3894" s="23">
        <v>18524540.272</v>
      </c>
      <c r="E3894" s="23">
        <v>16080416.172</v>
      </c>
      <c r="F3894" s="23">
        <v>-2444124.1</v>
      </c>
      <c r="G3894" s="24">
        <v>-0.13193979791737701</v>
      </c>
      <c r="H3894" s="25">
        <v>5.5629999999999997</v>
      </c>
      <c r="I3894" s="25">
        <v>4.8280000000000003</v>
      </c>
      <c r="J3894" s="25">
        <v>-0.73499999999999999</v>
      </c>
      <c r="K3894" s="24">
        <v>-0.132122955239978</v>
      </c>
      <c r="L3894" s="24" t="s">
        <v>352</v>
      </c>
      <c r="M3894" s="27">
        <v>41.4711</v>
      </c>
      <c r="N3894" s="27">
        <v>-75.543599999999998</v>
      </c>
    </row>
    <row r="3895" spans="1:14" s="18" customFormat="1" x14ac:dyDescent="0.25">
      <c r="A3895" s="19" t="s">
        <v>1120</v>
      </c>
      <c r="B3895" s="19" t="s">
        <v>254</v>
      </c>
      <c r="C3895" s="19">
        <v>2</v>
      </c>
      <c r="D3895" s="23">
        <v>15436950.762</v>
      </c>
      <c r="E3895" s="23">
        <v>12127965.301999999</v>
      </c>
      <c r="F3895" s="23">
        <v>-3308985.46</v>
      </c>
      <c r="G3895" s="24">
        <v>-0.21435486262905501</v>
      </c>
      <c r="H3895" s="25">
        <v>4.6230000000000002</v>
      </c>
      <c r="I3895" s="25">
        <v>3.6379999999999999</v>
      </c>
      <c r="J3895" s="25">
        <v>-0.98499999999999999</v>
      </c>
      <c r="K3895" s="24">
        <v>-0.21306510923642699</v>
      </c>
      <c r="L3895" s="24" t="s">
        <v>352</v>
      </c>
      <c r="M3895" s="27">
        <v>41.4711</v>
      </c>
      <c r="N3895" s="27">
        <v>-75.543599999999998</v>
      </c>
    </row>
    <row r="3896" spans="1:14" s="18" customFormat="1" x14ac:dyDescent="0.25">
      <c r="A3896" s="19" t="s">
        <v>1120</v>
      </c>
      <c r="B3896" s="19" t="s">
        <v>254</v>
      </c>
      <c r="C3896" s="19">
        <v>3</v>
      </c>
      <c r="D3896" s="23">
        <v>16769811.5</v>
      </c>
      <c r="E3896" s="23" t="e">
        <v>#N/A</v>
      </c>
      <c r="F3896" s="23" t="e">
        <v>#N/A</v>
      </c>
      <c r="G3896" s="24" t="e">
        <v>#N/A</v>
      </c>
      <c r="H3896" s="25">
        <v>5.0170000000000003</v>
      </c>
      <c r="I3896" s="25" t="e">
        <v>#N/A</v>
      </c>
      <c r="J3896" s="25" t="e">
        <v>#N/A</v>
      </c>
      <c r="K3896" s="24" t="e">
        <v>#N/A</v>
      </c>
      <c r="L3896" s="24" t="s">
        <v>352</v>
      </c>
      <c r="M3896" s="27">
        <v>41.4711</v>
      </c>
      <c r="N3896" s="27">
        <v>-75.543599999999998</v>
      </c>
    </row>
    <row r="3897" spans="1:14" s="18" customFormat="1" x14ac:dyDescent="0.25">
      <c r="A3897" s="19" t="s">
        <v>1120</v>
      </c>
      <c r="B3897" s="19" t="s">
        <v>254</v>
      </c>
      <c r="C3897" s="19">
        <v>4</v>
      </c>
      <c r="D3897" s="23">
        <v>16442380.433</v>
      </c>
      <c r="E3897" s="23" t="e">
        <v>#N/A</v>
      </c>
      <c r="F3897" s="23" t="e">
        <v>#N/A</v>
      </c>
      <c r="G3897" s="24" t="e">
        <v>#N/A</v>
      </c>
      <c r="H3897" s="25">
        <v>4.9370000000000003</v>
      </c>
      <c r="I3897" s="25" t="e">
        <v>#N/A</v>
      </c>
      <c r="J3897" s="25" t="e">
        <v>#N/A</v>
      </c>
      <c r="K3897" s="24" t="e">
        <v>#N/A</v>
      </c>
      <c r="L3897" s="24" t="s">
        <v>352</v>
      </c>
      <c r="M3897" s="27">
        <v>41.4711</v>
      </c>
      <c r="N3897" s="27">
        <v>-75.543599999999998</v>
      </c>
    </row>
    <row r="3898" spans="1:14" s="18" customFormat="1" x14ac:dyDescent="0.25">
      <c r="A3898" s="19" t="s">
        <v>1121</v>
      </c>
      <c r="B3898" s="19" t="s">
        <v>254</v>
      </c>
      <c r="C3898" s="19">
        <v>1</v>
      </c>
      <c r="D3898" s="23">
        <v>7897132.7000000002</v>
      </c>
      <c r="E3898" s="23">
        <v>3665087.8489999999</v>
      </c>
      <c r="F3898" s="23">
        <v>-4232044.8509999998</v>
      </c>
      <c r="G3898" s="24">
        <v>-0.53589638312649901</v>
      </c>
      <c r="H3898" s="25">
        <v>2.3740000000000001</v>
      </c>
      <c r="I3898" s="25">
        <v>1.0940000000000001</v>
      </c>
      <c r="J3898" s="25">
        <v>-1.28</v>
      </c>
      <c r="K3898" s="24">
        <v>-0.53917438921651195</v>
      </c>
      <c r="L3898" s="24" t="s">
        <v>352</v>
      </c>
      <c r="M3898" s="27">
        <v>39.862200000000001</v>
      </c>
      <c r="N3898" s="27">
        <v>-75.336100000000002</v>
      </c>
    </row>
    <row r="3899" spans="1:14" s="18" customFormat="1" x14ac:dyDescent="0.25">
      <c r="A3899" s="19" t="s">
        <v>1121</v>
      </c>
      <c r="B3899" s="19" t="s">
        <v>254</v>
      </c>
      <c r="C3899" s="19">
        <v>2</v>
      </c>
      <c r="D3899" s="23">
        <v>7093309.9699999997</v>
      </c>
      <c r="E3899" s="23">
        <v>8244485.5039999997</v>
      </c>
      <c r="F3899" s="23">
        <v>1151175.534</v>
      </c>
      <c r="G3899" s="24">
        <v>0.162290318464681</v>
      </c>
      <c r="H3899" s="25">
        <v>2.13</v>
      </c>
      <c r="I3899" s="25">
        <v>2.4729999999999999</v>
      </c>
      <c r="J3899" s="25">
        <v>0.34300000000000003</v>
      </c>
      <c r="K3899" s="24">
        <v>0.16103286384976501</v>
      </c>
      <c r="L3899" s="24" t="s">
        <v>352</v>
      </c>
      <c r="M3899" s="27">
        <v>39.862200000000001</v>
      </c>
      <c r="N3899" s="27">
        <v>-75.336100000000002</v>
      </c>
    </row>
    <row r="3900" spans="1:14" s="18" customFormat="1" x14ac:dyDescent="0.25">
      <c r="A3900" s="19" t="s">
        <v>1121</v>
      </c>
      <c r="B3900" s="19" t="s">
        <v>254</v>
      </c>
      <c r="C3900" s="19">
        <v>3</v>
      </c>
      <c r="D3900" s="23">
        <v>8091983.0020000003</v>
      </c>
      <c r="E3900" s="23" t="e">
        <v>#N/A</v>
      </c>
      <c r="F3900" s="23" t="e">
        <v>#N/A</v>
      </c>
      <c r="G3900" s="24" t="e">
        <v>#N/A</v>
      </c>
      <c r="H3900" s="25">
        <v>2.4409999999999998</v>
      </c>
      <c r="I3900" s="25" t="e">
        <v>#N/A</v>
      </c>
      <c r="J3900" s="25" t="e">
        <v>#N/A</v>
      </c>
      <c r="K3900" s="24" t="e">
        <v>#N/A</v>
      </c>
      <c r="L3900" s="24" t="s">
        <v>352</v>
      </c>
      <c r="M3900" s="27">
        <v>39.862200000000001</v>
      </c>
      <c r="N3900" s="27">
        <v>-75.336100000000002</v>
      </c>
    </row>
    <row r="3901" spans="1:14" s="18" customFormat="1" x14ac:dyDescent="0.25">
      <c r="A3901" s="19" t="s">
        <v>1121</v>
      </c>
      <c r="B3901" s="19" t="s">
        <v>254</v>
      </c>
      <c r="C3901" s="19">
        <v>4</v>
      </c>
      <c r="D3901" s="23">
        <v>5591704.7750000004</v>
      </c>
      <c r="E3901" s="23" t="e">
        <v>#N/A</v>
      </c>
      <c r="F3901" s="23" t="e">
        <v>#N/A</v>
      </c>
      <c r="G3901" s="24" t="e">
        <v>#N/A</v>
      </c>
      <c r="H3901" s="25">
        <v>1.6850000000000001</v>
      </c>
      <c r="I3901" s="25" t="e">
        <v>#N/A</v>
      </c>
      <c r="J3901" s="25" t="e">
        <v>#N/A</v>
      </c>
      <c r="K3901" s="24" t="e">
        <v>#N/A</v>
      </c>
      <c r="L3901" s="24" t="s">
        <v>352</v>
      </c>
      <c r="M3901" s="27">
        <v>39.862200000000001</v>
      </c>
      <c r="N3901" s="27">
        <v>-75.336100000000002</v>
      </c>
    </row>
    <row r="3902" spans="1:14" s="18" customFormat="1" x14ac:dyDescent="0.25">
      <c r="A3902" s="19" t="s">
        <v>1122</v>
      </c>
      <c r="B3902" s="19" t="s">
        <v>254</v>
      </c>
      <c r="C3902" s="19">
        <v>1</v>
      </c>
      <c r="D3902" s="23">
        <v>5877440.0939999996</v>
      </c>
      <c r="E3902" s="23"/>
      <c r="F3902" s="23"/>
      <c r="G3902" s="24"/>
      <c r="H3902" s="25">
        <v>1.7609999999999999</v>
      </c>
      <c r="I3902" s="25"/>
      <c r="J3902" s="25"/>
      <c r="K3902" s="24"/>
      <c r="L3902" s="24" t="s">
        <v>352</v>
      </c>
      <c r="M3902" s="27">
        <v>40.801099999999998</v>
      </c>
      <c r="N3902" s="27">
        <v>-75.105000000000004</v>
      </c>
    </row>
    <row r="3903" spans="1:14" s="18" customFormat="1" x14ac:dyDescent="0.25">
      <c r="A3903" s="19" t="s">
        <v>1122</v>
      </c>
      <c r="B3903" s="19" t="s">
        <v>254</v>
      </c>
      <c r="C3903" s="19">
        <v>2</v>
      </c>
      <c r="D3903" s="23">
        <v>3622513.9849999999</v>
      </c>
      <c r="E3903" s="23">
        <v>1840152.476</v>
      </c>
      <c r="F3903" s="23">
        <v>-1782361.5090000001</v>
      </c>
      <c r="G3903" s="24">
        <v>-0.49202336178144501</v>
      </c>
      <c r="H3903" s="25">
        <v>1.0880000000000001</v>
      </c>
      <c r="I3903" s="25">
        <v>0.55100000000000005</v>
      </c>
      <c r="J3903" s="25">
        <v>-0.53700000000000003</v>
      </c>
      <c r="K3903" s="24">
        <v>-0.49356617647058798</v>
      </c>
      <c r="L3903" s="24" t="s">
        <v>352</v>
      </c>
      <c r="M3903" s="27">
        <v>40.801099999999998</v>
      </c>
      <c r="N3903" s="27">
        <v>-75.105000000000004</v>
      </c>
    </row>
    <row r="3904" spans="1:14" s="18" customFormat="1" x14ac:dyDescent="0.25">
      <c r="A3904" s="19" t="s">
        <v>1122</v>
      </c>
      <c r="B3904" s="19" t="s">
        <v>254</v>
      </c>
      <c r="C3904" s="19">
        <v>3</v>
      </c>
      <c r="D3904" s="23">
        <v>5305091.0640000002</v>
      </c>
      <c r="E3904" s="23" t="e">
        <v>#N/A</v>
      </c>
      <c r="F3904" s="23" t="e">
        <v>#N/A</v>
      </c>
      <c r="G3904" s="24" t="e">
        <v>#N/A</v>
      </c>
      <c r="H3904" s="25">
        <v>1.595</v>
      </c>
      <c r="I3904" s="25" t="e">
        <v>#N/A</v>
      </c>
      <c r="J3904" s="25" t="e">
        <v>#N/A</v>
      </c>
      <c r="K3904" s="24" t="e">
        <v>#N/A</v>
      </c>
      <c r="L3904" s="24" t="s">
        <v>352</v>
      </c>
      <c r="M3904" s="27">
        <v>40.801099999999998</v>
      </c>
      <c r="N3904" s="27">
        <v>-75.105000000000004</v>
      </c>
    </row>
    <row r="3905" spans="1:14" s="18" customFormat="1" x14ac:dyDescent="0.25">
      <c r="A3905" s="19" t="s">
        <v>1122</v>
      </c>
      <c r="B3905" s="19" t="s">
        <v>254</v>
      </c>
      <c r="C3905" s="19">
        <v>4</v>
      </c>
      <c r="D3905" s="23">
        <v>2686435.287</v>
      </c>
      <c r="E3905" s="23" t="e">
        <v>#N/A</v>
      </c>
      <c r="F3905" s="23" t="e">
        <v>#N/A</v>
      </c>
      <c r="G3905" s="24" t="e">
        <v>#N/A</v>
      </c>
      <c r="H3905" s="25">
        <v>0.80400000000000005</v>
      </c>
      <c r="I3905" s="25" t="e">
        <v>#N/A</v>
      </c>
      <c r="J3905" s="25" t="e">
        <v>#N/A</v>
      </c>
      <c r="K3905" s="24" t="e">
        <v>#N/A</v>
      </c>
      <c r="L3905" s="24" t="s">
        <v>352</v>
      </c>
      <c r="M3905" s="27">
        <v>40.801099999999998</v>
      </c>
      <c r="N3905" s="27">
        <v>-75.105000000000004</v>
      </c>
    </row>
    <row r="3906" spans="1:14" s="18" customFormat="1" x14ac:dyDescent="0.25">
      <c r="A3906" s="19" t="s">
        <v>1123</v>
      </c>
      <c r="B3906" s="19" t="s">
        <v>254</v>
      </c>
      <c r="C3906" s="19">
        <v>1</v>
      </c>
      <c r="D3906" s="23">
        <v>6062897.273</v>
      </c>
      <c r="E3906" s="23">
        <v>9734842.6980000008</v>
      </c>
      <c r="F3906" s="23">
        <v>3671945.4249999998</v>
      </c>
      <c r="G3906" s="24">
        <v>0.60564203212750001</v>
      </c>
      <c r="H3906" s="25">
        <v>1.821</v>
      </c>
      <c r="I3906" s="25">
        <v>2.919</v>
      </c>
      <c r="J3906" s="25">
        <v>1.0980000000000001</v>
      </c>
      <c r="K3906" s="24">
        <v>0.602965403624382</v>
      </c>
      <c r="L3906" s="24" t="s">
        <v>352</v>
      </c>
      <c r="M3906" s="27">
        <v>39.808300000000003</v>
      </c>
      <c r="N3906" s="27">
        <v>-75.422499999999999</v>
      </c>
    </row>
    <row r="3907" spans="1:14" s="18" customFormat="1" x14ac:dyDescent="0.25">
      <c r="A3907" s="19" t="s">
        <v>1123</v>
      </c>
      <c r="B3907" s="19" t="s">
        <v>254</v>
      </c>
      <c r="C3907" s="19">
        <v>2</v>
      </c>
      <c r="D3907" s="23">
        <v>5048364.9380000001</v>
      </c>
      <c r="E3907" s="23">
        <v>6873277.2750000004</v>
      </c>
      <c r="F3907" s="23">
        <v>1824912.3370000001</v>
      </c>
      <c r="G3907" s="24">
        <v>0.36148581954991799</v>
      </c>
      <c r="H3907" s="25">
        <v>1.5249999999999999</v>
      </c>
      <c r="I3907" s="25">
        <v>2.0670000000000002</v>
      </c>
      <c r="J3907" s="25">
        <v>0.54200000000000004</v>
      </c>
      <c r="K3907" s="24">
        <v>0.35540983606557403</v>
      </c>
      <c r="L3907" s="24" t="s">
        <v>352</v>
      </c>
      <c r="M3907" s="27">
        <v>39.808300000000003</v>
      </c>
      <c r="N3907" s="27">
        <v>-75.422499999999999</v>
      </c>
    </row>
    <row r="3908" spans="1:14" s="18" customFormat="1" x14ac:dyDescent="0.25">
      <c r="A3908" s="19" t="s">
        <v>1123</v>
      </c>
      <c r="B3908" s="19" t="s">
        <v>254</v>
      </c>
      <c r="C3908" s="19">
        <v>3</v>
      </c>
      <c r="D3908" s="23">
        <v>10388294.257999999</v>
      </c>
      <c r="E3908" s="23" t="e">
        <v>#N/A</v>
      </c>
      <c r="F3908" s="23" t="e">
        <v>#N/A</v>
      </c>
      <c r="G3908" s="24" t="e">
        <v>#N/A</v>
      </c>
      <c r="H3908" s="25">
        <v>3.1160000000000001</v>
      </c>
      <c r="I3908" s="25" t="e">
        <v>#N/A</v>
      </c>
      <c r="J3908" s="25" t="e">
        <v>#N/A</v>
      </c>
      <c r="K3908" s="24" t="e">
        <v>#N/A</v>
      </c>
      <c r="L3908" s="24" t="s">
        <v>352</v>
      </c>
      <c r="M3908" s="27">
        <v>39.808300000000003</v>
      </c>
      <c r="N3908" s="27">
        <v>-75.422499999999999</v>
      </c>
    </row>
    <row r="3909" spans="1:14" s="18" customFormat="1" x14ac:dyDescent="0.25">
      <c r="A3909" s="19" t="s">
        <v>1123</v>
      </c>
      <c r="B3909" s="19" t="s">
        <v>254</v>
      </c>
      <c r="C3909" s="19">
        <v>4</v>
      </c>
      <c r="D3909" s="23">
        <v>10134296.872</v>
      </c>
      <c r="E3909" s="23" t="e">
        <v>#N/A</v>
      </c>
      <c r="F3909" s="23" t="e">
        <v>#N/A</v>
      </c>
      <c r="G3909" s="24" t="e">
        <v>#N/A</v>
      </c>
      <c r="H3909" s="25">
        <v>3.0419999999999998</v>
      </c>
      <c r="I3909" s="25" t="e">
        <v>#N/A</v>
      </c>
      <c r="J3909" s="25" t="e">
        <v>#N/A</v>
      </c>
      <c r="K3909" s="24" t="e">
        <v>#N/A</v>
      </c>
      <c r="L3909" s="24" t="s">
        <v>352</v>
      </c>
      <c r="M3909" s="27">
        <v>39.808300000000003</v>
      </c>
      <c r="N3909" s="27">
        <v>-75.422499999999999</v>
      </c>
    </row>
    <row r="3910" spans="1:14" s="18" customFormat="1" x14ac:dyDescent="0.25">
      <c r="A3910" s="19" t="s">
        <v>1124</v>
      </c>
      <c r="B3910" s="19" t="s">
        <v>254</v>
      </c>
      <c r="C3910" s="19">
        <v>1</v>
      </c>
      <c r="D3910" s="23">
        <v>793289.39599999995</v>
      </c>
      <c r="E3910" s="23"/>
      <c r="F3910" s="23"/>
      <c r="G3910" s="24"/>
      <c r="H3910" s="25">
        <v>3.87</v>
      </c>
      <c r="I3910" s="25"/>
      <c r="J3910" s="25"/>
      <c r="K3910" s="24"/>
      <c r="L3910" s="24" t="s">
        <v>352</v>
      </c>
      <c r="M3910" s="27">
        <v>40.795999999999999</v>
      </c>
      <c r="N3910" s="27">
        <v>-75.106999999999999</v>
      </c>
    </row>
    <row r="3911" spans="1:14" s="18" customFormat="1" x14ac:dyDescent="0.25">
      <c r="A3911" s="19" t="s">
        <v>1124</v>
      </c>
      <c r="B3911" s="19" t="s">
        <v>254</v>
      </c>
      <c r="C3911" s="19">
        <v>2</v>
      </c>
      <c r="D3911" s="23">
        <v>526497.45200000005</v>
      </c>
      <c r="E3911" s="23">
        <v>731493.33100000001</v>
      </c>
      <c r="F3911" s="23">
        <v>204995.87899999999</v>
      </c>
      <c r="G3911" s="24">
        <v>0.389357779835941</v>
      </c>
      <c r="H3911" s="25">
        <v>2.0640000000000001</v>
      </c>
      <c r="I3911" s="25">
        <v>2.4569999999999999</v>
      </c>
      <c r="J3911" s="25">
        <v>0.39300000000000002</v>
      </c>
      <c r="K3911" s="24">
        <v>0.190406976744186</v>
      </c>
      <c r="L3911" s="24" t="s">
        <v>352</v>
      </c>
      <c r="M3911" s="27">
        <v>40.795999999999999</v>
      </c>
      <c r="N3911" s="27">
        <v>-75.106999999999999</v>
      </c>
    </row>
    <row r="3912" spans="1:14" s="18" customFormat="1" x14ac:dyDescent="0.25">
      <c r="A3912" s="19" t="s">
        <v>1124</v>
      </c>
      <c r="B3912" s="19" t="s">
        <v>254</v>
      </c>
      <c r="C3912" s="19">
        <v>3</v>
      </c>
      <c r="D3912" s="23">
        <v>3060565.5520000001</v>
      </c>
      <c r="E3912" s="23" t="e">
        <v>#N/A</v>
      </c>
      <c r="F3912" s="23" t="e">
        <v>#N/A</v>
      </c>
      <c r="G3912" s="24" t="e">
        <v>#N/A</v>
      </c>
      <c r="H3912" s="25">
        <v>15.778</v>
      </c>
      <c r="I3912" s="25" t="e">
        <v>#N/A</v>
      </c>
      <c r="J3912" s="25" t="e">
        <v>#N/A</v>
      </c>
      <c r="K3912" s="24" t="e">
        <v>#N/A</v>
      </c>
      <c r="L3912" s="24" t="s">
        <v>352</v>
      </c>
      <c r="M3912" s="27">
        <v>40.795999999999999</v>
      </c>
      <c r="N3912" s="27">
        <v>-75.106999999999999</v>
      </c>
    </row>
    <row r="3913" spans="1:14" s="18" customFormat="1" x14ac:dyDescent="0.25">
      <c r="A3913" s="19" t="s">
        <v>1124</v>
      </c>
      <c r="B3913" s="19" t="s">
        <v>254</v>
      </c>
      <c r="C3913" s="19">
        <v>4</v>
      </c>
      <c r="D3913" s="23">
        <v>777556.79099999997</v>
      </c>
      <c r="E3913" s="23" t="e">
        <v>#N/A</v>
      </c>
      <c r="F3913" s="23" t="e">
        <v>#N/A</v>
      </c>
      <c r="G3913" s="24" t="e">
        <v>#N/A</v>
      </c>
      <c r="H3913" s="25">
        <v>2.7029999999999998</v>
      </c>
      <c r="I3913" s="25" t="e">
        <v>#N/A</v>
      </c>
      <c r="J3913" s="25" t="e">
        <v>#N/A</v>
      </c>
      <c r="K3913" s="24" t="e">
        <v>#N/A</v>
      </c>
      <c r="L3913" s="24" t="s">
        <v>352</v>
      </c>
      <c r="M3913" s="27">
        <v>40.795999999999999</v>
      </c>
      <c r="N3913" s="27">
        <v>-75.106999999999999</v>
      </c>
    </row>
    <row r="3914" spans="1:14" s="18" customFormat="1" x14ac:dyDescent="0.25">
      <c r="A3914" s="19" t="s">
        <v>264</v>
      </c>
      <c r="B3914" s="19" t="s">
        <v>254</v>
      </c>
      <c r="C3914" s="19">
        <v>1</v>
      </c>
      <c r="D3914" s="23">
        <v>3569841.3739999998</v>
      </c>
      <c r="E3914" s="23"/>
      <c r="F3914" s="23"/>
      <c r="G3914" s="24"/>
      <c r="H3914" s="25">
        <v>654.26499999999999</v>
      </c>
      <c r="I3914" s="25"/>
      <c r="J3914" s="25"/>
      <c r="K3914" s="24"/>
      <c r="L3914" s="24" t="s">
        <v>350</v>
      </c>
      <c r="M3914" s="27">
        <v>41.071399999999997</v>
      </c>
      <c r="N3914" s="27">
        <v>-76.667199999999994</v>
      </c>
    </row>
    <row r="3915" spans="1:14" s="18" customFormat="1" x14ac:dyDescent="0.25">
      <c r="A3915" s="19" t="s">
        <v>264</v>
      </c>
      <c r="B3915" s="19" t="s">
        <v>254</v>
      </c>
      <c r="C3915" s="19">
        <v>2</v>
      </c>
      <c r="D3915" s="23">
        <v>1321444.0889999999</v>
      </c>
      <c r="E3915" s="23">
        <v>500530.59899999999</v>
      </c>
      <c r="F3915" s="23">
        <v>-820913.49</v>
      </c>
      <c r="G3915" s="24">
        <v>-0.62122453521376297</v>
      </c>
      <c r="H3915" s="25">
        <v>252.15299999999999</v>
      </c>
      <c r="I3915" s="25">
        <v>92.721000000000004</v>
      </c>
      <c r="J3915" s="25">
        <v>-159.43199999999999</v>
      </c>
      <c r="K3915" s="24">
        <v>-0.63228278069267496</v>
      </c>
      <c r="L3915" s="24" t="s">
        <v>350</v>
      </c>
      <c r="M3915" s="27">
        <v>41.071399999999997</v>
      </c>
      <c r="N3915" s="27">
        <v>-76.667199999999994</v>
      </c>
    </row>
    <row r="3916" spans="1:14" s="18" customFormat="1" x14ac:dyDescent="0.25">
      <c r="A3916" s="19" t="s">
        <v>264</v>
      </c>
      <c r="B3916" s="19" t="s">
        <v>254</v>
      </c>
      <c r="C3916" s="19">
        <v>3</v>
      </c>
      <c r="D3916" s="23">
        <v>5096231.3420000002</v>
      </c>
      <c r="E3916" s="23" t="e">
        <v>#N/A</v>
      </c>
      <c r="F3916" s="23" t="e">
        <v>#N/A</v>
      </c>
      <c r="G3916" s="24" t="e">
        <v>#N/A</v>
      </c>
      <c r="H3916" s="25">
        <v>934.16399999999999</v>
      </c>
      <c r="I3916" s="25" t="e">
        <v>#N/A</v>
      </c>
      <c r="J3916" s="25" t="e">
        <v>#N/A</v>
      </c>
      <c r="K3916" s="24" t="e">
        <v>#N/A</v>
      </c>
      <c r="L3916" s="24" t="s">
        <v>350</v>
      </c>
      <c r="M3916" s="27">
        <v>41.071399999999997</v>
      </c>
      <c r="N3916" s="27">
        <v>-76.667199999999994</v>
      </c>
    </row>
    <row r="3917" spans="1:14" s="18" customFormat="1" x14ac:dyDescent="0.25">
      <c r="A3917" s="19" t="s">
        <v>264</v>
      </c>
      <c r="B3917" s="19" t="s">
        <v>254</v>
      </c>
      <c r="C3917" s="19">
        <v>4</v>
      </c>
      <c r="D3917" s="23">
        <v>1227632.459</v>
      </c>
      <c r="E3917" s="23" t="e">
        <v>#N/A</v>
      </c>
      <c r="F3917" s="23" t="e">
        <v>#N/A</v>
      </c>
      <c r="G3917" s="24" t="e">
        <v>#N/A</v>
      </c>
      <c r="H3917" s="25">
        <v>224.71199999999999</v>
      </c>
      <c r="I3917" s="25" t="e">
        <v>#N/A</v>
      </c>
      <c r="J3917" s="25" t="e">
        <v>#N/A</v>
      </c>
      <c r="K3917" s="24" t="e">
        <v>#N/A</v>
      </c>
      <c r="L3917" s="24" t="s">
        <v>350</v>
      </c>
      <c r="M3917" s="27">
        <v>41.071399999999997</v>
      </c>
      <c r="N3917" s="27">
        <v>-76.667199999999994</v>
      </c>
    </row>
    <row r="3918" spans="1:14" s="18" customFormat="1" x14ac:dyDescent="0.25">
      <c r="A3918" s="19" t="s">
        <v>1125</v>
      </c>
      <c r="B3918" s="19" t="s">
        <v>254</v>
      </c>
      <c r="C3918" s="19">
        <v>1</v>
      </c>
      <c r="D3918" s="23">
        <v>15987.5</v>
      </c>
      <c r="E3918" s="23">
        <v>3074</v>
      </c>
      <c r="F3918" s="23">
        <v>-12913.5</v>
      </c>
      <c r="G3918" s="24">
        <v>-0.80772478498827205</v>
      </c>
      <c r="H3918" s="25">
        <v>0.80700000000000005</v>
      </c>
      <c r="I3918" s="25">
        <v>0.156</v>
      </c>
      <c r="J3918" s="25">
        <v>-0.65100000000000002</v>
      </c>
      <c r="K3918" s="24">
        <v>-0.80669144981412599</v>
      </c>
      <c r="L3918" s="24" t="s">
        <v>352</v>
      </c>
      <c r="M3918" s="27">
        <v>40.121899999999997</v>
      </c>
      <c r="N3918" s="27">
        <v>-77.176100000000005</v>
      </c>
    </row>
    <row r="3919" spans="1:14" s="18" customFormat="1" x14ac:dyDescent="0.25">
      <c r="A3919" s="19" t="s">
        <v>1125</v>
      </c>
      <c r="B3919" s="19" t="s">
        <v>254</v>
      </c>
      <c r="C3919" s="19">
        <v>2</v>
      </c>
      <c r="D3919" s="23">
        <v>4756.8999999999996</v>
      </c>
      <c r="E3919" s="23">
        <v>10314.299999999999</v>
      </c>
      <c r="F3919" s="23">
        <v>5557.4</v>
      </c>
      <c r="G3919" s="24">
        <v>1.16828186423932</v>
      </c>
      <c r="H3919" s="25">
        <v>0.24</v>
      </c>
      <c r="I3919" s="25">
        <v>0.52</v>
      </c>
      <c r="J3919" s="25">
        <v>0.28000000000000003</v>
      </c>
      <c r="K3919" s="24">
        <v>1.1666666666666701</v>
      </c>
      <c r="L3919" s="24" t="s">
        <v>352</v>
      </c>
      <c r="M3919" s="27">
        <v>40.121899999999997</v>
      </c>
      <c r="N3919" s="27">
        <v>-77.176100000000005</v>
      </c>
    </row>
    <row r="3920" spans="1:14" s="18" customFormat="1" x14ac:dyDescent="0.25">
      <c r="A3920" s="19" t="s">
        <v>1125</v>
      </c>
      <c r="B3920" s="19" t="s">
        <v>254</v>
      </c>
      <c r="C3920" s="19">
        <v>3</v>
      </c>
      <c r="D3920" s="23">
        <v>2014.1</v>
      </c>
      <c r="E3920" s="23" t="e">
        <v>#N/A</v>
      </c>
      <c r="F3920" s="23" t="e">
        <v>#N/A</v>
      </c>
      <c r="G3920" s="24" t="e">
        <v>#N/A</v>
      </c>
      <c r="H3920" s="25">
        <v>0.10199999999999999</v>
      </c>
      <c r="I3920" s="25" t="e">
        <v>#N/A</v>
      </c>
      <c r="J3920" s="25" t="e">
        <v>#N/A</v>
      </c>
      <c r="K3920" s="24" t="e">
        <v>#N/A</v>
      </c>
      <c r="L3920" s="24" t="s">
        <v>352</v>
      </c>
      <c r="M3920" s="27">
        <v>40.121899999999997</v>
      </c>
      <c r="N3920" s="27">
        <v>-77.176100000000005</v>
      </c>
    </row>
    <row r="3921" spans="1:14" s="18" customFormat="1" x14ac:dyDescent="0.25">
      <c r="A3921" s="19" t="s">
        <v>1125</v>
      </c>
      <c r="B3921" s="19" t="s">
        <v>254</v>
      </c>
      <c r="C3921" s="19">
        <v>4</v>
      </c>
      <c r="D3921" s="23">
        <v>11511.1</v>
      </c>
      <c r="E3921" s="23" t="e">
        <v>#N/A</v>
      </c>
      <c r="F3921" s="23" t="e">
        <v>#N/A</v>
      </c>
      <c r="G3921" s="24" t="e">
        <v>#N/A</v>
      </c>
      <c r="H3921" s="25">
        <v>0.58199999999999996</v>
      </c>
      <c r="I3921" s="25" t="e">
        <v>#N/A</v>
      </c>
      <c r="J3921" s="25" t="e">
        <v>#N/A</v>
      </c>
      <c r="K3921" s="24" t="e">
        <v>#N/A</v>
      </c>
      <c r="L3921" s="24" t="s">
        <v>352</v>
      </c>
      <c r="M3921" s="27">
        <v>40.121899999999997</v>
      </c>
      <c r="N3921" s="27">
        <v>-77.176100000000005</v>
      </c>
    </row>
    <row r="3922" spans="1:14" s="18" customFormat="1" x14ac:dyDescent="0.25">
      <c r="A3922" s="19" t="s">
        <v>1126</v>
      </c>
      <c r="B3922" s="19" t="s">
        <v>254</v>
      </c>
      <c r="C3922" s="19">
        <v>1</v>
      </c>
      <c r="D3922" s="23">
        <v>13799773.771</v>
      </c>
      <c r="E3922" s="23">
        <v>8017193.6710000001</v>
      </c>
      <c r="F3922" s="23">
        <v>-5782580.0999999996</v>
      </c>
      <c r="G3922" s="24">
        <v>-0.41903441287943399</v>
      </c>
      <c r="H3922" s="25">
        <v>4.1459999999999999</v>
      </c>
      <c r="I3922" s="25">
        <v>2.4049999999999998</v>
      </c>
      <c r="J3922" s="25">
        <v>-1.7410000000000001</v>
      </c>
      <c r="K3922" s="24">
        <v>-0.41992281717317897</v>
      </c>
      <c r="L3922" s="24" t="s">
        <v>352</v>
      </c>
      <c r="M3922" s="27">
        <v>41.111699999999999</v>
      </c>
      <c r="N3922" s="27">
        <v>-76.16</v>
      </c>
    </row>
    <row r="3923" spans="1:14" s="18" customFormat="1" x14ac:dyDescent="0.25">
      <c r="A3923" s="19" t="s">
        <v>1126</v>
      </c>
      <c r="B3923" s="19" t="s">
        <v>254</v>
      </c>
      <c r="C3923" s="19">
        <v>2</v>
      </c>
      <c r="D3923" s="23">
        <v>10465149.759</v>
      </c>
      <c r="E3923" s="23">
        <v>6696250.1960000005</v>
      </c>
      <c r="F3923" s="23">
        <v>-3768899.5630000001</v>
      </c>
      <c r="G3923" s="24">
        <v>-0.36013813942402101</v>
      </c>
      <c r="H3923" s="25">
        <v>3.1379999999999999</v>
      </c>
      <c r="I3923" s="25">
        <v>2.004</v>
      </c>
      <c r="J3923" s="25">
        <v>-1.1339999999999999</v>
      </c>
      <c r="K3923" s="24">
        <v>-0.36137667304015297</v>
      </c>
      <c r="L3923" s="24" t="s">
        <v>352</v>
      </c>
      <c r="M3923" s="27">
        <v>41.111699999999999</v>
      </c>
      <c r="N3923" s="27">
        <v>-76.16</v>
      </c>
    </row>
    <row r="3924" spans="1:14" s="18" customFormat="1" x14ac:dyDescent="0.25">
      <c r="A3924" s="19" t="s">
        <v>1126</v>
      </c>
      <c r="B3924" s="19" t="s">
        <v>254</v>
      </c>
      <c r="C3924" s="19">
        <v>3</v>
      </c>
      <c r="D3924" s="23">
        <v>12690190.554</v>
      </c>
      <c r="E3924" s="23" t="e">
        <v>#N/A</v>
      </c>
      <c r="F3924" s="23" t="e">
        <v>#N/A</v>
      </c>
      <c r="G3924" s="24" t="e">
        <v>#N/A</v>
      </c>
      <c r="H3924" s="25">
        <v>3.8109999999999999</v>
      </c>
      <c r="I3924" s="25" t="e">
        <v>#N/A</v>
      </c>
      <c r="J3924" s="25" t="e">
        <v>#N/A</v>
      </c>
      <c r="K3924" s="24" t="e">
        <v>#N/A</v>
      </c>
      <c r="L3924" s="24" t="s">
        <v>352</v>
      </c>
      <c r="M3924" s="27">
        <v>41.111699999999999</v>
      </c>
      <c r="N3924" s="27">
        <v>-76.16</v>
      </c>
    </row>
    <row r="3925" spans="1:14" s="18" customFormat="1" x14ac:dyDescent="0.25">
      <c r="A3925" s="19" t="s">
        <v>1126</v>
      </c>
      <c r="B3925" s="19" t="s">
        <v>254</v>
      </c>
      <c r="C3925" s="19">
        <v>4</v>
      </c>
      <c r="D3925" s="23">
        <v>9310992.4130000006</v>
      </c>
      <c r="E3925" s="23" t="e">
        <v>#N/A</v>
      </c>
      <c r="F3925" s="23" t="e">
        <v>#N/A</v>
      </c>
      <c r="G3925" s="24" t="e">
        <v>#N/A</v>
      </c>
      <c r="H3925" s="25">
        <v>2.7919999999999998</v>
      </c>
      <c r="I3925" s="25" t="e">
        <v>#N/A</v>
      </c>
      <c r="J3925" s="25" t="e">
        <v>#N/A</v>
      </c>
      <c r="K3925" s="24" t="e">
        <v>#N/A</v>
      </c>
      <c r="L3925" s="24" t="s">
        <v>352</v>
      </c>
      <c r="M3925" s="27">
        <v>41.111699999999999</v>
      </c>
      <c r="N3925" s="27">
        <v>-76.16</v>
      </c>
    </row>
    <row r="3926" spans="1:14" s="18" customFormat="1" x14ac:dyDescent="0.25">
      <c r="A3926" s="19" t="s">
        <v>265</v>
      </c>
      <c r="B3926" s="19" t="s">
        <v>254</v>
      </c>
      <c r="C3926" s="19">
        <v>1</v>
      </c>
      <c r="D3926" s="23">
        <v>650232.46</v>
      </c>
      <c r="E3926" s="23">
        <v>728305.57900000003</v>
      </c>
      <c r="F3926" s="23">
        <v>78073.119000000006</v>
      </c>
      <c r="G3926" s="24">
        <v>0.12006955020363</v>
      </c>
      <c r="H3926" s="25">
        <v>65.811000000000007</v>
      </c>
      <c r="I3926" s="25">
        <v>70.855999999999995</v>
      </c>
      <c r="J3926" s="25">
        <v>5.0449999999999999</v>
      </c>
      <c r="K3926" s="24">
        <v>7.6658917202291399E-2</v>
      </c>
      <c r="L3926" s="24" t="s">
        <v>350</v>
      </c>
      <c r="M3926" s="27">
        <v>40.809199999999997</v>
      </c>
      <c r="N3926" s="27">
        <v>-76.453900000000004</v>
      </c>
    </row>
    <row r="3927" spans="1:14" s="18" customFormat="1" x14ac:dyDescent="0.25">
      <c r="A3927" s="19" t="s">
        <v>265</v>
      </c>
      <c r="B3927" s="19" t="s">
        <v>254</v>
      </c>
      <c r="C3927" s="19">
        <v>2</v>
      </c>
      <c r="D3927" s="23"/>
      <c r="E3927" s="23"/>
      <c r="F3927" s="23"/>
      <c r="G3927" s="24"/>
      <c r="H3927" s="25"/>
      <c r="I3927" s="25"/>
      <c r="J3927" s="25"/>
      <c r="K3927" s="24"/>
      <c r="L3927" s="24" t="s">
        <v>350</v>
      </c>
      <c r="M3927" s="27">
        <v>40.809199999999997</v>
      </c>
      <c r="N3927" s="27">
        <v>-76.453900000000004</v>
      </c>
    </row>
    <row r="3928" spans="1:14" s="18" customFormat="1" x14ac:dyDescent="0.25">
      <c r="A3928" s="19" t="s">
        <v>265</v>
      </c>
      <c r="B3928" s="19" t="s">
        <v>254</v>
      </c>
      <c r="C3928" s="19">
        <v>3</v>
      </c>
      <c r="D3928" s="23">
        <v>667302.82499999995</v>
      </c>
      <c r="E3928" s="23" t="e">
        <v>#N/A</v>
      </c>
      <c r="F3928" s="23" t="e">
        <v>#N/A</v>
      </c>
      <c r="G3928" s="24" t="e">
        <v>#N/A</v>
      </c>
      <c r="H3928" s="25">
        <v>64.790999999999997</v>
      </c>
      <c r="I3928" s="25" t="e">
        <v>#N/A</v>
      </c>
      <c r="J3928" s="25" t="e">
        <v>#N/A</v>
      </c>
      <c r="K3928" s="24" t="e">
        <v>#N/A</v>
      </c>
      <c r="L3928" s="24" t="s">
        <v>350</v>
      </c>
      <c r="M3928" s="27">
        <v>40.809199999999997</v>
      </c>
      <c r="N3928" s="27">
        <v>-76.453900000000004</v>
      </c>
    </row>
    <row r="3929" spans="1:14" s="18" customFormat="1" x14ac:dyDescent="0.25">
      <c r="A3929" s="19" t="s">
        <v>265</v>
      </c>
      <c r="B3929" s="19" t="s">
        <v>254</v>
      </c>
      <c r="C3929" s="19">
        <v>4</v>
      </c>
      <c r="D3929" s="23">
        <v>147981.989</v>
      </c>
      <c r="E3929" s="23" t="e">
        <v>#N/A</v>
      </c>
      <c r="F3929" s="23" t="e">
        <v>#N/A</v>
      </c>
      <c r="G3929" s="24" t="e">
        <v>#N/A</v>
      </c>
      <c r="H3929" s="25">
        <v>15.144</v>
      </c>
      <c r="I3929" s="25" t="e">
        <v>#N/A</v>
      </c>
      <c r="J3929" s="25" t="e">
        <v>#N/A</v>
      </c>
      <c r="K3929" s="24" t="e">
        <v>#N/A</v>
      </c>
      <c r="L3929" s="24" t="s">
        <v>350</v>
      </c>
      <c r="M3929" s="27">
        <v>40.809199999999997</v>
      </c>
      <c r="N3929" s="27">
        <v>-76.453900000000004</v>
      </c>
    </row>
    <row r="3930" spans="1:14" s="18" customFormat="1" x14ac:dyDescent="0.25">
      <c r="A3930" s="19" t="s">
        <v>1127</v>
      </c>
      <c r="B3930" s="19" t="s">
        <v>254</v>
      </c>
      <c r="C3930" s="19">
        <v>1</v>
      </c>
      <c r="D3930" s="23">
        <v>233882.467</v>
      </c>
      <c r="E3930" s="23">
        <v>1461096.129</v>
      </c>
      <c r="F3930" s="23">
        <v>1227213.662</v>
      </c>
      <c r="G3930" s="24">
        <v>5.2471383500499904</v>
      </c>
      <c r="H3930" s="25">
        <v>7.1999999999999995E-2</v>
      </c>
      <c r="I3930" s="25">
        <v>0.432</v>
      </c>
      <c r="J3930" s="25">
        <v>0.36</v>
      </c>
      <c r="K3930" s="24">
        <v>5</v>
      </c>
      <c r="L3930" s="24" t="s">
        <v>352</v>
      </c>
      <c r="M3930" s="27">
        <v>40.937800000000003</v>
      </c>
      <c r="N3930" s="27">
        <v>-80.368099999999998</v>
      </c>
    </row>
    <row r="3931" spans="1:14" s="18" customFormat="1" x14ac:dyDescent="0.25">
      <c r="A3931" s="19" t="s">
        <v>1127</v>
      </c>
      <c r="B3931" s="19" t="s">
        <v>254</v>
      </c>
      <c r="C3931" s="19">
        <v>2</v>
      </c>
      <c r="D3931" s="23">
        <v>387375.72100000002</v>
      </c>
      <c r="E3931" s="23">
        <v>1539183.8089999999</v>
      </c>
      <c r="F3931" s="23">
        <v>1151808.088</v>
      </c>
      <c r="G3931" s="24">
        <v>2.9733615855599802</v>
      </c>
      <c r="H3931" s="25">
        <v>0.115</v>
      </c>
      <c r="I3931" s="25">
        <v>0.45300000000000001</v>
      </c>
      <c r="J3931" s="25">
        <v>0.33800000000000002</v>
      </c>
      <c r="K3931" s="24">
        <v>2.9391304347826099</v>
      </c>
      <c r="L3931" s="24" t="s">
        <v>352</v>
      </c>
      <c r="M3931" s="27">
        <v>40.937800000000003</v>
      </c>
      <c r="N3931" s="27">
        <v>-80.368099999999998</v>
      </c>
    </row>
    <row r="3932" spans="1:14" s="18" customFormat="1" x14ac:dyDescent="0.25">
      <c r="A3932" s="19" t="s">
        <v>1127</v>
      </c>
      <c r="B3932" s="19" t="s">
        <v>254</v>
      </c>
      <c r="C3932" s="19">
        <v>3</v>
      </c>
      <c r="D3932" s="23">
        <v>2160823.6439999999</v>
      </c>
      <c r="E3932" s="23" t="e">
        <v>#N/A</v>
      </c>
      <c r="F3932" s="23" t="e">
        <v>#N/A</v>
      </c>
      <c r="G3932" s="24" t="e">
        <v>#N/A</v>
      </c>
      <c r="H3932" s="25">
        <v>0.64900000000000002</v>
      </c>
      <c r="I3932" s="25" t="e">
        <v>#N/A</v>
      </c>
      <c r="J3932" s="25" t="e">
        <v>#N/A</v>
      </c>
      <c r="K3932" s="24" t="e">
        <v>#N/A</v>
      </c>
      <c r="L3932" s="24" t="s">
        <v>352</v>
      </c>
      <c r="M3932" s="27">
        <v>40.937800000000003</v>
      </c>
      <c r="N3932" s="27">
        <v>-80.368099999999998</v>
      </c>
    </row>
    <row r="3933" spans="1:14" s="18" customFormat="1" x14ac:dyDescent="0.25">
      <c r="A3933" s="19" t="s">
        <v>1127</v>
      </c>
      <c r="B3933" s="19" t="s">
        <v>254</v>
      </c>
      <c r="C3933" s="19">
        <v>4</v>
      </c>
      <c r="D3933" s="23">
        <v>1270434.274</v>
      </c>
      <c r="E3933" s="23" t="e">
        <v>#N/A</v>
      </c>
      <c r="F3933" s="23" t="e">
        <v>#N/A</v>
      </c>
      <c r="G3933" s="24" t="e">
        <v>#N/A</v>
      </c>
      <c r="H3933" s="25">
        <v>0.373</v>
      </c>
      <c r="I3933" s="25" t="e">
        <v>#N/A</v>
      </c>
      <c r="J3933" s="25" t="e">
        <v>#N/A</v>
      </c>
      <c r="K3933" s="24" t="e">
        <v>#N/A</v>
      </c>
      <c r="L3933" s="24" t="s">
        <v>352</v>
      </c>
      <c r="M3933" s="27">
        <v>40.937800000000003</v>
      </c>
      <c r="N3933" s="27">
        <v>-80.368099999999998</v>
      </c>
    </row>
    <row r="3934" spans="1:14" s="18" customFormat="1" x14ac:dyDescent="0.25">
      <c r="A3934" s="19" t="s">
        <v>266</v>
      </c>
      <c r="B3934" s="19" t="s">
        <v>254</v>
      </c>
      <c r="C3934" s="19">
        <v>1</v>
      </c>
      <c r="D3934" s="23">
        <v>1214333.4680000001</v>
      </c>
      <c r="E3934" s="23"/>
      <c r="F3934" s="23"/>
      <c r="G3934" s="24"/>
      <c r="H3934" s="25">
        <v>57.686999999999998</v>
      </c>
      <c r="I3934" s="25"/>
      <c r="J3934" s="25"/>
      <c r="K3934" s="24"/>
      <c r="L3934" s="24" t="s">
        <v>350</v>
      </c>
      <c r="M3934" s="27">
        <v>40.691699999999997</v>
      </c>
      <c r="N3934" s="27">
        <v>-75.479200000000006</v>
      </c>
    </row>
    <row r="3935" spans="1:14" s="18" customFormat="1" x14ac:dyDescent="0.25">
      <c r="A3935" s="19" t="s">
        <v>266</v>
      </c>
      <c r="B3935" s="19" t="s">
        <v>254</v>
      </c>
      <c r="C3935" s="19">
        <v>2</v>
      </c>
      <c r="D3935" s="23"/>
      <c r="E3935" s="23"/>
      <c r="F3935" s="23"/>
      <c r="G3935" s="24"/>
      <c r="H3935" s="25"/>
      <c r="I3935" s="25"/>
      <c r="J3935" s="25"/>
      <c r="K3935" s="24"/>
      <c r="L3935" s="24" t="s">
        <v>350</v>
      </c>
      <c r="M3935" s="27">
        <v>40.691699999999997</v>
      </c>
      <c r="N3935" s="27">
        <v>-75.479200000000006</v>
      </c>
    </row>
    <row r="3936" spans="1:14" s="18" customFormat="1" x14ac:dyDescent="0.25">
      <c r="A3936" s="19" t="s">
        <v>266</v>
      </c>
      <c r="B3936" s="19" t="s">
        <v>254</v>
      </c>
      <c r="C3936" s="19">
        <v>3</v>
      </c>
      <c r="D3936" s="23">
        <v>307103.42499999999</v>
      </c>
      <c r="E3936" s="23" t="e">
        <v>#N/A</v>
      </c>
      <c r="F3936" s="23" t="e">
        <v>#N/A</v>
      </c>
      <c r="G3936" s="24" t="e">
        <v>#N/A</v>
      </c>
      <c r="H3936" s="25">
        <v>12.987</v>
      </c>
      <c r="I3936" s="25" t="e">
        <v>#N/A</v>
      </c>
      <c r="J3936" s="25" t="e">
        <v>#N/A</v>
      </c>
      <c r="K3936" s="24" t="e">
        <v>#N/A</v>
      </c>
      <c r="L3936" s="24" t="s">
        <v>350</v>
      </c>
      <c r="M3936" s="27">
        <v>40.691699999999997</v>
      </c>
      <c r="N3936" s="27">
        <v>-75.479200000000006</v>
      </c>
    </row>
    <row r="3937" spans="1:14" s="18" customFormat="1" x14ac:dyDescent="0.25">
      <c r="A3937" s="19" t="s">
        <v>266</v>
      </c>
      <c r="B3937" s="19" t="s">
        <v>254</v>
      </c>
      <c r="C3937" s="19">
        <v>4</v>
      </c>
      <c r="D3937" s="23">
        <v>354440.27600000001</v>
      </c>
      <c r="E3937" s="23" t="e">
        <v>#N/A</v>
      </c>
      <c r="F3937" s="23" t="e">
        <v>#N/A</v>
      </c>
      <c r="G3937" s="24" t="e">
        <v>#N/A</v>
      </c>
      <c r="H3937" s="25">
        <v>16.613</v>
      </c>
      <c r="I3937" s="25" t="e">
        <v>#N/A</v>
      </c>
      <c r="J3937" s="25" t="e">
        <v>#N/A</v>
      </c>
      <c r="K3937" s="24" t="e">
        <v>#N/A</v>
      </c>
      <c r="L3937" s="24" t="s">
        <v>350</v>
      </c>
      <c r="M3937" s="27">
        <v>40.691699999999997</v>
      </c>
      <c r="N3937" s="27">
        <v>-75.479200000000006</v>
      </c>
    </row>
    <row r="3938" spans="1:14" s="18" customFormat="1" x14ac:dyDescent="0.25">
      <c r="A3938" s="19" t="s">
        <v>1128</v>
      </c>
      <c r="B3938" s="19" t="s">
        <v>254</v>
      </c>
      <c r="C3938" s="19">
        <v>1</v>
      </c>
      <c r="D3938" s="23">
        <v>7867864.7970000003</v>
      </c>
      <c r="E3938" s="23">
        <v>8279159.4029999999</v>
      </c>
      <c r="F3938" s="23">
        <v>411294.60600000003</v>
      </c>
      <c r="G3938" s="24">
        <v>5.2275250860541703E-2</v>
      </c>
      <c r="H3938" s="25">
        <v>2.3620000000000001</v>
      </c>
      <c r="I3938" s="25">
        <v>2.4860000000000002</v>
      </c>
      <c r="J3938" s="25">
        <v>0.124</v>
      </c>
      <c r="K3938" s="24">
        <v>5.2497883149872998E-2</v>
      </c>
      <c r="L3938" s="24" t="s">
        <v>352</v>
      </c>
      <c r="M3938" s="27">
        <v>40.421900000000001</v>
      </c>
      <c r="N3938" s="27">
        <v>-75.935299999999998</v>
      </c>
    </row>
    <row r="3939" spans="1:14" s="18" customFormat="1" x14ac:dyDescent="0.25">
      <c r="A3939" s="19" t="s">
        <v>1128</v>
      </c>
      <c r="B3939" s="19" t="s">
        <v>254</v>
      </c>
      <c r="C3939" s="19">
        <v>2</v>
      </c>
      <c r="D3939" s="23">
        <v>5666939.8109999998</v>
      </c>
      <c r="E3939" s="23">
        <v>3736957.6639999999</v>
      </c>
      <c r="F3939" s="23">
        <v>-1929982.1470000001</v>
      </c>
      <c r="G3939" s="24">
        <v>-0.340568668693771</v>
      </c>
      <c r="H3939" s="25">
        <v>1.6990000000000001</v>
      </c>
      <c r="I3939" s="25">
        <v>1.125</v>
      </c>
      <c r="J3939" s="25">
        <v>-0.57399999999999995</v>
      </c>
      <c r="K3939" s="24">
        <v>-0.33784579164214201</v>
      </c>
      <c r="L3939" s="24" t="s">
        <v>352</v>
      </c>
      <c r="M3939" s="27">
        <v>40.421900000000001</v>
      </c>
      <c r="N3939" s="27">
        <v>-75.935299999999998</v>
      </c>
    </row>
    <row r="3940" spans="1:14" s="18" customFormat="1" x14ac:dyDescent="0.25">
      <c r="A3940" s="19" t="s">
        <v>1128</v>
      </c>
      <c r="B3940" s="19" t="s">
        <v>254</v>
      </c>
      <c r="C3940" s="19">
        <v>3</v>
      </c>
      <c r="D3940" s="23">
        <v>7794872.6370000001</v>
      </c>
      <c r="E3940" s="23" t="e">
        <v>#N/A</v>
      </c>
      <c r="F3940" s="23" t="e">
        <v>#N/A</v>
      </c>
      <c r="G3940" s="24" t="e">
        <v>#N/A</v>
      </c>
      <c r="H3940" s="25">
        <v>2.3380000000000001</v>
      </c>
      <c r="I3940" s="25" t="e">
        <v>#N/A</v>
      </c>
      <c r="J3940" s="25" t="e">
        <v>#N/A</v>
      </c>
      <c r="K3940" s="24" t="e">
        <v>#N/A</v>
      </c>
      <c r="L3940" s="24" t="s">
        <v>352</v>
      </c>
      <c r="M3940" s="27">
        <v>40.421900000000001</v>
      </c>
      <c r="N3940" s="27">
        <v>-75.935299999999998</v>
      </c>
    </row>
    <row r="3941" spans="1:14" s="18" customFormat="1" x14ac:dyDescent="0.25">
      <c r="A3941" s="19" t="s">
        <v>1128</v>
      </c>
      <c r="B3941" s="19" t="s">
        <v>254</v>
      </c>
      <c r="C3941" s="19">
        <v>4</v>
      </c>
      <c r="D3941" s="23">
        <v>6312224.2929999996</v>
      </c>
      <c r="E3941" s="23" t="e">
        <v>#N/A</v>
      </c>
      <c r="F3941" s="23" t="e">
        <v>#N/A</v>
      </c>
      <c r="G3941" s="24" t="e">
        <v>#N/A</v>
      </c>
      <c r="H3941" s="25">
        <v>1.889</v>
      </c>
      <c r="I3941" s="25" t="e">
        <v>#N/A</v>
      </c>
      <c r="J3941" s="25" t="e">
        <v>#N/A</v>
      </c>
      <c r="K3941" s="24" t="e">
        <v>#N/A</v>
      </c>
      <c r="L3941" s="24" t="s">
        <v>352</v>
      </c>
      <c r="M3941" s="27">
        <v>40.421900000000001</v>
      </c>
      <c r="N3941" s="27">
        <v>-75.935299999999998</v>
      </c>
    </row>
    <row r="3942" spans="1:14" s="18" customFormat="1" x14ac:dyDescent="0.25">
      <c r="A3942" s="19" t="s">
        <v>1129</v>
      </c>
      <c r="B3942" s="19" t="s">
        <v>254</v>
      </c>
      <c r="C3942" s="19">
        <v>1</v>
      </c>
      <c r="D3942" s="23">
        <v>40870.449999999997</v>
      </c>
      <c r="E3942" s="23">
        <v>26303.025000000001</v>
      </c>
      <c r="F3942" s="23">
        <v>-14567.424999999999</v>
      </c>
      <c r="G3942" s="24">
        <v>-0.35642927836615401</v>
      </c>
      <c r="H3942" s="25">
        <v>0.01</v>
      </c>
      <c r="I3942" s="25">
        <v>5.0000000000000001E-3</v>
      </c>
      <c r="J3942" s="25">
        <v>-5.0000000000000001E-3</v>
      </c>
      <c r="K3942" s="24">
        <v>-0.5</v>
      </c>
      <c r="L3942" s="24" t="s">
        <v>352</v>
      </c>
      <c r="M3942" s="27">
        <v>41.484400000000001</v>
      </c>
      <c r="N3942" s="27">
        <v>-75.540300000000002</v>
      </c>
    </row>
    <row r="3943" spans="1:14" s="18" customFormat="1" x14ac:dyDescent="0.25">
      <c r="A3943" s="19" t="s">
        <v>1129</v>
      </c>
      <c r="B3943" s="19" t="s">
        <v>254</v>
      </c>
      <c r="C3943" s="19">
        <v>2</v>
      </c>
      <c r="D3943" s="23">
        <v>89474.35</v>
      </c>
      <c r="E3943" s="23">
        <v>70435.524999999994</v>
      </c>
      <c r="F3943" s="23">
        <v>-19038.825000000001</v>
      </c>
      <c r="G3943" s="24">
        <v>-0.21278528427420801</v>
      </c>
      <c r="H3943" s="25">
        <v>0.03</v>
      </c>
      <c r="I3943" s="25">
        <v>1.7999999999999999E-2</v>
      </c>
      <c r="J3943" s="25">
        <v>-1.2E-2</v>
      </c>
      <c r="K3943" s="24">
        <v>-0.4</v>
      </c>
      <c r="L3943" s="24" t="s">
        <v>352</v>
      </c>
      <c r="M3943" s="27">
        <v>41.484400000000001</v>
      </c>
      <c r="N3943" s="27">
        <v>-75.540300000000002</v>
      </c>
    </row>
    <row r="3944" spans="1:14" s="18" customFormat="1" x14ac:dyDescent="0.25">
      <c r="A3944" s="19" t="s">
        <v>1129</v>
      </c>
      <c r="B3944" s="19" t="s">
        <v>254</v>
      </c>
      <c r="C3944" s="19">
        <v>3</v>
      </c>
      <c r="D3944" s="23">
        <v>275288.95</v>
      </c>
      <c r="E3944" s="23" t="e">
        <v>#N/A</v>
      </c>
      <c r="F3944" s="23" t="e">
        <v>#N/A</v>
      </c>
      <c r="G3944" s="24" t="e">
        <v>#N/A</v>
      </c>
      <c r="H3944" s="25">
        <v>8.4000000000000005E-2</v>
      </c>
      <c r="I3944" s="25" t="e">
        <v>#N/A</v>
      </c>
      <c r="J3944" s="25" t="e">
        <v>#N/A</v>
      </c>
      <c r="K3944" s="24" t="e">
        <v>#N/A</v>
      </c>
      <c r="L3944" s="24" t="s">
        <v>352</v>
      </c>
      <c r="M3944" s="27">
        <v>41.484400000000001</v>
      </c>
      <c r="N3944" s="27">
        <v>-75.540300000000002</v>
      </c>
    </row>
    <row r="3945" spans="1:14" s="18" customFormat="1" x14ac:dyDescent="0.25">
      <c r="A3945" s="19" t="s">
        <v>1129</v>
      </c>
      <c r="B3945" s="19" t="s">
        <v>254</v>
      </c>
      <c r="C3945" s="19">
        <v>4</v>
      </c>
      <c r="D3945" s="23">
        <v>113675.1</v>
      </c>
      <c r="E3945" s="23" t="e">
        <v>#N/A</v>
      </c>
      <c r="F3945" s="23" t="e">
        <v>#N/A</v>
      </c>
      <c r="G3945" s="24" t="e">
        <v>#N/A</v>
      </c>
      <c r="H3945" s="25">
        <v>3.2000000000000001E-2</v>
      </c>
      <c r="I3945" s="25" t="e">
        <v>#N/A</v>
      </c>
      <c r="J3945" s="25" t="e">
        <v>#N/A</v>
      </c>
      <c r="K3945" s="24" t="e">
        <v>#N/A</v>
      </c>
      <c r="L3945" s="24" t="s">
        <v>352</v>
      </c>
      <c r="M3945" s="27">
        <v>41.484400000000001</v>
      </c>
      <c r="N3945" s="27">
        <v>-75.540300000000002</v>
      </c>
    </row>
    <row r="3946" spans="1:14" s="18" customFormat="1" x14ac:dyDescent="0.25">
      <c r="A3946" s="19" t="s">
        <v>1130</v>
      </c>
      <c r="B3946" s="19" t="s">
        <v>254</v>
      </c>
      <c r="C3946" s="19">
        <v>1</v>
      </c>
      <c r="D3946" s="23">
        <v>10589911.664000001</v>
      </c>
      <c r="E3946" s="23">
        <v>9675423.2239999995</v>
      </c>
      <c r="F3946" s="23">
        <v>-914488.44</v>
      </c>
      <c r="G3946" s="24">
        <v>-8.6354680663557198E-2</v>
      </c>
      <c r="H3946" s="25">
        <v>3.1859999999999999</v>
      </c>
      <c r="I3946" s="25">
        <v>2.8769999999999998</v>
      </c>
      <c r="J3946" s="25">
        <v>-0.309</v>
      </c>
      <c r="K3946" s="24">
        <v>-9.6986817325800403E-2</v>
      </c>
      <c r="L3946" s="24" t="s">
        <v>352</v>
      </c>
      <c r="M3946" s="27">
        <v>40.838999999999999</v>
      </c>
      <c r="N3946" s="27">
        <v>-76.825500000000005</v>
      </c>
    </row>
    <row r="3947" spans="1:14" s="18" customFormat="1" x14ac:dyDescent="0.25">
      <c r="A3947" s="19" t="s">
        <v>1130</v>
      </c>
      <c r="B3947" s="19" t="s">
        <v>254</v>
      </c>
      <c r="C3947" s="19">
        <v>2</v>
      </c>
      <c r="D3947" s="23">
        <v>6148066.5860000001</v>
      </c>
      <c r="E3947" s="23">
        <v>9860685.6490000002</v>
      </c>
      <c r="F3947" s="23">
        <v>3712619.0630000001</v>
      </c>
      <c r="G3947" s="24">
        <v>0.60386773810390204</v>
      </c>
      <c r="H3947" s="25">
        <v>1.847</v>
      </c>
      <c r="I3947" s="25">
        <v>2.9489999999999998</v>
      </c>
      <c r="J3947" s="25">
        <v>1.1020000000000001</v>
      </c>
      <c r="K3947" s="24">
        <v>0.59664320519761804</v>
      </c>
      <c r="L3947" s="24" t="s">
        <v>352</v>
      </c>
      <c r="M3947" s="27">
        <v>40.838999999999999</v>
      </c>
      <c r="N3947" s="27">
        <v>-76.825500000000005</v>
      </c>
    </row>
    <row r="3948" spans="1:14" s="18" customFormat="1" x14ac:dyDescent="0.25">
      <c r="A3948" s="19" t="s">
        <v>1130</v>
      </c>
      <c r="B3948" s="19" t="s">
        <v>254</v>
      </c>
      <c r="C3948" s="19">
        <v>3</v>
      </c>
      <c r="D3948" s="23">
        <v>14275802.583000001</v>
      </c>
      <c r="E3948" s="23" t="e">
        <v>#N/A</v>
      </c>
      <c r="F3948" s="23" t="e">
        <v>#N/A</v>
      </c>
      <c r="G3948" s="24" t="e">
        <v>#N/A</v>
      </c>
      <c r="H3948" s="25">
        <v>4.2889999999999997</v>
      </c>
      <c r="I3948" s="25" t="e">
        <v>#N/A</v>
      </c>
      <c r="J3948" s="25" t="e">
        <v>#N/A</v>
      </c>
      <c r="K3948" s="24" t="e">
        <v>#N/A</v>
      </c>
      <c r="L3948" s="24" t="s">
        <v>352</v>
      </c>
      <c r="M3948" s="27">
        <v>40.838999999999999</v>
      </c>
      <c r="N3948" s="27">
        <v>-76.825500000000005</v>
      </c>
    </row>
    <row r="3949" spans="1:14" s="18" customFormat="1" x14ac:dyDescent="0.25">
      <c r="A3949" s="19" t="s">
        <v>1130</v>
      </c>
      <c r="B3949" s="19" t="s">
        <v>254</v>
      </c>
      <c r="C3949" s="19">
        <v>4</v>
      </c>
      <c r="D3949" s="23">
        <v>8756236.3690000009</v>
      </c>
      <c r="E3949" s="23" t="e">
        <v>#N/A</v>
      </c>
      <c r="F3949" s="23" t="e">
        <v>#N/A</v>
      </c>
      <c r="G3949" s="24" t="e">
        <v>#N/A</v>
      </c>
      <c r="H3949" s="25">
        <v>2.6219999999999999</v>
      </c>
      <c r="I3949" s="25" t="e">
        <v>#N/A</v>
      </c>
      <c r="J3949" s="25" t="e">
        <v>#N/A</v>
      </c>
      <c r="K3949" s="24" t="e">
        <v>#N/A</v>
      </c>
      <c r="L3949" s="24" t="s">
        <v>352</v>
      </c>
      <c r="M3949" s="27">
        <v>40.838999999999999</v>
      </c>
      <c r="N3949" s="27">
        <v>-76.825500000000005</v>
      </c>
    </row>
    <row r="3950" spans="1:14" s="18" customFormat="1" x14ac:dyDescent="0.25">
      <c r="A3950" s="19" t="s">
        <v>267</v>
      </c>
      <c r="B3950" s="19" t="s">
        <v>254</v>
      </c>
      <c r="C3950" s="19">
        <v>1</v>
      </c>
      <c r="D3950" s="23">
        <v>970627.34199999995</v>
      </c>
      <c r="E3950" s="23">
        <v>556363.89599999995</v>
      </c>
      <c r="F3950" s="23">
        <v>-414263.446</v>
      </c>
      <c r="G3950" s="24">
        <v>-0.42679968724804401</v>
      </c>
      <c r="H3950" s="25">
        <v>64</v>
      </c>
      <c r="I3950" s="25">
        <v>36.914000000000001</v>
      </c>
      <c r="J3950" s="25">
        <v>-27.085999999999999</v>
      </c>
      <c r="K3950" s="24">
        <v>-0.42321874999999998</v>
      </c>
      <c r="L3950" s="24" t="s">
        <v>350</v>
      </c>
      <c r="M3950" s="27">
        <v>40.855600000000003</v>
      </c>
      <c r="N3950" s="27">
        <v>-75.878100000000003</v>
      </c>
    </row>
    <row r="3951" spans="1:14" s="18" customFormat="1" x14ac:dyDescent="0.25">
      <c r="A3951" s="19" t="s">
        <v>267</v>
      </c>
      <c r="B3951" s="19" t="s">
        <v>254</v>
      </c>
      <c r="C3951" s="19">
        <v>2</v>
      </c>
      <c r="D3951" s="23"/>
      <c r="E3951" s="23"/>
      <c r="F3951" s="23"/>
      <c r="G3951" s="24"/>
      <c r="H3951" s="25"/>
      <c r="I3951" s="25"/>
      <c r="J3951" s="25"/>
      <c r="K3951" s="24"/>
      <c r="L3951" s="24" t="s">
        <v>350</v>
      </c>
      <c r="M3951" s="27">
        <v>40.855600000000003</v>
      </c>
      <c r="N3951" s="27">
        <v>-75.878100000000003</v>
      </c>
    </row>
    <row r="3952" spans="1:14" s="18" customFormat="1" x14ac:dyDescent="0.25">
      <c r="A3952" s="19" t="s">
        <v>267</v>
      </c>
      <c r="B3952" s="19" t="s">
        <v>254</v>
      </c>
      <c r="C3952" s="19">
        <v>3</v>
      </c>
      <c r="D3952" s="23">
        <v>140565.80100000001</v>
      </c>
      <c r="E3952" s="23" t="e">
        <v>#N/A</v>
      </c>
      <c r="F3952" s="23" t="e">
        <v>#N/A</v>
      </c>
      <c r="G3952" s="24" t="e">
        <v>#N/A</v>
      </c>
      <c r="H3952" s="25">
        <v>9.2420000000000009</v>
      </c>
      <c r="I3952" s="25" t="e">
        <v>#N/A</v>
      </c>
      <c r="J3952" s="25" t="e">
        <v>#N/A</v>
      </c>
      <c r="K3952" s="24" t="e">
        <v>#N/A</v>
      </c>
      <c r="L3952" s="24" t="s">
        <v>350</v>
      </c>
      <c r="M3952" s="27">
        <v>40.855600000000003</v>
      </c>
      <c r="N3952" s="27">
        <v>-75.878100000000003</v>
      </c>
    </row>
    <row r="3953" spans="1:14" s="18" customFormat="1" x14ac:dyDescent="0.25">
      <c r="A3953" s="19" t="s">
        <v>267</v>
      </c>
      <c r="B3953" s="19" t="s">
        <v>254</v>
      </c>
      <c r="C3953" s="19">
        <v>4</v>
      </c>
      <c r="D3953" s="23">
        <v>94454.315000000002</v>
      </c>
      <c r="E3953" s="23" t="e">
        <v>#N/A</v>
      </c>
      <c r="F3953" s="23" t="e">
        <v>#N/A</v>
      </c>
      <c r="G3953" s="24" t="e">
        <v>#N/A</v>
      </c>
      <c r="H3953" s="25">
        <v>5.7439999999999998</v>
      </c>
      <c r="I3953" s="25" t="e">
        <v>#N/A</v>
      </c>
      <c r="J3953" s="25" t="e">
        <v>#N/A</v>
      </c>
      <c r="K3953" s="24" t="e">
        <v>#N/A</v>
      </c>
      <c r="L3953" s="24" t="s">
        <v>350</v>
      </c>
      <c r="M3953" s="27">
        <v>40.855600000000003</v>
      </c>
      <c r="N3953" s="27">
        <v>-75.878100000000003</v>
      </c>
    </row>
    <row r="3954" spans="1:14" s="18" customFormat="1" x14ac:dyDescent="0.25">
      <c r="A3954" s="19" t="s">
        <v>1131</v>
      </c>
      <c r="B3954" s="19" t="s">
        <v>254</v>
      </c>
      <c r="C3954" s="19">
        <v>1</v>
      </c>
      <c r="D3954" s="23">
        <v>13279.603999999999</v>
      </c>
      <c r="E3954" s="23">
        <v>3878.1979999999999</v>
      </c>
      <c r="F3954" s="23">
        <v>-9401.4060000000009</v>
      </c>
      <c r="G3954" s="24">
        <v>-0.70795830960019601</v>
      </c>
      <c r="H3954" s="25">
        <v>0.13400000000000001</v>
      </c>
      <c r="I3954" s="25">
        <v>0.04</v>
      </c>
      <c r="J3954" s="25">
        <v>-9.4E-2</v>
      </c>
      <c r="K3954" s="24">
        <v>-0.70149253731343297</v>
      </c>
      <c r="L3954" s="24" t="s">
        <v>352</v>
      </c>
      <c r="M3954" s="27">
        <v>40.909999999999997</v>
      </c>
      <c r="N3954" s="27">
        <v>-75.078900000000004</v>
      </c>
    </row>
    <row r="3955" spans="1:14" s="18" customFormat="1" x14ac:dyDescent="0.25">
      <c r="A3955" s="19" t="s">
        <v>1131</v>
      </c>
      <c r="B3955" s="19" t="s">
        <v>254</v>
      </c>
      <c r="C3955" s="19">
        <v>2</v>
      </c>
      <c r="D3955" s="23">
        <v>2352.2159999999999</v>
      </c>
      <c r="E3955" s="23">
        <v>2690.0459999999998</v>
      </c>
      <c r="F3955" s="23">
        <v>337.83</v>
      </c>
      <c r="G3955" s="24">
        <v>0.143622014304809</v>
      </c>
      <c r="H3955" s="25">
        <v>2.4E-2</v>
      </c>
      <c r="I3955" s="25">
        <v>2.7E-2</v>
      </c>
      <c r="J3955" s="25">
        <v>3.0000000000000001E-3</v>
      </c>
      <c r="K3955" s="24">
        <v>0.125</v>
      </c>
      <c r="L3955" s="24" t="s">
        <v>352</v>
      </c>
      <c r="M3955" s="27">
        <v>40.909999999999997</v>
      </c>
      <c r="N3955" s="27">
        <v>-75.078900000000004</v>
      </c>
    </row>
    <row r="3956" spans="1:14" s="18" customFormat="1" x14ac:dyDescent="0.25">
      <c r="A3956" s="19" t="s">
        <v>1132</v>
      </c>
      <c r="B3956" s="19" t="s">
        <v>254</v>
      </c>
      <c r="C3956" s="19">
        <v>1</v>
      </c>
      <c r="D3956" s="23">
        <v>8599.7999999999993</v>
      </c>
      <c r="E3956" s="23">
        <v>140</v>
      </c>
      <c r="F3956" s="23">
        <v>-8459.7999999999993</v>
      </c>
      <c r="G3956" s="24">
        <v>-0.98372055164073602</v>
      </c>
      <c r="H3956" s="25">
        <v>0.86799999999999999</v>
      </c>
      <c r="I3956" s="25">
        <v>1.4E-2</v>
      </c>
      <c r="J3956" s="25">
        <v>-0.85399999999999998</v>
      </c>
      <c r="K3956" s="24">
        <v>-0.98387096774193505</v>
      </c>
      <c r="L3956" s="24" t="s">
        <v>352</v>
      </c>
      <c r="M3956" s="27">
        <v>39.985300000000002</v>
      </c>
      <c r="N3956" s="27">
        <v>-75.073300000000003</v>
      </c>
    </row>
    <row r="3957" spans="1:14" s="18" customFormat="1" x14ac:dyDescent="0.25">
      <c r="A3957" s="19" t="s">
        <v>1132</v>
      </c>
      <c r="B3957" s="19" t="s">
        <v>254</v>
      </c>
      <c r="C3957" s="19">
        <v>2</v>
      </c>
      <c r="D3957" s="23"/>
      <c r="E3957" s="23">
        <v>1529.9</v>
      </c>
      <c r="F3957" s="23"/>
      <c r="G3957" s="24"/>
      <c r="H3957" s="25"/>
      <c r="I3957" s="25">
        <v>0.155</v>
      </c>
      <c r="J3957" s="25"/>
      <c r="K3957" s="24"/>
      <c r="L3957" s="24" t="s">
        <v>352</v>
      </c>
      <c r="M3957" s="27">
        <v>39.985300000000002</v>
      </c>
      <c r="N3957" s="27">
        <v>-75.073300000000003</v>
      </c>
    </row>
    <row r="3958" spans="1:14" s="18" customFormat="1" x14ac:dyDescent="0.25">
      <c r="A3958" s="19" t="s">
        <v>1132</v>
      </c>
      <c r="B3958" s="19" t="s">
        <v>254</v>
      </c>
      <c r="C3958" s="19">
        <v>3</v>
      </c>
      <c r="D3958" s="23">
        <v>1928</v>
      </c>
      <c r="E3958" s="23" t="e">
        <v>#N/A</v>
      </c>
      <c r="F3958" s="23" t="e">
        <v>#N/A</v>
      </c>
      <c r="G3958" s="24" t="e">
        <v>#N/A</v>
      </c>
      <c r="H3958" s="25">
        <v>0.19400000000000001</v>
      </c>
      <c r="I3958" s="25" t="e">
        <v>#N/A</v>
      </c>
      <c r="J3958" s="25" t="e">
        <v>#N/A</v>
      </c>
      <c r="K3958" s="24" t="e">
        <v>#N/A</v>
      </c>
      <c r="L3958" s="24" t="s">
        <v>352</v>
      </c>
      <c r="M3958" s="27">
        <v>39.985300000000002</v>
      </c>
      <c r="N3958" s="27">
        <v>-75.073300000000003</v>
      </c>
    </row>
    <row r="3959" spans="1:14" s="18" customFormat="1" x14ac:dyDescent="0.25">
      <c r="A3959" s="19" t="s">
        <v>1132</v>
      </c>
      <c r="B3959" s="19" t="s">
        <v>254</v>
      </c>
      <c r="C3959" s="19">
        <v>4</v>
      </c>
      <c r="D3959" s="23">
        <v>838</v>
      </c>
      <c r="E3959" s="23" t="e">
        <v>#N/A</v>
      </c>
      <c r="F3959" s="23" t="e">
        <v>#N/A</v>
      </c>
      <c r="G3959" s="24" t="e">
        <v>#N/A</v>
      </c>
      <c r="H3959" s="25">
        <v>8.5000000000000006E-2</v>
      </c>
      <c r="I3959" s="25" t="e">
        <v>#N/A</v>
      </c>
      <c r="J3959" s="25" t="e">
        <v>#N/A</v>
      </c>
      <c r="K3959" s="24" t="e">
        <v>#N/A</v>
      </c>
      <c r="L3959" s="24" t="s">
        <v>352</v>
      </c>
      <c r="M3959" s="27">
        <v>39.985300000000002</v>
      </c>
      <c r="N3959" s="27">
        <v>-75.073300000000003</v>
      </c>
    </row>
    <row r="3960" spans="1:14" s="18" customFormat="1" x14ac:dyDescent="0.25">
      <c r="A3960" s="19" t="s">
        <v>268</v>
      </c>
      <c r="B3960" s="19" t="s">
        <v>254</v>
      </c>
      <c r="C3960" s="19">
        <v>1</v>
      </c>
      <c r="D3960" s="23">
        <v>1489675.726</v>
      </c>
      <c r="E3960" s="23"/>
      <c r="F3960" s="23"/>
      <c r="G3960" s="24"/>
      <c r="H3960" s="25">
        <v>173.93</v>
      </c>
      <c r="I3960" s="25"/>
      <c r="J3960" s="25"/>
      <c r="K3960" s="24"/>
      <c r="L3960" s="24" t="s">
        <v>350</v>
      </c>
      <c r="M3960" s="27">
        <v>41.267800000000001</v>
      </c>
      <c r="N3960" s="27">
        <v>-79.811400000000006</v>
      </c>
    </row>
    <row r="3961" spans="1:14" s="18" customFormat="1" x14ac:dyDescent="0.25">
      <c r="A3961" s="19" t="s">
        <v>268</v>
      </c>
      <c r="B3961" s="19" t="s">
        <v>254</v>
      </c>
      <c r="C3961" s="19">
        <v>2</v>
      </c>
      <c r="D3961" s="23">
        <v>1358696.932</v>
      </c>
      <c r="E3961" s="23"/>
      <c r="F3961" s="23"/>
      <c r="G3961" s="24"/>
      <c r="H3961" s="25">
        <v>235.40799999999999</v>
      </c>
      <c r="I3961" s="25"/>
      <c r="J3961" s="25"/>
      <c r="K3961" s="24"/>
      <c r="L3961" s="24" t="s">
        <v>350</v>
      </c>
      <c r="M3961" s="27">
        <v>41.267800000000001</v>
      </c>
      <c r="N3961" s="27">
        <v>-79.811400000000006</v>
      </c>
    </row>
    <row r="3962" spans="1:14" s="18" customFormat="1" x14ac:dyDescent="0.25">
      <c r="A3962" s="19" t="s">
        <v>268</v>
      </c>
      <c r="B3962" s="19" t="s">
        <v>254</v>
      </c>
      <c r="C3962" s="19">
        <v>3</v>
      </c>
      <c r="D3962" s="23">
        <v>880041.96499999997</v>
      </c>
      <c r="E3962" s="23" t="e">
        <v>#N/A</v>
      </c>
      <c r="F3962" s="23" t="e">
        <v>#N/A</v>
      </c>
      <c r="G3962" s="24" t="e">
        <v>#N/A</v>
      </c>
      <c r="H3962" s="25">
        <v>96.331999999999994</v>
      </c>
      <c r="I3962" s="25" t="e">
        <v>#N/A</v>
      </c>
      <c r="J3962" s="25" t="e">
        <v>#N/A</v>
      </c>
      <c r="K3962" s="24" t="e">
        <v>#N/A</v>
      </c>
      <c r="L3962" s="24" t="s">
        <v>350</v>
      </c>
      <c r="M3962" s="27">
        <v>41.267800000000001</v>
      </c>
      <c r="N3962" s="27">
        <v>-79.811400000000006</v>
      </c>
    </row>
    <row r="3963" spans="1:14" s="18" customFormat="1" x14ac:dyDescent="0.25">
      <c r="A3963" s="19" t="s">
        <v>268</v>
      </c>
      <c r="B3963" s="19" t="s">
        <v>254</v>
      </c>
      <c r="C3963" s="19">
        <v>4</v>
      </c>
      <c r="D3963" s="23">
        <v>265234.35200000001</v>
      </c>
      <c r="E3963" s="23" t="e">
        <v>#N/A</v>
      </c>
      <c r="F3963" s="23" t="e">
        <v>#N/A</v>
      </c>
      <c r="G3963" s="24" t="e">
        <v>#N/A</v>
      </c>
      <c r="H3963" s="25">
        <v>37.622</v>
      </c>
      <c r="I3963" s="25" t="e">
        <v>#N/A</v>
      </c>
      <c r="J3963" s="25" t="e">
        <v>#N/A</v>
      </c>
      <c r="K3963" s="24" t="e">
        <v>#N/A</v>
      </c>
      <c r="L3963" s="24" t="s">
        <v>350</v>
      </c>
      <c r="M3963" s="27">
        <v>41.267800000000001</v>
      </c>
      <c r="N3963" s="27">
        <v>-79.811400000000006</v>
      </c>
    </row>
    <row r="3964" spans="1:14" s="18" customFormat="1" x14ac:dyDescent="0.25">
      <c r="A3964" s="19" t="s">
        <v>269</v>
      </c>
      <c r="B3964" s="19" t="s">
        <v>254</v>
      </c>
      <c r="C3964" s="19">
        <v>1</v>
      </c>
      <c r="D3964" s="23">
        <v>8219058.21</v>
      </c>
      <c r="E3964" s="23">
        <v>5470789.7070000004</v>
      </c>
      <c r="F3964" s="23">
        <v>-2748268.503</v>
      </c>
      <c r="G3964" s="24">
        <v>-0.33437754457758001</v>
      </c>
      <c r="H3964" s="25">
        <v>2328.4079999999999</v>
      </c>
      <c r="I3964" s="25">
        <v>1519.835</v>
      </c>
      <c r="J3964" s="25">
        <v>-808.57299999999998</v>
      </c>
      <c r="K3964" s="24">
        <v>-0.347264311065758</v>
      </c>
      <c r="L3964" s="24" t="s">
        <v>350</v>
      </c>
      <c r="M3964" s="27">
        <v>40.408099999999997</v>
      </c>
      <c r="N3964" s="27">
        <v>-79.033900000000003</v>
      </c>
    </row>
    <row r="3965" spans="1:14" s="18" customFormat="1" x14ac:dyDescent="0.25">
      <c r="A3965" s="19" t="s">
        <v>269</v>
      </c>
      <c r="B3965" s="19" t="s">
        <v>254</v>
      </c>
      <c r="C3965" s="19">
        <v>2</v>
      </c>
      <c r="D3965" s="23">
        <v>5896104.1880000001</v>
      </c>
      <c r="E3965" s="23">
        <v>3513513.71</v>
      </c>
      <c r="F3965" s="23">
        <v>-2382590.4780000001</v>
      </c>
      <c r="G3965" s="24">
        <v>-0.404095721858028</v>
      </c>
      <c r="H3965" s="25">
        <v>1672.383</v>
      </c>
      <c r="I3965" s="25">
        <v>953.27599999999995</v>
      </c>
      <c r="J3965" s="25">
        <v>-719.10699999999997</v>
      </c>
      <c r="K3965" s="24">
        <v>-0.42998942227946602</v>
      </c>
      <c r="L3965" s="24" t="s">
        <v>350</v>
      </c>
      <c r="M3965" s="27">
        <v>40.408099999999997</v>
      </c>
      <c r="N3965" s="27">
        <v>-79.033900000000003</v>
      </c>
    </row>
    <row r="3966" spans="1:14" s="18" customFormat="1" x14ac:dyDescent="0.25">
      <c r="A3966" s="19" t="s">
        <v>269</v>
      </c>
      <c r="B3966" s="19" t="s">
        <v>254</v>
      </c>
      <c r="C3966" s="19">
        <v>3</v>
      </c>
      <c r="D3966" s="23">
        <v>271605.60499999998</v>
      </c>
      <c r="E3966" s="23" t="e">
        <v>#N/A</v>
      </c>
      <c r="F3966" s="23" t="e">
        <v>#N/A</v>
      </c>
      <c r="G3966" s="24" t="e">
        <v>#N/A</v>
      </c>
      <c r="H3966" s="25">
        <v>73.171000000000006</v>
      </c>
      <c r="I3966" s="25" t="e">
        <v>#N/A</v>
      </c>
      <c r="J3966" s="25" t="e">
        <v>#N/A</v>
      </c>
      <c r="K3966" s="24" t="e">
        <v>#N/A</v>
      </c>
      <c r="L3966" s="24" t="s">
        <v>350</v>
      </c>
      <c r="M3966" s="27">
        <v>40.408099999999997</v>
      </c>
      <c r="N3966" s="27">
        <v>-79.033900000000003</v>
      </c>
    </row>
    <row r="3967" spans="1:14" s="18" customFormat="1" x14ac:dyDescent="0.25">
      <c r="A3967" s="19" t="s">
        <v>269</v>
      </c>
      <c r="B3967" s="19" t="s">
        <v>254</v>
      </c>
      <c r="C3967" s="19">
        <v>4</v>
      </c>
      <c r="D3967" s="23">
        <v>5831704.301</v>
      </c>
      <c r="E3967" s="23" t="e">
        <v>#N/A</v>
      </c>
      <c r="F3967" s="23" t="e">
        <v>#N/A</v>
      </c>
      <c r="G3967" s="24" t="e">
        <v>#N/A</v>
      </c>
      <c r="H3967" s="25">
        <v>1706.3530000000001</v>
      </c>
      <c r="I3967" s="25" t="e">
        <v>#N/A</v>
      </c>
      <c r="J3967" s="25" t="e">
        <v>#N/A</v>
      </c>
      <c r="K3967" s="24" t="e">
        <v>#N/A</v>
      </c>
      <c r="L3967" s="24" t="s">
        <v>350</v>
      </c>
      <c r="M3967" s="27">
        <v>40.408099999999997</v>
      </c>
      <c r="N3967" s="27">
        <v>-79.033900000000003</v>
      </c>
    </row>
    <row r="3968" spans="1:14" s="18" customFormat="1" x14ac:dyDescent="0.25">
      <c r="A3968" s="19" t="s">
        <v>1133</v>
      </c>
      <c r="B3968" s="19" t="s">
        <v>254</v>
      </c>
      <c r="C3968" s="19">
        <v>1</v>
      </c>
      <c r="D3968" s="23">
        <v>714548.34499999997</v>
      </c>
      <c r="E3968" s="23">
        <v>1166804.602</v>
      </c>
      <c r="F3968" s="23">
        <v>452256.25699999998</v>
      </c>
      <c r="G3968" s="24">
        <v>0.63292604365349103</v>
      </c>
      <c r="H3968" s="25">
        <v>0.21299999999999999</v>
      </c>
      <c r="I3968" s="25">
        <v>0.34699999999999998</v>
      </c>
      <c r="J3968" s="25">
        <v>0.13400000000000001</v>
      </c>
      <c r="K3968" s="24">
        <v>0.62910798122065703</v>
      </c>
      <c r="L3968" s="24" t="s">
        <v>352</v>
      </c>
      <c r="M3968" s="27">
        <v>41.067</v>
      </c>
      <c r="N3968" s="27">
        <v>-78.365600000000001</v>
      </c>
    </row>
    <row r="3969" spans="1:14" s="18" customFormat="1" x14ac:dyDescent="0.25">
      <c r="A3969" s="19" t="s">
        <v>1133</v>
      </c>
      <c r="B3969" s="19" t="s">
        <v>254</v>
      </c>
      <c r="C3969" s="19">
        <v>2</v>
      </c>
      <c r="D3969" s="23">
        <v>397862.61900000001</v>
      </c>
      <c r="E3969" s="23">
        <v>1333770.1629999999</v>
      </c>
      <c r="F3969" s="23">
        <v>935907.54399999999</v>
      </c>
      <c r="G3969" s="24">
        <v>2.3523384688723401</v>
      </c>
      <c r="H3969" s="25">
        <v>0.11600000000000001</v>
      </c>
      <c r="I3969" s="25">
        <v>0.39500000000000002</v>
      </c>
      <c r="J3969" s="25">
        <v>0.27900000000000003</v>
      </c>
      <c r="K3969" s="24">
        <v>2.4051724137931001</v>
      </c>
      <c r="L3969" s="24" t="s">
        <v>352</v>
      </c>
      <c r="M3969" s="27">
        <v>41.067</v>
      </c>
      <c r="N3969" s="27">
        <v>-78.365600000000001</v>
      </c>
    </row>
    <row r="3970" spans="1:14" s="18" customFormat="1" x14ac:dyDescent="0.25">
      <c r="A3970" s="19" t="s">
        <v>1133</v>
      </c>
      <c r="B3970" s="19" t="s">
        <v>254</v>
      </c>
      <c r="C3970" s="19">
        <v>3</v>
      </c>
      <c r="D3970" s="23">
        <v>1002786.765</v>
      </c>
      <c r="E3970" s="23" t="e">
        <v>#N/A</v>
      </c>
      <c r="F3970" s="23" t="e">
        <v>#N/A</v>
      </c>
      <c r="G3970" s="24" t="e">
        <v>#N/A</v>
      </c>
      <c r="H3970" s="25">
        <v>0.29699999999999999</v>
      </c>
      <c r="I3970" s="25" t="e">
        <v>#N/A</v>
      </c>
      <c r="J3970" s="25" t="e">
        <v>#N/A</v>
      </c>
      <c r="K3970" s="24" t="e">
        <v>#N/A</v>
      </c>
      <c r="L3970" s="24" t="s">
        <v>352</v>
      </c>
      <c r="M3970" s="27">
        <v>41.067</v>
      </c>
      <c r="N3970" s="27">
        <v>-78.365600000000001</v>
      </c>
    </row>
    <row r="3971" spans="1:14" s="18" customFormat="1" x14ac:dyDescent="0.25">
      <c r="A3971" s="19" t="s">
        <v>1133</v>
      </c>
      <c r="B3971" s="19" t="s">
        <v>254</v>
      </c>
      <c r="C3971" s="19">
        <v>4</v>
      </c>
      <c r="D3971" s="23">
        <v>1284173.8130000001</v>
      </c>
      <c r="E3971" s="23" t="e">
        <v>#N/A</v>
      </c>
      <c r="F3971" s="23" t="e">
        <v>#N/A</v>
      </c>
      <c r="G3971" s="24" t="e">
        <v>#N/A</v>
      </c>
      <c r="H3971" s="25">
        <v>0.38100000000000001</v>
      </c>
      <c r="I3971" s="25" t="e">
        <v>#N/A</v>
      </c>
      <c r="J3971" s="25" t="e">
        <v>#N/A</v>
      </c>
      <c r="K3971" s="24" t="e">
        <v>#N/A</v>
      </c>
      <c r="L3971" s="24" t="s">
        <v>352</v>
      </c>
      <c r="M3971" s="27">
        <v>41.067</v>
      </c>
      <c r="N3971" s="27">
        <v>-78.365600000000001</v>
      </c>
    </row>
    <row r="3972" spans="1:14" s="18" customFormat="1" x14ac:dyDescent="0.25">
      <c r="A3972" s="19" t="s">
        <v>1134</v>
      </c>
      <c r="B3972" s="19" t="s">
        <v>254</v>
      </c>
      <c r="C3972" s="19">
        <v>1</v>
      </c>
      <c r="D3972" s="23">
        <v>46975.296000000002</v>
      </c>
      <c r="E3972" s="23">
        <v>115611.833</v>
      </c>
      <c r="F3972" s="23">
        <v>68636.536999999997</v>
      </c>
      <c r="G3972" s="24">
        <v>1.46111984052213</v>
      </c>
      <c r="H3972" s="25">
        <v>6.0000000000000001E-3</v>
      </c>
      <c r="I3972" s="25">
        <v>3.3000000000000002E-2</v>
      </c>
      <c r="J3972" s="25">
        <v>2.7E-2</v>
      </c>
      <c r="K3972" s="24">
        <v>4.5</v>
      </c>
      <c r="L3972" s="24" t="s">
        <v>352</v>
      </c>
      <c r="M3972" s="27">
        <v>40.544699999999999</v>
      </c>
      <c r="N3972" s="27">
        <v>-79.767799999999994</v>
      </c>
    </row>
    <row r="3973" spans="1:14" s="18" customFormat="1" x14ac:dyDescent="0.25">
      <c r="A3973" s="19" t="s">
        <v>1134</v>
      </c>
      <c r="B3973" s="19" t="s">
        <v>254</v>
      </c>
      <c r="C3973" s="19">
        <v>2</v>
      </c>
      <c r="D3973" s="23">
        <v>268955.39899999998</v>
      </c>
      <c r="E3973" s="23">
        <v>481416.07699999999</v>
      </c>
      <c r="F3973" s="23">
        <v>212460.67800000001</v>
      </c>
      <c r="G3973" s="24">
        <v>0.78994762250524697</v>
      </c>
      <c r="H3973" s="25">
        <v>7.5999999999999998E-2</v>
      </c>
      <c r="I3973" s="25">
        <v>0.14599999999999999</v>
      </c>
      <c r="J3973" s="25">
        <v>7.0000000000000007E-2</v>
      </c>
      <c r="K3973" s="24">
        <v>0.92105263157894701</v>
      </c>
      <c r="L3973" s="24" t="s">
        <v>352</v>
      </c>
      <c r="M3973" s="27">
        <v>40.544699999999999</v>
      </c>
      <c r="N3973" s="27">
        <v>-79.767799999999994</v>
      </c>
    </row>
    <row r="3974" spans="1:14" s="18" customFormat="1" x14ac:dyDescent="0.25">
      <c r="A3974" s="19" t="s">
        <v>1134</v>
      </c>
      <c r="B3974" s="19" t="s">
        <v>254</v>
      </c>
      <c r="C3974" s="19">
        <v>3</v>
      </c>
      <c r="D3974" s="23">
        <v>799460.25600000005</v>
      </c>
      <c r="E3974" s="23" t="e">
        <v>#N/A</v>
      </c>
      <c r="F3974" s="23" t="e">
        <v>#N/A</v>
      </c>
      <c r="G3974" s="24" t="e">
        <v>#N/A</v>
      </c>
      <c r="H3974" s="25">
        <v>0.24199999999999999</v>
      </c>
      <c r="I3974" s="25" t="e">
        <v>#N/A</v>
      </c>
      <c r="J3974" s="25" t="e">
        <v>#N/A</v>
      </c>
      <c r="K3974" s="24" t="e">
        <v>#N/A</v>
      </c>
      <c r="L3974" s="24" t="s">
        <v>352</v>
      </c>
      <c r="M3974" s="27">
        <v>40.544699999999999</v>
      </c>
      <c r="N3974" s="27">
        <v>-79.767799999999994</v>
      </c>
    </row>
    <row r="3975" spans="1:14" s="18" customFormat="1" x14ac:dyDescent="0.25">
      <c r="A3975" s="19" t="s">
        <v>1134</v>
      </c>
      <c r="B3975" s="19" t="s">
        <v>254</v>
      </c>
      <c r="C3975" s="19">
        <v>4</v>
      </c>
      <c r="D3975" s="23">
        <v>133417.36799999999</v>
      </c>
      <c r="E3975" s="23" t="e">
        <v>#N/A</v>
      </c>
      <c r="F3975" s="23" t="e">
        <v>#N/A</v>
      </c>
      <c r="G3975" s="24" t="e">
        <v>#N/A</v>
      </c>
      <c r="H3975" s="25">
        <v>3.2000000000000001E-2</v>
      </c>
      <c r="I3975" s="25" t="e">
        <v>#N/A</v>
      </c>
      <c r="J3975" s="25" t="e">
        <v>#N/A</v>
      </c>
      <c r="K3975" s="24" t="e">
        <v>#N/A</v>
      </c>
      <c r="L3975" s="24" t="s">
        <v>352</v>
      </c>
      <c r="M3975" s="27">
        <v>40.544699999999999</v>
      </c>
      <c r="N3975" s="27">
        <v>-79.767799999999994</v>
      </c>
    </row>
    <row r="3976" spans="1:14" s="18" customFormat="1" x14ac:dyDescent="0.25">
      <c r="A3976" s="19" t="s">
        <v>1135</v>
      </c>
      <c r="B3976" s="19" t="s">
        <v>254</v>
      </c>
      <c r="C3976" s="19">
        <v>1</v>
      </c>
      <c r="D3976" s="23">
        <v>7852984.1270000003</v>
      </c>
      <c r="E3976" s="23">
        <v>7694099.8329999996</v>
      </c>
      <c r="F3976" s="23">
        <v>-158884.29399999999</v>
      </c>
      <c r="G3976" s="24">
        <v>-2.0232346255957202E-2</v>
      </c>
      <c r="H3976" s="25">
        <v>2.363</v>
      </c>
      <c r="I3976" s="25">
        <v>2.3090000000000002</v>
      </c>
      <c r="J3976" s="25">
        <v>-5.3999999999999999E-2</v>
      </c>
      <c r="K3976" s="24">
        <v>-2.2852306390182001E-2</v>
      </c>
      <c r="L3976" s="24" t="s">
        <v>352</v>
      </c>
      <c r="M3976" s="27">
        <v>40.5456</v>
      </c>
      <c r="N3976" s="27">
        <v>-79.766900000000007</v>
      </c>
    </row>
    <row r="3977" spans="1:14" s="18" customFormat="1" x14ac:dyDescent="0.25">
      <c r="A3977" s="19" t="s">
        <v>1135</v>
      </c>
      <c r="B3977" s="19" t="s">
        <v>254</v>
      </c>
      <c r="C3977" s="19">
        <v>2</v>
      </c>
      <c r="D3977" s="23">
        <v>6344679.7300000004</v>
      </c>
      <c r="E3977" s="23">
        <v>6530983.75</v>
      </c>
      <c r="F3977" s="23">
        <v>186304.02</v>
      </c>
      <c r="G3977" s="24">
        <v>2.9363817864451899E-2</v>
      </c>
      <c r="H3977" s="25">
        <v>1.9059999999999999</v>
      </c>
      <c r="I3977" s="25">
        <v>1.9550000000000001</v>
      </c>
      <c r="J3977" s="25">
        <v>4.9000000000000002E-2</v>
      </c>
      <c r="K3977" s="24">
        <v>2.5708289611752401E-2</v>
      </c>
      <c r="L3977" s="24" t="s">
        <v>352</v>
      </c>
      <c r="M3977" s="27">
        <v>40.5456</v>
      </c>
      <c r="N3977" s="27">
        <v>-79.766900000000007</v>
      </c>
    </row>
    <row r="3978" spans="1:14" s="18" customFormat="1" x14ac:dyDescent="0.25">
      <c r="A3978" s="19" t="s">
        <v>1135</v>
      </c>
      <c r="B3978" s="19" t="s">
        <v>254</v>
      </c>
      <c r="C3978" s="19">
        <v>3</v>
      </c>
      <c r="D3978" s="23">
        <v>7530331.142</v>
      </c>
      <c r="E3978" s="23" t="e">
        <v>#N/A</v>
      </c>
      <c r="F3978" s="23" t="e">
        <v>#N/A</v>
      </c>
      <c r="G3978" s="24" t="e">
        <v>#N/A</v>
      </c>
      <c r="H3978" s="25">
        <v>2.274</v>
      </c>
      <c r="I3978" s="25" t="e">
        <v>#N/A</v>
      </c>
      <c r="J3978" s="25" t="e">
        <v>#N/A</v>
      </c>
      <c r="K3978" s="24" t="e">
        <v>#N/A</v>
      </c>
      <c r="L3978" s="24" t="s">
        <v>352</v>
      </c>
      <c r="M3978" s="27">
        <v>40.5456</v>
      </c>
      <c r="N3978" s="27">
        <v>-79.766900000000007</v>
      </c>
    </row>
    <row r="3979" spans="1:14" s="18" customFormat="1" x14ac:dyDescent="0.25">
      <c r="A3979" s="19" t="s">
        <v>1135</v>
      </c>
      <c r="B3979" s="19" t="s">
        <v>254</v>
      </c>
      <c r="C3979" s="19">
        <v>4</v>
      </c>
      <c r="D3979" s="23">
        <v>7308381.4850000003</v>
      </c>
      <c r="E3979" s="23" t="e">
        <v>#N/A</v>
      </c>
      <c r="F3979" s="23" t="e">
        <v>#N/A</v>
      </c>
      <c r="G3979" s="24" t="e">
        <v>#N/A</v>
      </c>
      <c r="H3979" s="25">
        <v>2.1989999999999998</v>
      </c>
      <c r="I3979" s="25" t="e">
        <v>#N/A</v>
      </c>
      <c r="J3979" s="25" t="e">
        <v>#N/A</v>
      </c>
      <c r="K3979" s="24" t="e">
        <v>#N/A</v>
      </c>
      <c r="L3979" s="24" t="s">
        <v>352</v>
      </c>
      <c r="M3979" s="27">
        <v>40.5456</v>
      </c>
      <c r="N3979" s="27">
        <v>-79.766900000000007</v>
      </c>
    </row>
    <row r="3980" spans="1:14" s="18" customFormat="1" x14ac:dyDescent="0.25">
      <c r="A3980" s="19" t="s">
        <v>270</v>
      </c>
      <c r="B3980" s="19" t="s">
        <v>254</v>
      </c>
      <c r="C3980" s="19">
        <v>1</v>
      </c>
      <c r="D3980" s="23">
        <v>2949518.26</v>
      </c>
      <c r="E3980" s="23">
        <v>2870459.3250000002</v>
      </c>
      <c r="F3980" s="23">
        <v>-79058.934999999998</v>
      </c>
      <c r="G3980" s="24">
        <v>-2.68040161243145E-2</v>
      </c>
      <c r="H3980" s="25">
        <v>279.48099999999999</v>
      </c>
      <c r="I3980" s="25">
        <v>270.78500000000003</v>
      </c>
      <c r="J3980" s="25">
        <v>-8.6959999999999997</v>
      </c>
      <c r="K3980" s="24">
        <v>-3.1114816391812E-2</v>
      </c>
      <c r="L3980" s="24" t="s">
        <v>350</v>
      </c>
      <c r="M3980" s="27">
        <v>40.822200000000002</v>
      </c>
      <c r="N3980" s="27">
        <v>-76.173599999999993</v>
      </c>
    </row>
    <row r="3981" spans="1:14" s="18" customFormat="1" x14ac:dyDescent="0.25">
      <c r="A3981" s="19" t="s">
        <v>270</v>
      </c>
      <c r="B3981" s="19" t="s">
        <v>254</v>
      </c>
      <c r="C3981" s="19">
        <v>2</v>
      </c>
      <c r="D3981" s="23">
        <v>2775051.966</v>
      </c>
      <c r="E3981" s="23">
        <v>2797145.8149999999</v>
      </c>
      <c r="F3981" s="23">
        <v>22093.848999999998</v>
      </c>
      <c r="G3981" s="24">
        <v>7.9615982946245108E-3</v>
      </c>
      <c r="H3981" s="25">
        <v>263.31700000000001</v>
      </c>
      <c r="I3981" s="25">
        <v>264.93</v>
      </c>
      <c r="J3981" s="25">
        <v>1.613</v>
      </c>
      <c r="K3981" s="24">
        <v>6.1256964039541704E-3</v>
      </c>
      <c r="L3981" s="24" t="s">
        <v>350</v>
      </c>
      <c r="M3981" s="27">
        <v>40.822200000000002</v>
      </c>
      <c r="N3981" s="27">
        <v>-76.173599999999993</v>
      </c>
    </row>
    <row r="3982" spans="1:14" s="18" customFormat="1" x14ac:dyDescent="0.25">
      <c r="A3982" s="19" t="s">
        <v>270</v>
      </c>
      <c r="B3982" s="19" t="s">
        <v>254</v>
      </c>
      <c r="C3982" s="19">
        <v>3</v>
      </c>
      <c r="D3982" s="23">
        <v>2323304.0750000002</v>
      </c>
      <c r="E3982" s="23" t="e">
        <v>#N/A</v>
      </c>
      <c r="F3982" s="23" t="e">
        <v>#N/A</v>
      </c>
      <c r="G3982" s="24" t="e">
        <v>#N/A</v>
      </c>
      <c r="H3982" s="25">
        <v>220.34399999999999</v>
      </c>
      <c r="I3982" s="25" t="e">
        <v>#N/A</v>
      </c>
      <c r="J3982" s="25" t="e">
        <v>#N/A</v>
      </c>
      <c r="K3982" s="24" t="e">
        <v>#N/A</v>
      </c>
      <c r="L3982" s="24" t="s">
        <v>350</v>
      </c>
      <c r="M3982" s="27">
        <v>40.822200000000002</v>
      </c>
      <c r="N3982" s="27">
        <v>-76.173599999999993</v>
      </c>
    </row>
    <row r="3983" spans="1:14" s="18" customFormat="1" x14ac:dyDescent="0.25">
      <c r="A3983" s="19" t="s">
        <v>270</v>
      </c>
      <c r="B3983" s="19" t="s">
        <v>254</v>
      </c>
      <c r="C3983" s="19">
        <v>4</v>
      </c>
      <c r="D3983" s="23">
        <v>2442770.3659999999</v>
      </c>
      <c r="E3983" s="23" t="e">
        <v>#N/A</v>
      </c>
      <c r="F3983" s="23" t="e">
        <v>#N/A</v>
      </c>
      <c r="G3983" s="24" t="e">
        <v>#N/A</v>
      </c>
      <c r="H3983" s="25">
        <v>232.523</v>
      </c>
      <c r="I3983" s="25" t="e">
        <v>#N/A</v>
      </c>
      <c r="J3983" s="25" t="e">
        <v>#N/A</v>
      </c>
      <c r="K3983" s="24" t="e">
        <v>#N/A</v>
      </c>
      <c r="L3983" s="24" t="s">
        <v>350</v>
      </c>
      <c r="M3983" s="27">
        <v>40.822200000000002</v>
      </c>
      <c r="N3983" s="27">
        <v>-76.173599999999993</v>
      </c>
    </row>
    <row r="3984" spans="1:14" s="18" customFormat="1" x14ac:dyDescent="0.25">
      <c r="A3984" s="19" t="s">
        <v>1136</v>
      </c>
      <c r="B3984" s="19" t="s">
        <v>254</v>
      </c>
      <c r="C3984" s="19">
        <v>1</v>
      </c>
      <c r="D3984" s="23">
        <v>7349494.977</v>
      </c>
      <c r="E3984" s="23">
        <v>13290575.923</v>
      </c>
      <c r="F3984" s="23">
        <v>5941080.9460000005</v>
      </c>
      <c r="G3984" s="24">
        <v>0.80836587610338095</v>
      </c>
      <c r="H3984" s="25">
        <v>2.2029999999999998</v>
      </c>
      <c r="I3984" s="25">
        <v>3.99</v>
      </c>
      <c r="J3984" s="25">
        <v>1.7869999999999999</v>
      </c>
      <c r="K3984" s="24">
        <v>0.81116659101225597</v>
      </c>
      <c r="L3984" s="24" t="s">
        <v>352</v>
      </c>
      <c r="M3984" s="27">
        <v>40.176400000000001</v>
      </c>
      <c r="N3984" s="27">
        <v>-79.693399999999997</v>
      </c>
    </row>
    <row r="3985" spans="1:14" s="18" customFormat="1" x14ac:dyDescent="0.25">
      <c r="A3985" s="19" t="s">
        <v>1136</v>
      </c>
      <c r="B3985" s="19" t="s">
        <v>254</v>
      </c>
      <c r="C3985" s="19">
        <v>2</v>
      </c>
      <c r="D3985" s="23">
        <v>10060359.905999999</v>
      </c>
      <c r="E3985" s="23">
        <v>9247734.4570000004</v>
      </c>
      <c r="F3985" s="23">
        <v>-812625.44900000002</v>
      </c>
      <c r="G3985" s="24">
        <v>-8.0774987832726505E-2</v>
      </c>
      <c r="H3985" s="25">
        <v>3.0169999999999999</v>
      </c>
      <c r="I3985" s="25">
        <v>2.7759999999999998</v>
      </c>
      <c r="J3985" s="25">
        <v>-0.24099999999999999</v>
      </c>
      <c r="K3985" s="24">
        <v>-7.9880676168379197E-2</v>
      </c>
      <c r="L3985" s="24" t="s">
        <v>352</v>
      </c>
      <c r="M3985" s="27">
        <v>40.176400000000001</v>
      </c>
      <c r="N3985" s="27">
        <v>-79.693399999999997</v>
      </c>
    </row>
    <row r="3986" spans="1:14" s="18" customFormat="1" x14ac:dyDescent="0.25">
      <c r="A3986" s="19" t="s">
        <v>1136</v>
      </c>
      <c r="B3986" s="19" t="s">
        <v>254</v>
      </c>
      <c r="C3986" s="19">
        <v>3</v>
      </c>
      <c r="D3986" s="23">
        <v>12481356.666999999</v>
      </c>
      <c r="E3986" s="23" t="e">
        <v>#N/A</v>
      </c>
      <c r="F3986" s="23" t="e">
        <v>#N/A</v>
      </c>
      <c r="G3986" s="24" t="e">
        <v>#N/A</v>
      </c>
      <c r="H3986" s="25">
        <v>3.7440000000000002</v>
      </c>
      <c r="I3986" s="25" t="e">
        <v>#N/A</v>
      </c>
      <c r="J3986" s="25" t="e">
        <v>#N/A</v>
      </c>
      <c r="K3986" s="24" t="e">
        <v>#N/A</v>
      </c>
      <c r="L3986" s="24" t="s">
        <v>352</v>
      </c>
      <c r="M3986" s="27">
        <v>40.176400000000001</v>
      </c>
      <c r="N3986" s="27">
        <v>-79.693399999999997</v>
      </c>
    </row>
    <row r="3987" spans="1:14" s="18" customFormat="1" x14ac:dyDescent="0.25">
      <c r="A3987" s="19" t="s">
        <v>1136</v>
      </c>
      <c r="B3987" s="19" t="s">
        <v>254</v>
      </c>
      <c r="C3987" s="19">
        <v>4</v>
      </c>
      <c r="D3987" s="23">
        <v>6661100.1960000005</v>
      </c>
      <c r="E3987" s="23" t="e">
        <v>#N/A</v>
      </c>
      <c r="F3987" s="23" t="e">
        <v>#N/A</v>
      </c>
      <c r="G3987" s="24" t="e">
        <v>#N/A</v>
      </c>
      <c r="H3987" s="25">
        <v>2.0009999999999999</v>
      </c>
      <c r="I3987" s="25" t="e">
        <v>#N/A</v>
      </c>
      <c r="J3987" s="25" t="e">
        <v>#N/A</v>
      </c>
      <c r="K3987" s="24" t="e">
        <v>#N/A</v>
      </c>
      <c r="L3987" s="24" t="s">
        <v>352</v>
      </c>
      <c r="M3987" s="27">
        <v>40.176400000000001</v>
      </c>
      <c r="N3987" s="27">
        <v>-79.693399999999997</v>
      </c>
    </row>
    <row r="3988" spans="1:14" s="18" customFormat="1" x14ac:dyDescent="0.25">
      <c r="A3988" s="19" t="s">
        <v>1137</v>
      </c>
      <c r="B3988" s="19" t="s">
        <v>254</v>
      </c>
      <c r="C3988" s="19">
        <v>1</v>
      </c>
      <c r="D3988" s="23">
        <v>379</v>
      </c>
      <c r="E3988" s="23"/>
      <c r="F3988" s="23"/>
      <c r="G3988" s="24"/>
      <c r="H3988" s="25">
        <v>1.9E-2</v>
      </c>
      <c r="I3988" s="25"/>
      <c r="J3988" s="25"/>
      <c r="K3988" s="24"/>
      <c r="L3988" s="24" t="s">
        <v>352</v>
      </c>
      <c r="M3988" s="27">
        <v>39.763599999999997</v>
      </c>
      <c r="N3988" s="27">
        <v>-76.634500000000003</v>
      </c>
    </row>
    <row r="3989" spans="1:14" s="18" customFormat="1" x14ac:dyDescent="0.25">
      <c r="A3989" s="19" t="s">
        <v>1137</v>
      </c>
      <c r="B3989" s="19" t="s">
        <v>254</v>
      </c>
      <c r="C3989" s="19">
        <v>2</v>
      </c>
      <c r="D3989" s="23">
        <v>1618</v>
      </c>
      <c r="E3989" s="23">
        <v>16569.2</v>
      </c>
      <c r="F3989" s="23">
        <v>14951.2</v>
      </c>
      <c r="G3989" s="24">
        <v>9.2405438813349807</v>
      </c>
      <c r="H3989" s="25">
        <v>8.2000000000000003E-2</v>
      </c>
      <c r="I3989" s="25">
        <v>0.83699999999999997</v>
      </c>
      <c r="J3989" s="25">
        <v>0.755</v>
      </c>
      <c r="K3989" s="24">
        <v>9.2073170731707297</v>
      </c>
      <c r="L3989" s="24" t="s">
        <v>352</v>
      </c>
      <c r="M3989" s="27">
        <v>39.763599999999997</v>
      </c>
      <c r="N3989" s="27">
        <v>-76.634500000000003</v>
      </c>
    </row>
    <row r="3990" spans="1:14" s="18" customFormat="1" x14ac:dyDescent="0.25">
      <c r="A3990" s="19" t="s">
        <v>1137</v>
      </c>
      <c r="B3990" s="19" t="s">
        <v>254</v>
      </c>
      <c r="C3990" s="19">
        <v>3</v>
      </c>
      <c r="D3990" s="23">
        <v>26106.6</v>
      </c>
      <c r="E3990" s="23" t="e">
        <v>#N/A</v>
      </c>
      <c r="F3990" s="23" t="e">
        <v>#N/A</v>
      </c>
      <c r="G3990" s="24" t="e">
        <v>#N/A</v>
      </c>
      <c r="H3990" s="25">
        <v>1.3169999999999999</v>
      </c>
      <c r="I3990" s="25" t="e">
        <v>#N/A</v>
      </c>
      <c r="J3990" s="25" t="e">
        <v>#N/A</v>
      </c>
      <c r="K3990" s="24" t="e">
        <v>#N/A</v>
      </c>
      <c r="L3990" s="24" t="s">
        <v>352</v>
      </c>
      <c r="M3990" s="27">
        <v>39.763599999999997</v>
      </c>
      <c r="N3990" s="27">
        <v>-76.634500000000003</v>
      </c>
    </row>
    <row r="3991" spans="1:14" s="18" customFormat="1" x14ac:dyDescent="0.25">
      <c r="A3991" s="19" t="s">
        <v>1137</v>
      </c>
      <c r="B3991" s="19" t="s">
        <v>254</v>
      </c>
      <c r="C3991" s="19">
        <v>4</v>
      </c>
      <c r="D3991" s="23">
        <v>5148.5</v>
      </c>
      <c r="E3991" s="23" t="e">
        <v>#N/A</v>
      </c>
      <c r="F3991" s="23" t="e">
        <v>#N/A</v>
      </c>
      <c r="G3991" s="24" t="e">
        <v>#N/A</v>
      </c>
      <c r="H3991" s="25">
        <v>0.25900000000000001</v>
      </c>
      <c r="I3991" s="25" t="e">
        <v>#N/A</v>
      </c>
      <c r="J3991" s="25" t="e">
        <v>#N/A</v>
      </c>
      <c r="K3991" s="24" t="e">
        <v>#N/A</v>
      </c>
      <c r="L3991" s="24" t="s">
        <v>352</v>
      </c>
      <c r="M3991" s="27">
        <v>39.763599999999997</v>
      </c>
      <c r="N3991" s="27">
        <v>-76.634500000000003</v>
      </c>
    </row>
    <row r="3992" spans="1:14" s="18" customFormat="1" x14ac:dyDescent="0.25">
      <c r="A3992" s="19" t="s">
        <v>271</v>
      </c>
      <c r="B3992" s="19" t="s">
        <v>254</v>
      </c>
      <c r="C3992" s="19">
        <v>1</v>
      </c>
      <c r="D3992" s="23">
        <v>844684.51699999999</v>
      </c>
      <c r="E3992" s="23">
        <v>1098257.105</v>
      </c>
      <c r="F3992" s="23">
        <v>253572.58799999999</v>
      </c>
      <c r="G3992" s="24">
        <v>0.300197982674755</v>
      </c>
      <c r="H3992" s="25">
        <v>73.307000000000002</v>
      </c>
      <c r="I3992" s="25">
        <v>90.238</v>
      </c>
      <c r="J3992" s="25">
        <v>16.931000000000001</v>
      </c>
      <c r="K3992" s="24">
        <v>0.230960208438485</v>
      </c>
      <c r="L3992" s="24" t="s">
        <v>350</v>
      </c>
      <c r="M3992" s="27">
        <v>40.619100000000003</v>
      </c>
      <c r="N3992" s="27">
        <v>-76.45</v>
      </c>
    </row>
    <row r="3993" spans="1:14" s="18" customFormat="1" x14ac:dyDescent="0.25">
      <c r="A3993" s="19" t="s">
        <v>271</v>
      </c>
      <c r="B3993" s="19" t="s">
        <v>254</v>
      </c>
      <c r="C3993" s="19">
        <v>2</v>
      </c>
      <c r="D3993" s="23">
        <v>342008.598</v>
      </c>
      <c r="E3993" s="23">
        <v>1006439.007</v>
      </c>
      <c r="F3993" s="23">
        <v>664430.40899999999</v>
      </c>
      <c r="G3993" s="24">
        <v>1.9427301327670099</v>
      </c>
      <c r="H3993" s="25">
        <v>28.045000000000002</v>
      </c>
      <c r="I3993" s="25">
        <v>86.28</v>
      </c>
      <c r="J3993" s="25">
        <v>58.234999999999999</v>
      </c>
      <c r="K3993" s="24">
        <v>2.0764842217864099</v>
      </c>
      <c r="L3993" s="24" t="s">
        <v>350</v>
      </c>
      <c r="M3993" s="27">
        <v>40.619100000000003</v>
      </c>
      <c r="N3993" s="27">
        <v>-76.45</v>
      </c>
    </row>
    <row r="3994" spans="1:14" s="18" customFormat="1" x14ac:dyDescent="0.25">
      <c r="A3994" s="19" t="s">
        <v>271</v>
      </c>
      <c r="B3994" s="19" t="s">
        <v>254</v>
      </c>
      <c r="C3994" s="19">
        <v>3</v>
      </c>
      <c r="D3994" s="23">
        <v>854303.60600000003</v>
      </c>
      <c r="E3994" s="23" t="e">
        <v>#N/A</v>
      </c>
      <c r="F3994" s="23" t="e">
        <v>#N/A</v>
      </c>
      <c r="G3994" s="24" t="e">
        <v>#N/A</v>
      </c>
      <c r="H3994" s="25">
        <v>70.64</v>
      </c>
      <c r="I3994" s="25" t="e">
        <v>#N/A</v>
      </c>
      <c r="J3994" s="25" t="e">
        <v>#N/A</v>
      </c>
      <c r="K3994" s="24" t="e">
        <v>#N/A</v>
      </c>
      <c r="L3994" s="24" t="s">
        <v>350</v>
      </c>
      <c r="M3994" s="27">
        <v>40.619100000000003</v>
      </c>
      <c r="N3994" s="27">
        <v>-76.45</v>
      </c>
    </row>
    <row r="3995" spans="1:14" s="18" customFormat="1" x14ac:dyDescent="0.25">
      <c r="A3995" s="19" t="s">
        <v>271</v>
      </c>
      <c r="B3995" s="19" t="s">
        <v>254</v>
      </c>
      <c r="C3995" s="19">
        <v>4</v>
      </c>
      <c r="D3995" s="23">
        <v>561122.89199999999</v>
      </c>
      <c r="E3995" s="23" t="e">
        <v>#N/A</v>
      </c>
      <c r="F3995" s="23" t="e">
        <v>#N/A</v>
      </c>
      <c r="G3995" s="24" t="e">
        <v>#N/A</v>
      </c>
      <c r="H3995" s="25">
        <v>45.98</v>
      </c>
      <c r="I3995" s="25" t="e">
        <v>#N/A</v>
      </c>
      <c r="J3995" s="25" t="e">
        <v>#N/A</v>
      </c>
      <c r="K3995" s="24" t="e">
        <v>#N/A</v>
      </c>
      <c r="L3995" s="24" t="s">
        <v>350</v>
      </c>
      <c r="M3995" s="27">
        <v>40.619100000000003</v>
      </c>
      <c r="N3995" s="27">
        <v>-76.45</v>
      </c>
    </row>
    <row r="3996" spans="1:14" s="18" customFormat="1" x14ac:dyDescent="0.25">
      <c r="A3996" s="19" t="s">
        <v>1138</v>
      </c>
      <c r="B3996" s="19" t="s">
        <v>254</v>
      </c>
      <c r="C3996" s="19">
        <v>1</v>
      </c>
      <c r="D3996" s="23">
        <v>10555.343000000001</v>
      </c>
      <c r="E3996" s="23"/>
      <c r="F3996" s="23"/>
      <c r="G3996" s="24"/>
      <c r="H3996" s="25">
        <v>3.0000000000000001E-3</v>
      </c>
      <c r="I3996" s="25"/>
      <c r="J3996" s="25"/>
      <c r="K3996" s="24"/>
      <c r="L3996" s="24" t="s">
        <v>352</v>
      </c>
      <c r="M3996" s="27">
        <v>41.835799999999999</v>
      </c>
      <c r="N3996" s="27">
        <v>-79.19</v>
      </c>
    </row>
    <row r="3997" spans="1:14" s="18" customFormat="1" x14ac:dyDescent="0.25">
      <c r="A3997" s="19" t="s">
        <v>1138</v>
      </c>
      <c r="B3997" s="19" t="s">
        <v>254</v>
      </c>
      <c r="C3997" s="19">
        <v>2</v>
      </c>
      <c r="D3997" s="23">
        <v>864.44</v>
      </c>
      <c r="E3997" s="23">
        <v>1714.8820000000001</v>
      </c>
      <c r="F3997" s="23">
        <v>850.44200000000001</v>
      </c>
      <c r="G3997" s="24">
        <v>0.98380685761880504</v>
      </c>
      <c r="H3997" s="25">
        <v>0</v>
      </c>
      <c r="I3997" s="25">
        <v>1E-3</v>
      </c>
      <c r="J3997" s="25">
        <v>1E-3</v>
      </c>
      <c r="K3997" s="24"/>
      <c r="L3997" s="24" t="s">
        <v>352</v>
      </c>
      <c r="M3997" s="27">
        <v>41.835799999999999</v>
      </c>
      <c r="N3997" s="27">
        <v>-79.19</v>
      </c>
    </row>
    <row r="3998" spans="1:14" s="18" customFormat="1" x14ac:dyDescent="0.25">
      <c r="A3998" s="19" t="s">
        <v>1138</v>
      </c>
      <c r="B3998" s="19" t="s">
        <v>254</v>
      </c>
      <c r="C3998" s="19">
        <v>3</v>
      </c>
      <c r="D3998" s="23">
        <v>21475.098000000002</v>
      </c>
      <c r="E3998" s="23" t="e">
        <v>#N/A</v>
      </c>
      <c r="F3998" s="23" t="e">
        <v>#N/A</v>
      </c>
      <c r="G3998" s="24" t="e">
        <v>#N/A</v>
      </c>
      <c r="H3998" s="25">
        <v>7.0000000000000001E-3</v>
      </c>
      <c r="I3998" s="25" t="e">
        <v>#N/A</v>
      </c>
      <c r="J3998" s="25" t="e">
        <v>#N/A</v>
      </c>
      <c r="K3998" s="24" t="e">
        <v>#N/A</v>
      </c>
      <c r="L3998" s="24" t="s">
        <v>352</v>
      </c>
      <c r="M3998" s="27">
        <v>41.835799999999999</v>
      </c>
      <c r="N3998" s="27">
        <v>-79.19</v>
      </c>
    </row>
    <row r="3999" spans="1:14" s="18" customFormat="1" x14ac:dyDescent="0.25">
      <c r="A3999" s="19" t="s">
        <v>1138</v>
      </c>
      <c r="B3999" s="19" t="s">
        <v>254</v>
      </c>
      <c r="C3999" s="19">
        <v>4</v>
      </c>
      <c r="D3999" s="23">
        <v>5956.9719999999998</v>
      </c>
      <c r="E3999" s="23" t="e">
        <v>#N/A</v>
      </c>
      <c r="F3999" s="23" t="e">
        <v>#N/A</v>
      </c>
      <c r="G3999" s="24" t="e">
        <v>#N/A</v>
      </c>
      <c r="H3999" s="25">
        <v>1E-3</v>
      </c>
      <c r="I3999" s="25" t="e">
        <v>#N/A</v>
      </c>
      <c r="J3999" s="25" t="e">
        <v>#N/A</v>
      </c>
      <c r="K3999" s="24" t="e">
        <v>#N/A</v>
      </c>
      <c r="L3999" s="24" t="s">
        <v>352</v>
      </c>
      <c r="M3999" s="27">
        <v>41.835799999999999</v>
      </c>
      <c r="N3999" s="27">
        <v>-79.19</v>
      </c>
    </row>
    <row r="4000" spans="1:14" s="18" customFormat="1" x14ac:dyDescent="0.25">
      <c r="A4000" s="19" t="s">
        <v>1448</v>
      </c>
      <c r="B4000" s="19" t="s">
        <v>254</v>
      </c>
      <c r="C4000" s="19">
        <v>1</v>
      </c>
      <c r="D4000" s="23">
        <v>1428651.848</v>
      </c>
      <c r="E4000" s="23">
        <v>869858.64099999995</v>
      </c>
      <c r="F4000" s="23">
        <v>-558793.20700000005</v>
      </c>
      <c r="G4000" s="24">
        <v>-0.39113322660259497</v>
      </c>
      <c r="H4000" s="25">
        <v>129.392</v>
      </c>
      <c r="I4000" s="25">
        <v>76.495999999999995</v>
      </c>
      <c r="J4000" s="25">
        <v>-52.896000000000001</v>
      </c>
      <c r="K4000" s="24">
        <v>-0.408804253740571</v>
      </c>
      <c r="L4000" s="24" t="s">
        <v>350</v>
      </c>
      <c r="M4000" s="27">
        <v>40.781700000000001</v>
      </c>
      <c r="N4000" s="27">
        <v>-76.178100000000001</v>
      </c>
    </row>
    <row r="4001" spans="1:14" s="18" customFormat="1" x14ac:dyDescent="0.25">
      <c r="A4001" s="19" t="s">
        <v>1448</v>
      </c>
      <c r="B4001" s="19" t="s">
        <v>254</v>
      </c>
      <c r="C4001" s="19">
        <v>2</v>
      </c>
      <c r="D4001" s="23">
        <v>1325159.909</v>
      </c>
      <c r="E4001" s="23"/>
      <c r="F4001" s="23"/>
      <c r="G4001" s="24"/>
      <c r="H4001" s="25">
        <v>131.011</v>
      </c>
      <c r="I4001" s="25"/>
      <c r="J4001" s="25"/>
      <c r="K4001" s="24"/>
      <c r="L4001" s="24" t="s">
        <v>350</v>
      </c>
      <c r="M4001" s="27">
        <v>40.781700000000001</v>
      </c>
      <c r="N4001" s="27">
        <v>-76.178100000000001</v>
      </c>
    </row>
    <row r="4002" spans="1:14" s="18" customFormat="1" x14ac:dyDescent="0.25">
      <c r="A4002" s="19" t="s">
        <v>1448</v>
      </c>
      <c r="B4002" s="19" t="s">
        <v>254</v>
      </c>
      <c r="C4002" s="19">
        <v>3</v>
      </c>
      <c r="D4002" s="23">
        <v>1255641.0689999999</v>
      </c>
      <c r="E4002" s="23" t="e">
        <v>#N/A</v>
      </c>
      <c r="F4002" s="23" t="e">
        <v>#N/A</v>
      </c>
      <c r="G4002" s="24" t="e">
        <v>#N/A</v>
      </c>
      <c r="H4002" s="25">
        <v>117.235</v>
      </c>
      <c r="I4002" s="25" t="e">
        <v>#N/A</v>
      </c>
      <c r="J4002" s="25" t="e">
        <v>#N/A</v>
      </c>
      <c r="K4002" s="24" t="e">
        <v>#N/A</v>
      </c>
      <c r="L4002" s="24" t="s">
        <v>350</v>
      </c>
      <c r="M4002" s="27">
        <v>40.781700000000001</v>
      </c>
      <c r="N4002" s="27">
        <v>-76.178100000000001</v>
      </c>
    </row>
    <row r="4003" spans="1:14" s="18" customFormat="1" x14ac:dyDescent="0.25">
      <c r="A4003" s="19" t="s">
        <v>1448</v>
      </c>
      <c r="B4003" s="19" t="s">
        <v>254</v>
      </c>
      <c r="C4003" s="19">
        <v>4</v>
      </c>
      <c r="D4003" s="23">
        <v>1412555.6029999999</v>
      </c>
      <c r="E4003" s="23" t="e">
        <v>#N/A</v>
      </c>
      <c r="F4003" s="23" t="e">
        <v>#N/A</v>
      </c>
      <c r="G4003" s="24" t="e">
        <v>#N/A</v>
      </c>
      <c r="H4003" s="25">
        <v>132.46700000000001</v>
      </c>
      <c r="I4003" s="25" t="e">
        <v>#N/A</v>
      </c>
      <c r="J4003" s="25" t="e">
        <v>#N/A</v>
      </c>
      <c r="K4003" s="24" t="e">
        <v>#N/A</v>
      </c>
      <c r="L4003" s="24" t="s">
        <v>350</v>
      </c>
      <c r="M4003" s="27">
        <v>40.781700000000001</v>
      </c>
      <c r="N4003" s="27">
        <v>-76.178100000000001</v>
      </c>
    </row>
    <row r="4004" spans="1:14" s="18" customFormat="1" x14ac:dyDescent="0.25">
      <c r="A4004" s="19" t="s">
        <v>1139</v>
      </c>
      <c r="B4004" s="19" t="s">
        <v>254</v>
      </c>
      <c r="C4004" s="19">
        <v>1</v>
      </c>
      <c r="D4004" s="23">
        <v>1979355.7679999999</v>
      </c>
      <c r="E4004" s="23">
        <v>18643597.02</v>
      </c>
      <c r="F4004" s="23">
        <v>16664241.252</v>
      </c>
      <c r="G4004" s="24">
        <v>8.4190227554887898</v>
      </c>
      <c r="H4004" s="25">
        <v>0.59699999999999998</v>
      </c>
      <c r="I4004" s="25">
        <v>5.5839999999999996</v>
      </c>
      <c r="J4004" s="25">
        <v>4.9870000000000001</v>
      </c>
      <c r="K4004" s="24">
        <v>8.3534338358458999</v>
      </c>
      <c r="L4004" s="24" t="s">
        <v>352</v>
      </c>
      <c r="M4004" s="27">
        <v>39.738</v>
      </c>
      <c r="N4004" s="27">
        <v>-76.307199999999995</v>
      </c>
    </row>
    <row r="4005" spans="1:14" s="18" customFormat="1" x14ac:dyDescent="0.25">
      <c r="A4005" s="19" t="s">
        <v>1139</v>
      </c>
      <c r="B4005" s="19" t="s">
        <v>254</v>
      </c>
      <c r="C4005" s="19">
        <v>2</v>
      </c>
      <c r="D4005" s="23">
        <v>7443808.5990000004</v>
      </c>
      <c r="E4005" s="23">
        <v>13993949.825999999</v>
      </c>
      <c r="F4005" s="23">
        <v>6550141.227</v>
      </c>
      <c r="G4005" s="24">
        <v>0.879944874977031</v>
      </c>
      <c r="H4005" s="25">
        <v>2.2869999999999999</v>
      </c>
      <c r="I4005" s="25">
        <v>4.1879999999999997</v>
      </c>
      <c r="J4005" s="25">
        <v>1.901</v>
      </c>
      <c r="K4005" s="24">
        <v>0.83121993878443401</v>
      </c>
      <c r="L4005" s="24" t="s">
        <v>352</v>
      </c>
      <c r="M4005" s="27">
        <v>39.738</v>
      </c>
      <c r="N4005" s="27">
        <v>-76.307199999999995</v>
      </c>
    </row>
    <row r="4006" spans="1:14" s="18" customFormat="1" x14ac:dyDescent="0.25">
      <c r="A4006" s="19" t="s">
        <v>1139</v>
      </c>
      <c r="B4006" s="19" t="s">
        <v>254</v>
      </c>
      <c r="C4006" s="19">
        <v>3</v>
      </c>
      <c r="D4006" s="23">
        <v>14534789.914000001</v>
      </c>
      <c r="E4006" s="23" t="e">
        <v>#N/A</v>
      </c>
      <c r="F4006" s="23" t="e">
        <v>#N/A</v>
      </c>
      <c r="G4006" s="24" t="e">
        <v>#N/A</v>
      </c>
      <c r="H4006" s="25">
        <v>4.3609999999999998</v>
      </c>
      <c r="I4006" s="25" t="e">
        <v>#N/A</v>
      </c>
      <c r="J4006" s="25" t="e">
        <v>#N/A</v>
      </c>
      <c r="K4006" s="24" t="e">
        <v>#N/A</v>
      </c>
      <c r="L4006" s="24" t="s">
        <v>352</v>
      </c>
      <c r="M4006" s="27">
        <v>39.738</v>
      </c>
      <c r="N4006" s="27">
        <v>-76.307199999999995</v>
      </c>
    </row>
    <row r="4007" spans="1:14" s="18" customFormat="1" x14ac:dyDescent="0.25">
      <c r="A4007" s="19" t="s">
        <v>1139</v>
      </c>
      <c r="B4007" s="19" t="s">
        <v>254</v>
      </c>
      <c r="C4007" s="19">
        <v>4</v>
      </c>
      <c r="D4007" s="23">
        <v>11377970.475</v>
      </c>
      <c r="E4007" s="23" t="e">
        <v>#N/A</v>
      </c>
      <c r="F4007" s="23" t="e">
        <v>#N/A</v>
      </c>
      <c r="G4007" s="24" t="e">
        <v>#N/A</v>
      </c>
      <c r="H4007" s="25">
        <v>3.419</v>
      </c>
      <c r="I4007" s="25" t="e">
        <v>#N/A</v>
      </c>
      <c r="J4007" s="25" t="e">
        <v>#N/A</v>
      </c>
      <c r="K4007" s="24" t="e">
        <v>#N/A</v>
      </c>
      <c r="L4007" s="24" t="s">
        <v>352</v>
      </c>
      <c r="M4007" s="27">
        <v>39.738</v>
      </c>
      <c r="N4007" s="27">
        <v>-76.307199999999995</v>
      </c>
    </row>
    <row r="4008" spans="1:14" s="18" customFormat="1" x14ac:dyDescent="0.25">
      <c r="A4008" s="19" t="s">
        <v>1140</v>
      </c>
      <c r="B4008" s="19" t="s">
        <v>1141</v>
      </c>
      <c r="C4008" s="19">
        <v>1</v>
      </c>
      <c r="D4008" s="23">
        <v>569065.65</v>
      </c>
      <c r="E4008" s="23">
        <v>768097.2</v>
      </c>
      <c r="F4008" s="23">
        <v>199031.55</v>
      </c>
      <c r="G4008" s="24">
        <v>0.34975147419282798</v>
      </c>
      <c r="H4008" s="25">
        <v>0.27500000000000002</v>
      </c>
      <c r="I4008" s="25">
        <v>0.23</v>
      </c>
      <c r="J4008" s="25">
        <v>-4.4999999999999998E-2</v>
      </c>
      <c r="K4008" s="24">
        <v>-0.163636363636364</v>
      </c>
      <c r="L4008" s="24" t="s">
        <v>352</v>
      </c>
      <c r="M4008" s="27">
        <v>41.816699999999997</v>
      </c>
      <c r="N4008" s="27">
        <v>-71.404200000000003</v>
      </c>
    </row>
    <row r="4009" spans="1:14" s="18" customFormat="1" x14ac:dyDescent="0.25">
      <c r="A4009" s="19" t="s">
        <v>1140</v>
      </c>
      <c r="B4009" s="19" t="s">
        <v>1141</v>
      </c>
      <c r="C4009" s="19">
        <v>2</v>
      </c>
      <c r="D4009" s="23">
        <v>4212038.3250000002</v>
      </c>
      <c r="E4009" s="23">
        <v>3029130.4750000001</v>
      </c>
      <c r="F4009" s="23">
        <v>-1182907.8500000001</v>
      </c>
      <c r="G4009" s="24">
        <v>-0.28083976420133799</v>
      </c>
      <c r="H4009" s="25">
        <v>1.2709999999999999</v>
      </c>
      <c r="I4009" s="25">
        <v>0.91500000000000004</v>
      </c>
      <c r="J4009" s="25">
        <v>-0.35599999999999998</v>
      </c>
      <c r="K4009" s="24">
        <v>-0.280094413847364</v>
      </c>
      <c r="L4009" s="24" t="s">
        <v>352</v>
      </c>
      <c r="M4009" s="27">
        <v>41.816699999999997</v>
      </c>
      <c r="N4009" s="27">
        <v>-71.404200000000003</v>
      </c>
    </row>
    <row r="4010" spans="1:14" s="18" customFormat="1" x14ac:dyDescent="0.25">
      <c r="A4010" s="19" t="s">
        <v>1140</v>
      </c>
      <c r="B4010" s="19" t="s">
        <v>1141</v>
      </c>
      <c r="C4010" s="19">
        <v>3</v>
      </c>
      <c r="D4010" s="23">
        <v>4982513.9000000004</v>
      </c>
      <c r="E4010" s="23" t="e">
        <v>#N/A</v>
      </c>
      <c r="F4010" s="23" t="e">
        <v>#N/A</v>
      </c>
      <c r="G4010" s="24" t="e">
        <v>#N/A</v>
      </c>
      <c r="H4010" s="25">
        <v>1.4850000000000001</v>
      </c>
      <c r="I4010" s="25" t="e">
        <v>#N/A</v>
      </c>
      <c r="J4010" s="25" t="e">
        <v>#N/A</v>
      </c>
      <c r="K4010" s="24" t="e">
        <v>#N/A</v>
      </c>
      <c r="L4010" s="24" t="s">
        <v>352</v>
      </c>
      <c r="M4010" s="27">
        <v>41.816699999999997</v>
      </c>
      <c r="N4010" s="27">
        <v>-71.404200000000003</v>
      </c>
    </row>
    <row r="4011" spans="1:14" s="18" customFormat="1" x14ac:dyDescent="0.25">
      <c r="A4011" s="19" t="s">
        <v>1140</v>
      </c>
      <c r="B4011" s="19" t="s">
        <v>1141</v>
      </c>
      <c r="C4011" s="19">
        <v>4</v>
      </c>
      <c r="D4011" s="23">
        <v>2888336.2</v>
      </c>
      <c r="E4011" s="23" t="e">
        <v>#N/A</v>
      </c>
      <c r="F4011" s="23" t="e">
        <v>#N/A</v>
      </c>
      <c r="G4011" s="24" t="e">
        <v>#N/A</v>
      </c>
      <c r="H4011" s="25">
        <v>0.95</v>
      </c>
      <c r="I4011" s="25" t="e">
        <v>#N/A</v>
      </c>
      <c r="J4011" s="25" t="e">
        <v>#N/A</v>
      </c>
      <c r="K4011" s="24" t="e">
        <v>#N/A</v>
      </c>
      <c r="L4011" s="24" t="s">
        <v>352</v>
      </c>
      <c r="M4011" s="27">
        <v>41.816699999999997</v>
      </c>
      <c r="N4011" s="27">
        <v>-71.404200000000003</v>
      </c>
    </row>
    <row r="4012" spans="1:14" s="18" customFormat="1" x14ac:dyDescent="0.25">
      <c r="A4012" s="19" t="s">
        <v>1142</v>
      </c>
      <c r="B4012" s="19" t="s">
        <v>1141</v>
      </c>
      <c r="C4012" s="19">
        <v>1</v>
      </c>
      <c r="D4012" s="23">
        <v>587581.33200000005</v>
      </c>
      <c r="E4012" s="23">
        <v>867842.35900000005</v>
      </c>
      <c r="F4012" s="23">
        <v>280261.027</v>
      </c>
      <c r="G4012" s="24">
        <v>0.47697401489263103</v>
      </c>
      <c r="H4012" s="25">
        <v>0.17899999999999999</v>
      </c>
      <c r="I4012" s="25">
        <v>0.26300000000000001</v>
      </c>
      <c r="J4012" s="25">
        <v>8.4000000000000005E-2</v>
      </c>
      <c r="K4012" s="24">
        <v>0.46927374301676</v>
      </c>
      <c r="L4012" s="24" t="s">
        <v>352</v>
      </c>
      <c r="M4012" s="27">
        <v>42.009900000000002</v>
      </c>
      <c r="N4012" s="27">
        <v>-71.670100000000005</v>
      </c>
    </row>
    <row r="4013" spans="1:14" s="18" customFormat="1" x14ac:dyDescent="0.25">
      <c r="A4013" s="19" t="s">
        <v>1142</v>
      </c>
      <c r="B4013" s="19" t="s">
        <v>1141</v>
      </c>
      <c r="C4013" s="19">
        <v>2</v>
      </c>
      <c r="D4013" s="23">
        <v>747123.24699999997</v>
      </c>
      <c r="E4013" s="23">
        <v>1278489.476</v>
      </c>
      <c r="F4013" s="23">
        <v>531366.22900000005</v>
      </c>
      <c r="G4013" s="24">
        <v>0.71121629682070397</v>
      </c>
      <c r="H4013" s="25">
        <v>0.218</v>
      </c>
      <c r="I4013" s="25">
        <v>0.38</v>
      </c>
      <c r="J4013" s="25">
        <v>0.16200000000000001</v>
      </c>
      <c r="K4013" s="24">
        <v>0.74311926605504597</v>
      </c>
      <c r="L4013" s="24" t="s">
        <v>352</v>
      </c>
      <c r="M4013" s="27">
        <v>42.009900000000002</v>
      </c>
      <c r="N4013" s="27">
        <v>-71.670100000000005</v>
      </c>
    </row>
    <row r="4014" spans="1:14" s="18" customFormat="1" x14ac:dyDescent="0.25">
      <c r="A4014" s="19" t="s">
        <v>1142</v>
      </c>
      <c r="B4014" s="19" t="s">
        <v>1141</v>
      </c>
      <c r="C4014" s="19">
        <v>3</v>
      </c>
      <c r="D4014" s="23">
        <v>2118740.7769999998</v>
      </c>
      <c r="E4014" s="23" t="e">
        <v>#N/A</v>
      </c>
      <c r="F4014" s="23" t="e">
        <v>#N/A</v>
      </c>
      <c r="G4014" s="24" t="e">
        <v>#N/A</v>
      </c>
      <c r="H4014" s="25">
        <v>0.63800000000000001</v>
      </c>
      <c r="I4014" s="25" t="e">
        <v>#N/A</v>
      </c>
      <c r="J4014" s="25" t="e">
        <v>#N/A</v>
      </c>
      <c r="K4014" s="24" t="e">
        <v>#N/A</v>
      </c>
      <c r="L4014" s="24" t="s">
        <v>352</v>
      </c>
      <c r="M4014" s="27">
        <v>42.009900000000002</v>
      </c>
      <c r="N4014" s="27">
        <v>-71.670100000000005</v>
      </c>
    </row>
    <row r="4015" spans="1:14" s="18" customFormat="1" x14ac:dyDescent="0.25">
      <c r="A4015" s="19" t="s">
        <v>1142</v>
      </c>
      <c r="B4015" s="19" t="s">
        <v>1141</v>
      </c>
      <c r="C4015" s="19">
        <v>4</v>
      </c>
      <c r="D4015" s="23">
        <v>1921845.5090000001</v>
      </c>
      <c r="E4015" s="23" t="e">
        <v>#N/A</v>
      </c>
      <c r="F4015" s="23" t="e">
        <v>#N/A</v>
      </c>
      <c r="G4015" s="24" t="e">
        <v>#N/A</v>
      </c>
      <c r="H4015" s="25">
        <v>0.57699999999999996</v>
      </c>
      <c r="I4015" s="25" t="e">
        <v>#N/A</v>
      </c>
      <c r="J4015" s="25" t="e">
        <v>#N/A</v>
      </c>
      <c r="K4015" s="24" t="e">
        <v>#N/A</v>
      </c>
      <c r="L4015" s="24" t="s">
        <v>352</v>
      </c>
      <c r="M4015" s="27">
        <v>42.009900000000002</v>
      </c>
      <c r="N4015" s="27">
        <v>-71.670100000000005</v>
      </c>
    </row>
    <row r="4016" spans="1:14" s="18" customFormat="1" x14ac:dyDescent="0.25">
      <c r="A4016" s="19" t="s">
        <v>1143</v>
      </c>
      <c r="B4016" s="19" t="s">
        <v>1141</v>
      </c>
      <c r="C4016" s="19">
        <v>1</v>
      </c>
      <c r="D4016" s="23">
        <v>208562.99799999999</v>
      </c>
      <c r="E4016" s="23">
        <v>778815.94700000004</v>
      </c>
      <c r="F4016" s="23">
        <v>570252.94900000002</v>
      </c>
      <c r="G4016" s="24">
        <v>2.7341999993690198</v>
      </c>
      <c r="H4016" s="25">
        <v>6.0999999999999999E-2</v>
      </c>
      <c r="I4016" s="25">
        <v>0.22900000000000001</v>
      </c>
      <c r="J4016" s="25">
        <v>0.16800000000000001</v>
      </c>
      <c r="K4016" s="24">
        <v>2.7540983606557399</v>
      </c>
      <c r="L4016" s="24" t="s">
        <v>352</v>
      </c>
      <c r="M4016" s="27">
        <v>42.009900000000002</v>
      </c>
      <c r="N4016" s="27">
        <v>-71.670100000000005</v>
      </c>
    </row>
    <row r="4017" spans="1:14" s="18" customFormat="1" x14ac:dyDescent="0.25">
      <c r="A4017" s="19" t="s">
        <v>1143</v>
      </c>
      <c r="B4017" s="19" t="s">
        <v>1141</v>
      </c>
      <c r="C4017" s="19">
        <v>2</v>
      </c>
      <c r="D4017" s="23">
        <v>823510.85900000005</v>
      </c>
      <c r="E4017" s="23">
        <v>1215260.9110000001</v>
      </c>
      <c r="F4017" s="23">
        <v>391750.05200000003</v>
      </c>
      <c r="G4017" s="24">
        <v>0.47570720861617699</v>
      </c>
      <c r="H4017" s="25">
        <v>0.246</v>
      </c>
      <c r="I4017" s="25">
        <v>0.36799999999999999</v>
      </c>
      <c r="J4017" s="25">
        <v>0.122</v>
      </c>
      <c r="K4017" s="24">
        <v>0.49593495934959297</v>
      </c>
      <c r="L4017" s="24" t="s">
        <v>352</v>
      </c>
      <c r="M4017" s="27">
        <v>42.009900000000002</v>
      </c>
      <c r="N4017" s="27">
        <v>-71.670100000000005</v>
      </c>
    </row>
    <row r="4018" spans="1:14" s="18" customFormat="1" x14ac:dyDescent="0.25">
      <c r="A4018" s="19" t="s">
        <v>1143</v>
      </c>
      <c r="B4018" s="19" t="s">
        <v>1141</v>
      </c>
      <c r="C4018" s="19">
        <v>3</v>
      </c>
      <c r="D4018" s="23">
        <v>2345253.889</v>
      </c>
      <c r="E4018" s="23" t="e">
        <v>#N/A</v>
      </c>
      <c r="F4018" s="23" t="e">
        <v>#N/A</v>
      </c>
      <c r="G4018" s="24" t="e">
        <v>#N/A</v>
      </c>
      <c r="H4018" s="25">
        <v>0.70599999999999996</v>
      </c>
      <c r="I4018" s="25" t="e">
        <v>#N/A</v>
      </c>
      <c r="J4018" s="25" t="e">
        <v>#N/A</v>
      </c>
      <c r="K4018" s="24" t="e">
        <v>#N/A</v>
      </c>
      <c r="L4018" s="24" t="s">
        <v>352</v>
      </c>
      <c r="M4018" s="27">
        <v>42.009900000000002</v>
      </c>
      <c r="N4018" s="27">
        <v>-71.670100000000005</v>
      </c>
    </row>
    <row r="4019" spans="1:14" s="18" customFormat="1" x14ac:dyDescent="0.25">
      <c r="A4019" s="19" t="s">
        <v>1143</v>
      </c>
      <c r="B4019" s="19" t="s">
        <v>1141</v>
      </c>
      <c r="C4019" s="19">
        <v>4</v>
      </c>
      <c r="D4019" s="23">
        <v>1719066.1629999999</v>
      </c>
      <c r="E4019" s="23" t="e">
        <v>#N/A</v>
      </c>
      <c r="F4019" s="23" t="e">
        <v>#N/A</v>
      </c>
      <c r="G4019" s="24" t="e">
        <v>#N/A</v>
      </c>
      <c r="H4019" s="25">
        <v>0.51500000000000001</v>
      </c>
      <c r="I4019" s="25" t="e">
        <v>#N/A</v>
      </c>
      <c r="J4019" s="25" t="e">
        <v>#N/A</v>
      </c>
      <c r="K4019" s="24" t="e">
        <v>#N/A</v>
      </c>
      <c r="L4019" s="24" t="s">
        <v>352</v>
      </c>
      <c r="M4019" s="27">
        <v>42.009900000000002</v>
      </c>
      <c r="N4019" s="27">
        <v>-71.670100000000005</v>
      </c>
    </row>
    <row r="4020" spans="1:14" s="18" customFormat="1" x14ac:dyDescent="0.25">
      <c r="A4020" s="19" t="s">
        <v>1144</v>
      </c>
      <c r="B4020" s="19" t="s">
        <v>1141</v>
      </c>
      <c r="C4020" s="19">
        <v>1</v>
      </c>
      <c r="D4020" s="23">
        <v>20919.179</v>
      </c>
      <c r="E4020" s="23"/>
      <c r="F4020" s="23"/>
      <c r="G4020" s="24"/>
      <c r="H4020" s="25">
        <v>2E-3</v>
      </c>
      <c r="I4020" s="25"/>
      <c r="J4020" s="25"/>
      <c r="K4020" s="24"/>
      <c r="L4020" s="24" t="s">
        <v>352</v>
      </c>
      <c r="M4020" s="27">
        <v>41.860999999999997</v>
      </c>
      <c r="N4020" s="27">
        <v>-71.406999999999996</v>
      </c>
    </row>
    <row r="4021" spans="1:14" s="18" customFormat="1" x14ac:dyDescent="0.25">
      <c r="A4021" s="19" t="s">
        <v>1144</v>
      </c>
      <c r="B4021" s="19" t="s">
        <v>1141</v>
      </c>
      <c r="C4021" s="19">
        <v>3</v>
      </c>
      <c r="D4021" s="23">
        <v>20912.213</v>
      </c>
      <c r="E4021" s="23" t="e">
        <v>#N/A</v>
      </c>
      <c r="F4021" s="23" t="e">
        <v>#N/A</v>
      </c>
      <c r="G4021" s="24" t="e">
        <v>#N/A</v>
      </c>
      <c r="H4021" s="25">
        <v>3.0000000000000001E-3</v>
      </c>
      <c r="I4021" s="25" t="e">
        <v>#N/A</v>
      </c>
      <c r="J4021" s="25" t="e">
        <v>#N/A</v>
      </c>
      <c r="K4021" s="24" t="e">
        <v>#N/A</v>
      </c>
      <c r="L4021" s="24" t="s">
        <v>352</v>
      </c>
      <c r="M4021" s="27">
        <v>41.860999999999997</v>
      </c>
      <c r="N4021" s="27">
        <v>-71.406999999999996</v>
      </c>
    </row>
    <row r="4022" spans="1:14" s="18" customFormat="1" x14ac:dyDescent="0.25">
      <c r="A4022" s="19" t="s">
        <v>1144</v>
      </c>
      <c r="B4022" s="19" t="s">
        <v>1141</v>
      </c>
      <c r="C4022" s="19">
        <v>4</v>
      </c>
      <c r="D4022" s="23">
        <v>2130.7840000000001</v>
      </c>
      <c r="E4022" s="23" t="e">
        <v>#N/A</v>
      </c>
      <c r="F4022" s="23" t="e">
        <v>#N/A</v>
      </c>
      <c r="G4022" s="24" t="e">
        <v>#N/A</v>
      </c>
      <c r="H4022" s="25">
        <v>1.9E-2</v>
      </c>
      <c r="I4022" s="25" t="e">
        <v>#N/A</v>
      </c>
      <c r="J4022" s="25" t="e">
        <v>#N/A</v>
      </c>
      <c r="K4022" s="24" t="e">
        <v>#N/A</v>
      </c>
      <c r="L4022" s="24" t="s">
        <v>352</v>
      </c>
      <c r="M4022" s="27">
        <v>41.860999999999997</v>
      </c>
      <c r="N4022" s="27">
        <v>-71.406999999999996</v>
      </c>
    </row>
    <row r="4023" spans="1:14" s="18" customFormat="1" x14ac:dyDescent="0.25">
      <c r="A4023" s="19" t="s">
        <v>1145</v>
      </c>
      <c r="B4023" s="19" t="s">
        <v>1141</v>
      </c>
      <c r="C4023" s="19">
        <v>1</v>
      </c>
      <c r="D4023" s="23">
        <v>5478701.5760000004</v>
      </c>
      <c r="E4023" s="23">
        <v>7250438.2489999998</v>
      </c>
      <c r="F4023" s="23">
        <v>1771736.673</v>
      </c>
      <c r="G4023" s="24">
        <v>0.32338623457084598</v>
      </c>
      <c r="H4023" s="25">
        <v>1.6419999999999999</v>
      </c>
      <c r="I4023" s="25">
        <v>2.173</v>
      </c>
      <c r="J4023" s="25">
        <v>0.53100000000000003</v>
      </c>
      <c r="K4023" s="24">
        <v>0.32338611449451898</v>
      </c>
      <c r="L4023" s="24" t="s">
        <v>352</v>
      </c>
      <c r="M4023" s="27">
        <v>41.801699999999997</v>
      </c>
      <c r="N4023" s="27">
        <v>-71.518600000000006</v>
      </c>
    </row>
    <row r="4024" spans="1:14" s="18" customFormat="1" x14ac:dyDescent="0.25">
      <c r="A4024" s="19" t="s">
        <v>1145</v>
      </c>
      <c r="B4024" s="19" t="s">
        <v>1141</v>
      </c>
      <c r="C4024" s="19">
        <v>2</v>
      </c>
      <c r="D4024" s="23">
        <v>4878538.34</v>
      </c>
      <c r="E4024" s="23">
        <v>6310135.6490000002</v>
      </c>
      <c r="F4024" s="23">
        <v>1431597.3089999999</v>
      </c>
      <c r="G4024" s="24">
        <v>0.29344799799195598</v>
      </c>
      <c r="H4024" s="25">
        <v>1.462</v>
      </c>
      <c r="I4024" s="25">
        <v>1.8819999999999999</v>
      </c>
      <c r="J4024" s="25">
        <v>0.42</v>
      </c>
      <c r="K4024" s="24">
        <v>0.28727770177838602</v>
      </c>
      <c r="L4024" s="24" t="s">
        <v>352</v>
      </c>
      <c r="M4024" s="27">
        <v>41.801699999999997</v>
      </c>
      <c r="N4024" s="27">
        <v>-71.518600000000006</v>
      </c>
    </row>
    <row r="4025" spans="1:14" s="18" customFormat="1" x14ac:dyDescent="0.25">
      <c r="A4025" s="19" t="s">
        <v>1145</v>
      </c>
      <c r="B4025" s="19" t="s">
        <v>1141</v>
      </c>
      <c r="C4025" s="19">
        <v>3</v>
      </c>
      <c r="D4025" s="23">
        <v>6122182.0760000004</v>
      </c>
      <c r="E4025" s="23" t="e">
        <v>#N/A</v>
      </c>
      <c r="F4025" s="23" t="e">
        <v>#N/A</v>
      </c>
      <c r="G4025" s="24" t="e">
        <v>#N/A</v>
      </c>
      <c r="H4025" s="25">
        <v>1.8360000000000001</v>
      </c>
      <c r="I4025" s="25" t="e">
        <v>#N/A</v>
      </c>
      <c r="J4025" s="25" t="e">
        <v>#N/A</v>
      </c>
      <c r="K4025" s="24" t="e">
        <v>#N/A</v>
      </c>
      <c r="L4025" s="24" t="s">
        <v>352</v>
      </c>
      <c r="M4025" s="27">
        <v>41.801699999999997</v>
      </c>
      <c r="N4025" s="27">
        <v>-71.518600000000006</v>
      </c>
    </row>
    <row r="4026" spans="1:14" s="18" customFormat="1" x14ac:dyDescent="0.25">
      <c r="A4026" s="19" t="s">
        <v>1145</v>
      </c>
      <c r="B4026" s="19" t="s">
        <v>1141</v>
      </c>
      <c r="C4026" s="19">
        <v>4</v>
      </c>
      <c r="D4026" s="23">
        <v>5169155.7060000002</v>
      </c>
      <c r="E4026" s="23" t="e">
        <v>#N/A</v>
      </c>
      <c r="F4026" s="23" t="e">
        <v>#N/A</v>
      </c>
      <c r="G4026" s="24" t="e">
        <v>#N/A</v>
      </c>
      <c r="H4026" s="25">
        <v>1.5449999999999999</v>
      </c>
      <c r="I4026" s="25" t="e">
        <v>#N/A</v>
      </c>
      <c r="J4026" s="25" t="e">
        <v>#N/A</v>
      </c>
      <c r="K4026" s="24" t="e">
        <v>#N/A</v>
      </c>
      <c r="L4026" s="24" t="s">
        <v>352</v>
      </c>
      <c r="M4026" s="27">
        <v>41.801699999999997</v>
      </c>
      <c r="N4026" s="27">
        <v>-71.518600000000006</v>
      </c>
    </row>
    <row r="4027" spans="1:14" s="18" customFormat="1" x14ac:dyDescent="0.25">
      <c r="A4027" s="19" t="s">
        <v>1146</v>
      </c>
      <c r="B4027" s="19" t="s">
        <v>1141</v>
      </c>
      <c r="C4027" s="19">
        <v>1</v>
      </c>
      <c r="D4027" s="23">
        <v>1888388.06</v>
      </c>
      <c r="E4027" s="23">
        <v>1421670.3130000001</v>
      </c>
      <c r="F4027" s="23">
        <v>-466717.74699999997</v>
      </c>
      <c r="G4027" s="24">
        <v>-0.24715139694327401</v>
      </c>
      <c r="H4027" s="25">
        <v>0.56899999999999995</v>
      </c>
      <c r="I4027" s="25">
        <v>0.42599999999999999</v>
      </c>
      <c r="J4027" s="25">
        <v>-0.14299999999999999</v>
      </c>
      <c r="K4027" s="24">
        <v>-0.25131810193321602</v>
      </c>
      <c r="L4027" s="24" t="s">
        <v>352</v>
      </c>
      <c r="M4027" s="27">
        <v>41.6417</v>
      </c>
      <c r="N4027" s="27">
        <v>-71.17</v>
      </c>
    </row>
    <row r="4028" spans="1:14" s="18" customFormat="1" x14ac:dyDescent="0.25">
      <c r="A4028" s="19" t="s">
        <v>1146</v>
      </c>
      <c r="B4028" s="19" t="s">
        <v>1141</v>
      </c>
      <c r="C4028" s="19">
        <v>2</v>
      </c>
      <c r="D4028" s="23">
        <v>1853079.6839999999</v>
      </c>
      <c r="E4028" s="23">
        <v>3218578.2829999998</v>
      </c>
      <c r="F4028" s="23">
        <v>1365498.5989999999</v>
      </c>
      <c r="G4028" s="24">
        <v>0.73688066994101298</v>
      </c>
      <c r="H4028" s="25">
        <v>0.55700000000000005</v>
      </c>
      <c r="I4028" s="25">
        <v>0.96299999999999997</v>
      </c>
      <c r="J4028" s="25">
        <v>0.40600000000000003</v>
      </c>
      <c r="K4028" s="24">
        <v>0.72890484739676797</v>
      </c>
      <c r="L4028" s="24" t="s">
        <v>352</v>
      </c>
      <c r="M4028" s="27">
        <v>41.6417</v>
      </c>
      <c r="N4028" s="27">
        <v>-71.17</v>
      </c>
    </row>
    <row r="4029" spans="1:14" s="18" customFormat="1" x14ac:dyDescent="0.25">
      <c r="A4029" s="19" t="s">
        <v>1146</v>
      </c>
      <c r="B4029" s="19" t="s">
        <v>1141</v>
      </c>
      <c r="C4029" s="19">
        <v>3</v>
      </c>
      <c r="D4029" s="23">
        <v>3204537.9309999999</v>
      </c>
      <c r="E4029" s="23" t="e">
        <v>#N/A</v>
      </c>
      <c r="F4029" s="23" t="e">
        <v>#N/A</v>
      </c>
      <c r="G4029" s="24" t="e">
        <v>#N/A</v>
      </c>
      <c r="H4029" s="25">
        <v>0.96</v>
      </c>
      <c r="I4029" s="25" t="e">
        <v>#N/A</v>
      </c>
      <c r="J4029" s="25" t="e">
        <v>#N/A</v>
      </c>
      <c r="K4029" s="24" t="e">
        <v>#N/A</v>
      </c>
      <c r="L4029" s="24" t="s">
        <v>352</v>
      </c>
      <c r="M4029" s="27">
        <v>41.6417</v>
      </c>
      <c r="N4029" s="27">
        <v>-71.17</v>
      </c>
    </row>
    <row r="4030" spans="1:14" s="18" customFormat="1" x14ac:dyDescent="0.25">
      <c r="A4030" s="19" t="s">
        <v>1146</v>
      </c>
      <c r="B4030" s="19" t="s">
        <v>1141</v>
      </c>
      <c r="C4030" s="19">
        <v>4</v>
      </c>
      <c r="D4030" s="23">
        <v>1276900.206</v>
      </c>
      <c r="E4030" s="23" t="e">
        <v>#N/A</v>
      </c>
      <c r="F4030" s="23" t="e">
        <v>#N/A</v>
      </c>
      <c r="G4030" s="24" t="e">
        <v>#N/A</v>
      </c>
      <c r="H4030" s="25">
        <v>0.38200000000000001</v>
      </c>
      <c r="I4030" s="25" t="e">
        <v>#N/A</v>
      </c>
      <c r="J4030" s="25" t="e">
        <v>#N/A</v>
      </c>
      <c r="K4030" s="24" t="e">
        <v>#N/A</v>
      </c>
      <c r="L4030" s="24" t="s">
        <v>352</v>
      </c>
      <c r="M4030" s="27">
        <v>41.6417</v>
      </c>
      <c r="N4030" s="27">
        <v>-71.17</v>
      </c>
    </row>
    <row r="4031" spans="1:14" s="18" customFormat="1" x14ac:dyDescent="0.25">
      <c r="A4031" s="19" t="s">
        <v>1147</v>
      </c>
      <c r="B4031" s="19" t="s">
        <v>273</v>
      </c>
      <c r="C4031" s="19">
        <v>1</v>
      </c>
      <c r="D4031" s="23">
        <v>757766.76100000006</v>
      </c>
      <c r="E4031" s="23">
        <v>227219.552</v>
      </c>
      <c r="F4031" s="23">
        <v>-530547.20900000003</v>
      </c>
      <c r="G4031" s="24">
        <v>-0.70014579195827298</v>
      </c>
      <c r="H4031" s="25">
        <v>0.46500000000000002</v>
      </c>
      <c r="I4031" s="25">
        <v>6.8000000000000005E-2</v>
      </c>
      <c r="J4031" s="25">
        <v>-0.39700000000000002</v>
      </c>
      <c r="K4031" s="24">
        <v>-0.85376344086021505</v>
      </c>
      <c r="L4031" s="24" t="s">
        <v>352</v>
      </c>
      <c r="M4031" s="27">
        <v>35.078600000000002</v>
      </c>
      <c r="N4031" s="27">
        <v>-81.575000000000003</v>
      </c>
    </row>
    <row r="4032" spans="1:14" s="18" customFormat="1" x14ac:dyDescent="0.25">
      <c r="A4032" s="19" t="s">
        <v>1147</v>
      </c>
      <c r="B4032" s="19" t="s">
        <v>273</v>
      </c>
      <c r="C4032" s="19">
        <v>2</v>
      </c>
      <c r="D4032" s="23">
        <v>930269.12899999996</v>
      </c>
      <c r="E4032" s="23">
        <v>339912.45899999997</v>
      </c>
      <c r="F4032" s="23">
        <v>-590356.67000000004</v>
      </c>
      <c r="G4032" s="24">
        <v>-0.63460847145880095</v>
      </c>
      <c r="H4032" s="25">
        <v>0.27600000000000002</v>
      </c>
      <c r="I4032" s="25">
        <v>0.10299999999999999</v>
      </c>
      <c r="J4032" s="25">
        <v>-0.17299999999999999</v>
      </c>
      <c r="K4032" s="24">
        <v>-0.626811594202899</v>
      </c>
      <c r="L4032" s="24" t="s">
        <v>352</v>
      </c>
      <c r="M4032" s="27">
        <v>35.078600000000002</v>
      </c>
      <c r="N4032" s="27">
        <v>-81.575000000000003</v>
      </c>
    </row>
    <row r="4033" spans="1:14" s="18" customFormat="1" x14ac:dyDescent="0.25">
      <c r="A4033" s="19" t="s">
        <v>1147</v>
      </c>
      <c r="B4033" s="19" t="s">
        <v>273</v>
      </c>
      <c r="C4033" s="19">
        <v>3</v>
      </c>
      <c r="D4033" s="23">
        <v>1467119.51</v>
      </c>
      <c r="E4033" s="23" t="e">
        <v>#N/A</v>
      </c>
      <c r="F4033" s="23" t="e">
        <v>#N/A</v>
      </c>
      <c r="G4033" s="24" t="e">
        <v>#N/A</v>
      </c>
      <c r="H4033" s="25">
        <v>0.439</v>
      </c>
      <c r="I4033" s="25" t="e">
        <v>#N/A</v>
      </c>
      <c r="J4033" s="25" t="e">
        <v>#N/A</v>
      </c>
      <c r="K4033" s="24" t="e">
        <v>#N/A</v>
      </c>
      <c r="L4033" s="24" t="s">
        <v>352</v>
      </c>
      <c r="M4033" s="27">
        <v>35.078600000000002</v>
      </c>
      <c r="N4033" s="27">
        <v>-81.575000000000003</v>
      </c>
    </row>
    <row r="4034" spans="1:14" s="18" customFormat="1" x14ac:dyDescent="0.25">
      <c r="A4034" s="19" t="s">
        <v>1147</v>
      </c>
      <c r="B4034" s="19" t="s">
        <v>273</v>
      </c>
      <c r="C4034" s="19">
        <v>4</v>
      </c>
      <c r="D4034" s="23">
        <v>1288388.3729999999</v>
      </c>
      <c r="E4034" s="23" t="e">
        <v>#N/A</v>
      </c>
      <c r="F4034" s="23" t="e">
        <v>#N/A</v>
      </c>
      <c r="G4034" s="24" t="e">
        <v>#N/A</v>
      </c>
      <c r="H4034" s="25">
        <v>0.57699999999999996</v>
      </c>
      <c r="I4034" s="25" t="e">
        <v>#N/A</v>
      </c>
      <c r="J4034" s="25" t="e">
        <v>#N/A</v>
      </c>
      <c r="K4034" s="24" t="e">
        <v>#N/A</v>
      </c>
      <c r="L4034" s="24" t="s">
        <v>352</v>
      </c>
      <c r="M4034" s="27">
        <v>35.078600000000002</v>
      </c>
      <c r="N4034" s="27">
        <v>-81.575000000000003</v>
      </c>
    </row>
    <row r="4035" spans="1:14" s="18" customFormat="1" x14ac:dyDescent="0.25">
      <c r="A4035" s="19" t="s">
        <v>1148</v>
      </c>
      <c r="B4035" s="19" t="s">
        <v>273</v>
      </c>
      <c r="C4035" s="19">
        <v>1</v>
      </c>
      <c r="D4035" s="23">
        <v>1475363.4809999999</v>
      </c>
      <c r="E4035" s="23">
        <v>1032830.825</v>
      </c>
      <c r="F4035" s="23">
        <v>-442532.65600000002</v>
      </c>
      <c r="G4035" s="24">
        <v>-0.29994822408105998</v>
      </c>
      <c r="H4035" s="25">
        <v>0.45100000000000001</v>
      </c>
      <c r="I4035" s="25">
        <v>0.32300000000000001</v>
      </c>
      <c r="J4035" s="25">
        <v>-0.128</v>
      </c>
      <c r="K4035" s="24">
        <v>-0.28381374722838099</v>
      </c>
      <c r="L4035" s="24" t="s">
        <v>352</v>
      </c>
      <c r="M4035" s="27">
        <v>35.072699999999998</v>
      </c>
      <c r="N4035" s="27">
        <v>-81.613</v>
      </c>
    </row>
    <row r="4036" spans="1:14" s="18" customFormat="1" x14ac:dyDescent="0.25">
      <c r="A4036" s="19" t="s">
        <v>1148</v>
      </c>
      <c r="B4036" s="19" t="s">
        <v>273</v>
      </c>
      <c r="C4036" s="19">
        <v>2</v>
      </c>
      <c r="D4036" s="23">
        <v>985839.652</v>
      </c>
      <c r="E4036" s="23">
        <v>499331.41499999998</v>
      </c>
      <c r="F4036" s="23">
        <v>-486508.23700000002</v>
      </c>
      <c r="G4036" s="24">
        <v>-0.49349631657948401</v>
      </c>
      <c r="H4036" s="25">
        <v>0.28899999999999998</v>
      </c>
      <c r="I4036" s="25">
        <v>0.14299999999999999</v>
      </c>
      <c r="J4036" s="25">
        <v>-0.14599999999999999</v>
      </c>
      <c r="K4036" s="24">
        <v>-0.50519031141868498</v>
      </c>
      <c r="L4036" s="24" t="s">
        <v>352</v>
      </c>
      <c r="M4036" s="27">
        <v>35.072699999999998</v>
      </c>
      <c r="N4036" s="27">
        <v>-81.613</v>
      </c>
    </row>
    <row r="4037" spans="1:14" s="18" customFormat="1" x14ac:dyDescent="0.25">
      <c r="A4037" s="19" t="s">
        <v>1148</v>
      </c>
      <c r="B4037" s="19" t="s">
        <v>273</v>
      </c>
      <c r="C4037" s="19">
        <v>3</v>
      </c>
      <c r="D4037" s="23">
        <v>1415284.0689999999</v>
      </c>
      <c r="E4037" s="23" t="e">
        <v>#N/A</v>
      </c>
      <c r="F4037" s="23" t="e">
        <v>#N/A</v>
      </c>
      <c r="G4037" s="24" t="e">
        <v>#N/A</v>
      </c>
      <c r="H4037" s="25">
        <v>0.42499999999999999</v>
      </c>
      <c r="I4037" s="25" t="e">
        <v>#N/A</v>
      </c>
      <c r="J4037" s="25" t="e">
        <v>#N/A</v>
      </c>
      <c r="K4037" s="24" t="e">
        <v>#N/A</v>
      </c>
      <c r="L4037" s="24" t="s">
        <v>352</v>
      </c>
      <c r="M4037" s="27">
        <v>35.072699999999998</v>
      </c>
      <c r="N4037" s="27">
        <v>-81.613</v>
      </c>
    </row>
    <row r="4038" spans="1:14" s="18" customFormat="1" x14ac:dyDescent="0.25">
      <c r="A4038" s="19" t="s">
        <v>1148</v>
      </c>
      <c r="B4038" s="19" t="s">
        <v>273</v>
      </c>
      <c r="C4038" s="19">
        <v>4</v>
      </c>
      <c r="D4038" s="23">
        <v>718815.31499999994</v>
      </c>
      <c r="E4038" s="23" t="e">
        <v>#N/A</v>
      </c>
      <c r="F4038" s="23" t="e">
        <v>#N/A</v>
      </c>
      <c r="G4038" s="24" t="e">
        <v>#N/A</v>
      </c>
      <c r="H4038" s="25">
        <v>0.22500000000000001</v>
      </c>
      <c r="I4038" s="25" t="e">
        <v>#N/A</v>
      </c>
      <c r="J4038" s="25" t="e">
        <v>#N/A</v>
      </c>
      <c r="K4038" s="24" t="e">
        <v>#N/A</v>
      </c>
      <c r="L4038" s="24" t="s">
        <v>352</v>
      </c>
      <c r="M4038" s="27">
        <v>35.072699999999998</v>
      </c>
      <c r="N4038" s="27">
        <v>-81.613</v>
      </c>
    </row>
    <row r="4039" spans="1:14" s="18" customFormat="1" x14ac:dyDescent="0.25">
      <c r="A4039" s="19" t="s">
        <v>1149</v>
      </c>
      <c r="B4039" s="19" t="s">
        <v>273</v>
      </c>
      <c r="C4039" s="19">
        <v>1</v>
      </c>
      <c r="D4039" s="23">
        <v>5760594.9989999998</v>
      </c>
      <c r="E4039" s="23">
        <v>6644539.8310000002</v>
      </c>
      <c r="F4039" s="23">
        <v>883944.83200000005</v>
      </c>
      <c r="G4039" s="24">
        <v>0.15344679363042299</v>
      </c>
      <c r="H4039" s="25">
        <v>1.774</v>
      </c>
      <c r="I4039" s="25">
        <v>2.3090000000000002</v>
      </c>
      <c r="J4039" s="25">
        <v>0.53500000000000003</v>
      </c>
      <c r="K4039" s="24">
        <v>0.30157835400225502</v>
      </c>
      <c r="L4039" s="24" t="s">
        <v>352</v>
      </c>
      <c r="M4039" s="27">
        <v>33.869199999999999</v>
      </c>
      <c r="N4039" s="27">
        <v>-81.018299999999996</v>
      </c>
    </row>
    <row r="4040" spans="1:14" s="18" customFormat="1" x14ac:dyDescent="0.25">
      <c r="A4040" s="19" t="s">
        <v>1149</v>
      </c>
      <c r="B4040" s="19" t="s">
        <v>273</v>
      </c>
      <c r="C4040" s="19">
        <v>2</v>
      </c>
      <c r="D4040" s="23">
        <v>5969508.2520000003</v>
      </c>
      <c r="E4040" s="23">
        <v>6861381.9539999999</v>
      </c>
      <c r="F4040" s="23">
        <v>891873.70200000005</v>
      </c>
      <c r="G4040" s="24">
        <v>0.14940488635746299</v>
      </c>
      <c r="H4040" s="25">
        <v>1.7989999999999999</v>
      </c>
      <c r="I4040" s="25">
        <v>2.0630000000000002</v>
      </c>
      <c r="J4040" s="25">
        <v>0.26400000000000001</v>
      </c>
      <c r="K4040" s="24">
        <v>0.14674819344080001</v>
      </c>
      <c r="L4040" s="24" t="s">
        <v>352</v>
      </c>
      <c r="M4040" s="27">
        <v>33.869199999999999</v>
      </c>
      <c r="N4040" s="27">
        <v>-81.018299999999996</v>
      </c>
    </row>
    <row r="4041" spans="1:14" s="18" customFormat="1" x14ac:dyDescent="0.25">
      <c r="A4041" s="19" t="s">
        <v>1149</v>
      </c>
      <c r="B4041" s="19" t="s">
        <v>273</v>
      </c>
      <c r="C4041" s="19">
        <v>3</v>
      </c>
      <c r="D4041" s="23">
        <v>6765648.9670000002</v>
      </c>
      <c r="E4041" s="23" t="e">
        <v>#N/A</v>
      </c>
      <c r="F4041" s="23" t="e">
        <v>#N/A</v>
      </c>
      <c r="G4041" s="24" t="e">
        <v>#N/A</v>
      </c>
      <c r="H4041" s="25">
        <v>2.0379999999999998</v>
      </c>
      <c r="I4041" s="25" t="e">
        <v>#N/A</v>
      </c>
      <c r="J4041" s="25" t="e">
        <v>#N/A</v>
      </c>
      <c r="K4041" s="24" t="e">
        <v>#N/A</v>
      </c>
      <c r="L4041" s="24" t="s">
        <v>352</v>
      </c>
      <c r="M4041" s="27">
        <v>33.869199999999999</v>
      </c>
      <c r="N4041" s="27">
        <v>-81.018299999999996</v>
      </c>
    </row>
    <row r="4042" spans="1:14" s="18" customFormat="1" x14ac:dyDescent="0.25">
      <c r="A4042" s="19" t="s">
        <v>1149</v>
      </c>
      <c r="B4042" s="19" t="s">
        <v>273</v>
      </c>
      <c r="C4042" s="19">
        <v>4</v>
      </c>
      <c r="D4042" s="23">
        <v>5658479.5470000003</v>
      </c>
      <c r="E4042" s="23" t="e">
        <v>#N/A</v>
      </c>
      <c r="F4042" s="23" t="e">
        <v>#N/A</v>
      </c>
      <c r="G4042" s="24" t="e">
        <v>#N/A</v>
      </c>
      <c r="H4042" s="25">
        <v>1.698</v>
      </c>
      <c r="I4042" s="25" t="e">
        <v>#N/A</v>
      </c>
      <c r="J4042" s="25" t="e">
        <v>#N/A</v>
      </c>
      <c r="K4042" s="24" t="e">
        <v>#N/A</v>
      </c>
      <c r="L4042" s="24" t="s">
        <v>352</v>
      </c>
      <c r="M4042" s="27">
        <v>33.869199999999999</v>
      </c>
      <c r="N4042" s="27">
        <v>-81.018299999999996</v>
      </c>
    </row>
    <row r="4043" spans="1:14" s="18" customFormat="1" x14ac:dyDescent="0.25">
      <c r="A4043" s="19" t="s">
        <v>272</v>
      </c>
      <c r="B4043" s="19" t="s">
        <v>273</v>
      </c>
      <c r="C4043" s="19">
        <v>1</v>
      </c>
      <c r="D4043" s="23">
        <v>3613430.3</v>
      </c>
      <c r="E4043" s="23">
        <v>2212248.64</v>
      </c>
      <c r="F4043" s="23">
        <v>-1401181.66</v>
      </c>
      <c r="G4043" s="24">
        <v>-0.38777049608511899</v>
      </c>
      <c r="H4043" s="25">
        <v>120.886</v>
      </c>
      <c r="I4043" s="25">
        <v>68.878</v>
      </c>
      <c r="J4043" s="25">
        <v>-52.008000000000003</v>
      </c>
      <c r="K4043" s="24">
        <v>-0.43022351637079598</v>
      </c>
      <c r="L4043" s="24" t="s">
        <v>350</v>
      </c>
      <c r="M4043" s="27">
        <v>33.364199999999997</v>
      </c>
      <c r="N4043" s="27">
        <v>-81.03</v>
      </c>
    </row>
    <row r="4044" spans="1:14" s="18" customFormat="1" x14ac:dyDescent="0.25">
      <c r="A4044" s="19" t="s">
        <v>272</v>
      </c>
      <c r="B4044" s="19" t="s">
        <v>273</v>
      </c>
      <c r="C4044" s="19">
        <v>2</v>
      </c>
      <c r="D4044" s="23">
        <v>2740431.8330000001</v>
      </c>
      <c r="E4044" s="23"/>
      <c r="F4044" s="23"/>
      <c r="G4044" s="24"/>
      <c r="H4044" s="25">
        <v>34.851999999999997</v>
      </c>
      <c r="I4044" s="25"/>
      <c r="J4044" s="25"/>
      <c r="K4044" s="24"/>
      <c r="L4044" s="24" t="s">
        <v>350</v>
      </c>
      <c r="M4044" s="27">
        <v>33.364199999999997</v>
      </c>
      <c r="N4044" s="27">
        <v>-81.03</v>
      </c>
    </row>
    <row r="4045" spans="1:14" s="18" customFormat="1" x14ac:dyDescent="0.25">
      <c r="A4045" s="19" t="s">
        <v>272</v>
      </c>
      <c r="B4045" s="19" t="s">
        <v>273</v>
      </c>
      <c r="C4045" s="19">
        <v>3</v>
      </c>
      <c r="D4045" s="23">
        <v>4302315.591</v>
      </c>
      <c r="E4045" s="23" t="e">
        <v>#N/A</v>
      </c>
      <c r="F4045" s="23" t="e">
        <v>#N/A</v>
      </c>
      <c r="G4045" s="24" t="e">
        <v>#N/A</v>
      </c>
      <c r="H4045" s="25">
        <v>107.218</v>
      </c>
      <c r="I4045" s="25" t="e">
        <v>#N/A</v>
      </c>
      <c r="J4045" s="25" t="e">
        <v>#N/A</v>
      </c>
      <c r="K4045" s="24" t="e">
        <v>#N/A</v>
      </c>
      <c r="L4045" s="24" t="s">
        <v>350</v>
      </c>
      <c r="M4045" s="27">
        <v>33.364199999999997</v>
      </c>
      <c r="N4045" s="27">
        <v>-81.03</v>
      </c>
    </row>
    <row r="4046" spans="1:14" s="18" customFormat="1" x14ac:dyDescent="0.25">
      <c r="A4046" s="19" t="s">
        <v>272</v>
      </c>
      <c r="B4046" s="19" t="s">
        <v>273</v>
      </c>
      <c r="C4046" s="19">
        <v>4</v>
      </c>
      <c r="D4046" s="23">
        <v>5521678.6430000002</v>
      </c>
      <c r="E4046" s="23" t="e">
        <v>#N/A</v>
      </c>
      <c r="F4046" s="23" t="e">
        <v>#N/A</v>
      </c>
      <c r="G4046" s="24" t="e">
        <v>#N/A</v>
      </c>
      <c r="H4046" s="25">
        <v>317.64600000000002</v>
      </c>
      <c r="I4046" s="25" t="e">
        <v>#N/A</v>
      </c>
      <c r="J4046" s="25" t="e">
        <v>#N/A</v>
      </c>
      <c r="K4046" s="24" t="e">
        <v>#N/A</v>
      </c>
      <c r="L4046" s="24" t="s">
        <v>350</v>
      </c>
      <c r="M4046" s="27">
        <v>33.364199999999997</v>
      </c>
      <c r="N4046" s="27">
        <v>-81.03</v>
      </c>
    </row>
    <row r="4047" spans="1:14" s="18" customFormat="1" x14ac:dyDescent="0.25">
      <c r="A4047" s="19" t="s">
        <v>274</v>
      </c>
      <c r="B4047" s="19" t="s">
        <v>273</v>
      </c>
      <c r="C4047" s="19">
        <v>1</v>
      </c>
      <c r="D4047" s="23">
        <v>21181586.18</v>
      </c>
      <c r="E4047" s="23">
        <v>14702438.629000001</v>
      </c>
      <c r="F4047" s="23">
        <v>-6479147.551</v>
      </c>
      <c r="G4047" s="24">
        <v>-0.30588585273739899</v>
      </c>
      <c r="H4047" s="25">
        <v>887.81500000000005</v>
      </c>
      <c r="I4047" s="25">
        <v>471.13799999999998</v>
      </c>
      <c r="J4047" s="25">
        <v>-416.67700000000002</v>
      </c>
      <c r="K4047" s="24">
        <v>-0.46932863265432601</v>
      </c>
      <c r="L4047" s="24" t="s">
        <v>350</v>
      </c>
      <c r="M4047" s="27">
        <v>33.369199999999999</v>
      </c>
      <c r="N4047" s="27">
        <v>-80.111900000000006</v>
      </c>
    </row>
    <row r="4048" spans="1:14" s="18" customFormat="1" x14ac:dyDescent="0.25">
      <c r="A4048" s="19" t="s">
        <v>274</v>
      </c>
      <c r="B4048" s="19" t="s">
        <v>273</v>
      </c>
      <c r="C4048" s="19">
        <v>2</v>
      </c>
      <c r="D4048" s="23">
        <v>20246621.940000001</v>
      </c>
      <c r="E4048" s="23">
        <v>15830224.135</v>
      </c>
      <c r="F4048" s="23">
        <v>-4416397.8049999997</v>
      </c>
      <c r="G4048" s="24">
        <v>-0.21813010674510599</v>
      </c>
      <c r="H4048" s="25">
        <v>819.25</v>
      </c>
      <c r="I4048" s="25">
        <v>514.65800000000002</v>
      </c>
      <c r="J4048" s="25">
        <v>-304.59199999999998</v>
      </c>
      <c r="K4048" s="24">
        <v>-0.37179371376258802</v>
      </c>
      <c r="L4048" s="24" t="s">
        <v>350</v>
      </c>
      <c r="M4048" s="27">
        <v>33.369199999999999</v>
      </c>
      <c r="N4048" s="27">
        <v>-80.111900000000006</v>
      </c>
    </row>
    <row r="4049" spans="1:14" s="18" customFormat="1" x14ac:dyDescent="0.25">
      <c r="A4049" s="19" t="s">
        <v>274</v>
      </c>
      <c r="B4049" s="19" t="s">
        <v>273</v>
      </c>
      <c r="C4049" s="19">
        <v>3</v>
      </c>
      <c r="D4049" s="23">
        <v>28871977.934999999</v>
      </c>
      <c r="E4049" s="23" t="e">
        <v>#N/A</v>
      </c>
      <c r="F4049" s="23" t="e">
        <v>#N/A</v>
      </c>
      <c r="G4049" s="24" t="e">
        <v>#N/A</v>
      </c>
      <c r="H4049" s="25">
        <v>1215.769</v>
      </c>
      <c r="I4049" s="25" t="e">
        <v>#N/A</v>
      </c>
      <c r="J4049" s="25" t="e">
        <v>#N/A</v>
      </c>
      <c r="K4049" s="24" t="e">
        <v>#N/A</v>
      </c>
      <c r="L4049" s="24" t="s">
        <v>350</v>
      </c>
      <c r="M4049" s="27">
        <v>33.369199999999999</v>
      </c>
      <c r="N4049" s="27">
        <v>-80.111900000000006</v>
      </c>
    </row>
    <row r="4050" spans="1:14" s="18" customFormat="1" x14ac:dyDescent="0.25">
      <c r="A4050" s="19" t="s">
        <v>274</v>
      </c>
      <c r="B4050" s="19" t="s">
        <v>273</v>
      </c>
      <c r="C4050" s="19">
        <v>4</v>
      </c>
      <c r="D4050" s="23">
        <v>20916299.690000001</v>
      </c>
      <c r="E4050" s="23" t="e">
        <v>#N/A</v>
      </c>
      <c r="F4050" s="23" t="e">
        <v>#N/A</v>
      </c>
      <c r="G4050" s="24" t="e">
        <v>#N/A</v>
      </c>
      <c r="H4050" s="25">
        <v>615.125</v>
      </c>
      <c r="I4050" s="25" t="e">
        <v>#N/A</v>
      </c>
      <c r="J4050" s="25" t="e">
        <v>#N/A</v>
      </c>
      <c r="K4050" s="24" t="e">
        <v>#N/A</v>
      </c>
      <c r="L4050" s="24" t="s">
        <v>350</v>
      </c>
      <c r="M4050" s="27">
        <v>33.369199999999999</v>
      </c>
      <c r="N4050" s="27">
        <v>-80.111900000000006</v>
      </c>
    </row>
    <row r="4051" spans="1:14" s="18" customFormat="1" x14ac:dyDescent="0.25">
      <c r="A4051" s="19" t="s">
        <v>1150</v>
      </c>
      <c r="B4051" s="19" t="s">
        <v>273</v>
      </c>
      <c r="C4051" s="19">
        <v>1</v>
      </c>
      <c r="D4051" s="23">
        <v>23959.248</v>
      </c>
      <c r="E4051" s="23">
        <v>16675.925999999999</v>
      </c>
      <c r="F4051" s="23">
        <v>-7283.3220000000001</v>
      </c>
      <c r="G4051" s="24">
        <v>-0.30398792149069098</v>
      </c>
      <c r="H4051" s="25">
        <v>0.621</v>
      </c>
      <c r="I4051" s="25">
        <v>1.1060000000000001</v>
      </c>
      <c r="J4051" s="25">
        <v>0.48499999999999999</v>
      </c>
      <c r="K4051" s="24">
        <v>0.78099838969404201</v>
      </c>
      <c r="L4051" s="24" t="s">
        <v>352</v>
      </c>
      <c r="M4051" s="27">
        <v>34.418500000000002</v>
      </c>
      <c r="N4051" s="27">
        <v>-80.165700000000001</v>
      </c>
    </row>
    <row r="4052" spans="1:14" s="18" customFormat="1" x14ac:dyDescent="0.25">
      <c r="A4052" s="19" t="s">
        <v>1150</v>
      </c>
      <c r="B4052" s="19" t="s">
        <v>273</v>
      </c>
      <c r="C4052" s="19">
        <v>2</v>
      </c>
      <c r="D4052" s="23">
        <v>143406.60500000001</v>
      </c>
      <c r="E4052" s="23">
        <v>4673.8069999999998</v>
      </c>
      <c r="F4052" s="23">
        <v>-138732.79800000001</v>
      </c>
      <c r="G4052" s="24">
        <v>-0.967408704780369</v>
      </c>
      <c r="H4052" s="25">
        <v>0.27600000000000002</v>
      </c>
      <c r="I4052" s="25">
        <v>2E-3</v>
      </c>
      <c r="J4052" s="25">
        <v>-0.27400000000000002</v>
      </c>
      <c r="K4052" s="24">
        <v>-0.99275362318840599</v>
      </c>
      <c r="L4052" s="24" t="s">
        <v>352</v>
      </c>
      <c r="M4052" s="27">
        <v>34.418500000000002</v>
      </c>
      <c r="N4052" s="27">
        <v>-80.165700000000001</v>
      </c>
    </row>
    <row r="4053" spans="1:14" s="18" customFormat="1" x14ac:dyDescent="0.25">
      <c r="A4053" s="19" t="s">
        <v>1150</v>
      </c>
      <c r="B4053" s="19" t="s">
        <v>273</v>
      </c>
      <c r="C4053" s="19">
        <v>3</v>
      </c>
      <c r="D4053" s="23">
        <v>100368.211</v>
      </c>
      <c r="E4053" s="23" t="e">
        <v>#N/A</v>
      </c>
      <c r="F4053" s="23" t="e">
        <v>#N/A</v>
      </c>
      <c r="G4053" s="24" t="e">
        <v>#N/A</v>
      </c>
      <c r="H4053" s="25">
        <v>0.81699999999999995</v>
      </c>
      <c r="I4053" s="25" t="e">
        <v>#N/A</v>
      </c>
      <c r="J4053" s="25" t="e">
        <v>#N/A</v>
      </c>
      <c r="K4053" s="24" t="e">
        <v>#N/A</v>
      </c>
      <c r="L4053" s="24" t="s">
        <v>352</v>
      </c>
      <c r="M4053" s="27">
        <v>34.418500000000002</v>
      </c>
      <c r="N4053" s="27">
        <v>-80.165700000000001</v>
      </c>
    </row>
    <row r="4054" spans="1:14" s="18" customFormat="1" x14ac:dyDescent="0.25">
      <c r="A4054" s="19" t="s">
        <v>1150</v>
      </c>
      <c r="B4054" s="19" t="s">
        <v>273</v>
      </c>
      <c r="C4054" s="19">
        <v>4</v>
      </c>
      <c r="D4054" s="23">
        <v>71154.354000000007</v>
      </c>
      <c r="E4054" s="23" t="e">
        <v>#N/A</v>
      </c>
      <c r="F4054" s="23" t="e">
        <v>#N/A</v>
      </c>
      <c r="G4054" s="24" t="e">
        <v>#N/A</v>
      </c>
      <c r="H4054" s="25">
        <v>2.4E-2</v>
      </c>
      <c r="I4054" s="25" t="e">
        <v>#N/A</v>
      </c>
      <c r="J4054" s="25" t="e">
        <v>#N/A</v>
      </c>
      <c r="K4054" s="24" t="e">
        <v>#N/A</v>
      </c>
      <c r="L4054" s="24" t="s">
        <v>352</v>
      </c>
      <c r="M4054" s="27">
        <v>34.418500000000002</v>
      </c>
      <c r="N4054" s="27">
        <v>-80.165700000000001</v>
      </c>
    </row>
    <row r="4055" spans="1:14" s="18" customFormat="1" x14ac:dyDescent="0.25">
      <c r="A4055" s="19" t="s">
        <v>1151</v>
      </c>
      <c r="B4055" s="19" t="s">
        <v>273</v>
      </c>
      <c r="C4055" s="19">
        <v>1</v>
      </c>
      <c r="D4055" s="23">
        <v>3679.3249999999998</v>
      </c>
      <c r="E4055" s="23">
        <v>9911.2420000000002</v>
      </c>
      <c r="F4055" s="23">
        <v>6231.9170000000004</v>
      </c>
      <c r="G4055" s="24">
        <v>1.69376638377963</v>
      </c>
      <c r="H4055" s="25">
        <v>2E-3</v>
      </c>
      <c r="I4055" s="25">
        <v>4.0000000000000001E-3</v>
      </c>
      <c r="J4055" s="25">
        <v>2E-3</v>
      </c>
      <c r="K4055" s="24">
        <v>1</v>
      </c>
      <c r="L4055" s="24" t="s">
        <v>352</v>
      </c>
      <c r="M4055" s="27">
        <v>32.826500000000003</v>
      </c>
      <c r="N4055" s="27">
        <v>-79.963399999999993</v>
      </c>
    </row>
    <row r="4056" spans="1:14" s="18" customFormat="1" x14ac:dyDescent="0.25">
      <c r="A4056" s="19" t="s">
        <v>1151</v>
      </c>
      <c r="B4056" s="19" t="s">
        <v>273</v>
      </c>
      <c r="C4056" s="19">
        <v>2</v>
      </c>
      <c r="D4056" s="23">
        <v>25721.062000000002</v>
      </c>
      <c r="E4056" s="23">
        <v>73096.721999999994</v>
      </c>
      <c r="F4056" s="23">
        <v>47375.66</v>
      </c>
      <c r="G4056" s="24">
        <v>1.8419013958288299</v>
      </c>
      <c r="H4056" s="25">
        <v>8.9999999999999993E-3</v>
      </c>
      <c r="I4056" s="25">
        <v>2.3E-2</v>
      </c>
      <c r="J4056" s="25">
        <v>1.4E-2</v>
      </c>
      <c r="K4056" s="24">
        <v>1.55555555555556</v>
      </c>
      <c r="L4056" s="24" t="s">
        <v>352</v>
      </c>
      <c r="M4056" s="27">
        <v>32.826500000000003</v>
      </c>
      <c r="N4056" s="27">
        <v>-79.963399999999993</v>
      </c>
    </row>
    <row r="4057" spans="1:14" s="18" customFormat="1" x14ac:dyDescent="0.25">
      <c r="A4057" s="19" t="s">
        <v>1151</v>
      </c>
      <c r="B4057" s="19" t="s">
        <v>273</v>
      </c>
      <c r="C4057" s="19">
        <v>3</v>
      </c>
      <c r="D4057" s="23">
        <v>55530.561999999998</v>
      </c>
      <c r="E4057" s="23" t="e">
        <v>#N/A</v>
      </c>
      <c r="F4057" s="23" t="e">
        <v>#N/A</v>
      </c>
      <c r="G4057" s="24" t="e">
        <v>#N/A</v>
      </c>
      <c r="H4057" s="25">
        <v>1.7000000000000001E-2</v>
      </c>
      <c r="I4057" s="25" t="e">
        <v>#N/A</v>
      </c>
      <c r="J4057" s="25" t="e">
        <v>#N/A</v>
      </c>
      <c r="K4057" s="24" t="e">
        <v>#N/A</v>
      </c>
      <c r="L4057" s="24" t="s">
        <v>352</v>
      </c>
      <c r="M4057" s="27">
        <v>32.826500000000003</v>
      </c>
      <c r="N4057" s="27">
        <v>-79.963399999999993</v>
      </c>
    </row>
    <row r="4058" spans="1:14" s="18" customFormat="1" x14ac:dyDescent="0.25">
      <c r="A4058" s="19" t="s">
        <v>1151</v>
      </c>
      <c r="B4058" s="19" t="s">
        <v>273</v>
      </c>
      <c r="C4058" s="19">
        <v>4</v>
      </c>
      <c r="D4058" s="23">
        <v>43325.519</v>
      </c>
      <c r="E4058" s="23" t="e">
        <v>#N/A</v>
      </c>
      <c r="F4058" s="23" t="e">
        <v>#N/A</v>
      </c>
      <c r="G4058" s="24" t="e">
        <v>#N/A</v>
      </c>
      <c r="H4058" s="25">
        <v>2.3E-2</v>
      </c>
      <c r="I4058" s="25" t="e">
        <v>#N/A</v>
      </c>
      <c r="J4058" s="25" t="e">
        <v>#N/A</v>
      </c>
      <c r="K4058" s="24" t="e">
        <v>#N/A</v>
      </c>
      <c r="L4058" s="24" t="s">
        <v>352</v>
      </c>
      <c r="M4058" s="27">
        <v>32.826500000000003</v>
      </c>
      <c r="N4058" s="27">
        <v>-79.963399999999993</v>
      </c>
    </row>
    <row r="4059" spans="1:14" s="18" customFormat="1" x14ac:dyDescent="0.25">
      <c r="A4059" s="19" t="s">
        <v>1152</v>
      </c>
      <c r="B4059" s="19" t="s">
        <v>273</v>
      </c>
      <c r="C4059" s="19">
        <v>1</v>
      </c>
      <c r="D4059" s="23">
        <v>2308.1</v>
      </c>
      <c r="E4059" s="23">
        <v>2838.1</v>
      </c>
      <c r="F4059" s="23">
        <v>530</v>
      </c>
      <c r="G4059" s="24">
        <v>0.229626099389108</v>
      </c>
      <c r="H4059" s="25">
        <v>0.57699999999999996</v>
      </c>
      <c r="I4059" s="25">
        <v>0.71</v>
      </c>
      <c r="J4059" s="25">
        <v>0.13300000000000001</v>
      </c>
      <c r="K4059" s="24">
        <v>0.23050259965337999</v>
      </c>
      <c r="L4059" s="24" t="s">
        <v>352</v>
      </c>
      <c r="M4059" s="27">
        <v>32.2089</v>
      </c>
      <c r="N4059" s="27">
        <v>-80.699399999999997</v>
      </c>
    </row>
    <row r="4060" spans="1:14" s="18" customFormat="1" x14ac:dyDescent="0.25">
      <c r="A4060" s="19" t="s">
        <v>1152</v>
      </c>
      <c r="B4060" s="19" t="s">
        <v>273</v>
      </c>
      <c r="C4060" s="19">
        <v>2</v>
      </c>
      <c r="D4060" s="23">
        <v>4341.2</v>
      </c>
      <c r="E4060" s="23">
        <v>668</v>
      </c>
      <c r="F4060" s="23">
        <v>-3673.2</v>
      </c>
      <c r="G4060" s="24">
        <v>-0.84612549525476799</v>
      </c>
      <c r="H4060" s="25">
        <v>1.0860000000000001</v>
      </c>
      <c r="I4060" s="25">
        <v>0.16700000000000001</v>
      </c>
      <c r="J4060" s="25">
        <v>-0.91900000000000004</v>
      </c>
      <c r="K4060" s="24">
        <v>-0.84622467771638998</v>
      </c>
      <c r="L4060" s="24" t="s">
        <v>352</v>
      </c>
      <c r="M4060" s="27">
        <v>32.2089</v>
      </c>
      <c r="N4060" s="27">
        <v>-80.699399999999997</v>
      </c>
    </row>
    <row r="4061" spans="1:14" s="18" customFormat="1" x14ac:dyDescent="0.25">
      <c r="A4061" s="19" t="s">
        <v>1152</v>
      </c>
      <c r="B4061" s="19" t="s">
        <v>273</v>
      </c>
      <c r="C4061" s="19">
        <v>3</v>
      </c>
      <c r="D4061" s="23">
        <v>2129.1</v>
      </c>
      <c r="E4061" s="23" t="e">
        <v>#N/A</v>
      </c>
      <c r="F4061" s="23" t="e">
        <v>#N/A</v>
      </c>
      <c r="G4061" s="24" t="e">
        <v>#N/A</v>
      </c>
      <c r="H4061" s="25">
        <v>0.53200000000000003</v>
      </c>
      <c r="I4061" s="25" t="e">
        <v>#N/A</v>
      </c>
      <c r="J4061" s="25" t="e">
        <v>#N/A</v>
      </c>
      <c r="K4061" s="24" t="e">
        <v>#N/A</v>
      </c>
      <c r="L4061" s="24" t="s">
        <v>352</v>
      </c>
      <c r="M4061" s="27">
        <v>32.2089</v>
      </c>
      <c r="N4061" s="27">
        <v>-80.699399999999997</v>
      </c>
    </row>
    <row r="4062" spans="1:14" s="18" customFormat="1" x14ac:dyDescent="0.25">
      <c r="A4062" s="19" t="s">
        <v>1153</v>
      </c>
      <c r="B4062" s="19" t="s">
        <v>273</v>
      </c>
      <c r="C4062" s="19">
        <v>1</v>
      </c>
      <c r="D4062" s="23">
        <v>8589242.8939999994</v>
      </c>
      <c r="E4062" s="23">
        <v>7499758.6279999996</v>
      </c>
      <c r="F4062" s="23">
        <v>-1089484.2660000001</v>
      </c>
      <c r="G4062" s="24">
        <v>-0.12684287537857999</v>
      </c>
      <c r="H4062" s="25">
        <v>2.5649999999999999</v>
      </c>
      <c r="I4062" s="25">
        <v>2.2480000000000002</v>
      </c>
      <c r="J4062" s="25">
        <v>-0.317</v>
      </c>
      <c r="K4062" s="24">
        <v>-0.12358674463937599</v>
      </c>
      <c r="L4062" s="24" t="s">
        <v>352</v>
      </c>
      <c r="M4062" s="27">
        <v>32.359200000000001</v>
      </c>
      <c r="N4062" s="27">
        <v>-81.123599999999996</v>
      </c>
    </row>
    <row r="4063" spans="1:14" s="18" customFormat="1" x14ac:dyDescent="0.25">
      <c r="A4063" s="19" t="s">
        <v>1153</v>
      </c>
      <c r="B4063" s="19" t="s">
        <v>273</v>
      </c>
      <c r="C4063" s="19">
        <v>2</v>
      </c>
      <c r="D4063" s="23">
        <v>8364126.0389999999</v>
      </c>
      <c r="E4063" s="23">
        <v>10822156.721999999</v>
      </c>
      <c r="F4063" s="23">
        <v>2458030.6830000002</v>
      </c>
      <c r="G4063" s="24">
        <v>0.293877766970364</v>
      </c>
      <c r="H4063" s="25">
        <v>2.5129999999999999</v>
      </c>
      <c r="I4063" s="25">
        <v>3.2480000000000002</v>
      </c>
      <c r="J4063" s="25">
        <v>0.73499999999999999</v>
      </c>
      <c r="K4063" s="24">
        <v>0.29247910863509802</v>
      </c>
      <c r="L4063" s="24" t="s">
        <v>352</v>
      </c>
      <c r="M4063" s="27">
        <v>32.359200000000001</v>
      </c>
      <c r="N4063" s="27">
        <v>-81.123599999999996</v>
      </c>
    </row>
    <row r="4064" spans="1:14" s="18" customFormat="1" x14ac:dyDescent="0.25">
      <c r="A4064" s="19" t="s">
        <v>1153</v>
      </c>
      <c r="B4064" s="19" t="s">
        <v>273</v>
      </c>
      <c r="C4064" s="19">
        <v>3</v>
      </c>
      <c r="D4064" s="23">
        <v>10020932.199999999</v>
      </c>
      <c r="E4064" s="23" t="e">
        <v>#N/A</v>
      </c>
      <c r="F4064" s="23" t="e">
        <v>#N/A</v>
      </c>
      <c r="G4064" s="24" t="e">
        <v>#N/A</v>
      </c>
      <c r="H4064" s="25">
        <v>2.996</v>
      </c>
      <c r="I4064" s="25" t="e">
        <v>#N/A</v>
      </c>
      <c r="J4064" s="25" t="e">
        <v>#N/A</v>
      </c>
      <c r="K4064" s="24" t="e">
        <v>#N/A</v>
      </c>
      <c r="L4064" s="24" t="s">
        <v>352</v>
      </c>
      <c r="M4064" s="27">
        <v>32.359200000000001</v>
      </c>
      <c r="N4064" s="27">
        <v>-81.123599999999996</v>
      </c>
    </row>
    <row r="4065" spans="1:14" s="18" customFormat="1" x14ac:dyDescent="0.25">
      <c r="A4065" s="19" t="s">
        <v>1153</v>
      </c>
      <c r="B4065" s="19" t="s">
        <v>273</v>
      </c>
      <c r="C4065" s="19">
        <v>4</v>
      </c>
      <c r="D4065" s="23">
        <v>9939854.5629999992</v>
      </c>
      <c r="E4065" s="23" t="e">
        <v>#N/A</v>
      </c>
      <c r="F4065" s="23" t="e">
        <v>#N/A</v>
      </c>
      <c r="G4065" s="24" t="e">
        <v>#N/A</v>
      </c>
      <c r="H4065" s="25">
        <v>2.9830000000000001</v>
      </c>
      <c r="I4065" s="25" t="e">
        <v>#N/A</v>
      </c>
      <c r="J4065" s="25" t="e">
        <v>#N/A</v>
      </c>
      <c r="K4065" s="24" t="e">
        <v>#N/A</v>
      </c>
      <c r="L4065" s="24" t="s">
        <v>352</v>
      </c>
      <c r="M4065" s="27">
        <v>32.359200000000001</v>
      </c>
      <c r="N4065" s="27">
        <v>-81.123599999999996</v>
      </c>
    </row>
    <row r="4066" spans="1:14" s="18" customFormat="1" x14ac:dyDescent="0.25">
      <c r="A4066" s="19" t="s">
        <v>1154</v>
      </c>
      <c r="B4066" s="19" t="s">
        <v>273</v>
      </c>
      <c r="C4066" s="19">
        <v>1</v>
      </c>
      <c r="D4066" s="23">
        <v>8818208.4130000006</v>
      </c>
      <c r="E4066" s="23">
        <v>13183476.152000001</v>
      </c>
      <c r="F4066" s="23">
        <v>4365267.7390000001</v>
      </c>
      <c r="G4066" s="24">
        <v>0.49502886919349998</v>
      </c>
      <c r="H4066" s="25">
        <v>2.6360000000000001</v>
      </c>
      <c r="I4066" s="25">
        <v>3.96</v>
      </c>
      <c r="J4066" s="25">
        <v>1.3240000000000001</v>
      </c>
      <c r="K4066" s="24">
        <v>0.50227617602427899</v>
      </c>
      <c r="L4066" s="24" t="s">
        <v>352</v>
      </c>
      <c r="M4066" s="27">
        <v>34.347700000000003</v>
      </c>
      <c r="N4066" s="27">
        <v>-82.775999999999996</v>
      </c>
    </row>
    <row r="4067" spans="1:14" s="18" customFormat="1" x14ac:dyDescent="0.25">
      <c r="A4067" s="19" t="s">
        <v>1154</v>
      </c>
      <c r="B4067" s="19" t="s">
        <v>273</v>
      </c>
      <c r="C4067" s="19">
        <v>2</v>
      </c>
      <c r="D4067" s="23">
        <v>10966256.066</v>
      </c>
      <c r="E4067" s="23">
        <v>12246093.84</v>
      </c>
      <c r="F4067" s="23">
        <v>1279837.774</v>
      </c>
      <c r="G4067" s="24">
        <v>0.11670690218223501</v>
      </c>
      <c r="H4067" s="25">
        <v>3.3010000000000002</v>
      </c>
      <c r="I4067" s="25">
        <v>3.6760000000000002</v>
      </c>
      <c r="J4067" s="25">
        <v>0.375</v>
      </c>
      <c r="K4067" s="24">
        <v>0.113601938806422</v>
      </c>
      <c r="L4067" s="24" t="s">
        <v>352</v>
      </c>
      <c r="M4067" s="27">
        <v>34.347700000000003</v>
      </c>
      <c r="N4067" s="27">
        <v>-82.775999999999996</v>
      </c>
    </row>
    <row r="4068" spans="1:14" s="18" customFormat="1" x14ac:dyDescent="0.25">
      <c r="A4068" s="19" t="s">
        <v>1154</v>
      </c>
      <c r="B4068" s="19" t="s">
        <v>273</v>
      </c>
      <c r="C4068" s="19">
        <v>3</v>
      </c>
      <c r="D4068" s="23">
        <v>14232390.220000001</v>
      </c>
      <c r="E4068" s="23" t="e">
        <v>#N/A</v>
      </c>
      <c r="F4068" s="23" t="e">
        <v>#N/A</v>
      </c>
      <c r="G4068" s="24" t="e">
        <v>#N/A</v>
      </c>
      <c r="H4068" s="25">
        <v>4.2640000000000002</v>
      </c>
      <c r="I4068" s="25" t="e">
        <v>#N/A</v>
      </c>
      <c r="J4068" s="25" t="e">
        <v>#N/A</v>
      </c>
      <c r="K4068" s="24" t="e">
        <v>#N/A</v>
      </c>
      <c r="L4068" s="24" t="s">
        <v>352</v>
      </c>
      <c r="M4068" s="27">
        <v>34.347700000000003</v>
      </c>
      <c r="N4068" s="27">
        <v>-82.775999999999996</v>
      </c>
    </row>
    <row r="4069" spans="1:14" s="18" customFormat="1" x14ac:dyDescent="0.25">
      <c r="A4069" s="19" t="s">
        <v>1154</v>
      </c>
      <c r="B4069" s="19" t="s">
        <v>273</v>
      </c>
      <c r="C4069" s="19">
        <v>4</v>
      </c>
      <c r="D4069" s="23">
        <v>11853912.751</v>
      </c>
      <c r="E4069" s="23" t="e">
        <v>#N/A</v>
      </c>
      <c r="F4069" s="23" t="e">
        <v>#N/A</v>
      </c>
      <c r="G4069" s="24" t="e">
        <v>#N/A</v>
      </c>
      <c r="H4069" s="25">
        <v>3.5539999999999998</v>
      </c>
      <c r="I4069" s="25" t="e">
        <v>#N/A</v>
      </c>
      <c r="J4069" s="25" t="e">
        <v>#N/A</v>
      </c>
      <c r="K4069" s="24" t="e">
        <v>#N/A</v>
      </c>
      <c r="L4069" s="24" t="s">
        <v>352</v>
      </c>
      <c r="M4069" s="27">
        <v>34.347700000000003</v>
      </c>
      <c r="N4069" s="27">
        <v>-82.775999999999996</v>
      </c>
    </row>
    <row r="4070" spans="1:14" s="18" customFormat="1" x14ac:dyDescent="0.25">
      <c r="A4070" s="19" t="s">
        <v>1155</v>
      </c>
      <c r="B4070" s="19" t="s">
        <v>273</v>
      </c>
      <c r="C4070" s="19">
        <v>1</v>
      </c>
      <c r="D4070" s="23">
        <v>72366.343999999997</v>
      </c>
      <c r="E4070" s="23">
        <v>1254567.878</v>
      </c>
      <c r="F4070" s="23">
        <v>1182201.534</v>
      </c>
      <c r="G4070" s="24">
        <v>16.3363446134573</v>
      </c>
      <c r="H4070" s="25">
        <v>2.1999999999999999E-2</v>
      </c>
      <c r="I4070" s="25">
        <v>0.379</v>
      </c>
      <c r="J4070" s="25">
        <v>0.35699999999999998</v>
      </c>
      <c r="K4070" s="24">
        <v>16.227272727272702</v>
      </c>
      <c r="L4070" s="24" t="s">
        <v>352</v>
      </c>
      <c r="M4070" s="27">
        <v>34.0533</v>
      </c>
      <c r="N4070" s="27">
        <v>-81.217799999999997</v>
      </c>
    </row>
    <row r="4071" spans="1:14" s="18" customFormat="1" x14ac:dyDescent="0.25">
      <c r="A4071" s="19" t="s">
        <v>1155</v>
      </c>
      <c r="B4071" s="19" t="s">
        <v>273</v>
      </c>
      <c r="C4071" s="19">
        <v>2</v>
      </c>
      <c r="D4071" s="23">
        <v>2122834.0460000001</v>
      </c>
      <c r="E4071" s="23">
        <v>1932893.659</v>
      </c>
      <c r="F4071" s="23">
        <v>-189940.38699999999</v>
      </c>
      <c r="G4071" s="24">
        <v>-8.9474910842842204E-2</v>
      </c>
      <c r="H4071" s="25">
        <v>0.63300000000000001</v>
      </c>
      <c r="I4071" s="25">
        <v>0.57899999999999996</v>
      </c>
      <c r="J4071" s="25">
        <v>-5.3999999999999999E-2</v>
      </c>
      <c r="K4071" s="24">
        <v>-8.5308056872037893E-2</v>
      </c>
      <c r="L4071" s="24" t="s">
        <v>352</v>
      </c>
      <c r="M4071" s="27">
        <v>34.0533</v>
      </c>
      <c r="N4071" s="27">
        <v>-81.217799999999997</v>
      </c>
    </row>
    <row r="4072" spans="1:14" s="18" customFormat="1" x14ac:dyDescent="0.25">
      <c r="A4072" s="19" t="s">
        <v>1155</v>
      </c>
      <c r="B4072" s="19" t="s">
        <v>273</v>
      </c>
      <c r="C4072" s="19">
        <v>3</v>
      </c>
      <c r="D4072" s="23">
        <v>3376779.196</v>
      </c>
      <c r="E4072" s="23" t="e">
        <v>#N/A</v>
      </c>
      <c r="F4072" s="23" t="e">
        <v>#N/A</v>
      </c>
      <c r="G4072" s="24" t="e">
        <v>#N/A</v>
      </c>
      <c r="H4072" s="25">
        <v>1.0329999999999999</v>
      </c>
      <c r="I4072" s="25" t="e">
        <v>#N/A</v>
      </c>
      <c r="J4072" s="25" t="e">
        <v>#N/A</v>
      </c>
      <c r="K4072" s="24" t="e">
        <v>#N/A</v>
      </c>
      <c r="L4072" s="24" t="s">
        <v>352</v>
      </c>
      <c r="M4072" s="27">
        <v>34.0533</v>
      </c>
      <c r="N4072" s="27">
        <v>-81.217799999999997</v>
      </c>
    </row>
    <row r="4073" spans="1:14" s="18" customFormat="1" x14ac:dyDescent="0.25">
      <c r="A4073" s="19" t="s">
        <v>1155</v>
      </c>
      <c r="B4073" s="19" t="s">
        <v>273</v>
      </c>
      <c r="C4073" s="19">
        <v>4</v>
      </c>
      <c r="D4073" s="23">
        <v>1215412.4469999999</v>
      </c>
      <c r="E4073" s="23" t="e">
        <v>#N/A</v>
      </c>
      <c r="F4073" s="23" t="e">
        <v>#N/A</v>
      </c>
      <c r="G4073" s="24" t="e">
        <v>#N/A</v>
      </c>
      <c r="H4073" s="25">
        <v>0.374</v>
      </c>
      <c r="I4073" s="25" t="e">
        <v>#N/A</v>
      </c>
      <c r="J4073" s="25" t="e">
        <v>#N/A</v>
      </c>
      <c r="K4073" s="24" t="e">
        <v>#N/A</v>
      </c>
      <c r="L4073" s="24" t="s">
        <v>352</v>
      </c>
      <c r="M4073" s="27">
        <v>34.0533</v>
      </c>
      <c r="N4073" s="27">
        <v>-81.217799999999997</v>
      </c>
    </row>
    <row r="4074" spans="1:14" s="18" customFormat="1" x14ac:dyDescent="0.25">
      <c r="A4074" s="19" t="s">
        <v>1156</v>
      </c>
      <c r="B4074" s="19" t="s">
        <v>273</v>
      </c>
      <c r="C4074" s="19">
        <v>1</v>
      </c>
      <c r="D4074" s="23">
        <v>105380.944</v>
      </c>
      <c r="E4074" s="23">
        <v>145820.663</v>
      </c>
      <c r="F4074" s="23">
        <v>40439.718999999997</v>
      </c>
      <c r="G4074" s="24">
        <v>0.38374792884755299</v>
      </c>
      <c r="H4074" s="25">
        <v>2.4E-2</v>
      </c>
      <c r="I4074" s="25">
        <v>5.2999999999999999E-2</v>
      </c>
      <c r="J4074" s="25">
        <v>2.9000000000000001E-2</v>
      </c>
      <c r="K4074" s="24">
        <v>1.2083333333333299</v>
      </c>
      <c r="L4074" s="24" t="s">
        <v>352</v>
      </c>
      <c r="M4074" s="27">
        <v>35.159700000000001</v>
      </c>
      <c r="N4074" s="27">
        <v>-81.430599999999998</v>
      </c>
    </row>
    <row r="4075" spans="1:14" s="18" customFormat="1" x14ac:dyDescent="0.25">
      <c r="A4075" s="19" t="s">
        <v>1156</v>
      </c>
      <c r="B4075" s="19" t="s">
        <v>273</v>
      </c>
      <c r="C4075" s="19">
        <v>2</v>
      </c>
      <c r="D4075" s="23">
        <v>137082.95800000001</v>
      </c>
      <c r="E4075" s="23">
        <v>89409.040999999997</v>
      </c>
      <c r="F4075" s="23">
        <v>-47673.917000000001</v>
      </c>
      <c r="G4075" s="24">
        <v>-0.34777420691491101</v>
      </c>
      <c r="H4075" s="25">
        <v>4.1000000000000002E-2</v>
      </c>
      <c r="I4075" s="25">
        <v>0.11600000000000001</v>
      </c>
      <c r="J4075" s="25">
        <v>7.4999999999999997E-2</v>
      </c>
      <c r="K4075" s="24">
        <v>1.82926829268293</v>
      </c>
      <c r="L4075" s="24" t="s">
        <v>352</v>
      </c>
      <c r="M4075" s="27">
        <v>35.159700000000001</v>
      </c>
      <c r="N4075" s="27">
        <v>-81.430599999999998</v>
      </c>
    </row>
    <row r="4076" spans="1:14" s="18" customFormat="1" x14ac:dyDescent="0.25">
      <c r="A4076" s="19" t="s">
        <v>1156</v>
      </c>
      <c r="B4076" s="19" t="s">
        <v>273</v>
      </c>
      <c r="C4076" s="19">
        <v>3</v>
      </c>
      <c r="D4076" s="23">
        <v>435198.179</v>
      </c>
      <c r="E4076" s="23" t="e">
        <v>#N/A</v>
      </c>
      <c r="F4076" s="23" t="e">
        <v>#N/A</v>
      </c>
      <c r="G4076" s="24" t="e">
        <v>#N/A</v>
      </c>
      <c r="H4076" s="25">
        <v>0.13600000000000001</v>
      </c>
      <c r="I4076" s="25" t="e">
        <v>#N/A</v>
      </c>
      <c r="J4076" s="25" t="e">
        <v>#N/A</v>
      </c>
      <c r="K4076" s="24" t="e">
        <v>#N/A</v>
      </c>
      <c r="L4076" s="24" t="s">
        <v>352</v>
      </c>
      <c r="M4076" s="27">
        <v>35.159700000000001</v>
      </c>
      <c r="N4076" s="27">
        <v>-81.430599999999998</v>
      </c>
    </row>
    <row r="4077" spans="1:14" s="18" customFormat="1" x14ac:dyDescent="0.25">
      <c r="A4077" s="19" t="s">
        <v>1156</v>
      </c>
      <c r="B4077" s="19" t="s">
        <v>273</v>
      </c>
      <c r="C4077" s="19">
        <v>4</v>
      </c>
      <c r="D4077" s="23">
        <v>264429.13299999997</v>
      </c>
      <c r="E4077" s="23" t="e">
        <v>#N/A</v>
      </c>
      <c r="F4077" s="23" t="e">
        <v>#N/A</v>
      </c>
      <c r="G4077" s="24" t="e">
        <v>#N/A</v>
      </c>
      <c r="H4077" s="25">
        <v>8.4000000000000005E-2</v>
      </c>
      <c r="I4077" s="25" t="e">
        <v>#N/A</v>
      </c>
      <c r="J4077" s="25" t="e">
        <v>#N/A</v>
      </c>
      <c r="K4077" s="24" t="e">
        <v>#N/A</v>
      </c>
      <c r="L4077" s="24" t="s">
        <v>352</v>
      </c>
      <c r="M4077" s="27">
        <v>35.159700000000001</v>
      </c>
      <c r="N4077" s="27">
        <v>-81.430599999999998</v>
      </c>
    </row>
    <row r="4078" spans="1:14" s="18" customFormat="1" x14ac:dyDescent="0.25">
      <c r="A4078" s="19" t="s">
        <v>1157</v>
      </c>
      <c r="B4078" s="19" t="s">
        <v>273</v>
      </c>
      <c r="C4078" s="19">
        <v>1</v>
      </c>
      <c r="D4078" s="23"/>
      <c r="E4078" s="23">
        <v>1365.1</v>
      </c>
      <c r="F4078" s="23"/>
      <c r="G4078" s="24"/>
      <c r="H4078" s="25"/>
      <c r="I4078" s="25">
        <v>0.34200000000000003</v>
      </c>
      <c r="J4078" s="25"/>
      <c r="K4078" s="24"/>
      <c r="L4078" s="24" t="s">
        <v>352</v>
      </c>
      <c r="M4078" s="27">
        <v>33.7089</v>
      </c>
      <c r="N4078" s="27">
        <v>-78.923299999999998</v>
      </c>
    </row>
    <row r="4079" spans="1:14" s="18" customFormat="1" x14ac:dyDescent="0.25">
      <c r="A4079" s="19" t="s">
        <v>1157</v>
      </c>
      <c r="B4079" s="19" t="s">
        <v>273</v>
      </c>
      <c r="C4079" s="19">
        <v>2</v>
      </c>
      <c r="D4079" s="23"/>
      <c r="E4079" s="23">
        <v>741.9</v>
      </c>
      <c r="F4079" s="23"/>
      <c r="G4079" s="24"/>
      <c r="H4079" s="25"/>
      <c r="I4079" s="25">
        <v>0.185</v>
      </c>
      <c r="J4079" s="25"/>
      <c r="K4079" s="24"/>
      <c r="L4079" s="24" t="s">
        <v>352</v>
      </c>
      <c r="M4079" s="27">
        <v>33.7089</v>
      </c>
      <c r="N4079" s="27">
        <v>-78.923299999999998</v>
      </c>
    </row>
    <row r="4080" spans="1:14" s="18" customFormat="1" x14ac:dyDescent="0.25">
      <c r="A4080" s="19" t="s">
        <v>1157</v>
      </c>
      <c r="B4080" s="19" t="s">
        <v>273</v>
      </c>
      <c r="C4080" s="19">
        <v>3</v>
      </c>
      <c r="D4080" s="23">
        <v>1507</v>
      </c>
      <c r="E4080" s="23" t="e">
        <v>#N/A</v>
      </c>
      <c r="F4080" s="23" t="e">
        <v>#N/A</v>
      </c>
      <c r="G4080" s="24" t="e">
        <v>#N/A</v>
      </c>
      <c r="H4080" s="25">
        <v>0.376</v>
      </c>
      <c r="I4080" s="25" t="e">
        <v>#N/A</v>
      </c>
      <c r="J4080" s="25" t="e">
        <v>#N/A</v>
      </c>
      <c r="K4080" s="24" t="e">
        <v>#N/A</v>
      </c>
      <c r="L4080" s="24" t="s">
        <v>352</v>
      </c>
      <c r="M4080" s="27">
        <v>33.7089</v>
      </c>
      <c r="N4080" s="27">
        <v>-78.923299999999998</v>
      </c>
    </row>
    <row r="4081" spans="1:14" s="18" customFormat="1" x14ac:dyDescent="0.25">
      <c r="A4081" s="19" t="s">
        <v>1157</v>
      </c>
      <c r="B4081" s="19" t="s">
        <v>273</v>
      </c>
      <c r="C4081" s="19">
        <v>4</v>
      </c>
      <c r="D4081" s="23">
        <v>199</v>
      </c>
      <c r="E4081" s="23" t="e">
        <v>#N/A</v>
      </c>
      <c r="F4081" s="23" t="e">
        <v>#N/A</v>
      </c>
      <c r="G4081" s="24" t="e">
        <v>#N/A</v>
      </c>
      <c r="H4081" s="25">
        <v>0.05</v>
      </c>
      <c r="I4081" s="25" t="e">
        <v>#N/A</v>
      </c>
      <c r="J4081" s="25" t="e">
        <v>#N/A</v>
      </c>
      <c r="K4081" s="24" t="e">
        <v>#N/A</v>
      </c>
      <c r="L4081" s="24" t="s">
        <v>352</v>
      </c>
      <c r="M4081" s="27">
        <v>33.7089</v>
      </c>
      <c r="N4081" s="27">
        <v>-78.923299999999998</v>
      </c>
    </row>
    <row r="4082" spans="1:14" s="18" customFormat="1" x14ac:dyDescent="0.25">
      <c r="A4082" s="19" t="s">
        <v>1158</v>
      </c>
      <c r="B4082" s="19" t="s">
        <v>273</v>
      </c>
      <c r="C4082" s="19">
        <v>1</v>
      </c>
      <c r="D4082" s="23">
        <v>1475670.5490000001</v>
      </c>
      <c r="E4082" s="23">
        <v>2570706.0869999998</v>
      </c>
      <c r="F4082" s="23">
        <v>1095035.5379999999</v>
      </c>
      <c r="G4082" s="24">
        <v>0.74205962756528498</v>
      </c>
      <c r="H4082" s="25">
        <v>0.441</v>
      </c>
      <c r="I4082" s="25">
        <v>0.76900000000000002</v>
      </c>
      <c r="J4082" s="25">
        <v>0.32800000000000001</v>
      </c>
      <c r="K4082" s="24">
        <v>0.74376417233560099</v>
      </c>
      <c r="L4082" s="24" t="s">
        <v>352</v>
      </c>
      <c r="M4082" s="27">
        <v>33.435000000000002</v>
      </c>
      <c r="N4082" s="27">
        <v>-81.911100000000005</v>
      </c>
    </row>
    <row r="4083" spans="1:14" s="18" customFormat="1" x14ac:dyDescent="0.25">
      <c r="A4083" s="19" t="s">
        <v>1158</v>
      </c>
      <c r="B4083" s="19" t="s">
        <v>273</v>
      </c>
      <c r="C4083" s="19">
        <v>2</v>
      </c>
      <c r="D4083" s="23">
        <v>4066701.85</v>
      </c>
      <c r="E4083" s="23">
        <v>4255141.8039999995</v>
      </c>
      <c r="F4083" s="23">
        <v>188439.954</v>
      </c>
      <c r="G4083" s="24">
        <v>4.6337292713012602E-2</v>
      </c>
      <c r="H4083" s="25">
        <v>1.2250000000000001</v>
      </c>
      <c r="I4083" s="25">
        <v>1.274</v>
      </c>
      <c r="J4083" s="25">
        <v>4.9000000000000002E-2</v>
      </c>
      <c r="K4083" s="24">
        <v>0.04</v>
      </c>
      <c r="L4083" s="24" t="s">
        <v>352</v>
      </c>
      <c r="M4083" s="27">
        <v>33.435000000000002</v>
      </c>
      <c r="N4083" s="27">
        <v>-81.911100000000005</v>
      </c>
    </row>
    <row r="4084" spans="1:14" s="18" customFormat="1" x14ac:dyDescent="0.25">
      <c r="A4084" s="19" t="s">
        <v>1158</v>
      </c>
      <c r="B4084" s="19" t="s">
        <v>273</v>
      </c>
      <c r="C4084" s="19">
        <v>3</v>
      </c>
      <c r="D4084" s="23">
        <v>4747019.8279999997</v>
      </c>
      <c r="E4084" s="23" t="e">
        <v>#N/A</v>
      </c>
      <c r="F4084" s="23" t="e">
        <v>#N/A</v>
      </c>
      <c r="G4084" s="24" t="e">
        <v>#N/A</v>
      </c>
      <c r="H4084" s="25">
        <v>2.911</v>
      </c>
      <c r="I4084" s="25" t="e">
        <v>#N/A</v>
      </c>
      <c r="J4084" s="25" t="e">
        <v>#N/A</v>
      </c>
      <c r="K4084" s="24" t="e">
        <v>#N/A</v>
      </c>
      <c r="L4084" s="24" t="s">
        <v>352</v>
      </c>
      <c r="M4084" s="27">
        <v>33.435000000000002</v>
      </c>
      <c r="N4084" s="27">
        <v>-81.911100000000005</v>
      </c>
    </row>
    <row r="4085" spans="1:14" s="18" customFormat="1" x14ac:dyDescent="0.25">
      <c r="A4085" s="19" t="s">
        <v>1158</v>
      </c>
      <c r="B4085" s="19" t="s">
        <v>273</v>
      </c>
      <c r="C4085" s="19">
        <v>4</v>
      </c>
      <c r="D4085" s="23">
        <v>3591521.8829999999</v>
      </c>
      <c r="E4085" s="23" t="e">
        <v>#N/A</v>
      </c>
      <c r="F4085" s="23" t="e">
        <v>#N/A</v>
      </c>
      <c r="G4085" s="24" t="e">
        <v>#N/A</v>
      </c>
      <c r="H4085" s="25">
        <v>1.0820000000000001</v>
      </c>
      <c r="I4085" s="25" t="e">
        <v>#N/A</v>
      </c>
      <c r="J4085" s="25" t="e">
        <v>#N/A</v>
      </c>
      <c r="K4085" s="24" t="e">
        <v>#N/A</v>
      </c>
      <c r="L4085" s="24" t="s">
        <v>352</v>
      </c>
      <c r="M4085" s="27">
        <v>33.435000000000002</v>
      </c>
      <c r="N4085" s="27">
        <v>-81.911100000000005</v>
      </c>
    </row>
    <row r="4086" spans="1:14" s="18" customFormat="1" x14ac:dyDescent="0.25">
      <c r="A4086" s="19" t="s">
        <v>1159</v>
      </c>
      <c r="B4086" s="19" t="s">
        <v>273</v>
      </c>
      <c r="C4086" s="19">
        <v>1</v>
      </c>
      <c r="D4086" s="23">
        <v>8872175.1339999996</v>
      </c>
      <c r="E4086" s="23">
        <v>11626840.572000001</v>
      </c>
      <c r="F4086" s="23">
        <v>2754665.4380000001</v>
      </c>
      <c r="G4086" s="24">
        <v>0.31048366340780997</v>
      </c>
      <c r="H4086" s="25">
        <v>2.6520000000000001</v>
      </c>
      <c r="I4086" s="25">
        <v>3.4950000000000001</v>
      </c>
      <c r="J4086" s="25">
        <v>0.84299999999999997</v>
      </c>
      <c r="K4086" s="24">
        <v>0.31787330316742102</v>
      </c>
      <c r="L4086" s="24" t="s">
        <v>352</v>
      </c>
      <c r="M4086" s="27">
        <v>34.602200000000003</v>
      </c>
      <c r="N4086" s="27">
        <v>-82.435000000000002</v>
      </c>
    </row>
    <row r="4087" spans="1:14" s="18" customFormat="1" x14ac:dyDescent="0.25">
      <c r="A4087" s="19" t="s">
        <v>1159</v>
      </c>
      <c r="B4087" s="19" t="s">
        <v>273</v>
      </c>
      <c r="C4087" s="19">
        <v>2</v>
      </c>
      <c r="D4087" s="23">
        <v>9900516.5280000009</v>
      </c>
      <c r="E4087" s="23">
        <v>9109271.6370000001</v>
      </c>
      <c r="F4087" s="23">
        <v>-791244.89099999995</v>
      </c>
      <c r="G4087" s="24">
        <v>-7.9919556597097999E-2</v>
      </c>
      <c r="H4087" s="25">
        <v>2.968</v>
      </c>
      <c r="I4087" s="25">
        <v>2.7309999999999999</v>
      </c>
      <c r="J4087" s="25">
        <v>-0.23699999999999999</v>
      </c>
      <c r="K4087" s="24">
        <v>-7.9851752021563305E-2</v>
      </c>
      <c r="L4087" s="24" t="s">
        <v>352</v>
      </c>
      <c r="M4087" s="27">
        <v>34.602200000000003</v>
      </c>
      <c r="N4087" s="27">
        <v>-82.435000000000002</v>
      </c>
    </row>
    <row r="4088" spans="1:14" s="18" customFormat="1" x14ac:dyDescent="0.25">
      <c r="A4088" s="19" t="s">
        <v>1159</v>
      </c>
      <c r="B4088" s="19" t="s">
        <v>273</v>
      </c>
      <c r="C4088" s="19">
        <v>3</v>
      </c>
      <c r="D4088" s="23">
        <v>12191881.744000001</v>
      </c>
      <c r="E4088" s="23" t="e">
        <v>#N/A</v>
      </c>
      <c r="F4088" s="23" t="e">
        <v>#N/A</v>
      </c>
      <c r="G4088" s="24" t="e">
        <v>#N/A</v>
      </c>
      <c r="H4088" s="25">
        <v>3.6579999999999999</v>
      </c>
      <c r="I4088" s="25" t="e">
        <v>#N/A</v>
      </c>
      <c r="J4088" s="25" t="e">
        <v>#N/A</v>
      </c>
      <c r="K4088" s="24" t="e">
        <v>#N/A</v>
      </c>
      <c r="L4088" s="24" t="s">
        <v>352</v>
      </c>
      <c r="M4088" s="27">
        <v>34.602200000000003</v>
      </c>
      <c r="N4088" s="27">
        <v>-82.435000000000002</v>
      </c>
    </row>
    <row r="4089" spans="1:14" s="18" customFormat="1" x14ac:dyDescent="0.25">
      <c r="A4089" s="19" t="s">
        <v>1159</v>
      </c>
      <c r="B4089" s="19" t="s">
        <v>273</v>
      </c>
      <c r="C4089" s="19">
        <v>4</v>
      </c>
      <c r="D4089" s="23">
        <v>6682416.4359999998</v>
      </c>
      <c r="E4089" s="23" t="e">
        <v>#N/A</v>
      </c>
      <c r="F4089" s="23" t="e">
        <v>#N/A</v>
      </c>
      <c r="G4089" s="24" t="e">
        <v>#N/A</v>
      </c>
      <c r="H4089" s="25">
        <v>2.0059999999999998</v>
      </c>
      <c r="I4089" s="25" t="e">
        <v>#N/A</v>
      </c>
      <c r="J4089" s="25" t="e">
        <v>#N/A</v>
      </c>
      <c r="K4089" s="24" t="e">
        <v>#N/A</v>
      </c>
      <c r="L4089" s="24" t="s">
        <v>352</v>
      </c>
      <c r="M4089" s="27">
        <v>34.602200000000003</v>
      </c>
      <c r="N4089" s="27">
        <v>-82.435000000000002</v>
      </c>
    </row>
    <row r="4090" spans="1:14" s="18" customFormat="1" x14ac:dyDescent="0.25">
      <c r="A4090" s="19" t="s">
        <v>275</v>
      </c>
      <c r="B4090" s="19" t="s">
        <v>273</v>
      </c>
      <c r="C4090" s="19">
        <v>1</v>
      </c>
      <c r="D4090" s="23">
        <v>5488702.3030000003</v>
      </c>
      <c r="E4090" s="23">
        <v>750586.28</v>
      </c>
      <c r="F4090" s="23">
        <v>-4738116.023</v>
      </c>
      <c r="G4090" s="24">
        <v>-0.86324886310745097</v>
      </c>
      <c r="H4090" s="25">
        <v>144.99799999999999</v>
      </c>
      <c r="I4090" s="25">
        <v>12.933</v>
      </c>
      <c r="J4090" s="25">
        <v>-132.065</v>
      </c>
      <c r="K4090" s="24">
        <v>-0.910805666285052</v>
      </c>
      <c r="L4090" s="24" t="s">
        <v>350</v>
      </c>
      <c r="M4090" s="27">
        <v>33.8264</v>
      </c>
      <c r="N4090" s="27">
        <v>-80.621799999999993</v>
      </c>
    </row>
    <row r="4091" spans="1:14" s="18" customFormat="1" x14ac:dyDescent="0.25">
      <c r="A4091" s="19" t="s">
        <v>275</v>
      </c>
      <c r="B4091" s="19" t="s">
        <v>273</v>
      </c>
      <c r="C4091" s="19">
        <v>2</v>
      </c>
      <c r="D4091" s="23">
        <v>4751687.8660000004</v>
      </c>
      <c r="E4091" s="23">
        <v>2168230.58</v>
      </c>
      <c r="F4091" s="23">
        <v>-2583457.2859999998</v>
      </c>
      <c r="G4091" s="24">
        <v>-0.54369254859637295</v>
      </c>
      <c r="H4091" s="25">
        <v>165.39</v>
      </c>
      <c r="I4091" s="25">
        <v>30.196999999999999</v>
      </c>
      <c r="J4091" s="25">
        <v>-135.19300000000001</v>
      </c>
      <c r="K4091" s="24">
        <v>-0.81741943285567398</v>
      </c>
      <c r="L4091" s="24" t="s">
        <v>350</v>
      </c>
      <c r="M4091" s="27">
        <v>33.8264</v>
      </c>
      <c r="N4091" s="27">
        <v>-80.621799999999993</v>
      </c>
    </row>
    <row r="4092" spans="1:14" s="18" customFormat="1" x14ac:dyDescent="0.25">
      <c r="A4092" s="19" t="s">
        <v>275</v>
      </c>
      <c r="B4092" s="19" t="s">
        <v>273</v>
      </c>
      <c r="C4092" s="19">
        <v>3</v>
      </c>
      <c r="D4092" s="23">
        <v>7590596.2999999998</v>
      </c>
      <c r="E4092" s="23" t="e">
        <v>#N/A</v>
      </c>
      <c r="F4092" s="23" t="e">
        <v>#N/A</v>
      </c>
      <c r="G4092" s="24" t="e">
        <v>#N/A</v>
      </c>
      <c r="H4092" s="25">
        <v>275.94600000000003</v>
      </c>
      <c r="I4092" s="25" t="e">
        <v>#N/A</v>
      </c>
      <c r="J4092" s="25" t="e">
        <v>#N/A</v>
      </c>
      <c r="K4092" s="24" t="e">
        <v>#N/A</v>
      </c>
      <c r="L4092" s="24" t="s">
        <v>350</v>
      </c>
      <c r="M4092" s="27">
        <v>33.8264</v>
      </c>
      <c r="N4092" s="27">
        <v>-80.621799999999993</v>
      </c>
    </row>
    <row r="4093" spans="1:14" s="18" customFormat="1" x14ac:dyDescent="0.25">
      <c r="A4093" s="19" t="s">
        <v>275</v>
      </c>
      <c r="B4093" s="19" t="s">
        <v>273</v>
      </c>
      <c r="C4093" s="19">
        <v>4</v>
      </c>
      <c r="D4093" s="23">
        <v>3344072.9309999999</v>
      </c>
      <c r="E4093" s="23" t="e">
        <v>#N/A</v>
      </c>
      <c r="F4093" s="23" t="e">
        <v>#N/A</v>
      </c>
      <c r="G4093" s="24" t="e">
        <v>#N/A</v>
      </c>
      <c r="H4093" s="25">
        <v>71.521000000000001</v>
      </c>
      <c r="I4093" s="25" t="e">
        <v>#N/A</v>
      </c>
      <c r="J4093" s="25" t="e">
        <v>#N/A</v>
      </c>
      <c r="K4093" s="24" t="e">
        <v>#N/A</v>
      </c>
      <c r="L4093" s="24" t="s">
        <v>350</v>
      </c>
      <c r="M4093" s="27">
        <v>33.8264</v>
      </c>
      <c r="N4093" s="27">
        <v>-80.621799999999993</v>
      </c>
    </row>
    <row r="4094" spans="1:14" s="18" customFormat="1" x14ac:dyDescent="0.25">
      <c r="A4094" s="19" t="s">
        <v>276</v>
      </c>
      <c r="B4094" s="19" t="s">
        <v>273</v>
      </c>
      <c r="C4094" s="19">
        <v>1</v>
      </c>
      <c r="D4094" s="23">
        <v>5496615.4780000001</v>
      </c>
      <c r="E4094" s="23">
        <v>6604408.3210000005</v>
      </c>
      <c r="F4094" s="23">
        <v>1107792.8430000001</v>
      </c>
      <c r="G4094" s="24">
        <v>0.20154090229412999</v>
      </c>
      <c r="H4094" s="25">
        <v>117.10899999999999</v>
      </c>
      <c r="I4094" s="25">
        <v>171.089</v>
      </c>
      <c r="J4094" s="25">
        <v>53.98</v>
      </c>
      <c r="K4094" s="24">
        <v>0.46093810040218902</v>
      </c>
      <c r="L4094" s="24" t="s">
        <v>350</v>
      </c>
      <c r="M4094" s="27">
        <v>33.016300000000001</v>
      </c>
      <c r="N4094" s="27">
        <v>-79.9285</v>
      </c>
    </row>
    <row r="4095" spans="1:14" s="18" customFormat="1" x14ac:dyDescent="0.25">
      <c r="A4095" s="19" t="s">
        <v>276</v>
      </c>
      <c r="B4095" s="19" t="s">
        <v>273</v>
      </c>
      <c r="C4095" s="19">
        <v>2</v>
      </c>
      <c r="D4095" s="23">
        <v>8080108.0999999996</v>
      </c>
      <c r="E4095" s="23">
        <v>4911867.9289999995</v>
      </c>
      <c r="F4095" s="23">
        <v>-3168240.1710000001</v>
      </c>
      <c r="G4095" s="24">
        <v>-0.39210368621182201</v>
      </c>
      <c r="H4095" s="25">
        <v>180.80199999999999</v>
      </c>
      <c r="I4095" s="25">
        <v>134.93700000000001</v>
      </c>
      <c r="J4095" s="25">
        <v>-45.865000000000002</v>
      </c>
      <c r="K4095" s="24">
        <v>-0.25367529120253102</v>
      </c>
      <c r="L4095" s="24" t="s">
        <v>350</v>
      </c>
      <c r="M4095" s="27">
        <v>33.016300000000001</v>
      </c>
      <c r="N4095" s="27">
        <v>-79.9285</v>
      </c>
    </row>
    <row r="4096" spans="1:14" s="18" customFormat="1" x14ac:dyDescent="0.25">
      <c r="A4096" s="19" t="s">
        <v>276</v>
      </c>
      <c r="B4096" s="19" t="s">
        <v>273</v>
      </c>
      <c r="C4096" s="19">
        <v>3</v>
      </c>
      <c r="D4096" s="23">
        <v>8054510.7050000001</v>
      </c>
      <c r="E4096" s="23" t="e">
        <v>#N/A</v>
      </c>
      <c r="F4096" s="23" t="e">
        <v>#N/A</v>
      </c>
      <c r="G4096" s="24" t="e">
        <v>#N/A</v>
      </c>
      <c r="H4096" s="25">
        <v>191.54900000000001</v>
      </c>
      <c r="I4096" s="25" t="e">
        <v>#N/A</v>
      </c>
      <c r="J4096" s="25" t="e">
        <v>#N/A</v>
      </c>
      <c r="K4096" s="24" t="e">
        <v>#N/A</v>
      </c>
      <c r="L4096" s="24" t="s">
        <v>350</v>
      </c>
      <c r="M4096" s="27">
        <v>33.016300000000001</v>
      </c>
      <c r="N4096" s="27">
        <v>-79.9285</v>
      </c>
    </row>
    <row r="4097" spans="1:14" s="18" customFormat="1" x14ac:dyDescent="0.25">
      <c r="A4097" s="19" t="s">
        <v>276</v>
      </c>
      <c r="B4097" s="19" t="s">
        <v>273</v>
      </c>
      <c r="C4097" s="19">
        <v>4</v>
      </c>
      <c r="D4097" s="23">
        <v>2317421.2960000001</v>
      </c>
      <c r="E4097" s="23" t="e">
        <v>#N/A</v>
      </c>
      <c r="F4097" s="23" t="e">
        <v>#N/A</v>
      </c>
      <c r="G4097" s="24" t="e">
        <v>#N/A</v>
      </c>
      <c r="H4097" s="25">
        <v>58.307000000000002</v>
      </c>
      <c r="I4097" s="25" t="e">
        <v>#N/A</v>
      </c>
      <c r="J4097" s="25" t="e">
        <v>#N/A</v>
      </c>
      <c r="K4097" s="24" t="e">
        <v>#N/A</v>
      </c>
      <c r="L4097" s="24" t="s">
        <v>350</v>
      </c>
      <c r="M4097" s="27">
        <v>33.016300000000001</v>
      </c>
      <c r="N4097" s="27">
        <v>-79.9285</v>
      </c>
    </row>
    <row r="4098" spans="1:14" s="18" customFormat="1" x14ac:dyDescent="0.25">
      <c r="A4098" s="19" t="s">
        <v>277</v>
      </c>
      <c r="B4098" s="19" t="s">
        <v>273</v>
      </c>
      <c r="C4098" s="19">
        <v>1</v>
      </c>
      <c r="D4098" s="23">
        <v>896626.16099999996</v>
      </c>
      <c r="E4098" s="23">
        <v>2705593.1880000001</v>
      </c>
      <c r="F4098" s="23">
        <v>1808967.027</v>
      </c>
      <c r="G4098" s="24">
        <v>2.0175264850430801</v>
      </c>
      <c r="H4098" s="25">
        <v>42.515999999999998</v>
      </c>
      <c r="I4098" s="25">
        <v>117.233</v>
      </c>
      <c r="J4098" s="25">
        <v>74.716999999999999</v>
      </c>
      <c r="K4098" s="24">
        <v>1.75738545488757</v>
      </c>
      <c r="L4098" s="24" t="s">
        <v>350</v>
      </c>
      <c r="M4098" s="27">
        <v>33.330300000000001</v>
      </c>
      <c r="N4098" s="27">
        <v>-79.361099999999993</v>
      </c>
    </row>
    <row r="4099" spans="1:14" s="18" customFormat="1" x14ac:dyDescent="0.25">
      <c r="A4099" s="19" t="s">
        <v>277</v>
      </c>
      <c r="B4099" s="19" t="s">
        <v>273</v>
      </c>
      <c r="C4099" s="19">
        <v>2</v>
      </c>
      <c r="D4099" s="23">
        <v>2920929.1660000002</v>
      </c>
      <c r="E4099" s="23">
        <v>3705139.2340000002</v>
      </c>
      <c r="F4099" s="23">
        <v>784210.06799999997</v>
      </c>
      <c r="G4099" s="24">
        <v>0.26847965953036701</v>
      </c>
      <c r="H4099" s="25">
        <v>100</v>
      </c>
      <c r="I4099" s="25">
        <v>151.58600000000001</v>
      </c>
      <c r="J4099" s="25">
        <v>51.585999999999999</v>
      </c>
      <c r="K4099" s="24">
        <v>0.51585999999999999</v>
      </c>
      <c r="L4099" s="24" t="s">
        <v>350</v>
      </c>
      <c r="M4099" s="27">
        <v>33.330300000000001</v>
      </c>
      <c r="N4099" s="27">
        <v>-79.361099999999993</v>
      </c>
    </row>
    <row r="4100" spans="1:14" s="18" customFormat="1" x14ac:dyDescent="0.25">
      <c r="A4100" s="19" t="s">
        <v>277</v>
      </c>
      <c r="B4100" s="19" t="s">
        <v>273</v>
      </c>
      <c r="C4100" s="19">
        <v>3</v>
      </c>
      <c r="D4100" s="23">
        <v>4164039.906</v>
      </c>
      <c r="E4100" s="23" t="e">
        <v>#N/A</v>
      </c>
      <c r="F4100" s="23" t="e">
        <v>#N/A</v>
      </c>
      <c r="G4100" s="24" t="e">
        <v>#N/A</v>
      </c>
      <c r="H4100" s="25">
        <v>138.66499999999999</v>
      </c>
      <c r="I4100" s="25" t="e">
        <v>#N/A</v>
      </c>
      <c r="J4100" s="25" t="e">
        <v>#N/A</v>
      </c>
      <c r="K4100" s="24" t="e">
        <v>#N/A</v>
      </c>
      <c r="L4100" s="24" t="s">
        <v>350</v>
      </c>
      <c r="M4100" s="27">
        <v>33.330300000000001</v>
      </c>
      <c r="N4100" s="27">
        <v>-79.361099999999993</v>
      </c>
    </row>
    <row r="4101" spans="1:14" s="18" customFormat="1" x14ac:dyDescent="0.25">
      <c r="A4101" s="19" t="s">
        <v>277</v>
      </c>
      <c r="B4101" s="19" t="s">
        <v>273</v>
      </c>
      <c r="C4101" s="19">
        <v>4</v>
      </c>
      <c r="D4101" s="23">
        <v>1548553.7549999999</v>
      </c>
      <c r="E4101" s="23" t="e">
        <v>#N/A</v>
      </c>
      <c r="F4101" s="23" t="e">
        <v>#N/A</v>
      </c>
      <c r="G4101" s="24" t="e">
        <v>#N/A</v>
      </c>
      <c r="H4101" s="25">
        <v>66.784999999999997</v>
      </c>
      <c r="I4101" s="25" t="e">
        <v>#N/A</v>
      </c>
      <c r="J4101" s="25" t="e">
        <v>#N/A</v>
      </c>
      <c r="K4101" s="24" t="e">
        <v>#N/A</v>
      </c>
      <c r="L4101" s="24" t="s">
        <v>350</v>
      </c>
      <c r="M4101" s="27">
        <v>33.330300000000001</v>
      </c>
      <c r="N4101" s="27">
        <v>-79.361099999999993</v>
      </c>
    </row>
    <row r="4102" spans="1:14" s="18" customFormat="1" x14ac:dyDescent="0.25">
      <c r="A4102" s="19" t="s">
        <v>1160</v>
      </c>
      <c r="B4102" s="19" t="s">
        <v>279</v>
      </c>
      <c r="C4102" s="19">
        <v>1</v>
      </c>
      <c r="D4102" s="23">
        <v>109721</v>
      </c>
      <c r="E4102" s="23">
        <v>15420.3</v>
      </c>
      <c r="F4102" s="23">
        <v>-94300.7</v>
      </c>
      <c r="G4102" s="24">
        <v>-0.85945899144193005</v>
      </c>
      <c r="H4102" s="25">
        <v>3.2000000000000001E-2</v>
      </c>
      <c r="I4102" s="25">
        <v>6.0000000000000001E-3</v>
      </c>
      <c r="J4102" s="25">
        <v>-2.5999999999999999E-2</v>
      </c>
      <c r="K4102" s="24">
        <v>-0.8125</v>
      </c>
      <c r="L4102" s="24" t="s">
        <v>352</v>
      </c>
      <c r="M4102" s="27">
        <v>45.428699999999999</v>
      </c>
      <c r="N4102" s="27">
        <v>-98.493200000000002</v>
      </c>
    </row>
    <row r="4103" spans="1:14" s="18" customFormat="1" x14ac:dyDescent="0.25">
      <c r="A4103" s="19" t="s">
        <v>1160</v>
      </c>
      <c r="B4103" s="19" t="s">
        <v>279</v>
      </c>
      <c r="C4103" s="19">
        <v>2</v>
      </c>
      <c r="D4103" s="23">
        <v>189366.5</v>
      </c>
      <c r="E4103" s="23">
        <v>45030.2</v>
      </c>
      <c r="F4103" s="23">
        <v>-144336.29999999999</v>
      </c>
      <c r="G4103" s="24">
        <v>-0.76220609241866999</v>
      </c>
      <c r="H4103" s="25">
        <v>6.4000000000000001E-2</v>
      </c>
      <c r="I4103" s="25">
        <v>1.4E-2</v>
      </c>
      <c r="J4103" s="25">
        <v>-0.05</v>
      </c>
      <c r="K4103" s="24">
        <v>-0.78125</v>
      </c>
      <c r="L4103" s="24" t="s">
        <v>352</v>
      </c>
      <c r="M4103" s="27">
        <v>45.428699999999999</v>
      </c>
      <c r="N4103" s="27">
        <v>-98.493200000000002</v>
      </c>
    </row>
    <row r="4104" spans="1:14" s="18" customFormat="1" x14ac:dyDescent="0.25">
      <c r="A4104" s="19" t="s">
        <v>1160</v>
      </c>
      <c r="B4104" s="19" t="s">
        <v>279</v>
      </c>
      <c r="C4104" s="19">
        <v>3</v>
      </c>
      <c r="D4104" s="23">
        <v>223098.7</v>
      </c>
      <c r="E4104" s="23" t="e">
        <v>#N/A</v>
      </c>
      <c r="F4104" s="23" t="e">
        <v>#N/A</v>
      </c>
      <c r="G4104" s="24" t="e">
        <v>#N/A</v>
      </c>
      <c r="H4104" s="25">
        <v>8.2000000000000003E-2</v>
      </c>
      <c r="I4104" s="25" t="e">
        <v>#N/A</v>
      </c>
      <c r="J4104" s="25" t="e">
        <v>#N/A</v>
      </c>
      <c r="K4104" s="24" t="e">
        <v>#N/A</v>
      </c>
      <c r="L4104" s="24" t="s">
        <v>352</v>
      </c>
      <c r="M4104" s="27">
        <v>45.428699999999999</v>
      </c>
      <c r="N4104" s="27">
        <v>-98.493200000000002</v>
      </c>
    </row>
    <row r="4105" spans="1:14" s="18" customFormat="1" x14ac:dyDescent="0.25">
      <c r="A4105" s="19" t="s">
        <v>1160</v>
      </c>
      <c r="B4105" s="19" t="s">
        <v>279</v>
      </c>
      <c r="C4105" s="19">
        <v>4</v>
      </c>
      <c r="D4105" s="23">
        <v>70088.5</v>
      </c>
      <c r="E4105" s="23" t="e">
        <v>#N/A</v>
      </c>
      <c r="F4105" s="23" t="e">
        <v>#N/A</v>
      </c>
      <c r="G4105" s="24" t="e">
        <v>#N/A</v>
      </c>
      <c r="H4105" s="25">
        <v>2.4E-2</v>
      </c>
      <c r="I4105" s="25" t="e">
        <v>#N/A</v>
      </c>
      <c r="J4105" s="25" t="e">
        <v>#N/A</v>
      </c>
      <c r="K4105" s="24" t="e">
        <v>#N/A</v>
      </c>
      <c r="L4105" s="24" t="s">
        <v>352</v>
      </c>
      <c r="M4105" s="27">
        <v>45.428699999999999</v>
      </c>
      <c r="N4105" s="27">
        <v>-98.493200000000002</v>
      </c>
    </row>
    <row r="4106" spans="1:14" s="18" customFormat="1" x14ac:dyDescent="0.25">
      <c r="A4106" s="19" t="s">
        <v>1161</v>
      </c>
      <c r="B4106" s="19" t="s">
        <v>279</v>
      </c>
      <c r="C4106" s="19">
        <v>1</v>
      </c>
      <c r="D4106" s="23">
        <v>43739.421999999999</v>
      </c>
      <c r="E4106" s="23">
        <v>43631.021000000001</v>
      </c>
      <c r="F4106" s="23">
        <v>-108.401</v>
      </c>
      <c r="G4106" s="24">
        <v>-2.4783363621037301E-3</v>
      </c>
      <c r="H4106" s="25">
        <v>1.7000000000000001E-2</v>
      </c>
      <c r="I4106" s="25">
        <v>1.4E-2</v>
      </c>
      <c r="J4106" s="25">
        <v>-3.0000000000000001E-3</v>
      </c>
      <c r="K4106" s="24">
        <v>-0.17647058823529399</v>
      </c>
      <c r="L4106" s="24" t="s">
        <v>352</v>
      </c>
      <c r="M4106" s="27">
        <v>43.603299999999997</v>
      </c>
      <c r="N4106" s="27">
        <v>-96.636899999999997</v>
      </c>
    </row>
    <row r="4107" spans="1:14" s="18" customFormat="1" x14ac:dyDescent="0.25">
      <c r="A4107" s="19" t="s">
        <v>1161</v>
      </c>
      <c r="B4107" s="19" t="s">
        <v>279</v>
      </c>
      <c r="C4107" s="19">
        <v>2</v>
      </c>
      <c r="D4107" s="23">
        <v>458526.74200000003</v>
      </c>
      <c r="E4107" s="23">
        <v>431150.18</v>
      </c>
      <c r="F4107" s="23">
        <v>-27376.562000000002</v>
      </c>
      <c r="G4107" s="24">
        <v>-5.9705486054289901E-2</v>
      </c>
      <c r="H4107" s="25">
        <v>0.14000000000000001</v>
      </c>
      <c r="I4107" s="25">
        <v>0.13200000000000001</v>
      </c>
      <c r="J4107" s="25">
        <v>-8.0000000000000002E-3</v>
      </c>
      <c r="K4107" s="24">
        <v>-5.7142857142857099E-2</v>
      </c>
      <c r="L4107" s="24" t="s">
        <v>352</v>
      </c>
      <c r="M4107" s="27">
        <v>43.603299999999997</v>
      </c>
      <c r="N4107" s="27">
        <v>-96.636899999999997</v>
      </c>
    </row>
    <row r="4108" spans="1:14" s="18" customFormat="1" x14ac:dyDescent="0.25">
      <c r="A4108" s="19" t="s">
        <v>1161</v>
      </c>
      <c r="B4108" s="19" t="s">
        <v>279</v>
      </c>
      <c r="C4108" s="19">
        <v>3</v>
      </c>
      <c r="D4108" s="23">
        <v>665405.09499999997</v>
      </c>
      <c r="E4108" s="23" t="e">
        <v>#N/A</v>
      </c>
      <c r="F4108" s="23" t="e">
        <v>#N/A</v>
      </c>
      <c r="G4108" s="24" t="e">
        <v>#N/A</v>
      </c>
      <c r="H4108" s="25">
        <v>0.19900000000000001</v>
      </c>
      <c r="I4108" s="25" t="e">
        <v>#N/A</v>
      </c>
      <c r="J4108" s="25" t="e">
        <v>#N/A</v>
      </c>
      <c r="K4108" s="24" t="e">
        <v>#N/A</v>
      </c>
      <c r="L4108" s="24" t="s">
        <v>352</v>
      </c>
      <c r="M4108" s="27">
        <v>43.603299999999997</v>
      </c>
      <c r="N4108" s="27">
        <v>-96.636899999999997</v>
      </c>
    </row>
    <row r="4109" spans="1:14" s="18" customFormat="1" x14ac:dyDescent="0.25">
      <c r="A4109" s="19" t="s">
        <v>1161</v>
      </c>
      <c r="B4109" s="19" t="s">
        <v>279</v>
      </c>
      <c r="C4109" s="19">
        <v>4</v>
      </c>
      <c r="D4109" s="23">
        <v>186190.878</v>
      </c>
      <c r="E4109" s="23" t="e">
        <v>#N/A</v>
      </c>
      <c r="F4109" s="23" t="e">
        <v>#N/A</v>
      </c>
      <c r="G4109" s="24" t="e">
        <v>#N/A</v>
      </c>
      <c r="H4109" s="25">
        <v>5.5E-2</v>
      </c>
      <c r="I4109" s="25" t="e">
        <v>#N/A</v>
      </c>
      <c r="J4109" s="25" t="e">
        <v>#N/A</v>
      </c>
      <c r="K4109" s="24" t="e">
        <v>#N/A</v>
      </c>
      <c r="L4109" s="24" t="s">
        <v>352</v>
      </c>
      <c r="M4109" s="27">
        <v>43.603299999999997</v>
      </c>
      <c r="N4109" s="27">
        <v>-96.636899999999997</v>
      </c>
    </row>
    <row r="4110" spans="1:14" s="18" customFormat="1" x14ac:dyDescent="0.25">
      <c r="A4110" s="19" t="s">
        <v>278</v>
      </c>
      <c r="B4110" s="19" t="s">
        <v>279</v>
      </c>
      <c r="C4110" s="19">
        <v>1</v>
      </c>
      <c r="D4110" s="23">
        <v>8957031.1919999998</v>
      </c>
      <c r="E4110" s="23">
        <v>5998988.4400000004</v>
      </c>
      <c r="F4110" s="23">
        <v>-2958042.7519999999</v>
      </c>
      <c r="G4110" s="24">
        <v>-0.33024812447253599</v>
      </c>
      <c r="H4110" s="25">
        <v>336.38600000000002</v>
      </c>
      <c r="I4110" s="25">
        <v>216.15299999999999</v>
      </c>
      <c r="J4110" s="25">
        <v>-120.233</v>
      </c>
      <c r="K4110" s="24">
        <v>-0.35742569548078701</v>
      </c>
      <c r="L4110" s="24" t="s">
        <v>350</v>
      </c>
      <c r="M4110" s="27">
        <v>45.304699999999997</v>
      </c>
      <c r="N4110" s="27">
        <v>-96.510300000000001</v>
      </c>
    </row>
    <row r="4111" spans="1:14" s="18" customFormat="1" x14ac:dyDescent="0.25">
      <c r="A4111" s="19" t="s">
        <v>278</v>
      </c>
      <c r="B4111" s="19" t="s">
        <v>279</v>
      </c>
      <c r="C4111" s="19">
        <v>2</v>
      </c>
      <c r="D4111" s="23">
        <v>6646123.2050000001</v>
      </c>
      <c r="E4111" s="23">
        <v>2735935.8569999998</v>
      </c>
      <c r="F4111" s="23">
        <v>-3910187.3480000002</v>
      </c>
      <c r="G4111" s="24">
        <v>-0.58834108658387396</v>
      </c>
      <c r="H4111" s="25">
        <v>245.637</v>
      </c>
      <c r="I4111" s="25">
        <v>98.498999999999995</v>
      </c>
      <c r="J4111" s="25">
        <v>-147.13800000000001</v>
      </c>
      <c r="K4111" s="24">
        <v>-0.59900585009587304</v>
      </c>
      <c r="L4111" s="24" t="s">
        <v>350</v>
      </c>
      <c r="M4111" s="27">
        <v>45.304699999999997</v>
      </c>
      <c r="N4111" s="27">
        <v>-96.510300000000001</v>
      </c>
    </row>
    <row r="4112" spans="1:14" s="18" customFormat="1" x14ac:dyDescent="0.25">
      <c r="A4112" s="19" t="s">
        <v>278</v>
      </c>
      <c r="B4112" s="19" t="s">
        <v>279</v>
      </c>
      <c r="C4112" s="19">
        <v>3</v>
      </c>
      <c r="D4112" s="23">
        <v>7360393.9359999998</v>
      </c>
      <c r="E4112" s="23" t="e">
        <v>#N/A</v>
      </c>
      <c r="F4112" s="23" t="e">
        <v>#N/A</v>
      </c>
      <c r="G4112" s="24" t="e">
        <v>#N/A</v>
      </c>
      <c r="H4112" s="25">
        <v>261.80799999999999</v>
      </c>
      <c r="I4112" s="25" t="e">
        <v>#N/A</v>
      </c>
      <c r="J4112" s="25" t="e">
        <v>#N/A</v>
      </c>
      <c r="K4112" s="24" t="e">
        <v>#N/A</v>
      </c>
      <c r="L4112" s="24" t="s">
        <v>350</v>
      </c>
      <c r="M4112" s="27">
        <v>45.304699999999997</v>
      </c>
      <c r="N4112" s="27">
        <v>-96.510300000000001</v>
      </c>
    </row>
    <row r="4113" spans="1:14" s="18" customFormat="1" x14ac:dyDescent="0.25">
      <c r="A4113" s="19" t="s">
        <v>278</v>
      </c>
      <c r="B4113" s="19" t="s">
        <v>279</v>
      </c>
      <c r="C4113" s="19">
        <v>4</v>
      </c>
      <c r="D4113" s="23">
        <v>6585560.5099999998</v>
      </c>
      <c r="E4113" s="23" t="e">
        <v>#N/A</v>
      </c>
      <c r="F4113" s="23" t="e">
        <v>#N/A</v>
      </c>
      <c r="G4113" s="24" t="e">
        <v>#N/A</v>
      </c>
      <c r="H4113" s="25">
        <v>251.161</v>
      </c>
      <c r="I4113" s="25" t="e">
        <v>#N/A</v>
      </c>
      <c r="J4113" s="25" t="e">
        <v>#N/A</v>
      </c>
      <c r="K4113" s="24" t="e">
        <v>#N/A</v>
      </c>
      <c r="L4113" s="24" t="s">
        <v>350</v>
      </c>
      <c r="M4113" s="27">
        <v>45.304699999999997</v>
      </c>
      <c r="N4113" s="27">
        <v>-96.510300000000001</v>
      </c>
    </row>
    <row r="4114" spans="1:14" s="18" customFormat="1" x14ac:dyDescent="0.25">
      <c r="A4114" s="19" t="s">
        <v>1162</v>
      </c>
      <c r="B4114" s="19" t="s">
        <v>279</v>
      </c>
      <c r="C4114" s="19">
        <v>1</v>
      </c>
      <c r="D4114" s="23">
        <v>2290500.7239999999</v>
      </c>
      <c r="E4114" s="23">
        <v>2087244.25</v>
      </c>
      <c r="F4114" s="23">
        <v>-203256.47399999999</v>
      </c>
      <c r="G4114" s="24">
        <v>-8.8738882232285196E-2</v>
      </c>
      <c r="H4114" s="25">
        <v>0.68700000000000006</v>
      </c>
      <c r="I4114" s="25">
        <v>0.623</v>
      </c>
      <c r="J4114" s="25">
        <v>-6.4000000000000001E-2</v>
      </c>
      <c r="K4114" s="24">
        <v>-9.3158660844250396E-2</v>
      </c>
      <c r="L4114" s="24" t="s">
        <v>352</v>
      </c>
      <c r="M4114" s="27">
        <v>44.396099999999997</v>
      </c>
      <c r="N4114" s="27">
        <v>-96.533299999999997</v>
      </c>
    </row>
    <row r="4115" spans="1:14" s="18" customFormat="1" x14ac:dyDescent="0.25">
      <c r="A4115" s="19" t="s">
        <v>1162</v>
      </c>
      <c r="B4115" s="19" t="s">
        <v>279</v>
      </c>
      <c r="C4115" s="19">
        <v>2</v>
      </c>
      <c r="D4115" s="23">
        <v>1988953.618</v>
      </c>
      <c r="E4115" s="23">
        <v>1453263.7409999999</v>
      </c>
      <c r="F4115" s="23">
        <v>-535689.87699999998</v>
      </c>
      <c r="G4115" s="24">
        <v>-0.26933251341409598</v>
      </c>
      <c r="H4115" s="25">
        <v>0.59799999999999998</v>
      </c>
      <c r="I4115" s="25">
        <v>0.436</v>
      </c>
      <c r="J4115" s="25">
        <v>-0.16200000000000001</v>
      </c>
      <c r="K4115" s="24">
        <v>-0.27090301003344502</v>
      </c>
      <c r="L4115" s="24" t="s">
        <v>352</v>
      </c>
      <c r="M4115" s="27">
        <v>44.396099999999997</v>
      </c>
      <c r="N4115" s="27">
        <v>-96.533299999999997</v>
      </c>
    </row>
    <row r="4116" spans="1:14" s="18" customFormat="1" x14ac:dyDescent="0.25">
      <c r="A4116" s="19" t="s">
        <v>1162</v>
      </c>
      <c r="B4116" s="19" t="s">
        <v>279</v>
      </c>
      <c r="C4116" s="19">
        <v>3</v>
      </c>
      <c r="D4116" s="23">
        <v>1550655.983</v>
      </c>
      <c r="E4116" s="23" t="e">
        <v>#N/A</v>
      </c>
      <c r="F4116" s="23" t="e">
        <v>#N/A</v>
      </c>
      <c r="G4116" s="24" t="e">
        <v>#N/A</v>
      </c>
      <c r="H4116" s="25">
        <v>0.46700000000000003</v>
      </c>
      <c r="I4116" s="25" t="e">
        <v>#N/A</v>
      </c>
      <c r="J4116" s="25" t="e">
        <v>#N/A</v>
      </c>
      <c r="K4116" s="24" t="e">
        <v>#N/A</v>
      </c>
      <c r="L4116" s="24" t="s">
        <v>352</v>
      </c>
      <c r="M4116" s="27">
        <v>44.396099999999997</v>
      </c>
      <c r="N4116" s="27">
        <v>-96.533299999999997</v>
      </c>
    </row>
    <row r="4117" spans="1:14" s="18" customFormat="1" x14ac:dyDescent="0.25">
      <c r="A4117" s="19" t="s">
        <v>1162</v>
      </c>
      <c r="B4117" s="19" t="s">
        <v>279</v>
      </c>
      <c r="C4117" s="19">
        <v>4</v>
      </c>
      <c r="D4117" s="23">
        <v>1156071.25</v>
      </c>
      <c r="E4117" s="23" t="e">
        <v>#N/A</v>
      </c>
      <c r="F4117" s="23" t="e">
        <v>#N/A</v>
      </c>
      <c r="G4117" s="24" t="e">
        <v>#N/A</v>
      </c>
      <c r="H4117" s="25">
        <v>0.34499999999999997</v>
      </c>
      <c r="I4117" s="25" t="e">
        <v>#N/A</v>
      </c>
      <c r="J4117" s="25" t="e">
        <v>#N/A</v>
      </c>
      <c r="K4117" s="24" t="e">
        <v>#N/A</v>
      </c>
      <c r="L4117" s="24" t="s">
        <v>352</v>
      </c>
      <c r="M4117" s="27">
        <v>44.396099999999997</v>
      </c>
      <c r="N4117" s="27">
        <v>-96.533299999999997</v>
      </c>
    </row>
    <row r="4118" spans="1:14" s="18" customFormat="1" x14ac:dyDescent="0.25">
      <c r="A4118" s="19" t="s">
        <v>1163</v>
      </c>
      <c r="B4118" s="19" t="s">
        <v>279</v>
      </c>
      <c r="C4118" s="19">
        <v>1</v>
      </c>
      <c r="D4118" s="23">
        <v>429062.19799999997</v>
      </c>
      <c r="E4118" s="23">
        <v>285458.576</v>
      </c>
      <c r="F4118" s="23">
        <v>-143603.622</v>
      </c>
      <c r="G4118" s="24">
        <v>-0.33469185276489899</v>
      </c>
      <c r="H4118" s="25">
        <v>0.125</v>
      </c>
      <c r="I4118" s="25">
        <v>7.8E-2</v>
      </c>
      <c r="J4118" s="25">
        <v>-4.7E-2</v>
      </c>
      <c r="K4118" s="24">
        <v>-0.376</v>
      </c>
      <c r="L4118" s="24" t="s">
        <v>352</v>
      </c>
      <c r="M4118" s="27">
        <v>45.3718</v>
      </c>
      <c r="N4118" s="27">
        <v>-98.103200000000001</v>
      </c>
    </row>
    <row r="4119" spans="1:14" s="18" customFormat="1" x14ac:dyDescent="0.25">
      <c r="A4119" s="19" t="s">
        <v>1163</v>
      </c>
      <c r="B4119" s="19" t="s">
        <v>279</v>
      </c>
      <c r="C4119" s="19">
        <v>2</v>
      </c>
      <c r="D4119" s="23">
        <v>169125.31400000001</v>
      </c>
      <c r="E4119" s="23">
        <v>187812.58499999999</v>
      </c>
      <c r="F4119" s="23">
        <v>18687.271000000001</v>
      </c>
      <c r="G4119" s="24">
        <v>0.110493636688828</v>
      </c>
      <c r="H4119" s="25">
        <v>5.2999999999999999E-2</v>
      </c>
      <c r="I4119" s="25">
        <v>5.3999999999999999E-2</v>
      </c>
      <c r="J4119" s="25">
        <v>1E-3</v>
      </c>
      <c r="K4119" s="24">
        <v>1.88679245283019E-2</v>
      </c>
      <c r="L4119" s="24" t="s">
        <v>352</v>
      </c>
      <c r="M4119" s="27">
        <v>45.3718</v>
      </c>
      <c r="N4119" s="27">
        <v>-98.103200000000001</v>
      </c>
    </row>
    <row r="4120" spans="1:14" s="18" customFormat="1" x14ac:dyDescent="0.25">
      <c r="A4120" s="19" t="s">
        <v>1163</v>
      </c>
      <c r="B4120" s="19" t="s">
        <v>279</v>
      </c>
      <c r="C4120" s="19">
        <v>3</v>
      </c>
      <c r="D4120" s="23">
        <v>325578.01299999998</v>
      </c>
      <c r="E4120" s="23" t="e">
        <v>#N/A</v>
      </c>
      <c r="F4120" s="23" t="e">
        <v>#N/A</v>
      </c>
      <c r="G4120" s="24" t="e">
        <v>#N/A</v>
      </c>
      <c r="H4120" s="25">
        <v>9.6000000000000002E-2</v>
      </c>
      <c r="I4120" s="25" t="e">
        <v>#N/A</v>
      </c>
      <c r="J4120" s="25" t="e">
        <v>#N/A</v>
      </c>
      <c r="K4120" s="24" t="e">
        <v>#N/A</v>
      </c>
      <c r="L4120" s="24" t="s">
        <v>352</v>
      </c>
      <c r="M4120" s="27">
        <v>45.3718</v>
      </c>
      <c r="N4120" s="27">
        <v>-98.103200000000001</v>
      </c>
    </row>
    <row r="4121" spans="1:14" s="18" customFormat="1" x14ac:dyDescent="0.25">
      <c r="A4121" s="19" t="s">
        <v>1163</v>
      </c>
      <c r="B4121" s="19" t="s">
        <v>279</v>
      </c>
      <c r="C4121" s="19">
        <v>4</v>
      </c>
      <c r="D4121" s="23">
        <v>228594.405</v>
      </c>
      <c r="E4121" s="23" t="e">
        <v>#N/A</v>
      </c>
      <c r="F4121" s="23" t="e">
        <v>#N/A</v>
      </c>
      <c r="G4121" s="24" t="e">
        <v>#N/A</v>
      </c>
      <c r="H4121" s="25">
        <v>6.4000000000000001E-2</v>
      </c>
      <c r="I4121" s="25" t="e">
        <v>#N/A</v>
      </c>
      <c r="J4121" s="25" t="e">
        <v>#N/A</v>
      </c>
      <c r="K4121" s="24" t="e">
        <v>#N/A</v>
      </c>
      <c r="L4121" s="24" t="s">
        <v>352</v>
      </c>
      <c r="M4121" s="27">
        <v>45.3718</v>
      </c>
      <c r="N4121" s="27">
        <v>-98.103200000000001</v>
      </c>
    </row>
    <row r="4122" spans="1:14" s="18" customFormat="1" x14ac:dyDescent="0.25">
      <c r="A4122" s="19" t="s">
        <v>1164</v>
      </c>
      <c r="B4122" s="19" t="s">
        <v>279</v>
      </c>
      <c r="C4122" s="19">
        <v>1</v>
      </c>
      <c r="D4122" s="23">
        <v>11247.6</v>
      </c>
      <c r="E4122" s="23"/>
      <c r="F4122" s="23"/>
      <c r="G4122" s="24"/>
      <c r="H4122" s="25">
        <v>4.0000000000000001E-3</v>
      </c>
      <c r="I4122" s="25"/>
      <c r="J4122" s="25"/>
      <c r="K4122" s="24"/>
      <c r="L4122" s="24" t="s">
        <v>352</v>
      </c>
      <c r="M4122" s="27">
        <v>44.369599999999998</v>
      </c>
      <c r="N4122" s="27">
        <v>-98.17</v>
      </c>
    </row>
    <row r="4123" spans="1:14" s="18" customFormat="1" x14ac:dyDescent="0.25">
      <c r="A4123" s="19" t="s">
        <v>1165</v>
      </c>
      <c r="B4123" s="19" t="s">
        <v>279</v>
      </c>
      <c r="C4123" s="19">
        <v>1</v>
      </c>
      <c r="D4123" s="23"/>
      <c r="E4123" s="23">
        <v>56589.544999999998</v>
      </c>
      <c r="F4123" s="23"/>
      <c r="G4123" s="24"/>
      <c r="H4123" s="25"/>
      <c r="I4123" s="25">
        <v>1.4999999999999999E-2</v>
      </c>
      <c r="J4123" s="25"/>
      <c r="K4123" s="24"/>
      <c r="L4123" s="24" t="s">
        <v>352</v>
      </c>
      <c r="M4123" s="27">
        <v>44.121200000000002</v>
      </c>
      <c r="N4123" s="27">
        <v>-103.2608</v>
      </c>
    </row>
    <row r="4124" spans="1:14" s="18" customFormat="1" x14ac:dyDescent="0.25">
      <c r="A4124" s="19" t="s">
        <v>1165</v>
      </c>
      <c r="B4124" s="19" t="s">
        <v>279</v>
      </c>
      <c r="C4124" s="19">
        <v>2</v>
      </c>
      <c r="D4124" s="23">
        <v>7.28</v>
      </c>
      <c r="E4124" s="23">
        <v>44299.324999999997</v>
      </c>
      <c r="F4124" s="23">
        <v>44292.044999999998</v>
      </c>
      <c r="G4124" s="24">
        <v>6084.0721153846198</v>
      </c>
      <c r="H4124" s="25">
        <v>0</v>
      </c>
      <c r="I4124" s="25">
        <v>1.2E-2</v>
      </c>
      <c r="J4124" s="25">
        <v>1.2E-2</v>
      </c>
      <c r="K4124" s="24"/>
      <c r="L4124" s="24" t="s">
        <v>352</v>
      </c>
      <c r="M4124" s="27">
        <v>44.121200000000002</v>
      </c>
      <c r="N4124" s="27">
        <v>-103.2608</v>
      </c>
    </row>
    <row r="4125" spans="1:14" s="18" customFormat="1" x14ac:dyDescent="0.25">
      <c r="A4125" s="19" t="s">
        <v>1165</v>
      </c>
      <c r="B4125" s="19" t="s">
        <v>279</v>
      </c>
      <c r="C4125" s="19">
        <v>3</v>
      </c>
      <c r="D4125" s="23">
        <v>137707.95699999999</v>
      </c>
      <c r="E4125" s="23" t="e">
        <v>#N/A</v>
      </c>
      <c r="F4125" s="23" t="e">
        <v>#N/A</v>
      </c>
      <c r="G4125" s="24" t="e">
        <v>#N/A</v>
      </c>
      <c r="H4125" s="25">
        <v>4.2000000000000003E-2</v>
      </c>
      <c r="I4125" s="25" t="e">
        <v>#N/A</v>
      </c>
      <c r="J4125" s="25" t="e">
        <v>#N/A</v>
      </c>
      <c r="K4125" s="24" t="e">
        <v>#N/A</v>
      </c>
      <c r="L4125" s="24" t="s">
        <v>352</v>
      </c>
      <c r="M4125" s="27">
        <v>44.121200000000002</v>
      </c>
      <c r="N4125" s="27">
        <v>-103.2608</v>
      </c>
    </row>
    <row r="4126" spans="1:14" s="18" customFormat="1" x14ac:dyDescent="0.25">
      <c r="A4126" s="19" t="s">
        <v>1165</v>
      </c>
      <c r="B4126" s="19" t="s">
        <v>279</v>
      </c>
      <c r="C4126" s="19">
        <v>4</v>
      </c>
      <c r="D4126" s="23">
        <v>104244.05899999999</v>
      </c>
      <c r="E4126" s="23" t="e">
        <v>#N/A</v>
      </c>
      <c r="F4126" s="23" t="e">
        <v>#N/A</v>
      </c>
      <c r="G4126" s="24" t="e">
        <v>#N/A</v>
      </c>
      <c r="H4126" s="25">
        <v>2.9000000000000001E-2</v>
      </c>
      <c r="I4126" s="25" t="e">
        <v>#N/A</v>
      </c>
      <c r="J4126" s="25" t="e">
        <v>#N/A</v>
      </c>
      <c r="K4126" s="24" t="e">
        <v>#N/A</v>
      </c>
      <c r="L4126" s="24" t="s">
        <v>352</v>
      </c>
      <c r="M4126" s="27">
        <v>44.121200000000002</v>
      </c>
      <c r="N4126" s="27">
        <v>-103.2608</v>
      </c>
    </row>
    <row r="4127" spans="1:14" s="18" customFormat="1" x14ac:dyDescent="0.25">
      <c r="A4127" s="19" t="s">
        <v>280</v>
      </c>
      <c r="B4127" s="19" t="s">
        <v>281</v>
      </c>
      <c r="C4127" s="19">
        <v>1</v>
      </c>
      <c r="D4127" s="23">
        <v>9456789.6089999992</v>
      </c>
      <c r="E4127" s="23">
        <v>8755082.4820000008</v>
      </c>
      <c r="F4127" s="23">
        <v>-701707.12699999998</v>
      </c>
      <c r="G4127" s="24">
        <v>-7.4201410416510405E-2</v>
      </c>
      <c r="H4127" s="25">
        <v>2.9449999999999998</v>
      </c>
      <c r="I4127" s="25">
        <v>2.6309999999999998</v>
      </c>
      <c r="J4127" s="25">
        <v>-0.314</v>
      </c>
      <c r="K4127" s="24">
        <v>-0.106621392190153</v>
      </c>
      <c r="L4127" s="24" t="s">
        <v>352</v>
      </c>
      <c r="M4127" s="27">
        <v>35.074199999999998</v>
      </c>
      <c r="N4127" s="27">
        <v>-90.143900000000002</v>
      </c>
    </row>
    <row r="4128" spans="1:14" s="18" customFormat="1" x14ac:dyDescent="0.25">
      <c r="A4128" s="19" t="s">
        <v>280</v>
      </c>
      <c r="B4128" s="19" t="s">
        <v>281</v>
      </c>
      <c r="C4128" s="19">
        <v>2</v>
      </c>
      <c r="D4128" s="23">
        <v>9150398.0470000003</v>
      </c>
      <c r="E4128" s="23">
        <v>4613902.3909999998</v>
      </c>
      <c r="F4128" s="23">
        <v>-4536495.6560000004</v>
      </c>
      <c r="G4128" s="24">
        <v>-0.49577030777227299</v>
      </c>
      <c r="H4128" s="25">
        <v>4.7130000000000001</v>
      </c>
      <c r="I4128" s="25">
        <v>1.3819999999999999</v>
      </c>
      <c r="J4128" s="25">
        <v>-3.331</v>
      </c>
      <c r="K4128" s="24">
        <v>-0.70676851262465501</v>
      </c>
      <c r="L4128" s="24" t="s">
        <v>352</v>
      </c>
      <c r="M4128" s="27">
        <v>35.074199999999998</v>
      </c>
      <c r="N4128" s="27">
        <v>-90.143900000000002</v>
      </c>
    </row>
    <row r="4129" spans="1:14" s="18" customFormat="1" x14ac:dyDescent="0.25">
      <c r="A4129" s="19" t="s">
        <v>280</v>
      </c>
      <c r="B4129" s="19" t="s">
        <v>281</v>
      </c>
      <c r="C4129" s="19">
        <v>3</v>
      </c>
      <c r="D4129" s="23">
        <v>12248843.905999999</v>
      </c>
      <c r="E4129" s="23" t="e">
        <v>#N/A</v>
      </c>
      <c r="F4129" s="23" t="e">
        <v>#N/A</v>
      </c>
      <c r="G4129" s="24" t="e">
        <v>#N/A</v>
      </c>
      <c r="H4129" s="25">
        <v>4.2380000000000004</v>
      </c>
      <c r="I4129" s="25" t="e">
        <v>#N/A</v>
      </c>
      <c r="J4129" s="25" t="e">
        <v>#N/A</v>
      </c>
      <c r="K4129" s="24" t="e">
        <v>#N/A</v>
      </c>
      <c r="L4129" s="24" t="s">
        <v>352</v>
      </c>
      <c r="M4129" s="27">
        <v>35.074199999999998</v>
      </c>
      <c r="N4129" s="27">
        <v>-90.143900000000002</v>
      </c>
    </row>
    <row r="4130" spans="1:14" s="18" customFormat="1" x14ac:dyDescent="0.25">
      <c r="A4130" s="19" t="s">
        <v>280</v>
      </c>
      <c r="B4130" s="19" t="s">
        <v>281</v>
      </c>
      <c r="C4130" s="19">
        <v>4</v>
      </c>
      <c r="D4130" s="23">
        <v>7199050.8049999997</v>
      </c>
      <c r="E4130" s="23" t="e">
        <v>#N/A</v>
      </c>
      <c r="F4130" s="23" t="e">
        <v>#N/A</v>
      </c>
      <c r="G4130" s="24" t="e">
        <v>#N/A</v>
      </c>
      <c r="H4130" s="25">
        <v>2.2530000000000001</v>
      </c>
      <c r="I4130" s="25" t="e">
        <v>#N/A</v>
      </c>
      <c r="J4130" s="25" t="e">
        <v>#N/A</v>
      </c>
      <c r="K4130" s="24" t="e">
        <v>#N/A</v>
      </c>
      <c r="L4130" s="24" t="s">
        <v>352</v>
      </c>
      <c r="M4130" s="27">
        <v>35.074199999999998</v>
      </c>
      <c r="N4130" s="27">
        <v>-90.143900000000002</v>
      </c>
    </row>
    <row r="4131" spans="1:14" s="18" customFormat="1" x14ac:dyDescent="0.25">
      <c r="A4131" s="19" t="s">
        <v>1166</v>
      </c>
      <c r="B4131" s="19" t="s">
        <v>281</v>
      </c>
      <c r="C4131" s="19">
        <v>1</v>
      </c>
      <c r="D4131" s="23">
        <v>598298.16</v>
      </c>
      <c r="E4131" s="23">
        <v>610469.196</v>
      </c>
      <c r="F4131" s="23">
        <v>12171.036</v>
      </c>
      <c r="G4131" s="24">
        <v>2.03427602050456E-2</v>
      </c>
      <c r="H4131" s="25">
        <v>0.18099999999999999</v>
      </c>
      <c r="I4131" s="25">
        <v>0.185</v>
      </c>
      <c r="J4131" s="25">
        <v>4.0000000000000001E-3</v>
      </c>
      <c r="K4131" s="24">
        <v>2.2099447513812199E-2</v>
      </c>
      <c r="L4131" s="24" t="s">
        <v>352</v>
      </c>
      <c r="M4131" s="27">
        <v>35.543799999999997</v>
      </c>
      <c r="N4131" s="27">
        <v>-89.197999999999993</v>
      </c>
    </row>
    <row r="4132" spans="1:14" s="18" customFormat="1" x14ac:dyDescent="0.25">
      <c r="A4132" s="19" t="s">
        <v>1166</v>
      </c>
      <c r="B4132" s="19" t="s">
        <v>281</v>
      </c>
      <c r="C4132" s="19">
        <v>2</v>
      </c>
      <c r="D4132" s="23">
        <v>1220601.7620000001</v>
      </c>
      <c r="E4132" s="23">
        <v>437908.13299999997</v>
      </c>
      <c r="F4132" s="23">
        <v>-782693.62899999996</v>
      </c>
      <c r="G4132" s="24">
        <v>-0.64123586690349199</v>
      </c>
      <c r="H4132" s="25">
        <v>0.36299999999999999</v>
      </c>
      <c r="I4132" s="25">
        <v>0.13100000000000001</v>
      </c>
      <c r="J4132" s="25">
        <v>-0.23200000000000001</v>
      </c>
      <c r="K4132" s="24">
        <v>-0.63911845730027494</v>
      </c>
      <c r="L4132" s="24" t="s">
        <v>352</v>
      </c>
      <c r="M4132" s="27">
        <v>35.543799999999997</v>
      </c>
      <c r="N4132" s="27">
        <v>-89.197999999999993</v>
      </c>
    </row>
    <row r="4133" spans="1:14" s="18" customFormat="1" x14ac:dyDescent="0.25">
      <c r="A4133" s="19" t="s">
        <v>1166</v>
      </c>
      <c r="B4133" s="19" t="s">
        <v>281</v>
      </c>
      <c r="C4133" s="19">
        <v>3</v>
      </c>
      <c r="D4133" s="23">
        <v>2167830.5240000002</v>
      </c>
      <c r="E4133" s="23" t="e">
        <v>#N/A</v>
      </c>
      <c r="F4133" s="23" t="e">
        <v>#N/A</v>
      </c>
      <c r="G4133" s="24" t="e">
        <v>#N/A</v>
      </c>
      <c r="H4133" s="25">
        <v>0.65100000000000002</v>
      </c>
      <c r="I4133" s="25" t="e">
        <v>#N/A</v>
      </c>
      <c r="J4133" s="25" t="e">
        <v>#N/A</v>
      </c>
      <c r="K4133" s="24" t="e">
        <v>#N/A</v>
      </c>
      <c r="L4133" s="24" t="s">
        <v>352</v>
      </c>
      <c r="M4133" s="27">
        <v>35.543799999999997</v>
      </c>
      <c r="N4133" s="27">
        <v>-89.197999999999993</v>
      </c>
    </row>
    <row r="4134" spans="1:14" s="18" customFormat="1" x14ac:dyDescent="0.25">
      <c r="A4134" s="19" t="s">
        <v>1166</v>
      </c>
      <c r="B4134" s="19" t="s">
        <v>281</v>
      </c>
      <c r="C4134" s="19">
        <v>4</v>
      </c>
      <c r="D4134" s="23">
        <v>1764932.243</v>
      </c>
      <c r="E4134" s="23" t="e">
        <v>#N/A</v>
      </c>
      <c r="F4134" s="23" t="e">
        <v>#N/A</v>
      </c>
      <c r="G4134" s="24" t="e">
        <v>#N/A</v>
      </c>
      <c r="H4134" s="25">
        <v>0.53300000000000003</v>
      </c>
      <c r="I4134" s="25" t="e">
        <v>#N/A</v>
      </c>
      <c r="J4134" s="25" t="e">
        <v>#N/A</v>
      </c>
      <c r="K4134" s="24" t="e">
        <v>#N/A</v>
      </c>
      <c r="L4134" s="24" t="s">
        <v>352</v>
      </c>
      <c r="M4134" s="27">
        <v>35.543799999999997</v>
      </c>
      <c r="N4134" s="27">
        <v>-89.197999999999993</v>
      </c>
    </row>
    <row r="4135" spans="1:14" s="18" customFormat="1" x14ac:dyDescent="0.25">
      <c r="A4135" s="19" t="s">
        <v>282</v>
      </c>
      <c r="B4135" s="19" t="s">
        <v>281</v>
      </c>
      <c r="C4135" s="19">
        <v>1</v>
      </c>
      <c r="D4135" s="23">
        <v>825717.28</v>
      </c>
      <c r="E4135" s="23">
        <v>2169151.6749999998</v>
      </c>
      <c r="F4135" s="23">
        <v>1343434.395</v>
      </c>
      <c r="G4135" s="24">
        <v>1.62699077219263</v>
      </c>
      <c r="H4135" s="25">
        <v>21.486999999999998</v>
      </c>
      <c r="I4135" s="25">
        <v>72.055000000000007</v>
      </c>
      <c r="J4135" s="25">
        <v>50.567999999999998</v>
      </c>
      <c r="K4135" s="24">
        <v>2.3534229999534602</v>
      </c>
      <c r="L4135" s="24" t="s">
        <v>350</v>
      </c>
      <c r="M4135" s="27">
        <v>36.021099999999997</v>
      </c>
      <c r="N4135" s="27">
        <v>-84.156700000000001</v>
      </c>
    </row>
    <row r="4136" spans="1:14" s="18" customFormat="1" x14ac:dyDescent="0.25">
      <c r="A4136" s="19" t="s">
        <v>282</v>
      </c>
      <c r="B4136" s="19" t="s">
        <v>281</v>
      </c>
      <c r="C4136" s="19">
        <v>2</v>
      </c>
      <c r="D4136" s="23">
        <v>1936928.5560000001</v>
      </c>
      <c r="E4136" s="23"/>
      <c r="F4136" s="23"/>
      <c r="G4136" s="24"/>
      <c r="H4136" s="25">
        <v>40.054000000000002</v>
      </c>
      <c r="I4136" s="25"/>
      <c r="J4136" s="25"/>
      <c r="K4136" s="24"/>
      <c r="L4136" s="24" t="s">
        <v>350</v>
      </c>
      <c r="M4136" s="27">
        <v>36.021099999999997</v>
      </c>
      <c r="N4136" s="27">
        <v>-84.156700000000001</v>
      </c>
    </row>
    <row r="4137" spans="1:14" s="18" customFormat="1" x14ac:dyDescent="0.25">
      <c r="A4137" s="19" t="s">
        <v>282</v>
      </c>
      <c r="B4137" s="19" t="s">
        <v>281</v>
      </c>
      <c r="C4137" s="19">
        <v>3</v>
      </c>
      <c r="D4137" s="23">
        <v>9559722.5030000005</v>
      </c>
      <c r="E4137" s="23" t="e">
        <v>#N/A</v>
      </c>
      <c r="F4137" s="23" t="e">
        <v>#N/A</v>
      </c>
      <c r="G4137" s="24" t="e">
        <v>#N/A</v>
      </c>
      <c r="H4137" s="25">
        <v>203.79900000000001</v>
      </c>
      <c r="I4137" s="25" t="e">
        <v>#N/A</v>
      </c>
      <c r="J4137" s="25" t="e">
        <v>#N/A</v>
      </c>
      <c r="K4137" s="24" t="e">
        <v>#N/A</v>
      </c>
      <c r="L4137" s="24" t="s">
        <v>350</v>
      </c>
      <c r="M4137" s="27">
        <v>36.021099999999997</v>
      </c>
      <c r="N4137" s="27">
        <v>-84.156700000000001</v>
      </c>
    </row>
    <row r="4138" spans="1:14" s="18" customFormat="1" x14ac:dyDescent="0.25">
      <c r="A4138" s="19" t="s">
        <v>282</v>
      </c>
      <c r="B4138" s="19" t="s">
        <v>281</v>
      </c>
      <c r="C4138" s="19">
        <v>4</v>
      </c>
      <c r="D4138" s="23">
        <v>2325699.79</v>
      </c>
      <c r="E4138" s="23" t="e">
        <v>#N/A</v>
      </c>
      <c r="F4138" s="23" t="e">
        <v>#N/A</v>
      </c>
      <c r="G4138" s="24" t="e">
        <v>#N/A</v>
      </c>
      <c r="H4138" s="25">
        <v>42.424999999999997</v>
      </c>
      <c r="I4138" s="25" t="e">
        <v>#N/A</v>
      </c>
      <c r="J4138" s="25" t="e">
        <v>#N/A</v>
      </c>
      <c r="K4138" s="24" t="e">
        <v>#N/A</v>
      </c>
      <c r="L4138" s="24" t="s">
        <v>350</v>
      </c>
      <c r="M4138" s="27">
        <v>36.021099999999997</v>
      </c>
      <c r="N4138" s="27">
        <v>-84.156700000000001</v>
      </c>
    </row>
    <row r="4139" spans="1:14" s="18" customFormat="1" x14ac:dyDescent="0.25">
      <c r="A4139" s="19" t="s">
        <v>283</v>
      </c>
      <c r="B4139" s="19" t="s">
        <v>281</v>
      </c>
      <c r="C4139" s="19">
        <v>1</v>
      </c>
      <c r="D4139" s="23">
        <v>23381584.629999999</v>
      </c>
      <c r="E4139" s="23">
        <v>21587192.230999999</v>
      </c>
      <c r="F4139" s="23">
        <v>-1794392.399</v>
      </c>
      <c r="G4139" s="24">
        <v>-7.6743831840109106E-2</v>
      </c>
      <c r="H4139" s="25">
        <v>1460.4010000000001</v>
      </c>
      <c r="I4139" s="25">
        <v>1324.8030000000001</v>
      </c>
      <c r="J4139" s="25">
        <v>-135.59800000000001</v>
      </c>
      <c r="K4139" s="24">
        <v>-9.2849840557490695E-2</v>
      </c>
      <c r="L4139" s="24" t="s">
        <v>350</v>
      </c>
      <c r="M4139" s="27">
        <v>36.390300000000003</v>
      </c>
      <c r="N4139" s="27">
        <v>-87.653899999999993</v>
      </c>
    </row>
    <row r="4140" spans="1:14" s="18" customFormat="1" x14ac:dyDescent="0.25">
      <c r="A4140" s="19" t="s">
        <v>283</v>
      </c>
      <c r="B4140" s="19" t="s">
        <v>281</v>
      </c>
      <c r="C4140" s="19">
        <v>2</v>
      </c>
      <c r="D4140" s="23">
        <v>19294643.478999998</v>
      </c>
      <c r="E4140" s="23">
        <v>20701026.436000001</v>
      </c>
      <c r="F4140" s="23">
        <v>1406382.9569999999</v>
      </c>
      <c r="G4140" s="24">
        <v>7.2889813099199605E-2</v>
      </c>
      <c r="H4140" s="25">
        <v>1302.242</v>
      </c>
      <c r="I4140" s="25">
        <v>1664.5039999999999</v>
      </c>
      <c r="J4140" s="25">
        <v>362.262</v>
      </c>
      <c r="K4140" s="24">
        <v>0.27818331769363902</v>
      </c>
      <c r="L4140" s="24" t="s">
        <v>350</v>
      </c>
      <c r="M4140" s="27">
        <v>36.390300000000003</v>
      </c>
      <c r="N4140" s="27">
        <v>-87.653899999999993</v>
      </c>
    </row>
    <row r="4141" spans="1:14" s="18" customFormat="1" x14ac:dyDescent="0.25">
      <c r="A4141" s="19" t="s">
        <v>283</v>
      </c>
      <c r="B4141" s="19" t="s">
        <v>281</v>
      </c>
      <c r="C4141" s="19">
        <v>3</v>
      </c>
      <c r="D4141" s="23">
        <v>42345147.277999997</v>
      </c>
      <c r="E4141" s="23" t="e">
        <v>#N/A</v>
      </c>
      <c r="F4141" s="23" t="e">
        <v>#N/A</v>
      </c>
      <c r="G4141" s="24" t="e">
        <v>#N/A</v>
      </c>
      <c r="H4141" s="25">
        <v>3472.55</v>
      </c>
      <c r="I4141" s="25" t="e">
        <v>#N/A</v>
      </c>
      <c r="J4141" s="25" t="e">
        <v>#N/A</v>
      </c>
      <c r="K4141" s="24" t="e">
        <v>#N/A</v>
      </c>
      <c r="L4141" s="24" t="s">
        <v>350</v>
      </c>
      <c r="M4141" s="27">
        <v>36.390300000000003</v>
      </c>
      <c r="N4141" s="27">
        <v>-87.653899999999993</v>
      </c>
    </row>
    <row r="4142" spans="1:14" s="18" customFormat="1" x14ac:dyDescent="0.25">
      <c r="A4142" s="19" t="s">
        <v>283</v>
      </c>
      <c r="B4142" s="19" t="s">
        <v>281</v>
      </c>
      <c r="C4142" s="19">
        <v>4</v>
      </c>
      <c r="D4142" s="23">
        <v>12745651.913000001</v>
      </c>
      <c r="E4142" s="23" t="e">
        <v>#N/A</v>
      </c>
      <c r="F4142" s="23" t="e">
        <v>#N/A</v>
      </c>
      <c r="G4142" s="24" t="e">
        <v>#N/A</v>
      </c>
      <c r="H4142" s="25">
        <v>973.68399999999997</v>
      </c>
      <c r="I4142" s="25" t="e">
        <v>#N/A</v>
      </c>
      <c r="J4142" s="25" t="e">
        <v>#N/A</v>
      </c>
      <c r="K4142" s="24" t="e">
        <v>#N/A</v>
      </c>
      <c r="L4142" s="24" t="s">
        <v>350</v>
      </c>
      <c r="M4142" s="27">
        <v>36.390300000000003</v>
      </c>
      <c r="N4142" s="27">
        <v>-87.653899999999993</v>
      </c>
    </row>
    <row r="4143" spans="1:14" s="18" customFormat="1" x14ac:dyDescent="0.25">
      <c r="A4143" s="19" t="s">
        <v>284</v>
      </c>
      <c r="B4143" s="19" t="s">
        <v>281</v>
      </c>
      <c r="C4143" s="19">
        <v>1</v>
      </c>
      <c r="D4143" s="23">
        <v>8655547.9399999995</v>
      </c>
      <c r="E4143" s="23">
        <v>3372933.7689999999</v>
      </c>
      <c r="F4143" s="23">
        <v>-5282614.1710000001</v>
      </c>
      <c r="G4143" s="24">
        <v>-0.61031539627749998</v>
      </c>
      <c r="H4143" s="25">
        <v>312.36</v>
      </c>
      <c r="I4143" s="25">
        <v>106.13500000000001</v>
      </c>
      <c r="J4143" s="25">
        <v>-206.22499999999999</v>
      </c>
      <c r="K4143" s="24">
        <v>-0.66021577666794695</v>
      </c>
      <c r="L4143" s="24" t="s">
        <v>350</v>
      </c>
      <c r="M4143" s="27">
        <v>36.315600000000003</v>
      </c>
      <c r="N4143" s="27">
        <v>-86.400599999999997</v>
      </c>
    </row>
    <row r="4144" spans="1:14" s="18" customFormat="1" x14ac:dyDescent="0.25">
      <c r="A4144" s="19" t="s">
        <v>284</v>
      </c>
      <c r="B4144" s="19" t="s">
        <v>281</v>
      </c>
      <c r="C4144" s="19">
        <v>2</v>
      </c>
      <c r="D4144" s="23">
        <v>9680049.5769999996</v>
      </c>
      <c r="E4144" s="23">
        <v>2667782.1090000002</v>
      </c>
      <c r="F4144" s="23">
        <v>-7012267.4680000003</v>
      </c>
      <c r="G4144" s="24">
        <v>-0.72440408617960905</v>
      </c>
      <c r="H4144" s="25">
        <v>337.125</v>
      </c>
      <c r="I4144" s="25">
        <v>109.41500000000001</v>
      </c>
      <c r="J4144" s="25">
        <v>-227.71</v>
      </c>
      <c r="K4144" s="24">
        <v>-0.67544679273266595</v>
      </c>
      <c r="L4144" s="24" t="s">
        <v>350</v>
      </c>
      <c r="M4144" s="27">
        <v>36.315600000000003</v>
      </c>
      <c r="N4144" s="27">
        <v>-86.400599999999997</v>
      </c>
    </row>
    <row r="4145" spans="1:14" s="18" customFormat="1" x14ac:dyDescent="0.25">
      <c r="A4145" s="19" t="s">
        <v>284</v>
      </c>
      <c r="B4145" s="19" t="s">
        <v>281</v>
      </c>
      <c r="C4145" s="19">
        <v>3</v>
      </c>
      <c r="D4145" s="23">
        <v>13977193.654999999</v>
      </c>
      <c r="E4145" s="23" t="e">
        <v>#N/A</v>
      </c>
      <c r="F4145" s="23" t="e">
        <v>#N/A</v>
      </c>
      <c r="G4145" s="24" t="e">
        <v>#N/A</v>
      </c>
      <c r="H4145" s="25">
        <v>538.02700000000004</v>
      </c>
      <c r="I4145" s="25" t="e">
        <v>#N/A</v>
      </c>
      <c r="J4145" s="25" t="e">
        <v>#N/A</v>
      </c>
      <c r="K4145" s="24" t="e">
        <v>#N/A</v>
      </c>
      <c r="L4145" s="24" t="s">
        <v>350</v>
      </c>
      <c r="M4145" s="27">
        <v>36.315600000000003</v>
      </c>
      <c r="N4145" s="27">
        <v>-86.400599999999997</v>
      </c>
    </row>
    <row r="4146" spans="1:14" s="18" customFormat="1" x14ac:dyDescent="0.25">
      <c r="A4146" s="19" t="s">
        <v>284</v>
      </c>
      <c r="B4146" s="19" t="s">
        <v>281</v>
      </c>
      <c r="C4146" s="19">
        <v>4</v>
      </c>
      <c r="D4146" s="23">
        <v>15820436.66</v>
      </c>
      <c r="E4146" s="23" t="e">
        <v>#N/A</v>
      </c>
      <c r="F4146" s="23" t="e">
        <v>#N/A</v>
      </c>
      <c r="G4146" s="24" t="e">
        <v>#N/A</v>
      </c>
      <c r="H4146" s="25">
        <v>553.04100000000005</v>
      </c>
      <c r="I4146" s="25" t="e">
        <v>#N/A</v>
      </c>
      <c r="J4146" s="25" t="e">
        <v>#N/A</v>
      </c>
      <c r="K4146" s="24" t="e">
        <v>#N/A</v>
      </c>
      <c r="L4146" s="24" t="s">
        <v>350</v>
      </c>
      <c r="M4146" s="27">
        <v>36.315600000000003</v>
      </c>
      <c r="N4146" s="27">
        <v>-86.400599999999997</v>
      </c>
    </row>
    <row r="4147" spans="1:14" s="18" customFormat="1" x14ac:dyDescent="0.25">
      <c r="A4147" s="19" t="s">
        <v>1167</v>
      </c>
      <c r="B4147" s="19" t="s">
        <v>281</v>
      </c>
      <c r="C4147" s="19">
        <v>1</v>
      </c>
      <c r="D4147" s="23">
        <v>588001.23100000003</v>
      </c>
      <c r="E4147" s="23">
        <v>500941.96799999999</v>
      </c>
      <c r="F4147" s="23">
        <v>-87059.263000000006</v>
      </c>
      <c r="G4147" s="24">
        <v>-0.148059661119995</v>
      </c>
      <c r="H4147" s="25">
        <v>0.17699999999999999</v>
      </c>
      <c r="I4147" s="25">
        <v>0.151</v>
      </c>
      <c r="J4147" s="25">
        <v>-2.5999999999999999E-2</v>
      </c>
      <c r="K4147" s="24">
        <v>-0.14689265536723201</v>
      </c>
      <c r="L4147" s="24" t="s">
        <v>352</v>
      </c>
      <c r="M4147" s="27">
        <v>36.245399999999997</v>
      </c>
      <c r="N4147" s="27">
        <v>-88.611999999999995</v>
      </c>
    </row>
    <row r="4148" spans="1:14" s="18" customFormat="1" x14ac:dyDescent="0.25">
      <c r="A4148" s="19" t="s">
        <v>1167</v>
      </c>
      <c r="B4148" s="19" t="s">
        <v>281</v>
      </c>
      <c r="C4148" s="19">
        <v>2</v>
      </c>
      <c r="D4148" s="23">
        <v>1012744.276</v>
      </c>
      <c r="E4148" s="23">
        <v>968087.18299999996</v>
      </c>
      <c r="F4148" s="23">
        <v>-44657.093000000001</v>
      </c>
      <c r="G4148" s="24">
        <v>-4.4095132461652101E-2</v>
      </c>
      <c r="H4148" s="25">
        <v>0.30399999999999999</v>
      </c>
      <c r="I4148" s="25">
        <v>0.29399999999999998</v>
      </c>
      <c r="J4148" s="25">
        <v>-0.01</v>
      </c>
      <c r="K4148" s="24">
        <v>-3.2894736842105303E-2</v>
      </c>
      <c r="L4148" s="24" t="s">
        <v>352</v>
      </c>
      <c r="M4148" s="27">
        <v>36.245399999999997</v>
      </c>
      <c r="N4148" s="27">
        <v>-88.611999999999995</v>
      </c>
    </row>
    <row r="4149" spans="1:14" s="18" customFormat="1" x14ac:dyDescent="0.25">
      <c r="A4149" s="19" t="s">
        <v>1167</v>
      </c>
      <c r="B4149" s="19" t="s">
        <v>281</v>
      </c>
      <c r="C4149" s="19">
        <v>3</v>
      </c>
      <c r="D4149" s="23">
        <v>2113007.4240000001</v>
      </c>
      <c r="E4149" s="23" t="e">
        <v>#N/A</v>
      </c>
      <c r="F4149" s="23" t="e">
        <v>#N/A</v>
      </c>
      <c r="G4149" s="24" t="e">
        <v>#N/A</v>
      </c>
      <c r="H4149" s="25">
        <v>0.63100000000000001</v>
      </c>
      <c r="I4149" s="25" t="e">
        <v>#N/A</v>
      </c>
      <c r="J4149" s="25" t="e">
        <v>#N/A</v>
      </c>
      <c r="K4149" s="24" t="e">
        <v>#N/A</v>
      </c>
      <c r="L4149" s="24" t="s">
        <v>352</v>
      </c>
      <c r="M4149" s="27">
        <v>36.245399999999997</v>
      </c>
      <c r="N4149" s="27">
        <v>-88.611999999999995</v>
      </c>
    </row>
    <row r="4150" spans="1:14" s="18" customFormat="1" x14ac:dyDescent="0.25">
      <c r="A4150" s="19" t="s">
        <v>1167</v>
      </c>
      <c r="B4150" s="19" t="s">
        <v>281</v>
      </c>
      <c r="C4150" s="19">
        <v>4</v>
      </c>
      <c r="D4150" s="23">
        <v>1285635.7549999999</v>
      </c>
      <c r="E4150" s="23" t="e">
        <v>#N/A</v>
      </c>
      <c r="F4150" s="23" t="e">
        <v>#N/A</v>
      </c>
      <c r="G4150" s="24" t="e">
        <v>#N/A</v>
      </c>
      <c r="H4150" s="25">
        <v>0.38700000000000001</v>
      </c>
      <c r="I4150" s="25" t="e">
        <v>#N/A</v>
      </c>
      <c r="J4150" s="25" t="e">
        <v>#N/A</v>
      </c>
      <c r="K4150" s="24" t="e">
        <v>#N/A</v>
      </c>
      <c r="L4150" s="24" t="s">
        <v>352</v>
      </c>
      <c r="M4150" s="27">
        <v>36.245399999999997</v>
      </c>
      <c r="N4150" s="27">
        <v>-88.611999999999995</v>
      </c>
    </row>
    <row r="4151" spans="1:14" s="18" customFormat="1" x14ac:dyDescent="0.25">
      <c r="A4151" s="19" t="s">
        <v>1168</v>
      </c>
      <c r="B4151" s="19" t="s">
        <v>281</v>
      </c>
      <c r="C4151" s="19">
        <v>1</v>
      </c>
      <c r="D4151" s="23">
        <v>8242450.2939999998</v>
      </c>
      <c r="E4151" s="23">
        <v>9237035.7430000007</v>
      </c>
      <c r="F4151" s="23">
        <v>994585.44900000002</v>
      </c>
      <c r="G4151" s="24">
        <v>0.12066623558822</v>
      </c>
      <c r="H4151" s="25">
        <v>2.4750000000000001</v>
      </c>
      <c r="I4151" s="25">
        <v>2.7629999999999999</v>
      </c>
      <c r="J4151" s="25">
        <v>0.28799999999999998</v>
      </c>
      <c r="K4151" s="24">
        <v>0.116363636363636</v>
      </c>
      <c r="L4151" s="24" t="s">
        <v>352</v>
      </c>
      <c r="M4151" s="27">
        <v>36.3767</v>
      </c>
      <c r="N4151" s="27">
        <v>-82.963899999999995</v>
      </c>
    </row>
    <row r="4152" spans="1:14" s="18" customFormat="1" x14ac:dyDescent="0.25">
      <c r="A4152" s="19" t="s">
        <v>1168</v>
      </c>
      <c r="B4152" s="19" t="s">
        <v>281</v>
      </c>
      <c r="C4152" s="19">
        <v>2</v>
      </c>
      <c r="D4152" s="23">
        <v>8664027.4839999992</v>
      </c>
      <c r="E4152" s="23">
        <v>7847561.0279999999</v>
      </c>
      <c r="F4152" s="23">
        <v>-816466.45600000001</v>
      </c>
      <c r="G4152" s="24">
        <v>-9.4236364959342706E-2</v>
      </c>
      <c r="H4152" s="25">
        <v>2.6030000000000002</v>
      </c>
      <c r="I4152" s="25">
        <v>2.35</v>
      </c>
      <c r="J4152" s="25">
        <v>-0.253</v>
      </c>
      <c r="K4152" s="24">
        <v>-9.7195543603534398E-2</v>
      </c>
      <c r="L4152" s="24" t="s">
        <v>352</v>
      </c>
      <c r="M4152" s="27">
        <v>36.3767</v>
      </c>
      <c r="N4152" s="27">
        <v>-82.963899999999995</v>
      </c>
    </row>
    <row r="4153" spans="1:14" s="18" customFormat="1" x14ac:dyDescent="0.25">
      <c r="A4153" s="19" t="s">
        <v>1168</v>
      </c>
      <c r="B4153" s="19" t="s">
        <v>281</v>
      </c>
      <c r="C4153" s="19">
        <v>3</v>
      </c>
      <c r="D4153" s="23">
        <v>9391552.5470000003</v>
      </c>
      <c r="E4153" s="23" t="e">
        <v>#N/A</v>
      </c>
      <c r="F4153" s="23" t="e">
        <v>#N/A</v>
      </c>
      <c r="G4153" s="24" t="e">
        <v>#N/A</v>
      </c>
      <c r="H4153" s="25">
        <v>2.8250000000000002</v>
      </c>
      <c r="I4153" s="25" t="e">
        <v>#N/A</v>
      </c>
      <c r="J4153" s="25" t="e">
        <v>#N/A</v>
      </c>
      <c r="K4153" s="24" t="e">
        <v>#N/A</v>
      </c>
      <c r="L4153" s="24" t="s">
        <v>352</v>
      </c>
      <c r="M4153" s="27">
        <v>36.3767</v>
      </c>
      <c r="N4153" s="27">
        <v>-82.963899999999995</v>
      </c>
    </row>
    <row r="4154" spans="1:14" s="18" customFormat="1" x14ac:dyDescent="0.25">
      <c r="A4154" s="19" t="s">
        <v>1168</v>
      </c>
      <c r="B4154" s="19" t="s">
        <v>281</v>
      </c>
      <c r="C4154" s="19">
        <v>4</v>
      </c>
      <c r="D4154" s="23">
        <v>9208237.9509999994</v>
      </c>
      <c r="E4154" s="23" t="e">
        <v>#N/A</v>
      </c>
      <c r="F4154" s="23" t="e">
        <v>#N/A</v>
      </c>
      <c r="G4154" s="24" t="e">
        <v>#N/A</v>
      </c>
      <c r="H4154" s="25">
        <v>2.7570000000000001</v>
      </c>
      <c r="I4154" s="25" t="e">
        <v>#N/A</v>
      </c>
      <c r="J4154" s="25" t="e">
        <v>#N/A</v>
      </c>
      <c r="K4154" s="24" t="e">
        <v>#N/A</v>
      </c>
      <c r="L4154" s="24" t="s">
        <v>352</v>
      </c>
      <c r="M4154" s="27">
        <v>36.3767</v>
      </c>
      <c r="N4154" s="27">
        <v>-82.963899999999995</v>
      </c>
    </row>
    <row r="4155" spans="1:14" s="18" customFormat="1" x14ac:dyDescent="0.25">
      <c r="A4155" s="19" t="s">
        <v>1169</v>
      </c>
      <c r="B4155" s="19" t="s">
        <v>281</v>
      </c>
      <c r="C4155" s="19">
        <v>1</v>
      </c>
      <c r="D4155" s="23">
        <v>1645915.1429999999</v>
      </c>
      <c r="E4155" s="23">
        <v>1777407.9539999999</v>
      </c>
      <c r="F4155" s="23">
        <v>131492.81099999999</v>
      </c>
      <c r="G4155" s="24">
        <v>7.9890395054224295E-2</v>
      </c>
      <c r="H4155" s="25">
        <v>2.3639999999999999</v>
      </c>
      <c r="I4155" s="25">
        <v>1.9530000000000001</v>
      </c>
      <c r="J4155" s="25">
        <v>-0.41099999999999998</v>
      </c>
      <c r="K4155" s="24">
        <v>-0.17385786802030501</v>
      </c>
      <c r="L4155" s="24" t="s">
        <v>352</v>
      </c>
      <c r="M4155" s="27">
        <v>36.027799999999999</v>
      </c>
      <c r="N4155" s="27">
        <v>-87.986099999999993</v>
      </c>
    </row>
    <row r="4156" spans="1:14" s="18" customFormat="1" x14ac:dyDescent="0.25">
      <c r="A4156" s="19" t="s">
        <v>1169</v>
      </c>
      <c r="B4156" s="19" t="s">
        <v>281</v>
      </c>
      <c r="C4156" s="19">
        <v>2</v>
      </c>
      <c r="D4156" s="23">
        <v>1579287.926</v>
      </c>
      <c r="E4156" s="23">
        <v>1925382.6440000001</v>
      </c>
      <c r="F4156" s="23">
        <v>346094.71799999999</v>
      </c>
      <c r="G4156" s="24">
        <v>0.219146054561808</v>
      </c>
      <c r="H4156" s="25">
        <v>5.016</v>
      </c>
      <c r="I4156" s="25">
        <v>4.258</v>
      </c>
      <c r="J4156" s="25">
        <v>-0.75800000000000001</v>
      </c>
      <c r="K4156" s="24">
        <v>-0.15111642743221701</v>
      </c>
      <c r="L4156" s="24" t="s">
        <v>352</v>
      </c>
      <c r="M4156" s="27">
        <v>36.027799999999999</v>
      </c>
      <c r="N4156" s="27">
        <v>-87.986099999999993</v>
      </c>
    </row>
    <row r="4157" spans="1:14" s="18" customFormat="1" x14ac:dyDescent="0.25">
      <c r="A4157" s="19" t="s">
        <v>1169</v>
      </c>
      <c r="B4157" s="19" t="s">
        <v>281</v>
      </c>
      <c r="C4157" s="19">
        <v>3</v>
      </c>
      <c r="D4157" s="23">
        <v>1264554.727</v>
      </c>
      <c r="E4157" s="23" t="e">
        <v>#N/A</v>
      </c>
      <c r="F4157" s="23" t="e">
        <v>#N/A</v>
      </c>
      <c r="G4157" s="24" t="e">
        <v>#N/A</v>
      </c>
      <c r="H4157" s="25">
        <v>2.39</v>
      </c>
      <c r="I4157" s="25" t="e">
        <v>#N/A</v>
      </c>
      <c r="J4157" s="25" t="e">
        <v>#N/A</v>
      </c>
      <c r="K4157" s="24" t="e">
        <v>#N/A</v>
      </c>
      <c r="L4157" s="24" t="s">
        <v>352</v>
      </c>
      <c r="M4157" s="27">
        <v>36.027799999999999</v>
      </c>
      <c r="N4157" s="27">
        <v>-87.986099999999993</v>
      </c>
    </row>
    <row r="4158" spans="1:14" s="18" customFormat="1" x14ac:dyDescent="0.25">
      <c r="A4158" s="19" t="s">
        <v>1169</v>
      </c>
      <c r="B4158" s="19" t="s">
        <v>281</v>
      </c>
      <c r="C4158" s="19">
        <v>4</v>
      </c>
      <c r="D4158" s="23">
        <v>1400614.6880000001</v>
      </c>
      <c r="E4158" s="23" t="e">
        <v>#N/A</v>
      </c>
      <c r="F4158" s="23" t="e">
        <v>#N/A</v>
      </c>
      <c r="G4158" s="24" t="e">
        <v>#N/A</v>
      </c>
      <c r="H4158" s="25">
        <v>3.5379999999999998</v>
      </c>
      <c r="I4158" s="25" t="e">
        <v>#N/A</v>
      </c>
      <c r="J4158" s="25" t="e">
        <v>#N/A</v>
      </c>
      <c r="K4158" s="24" t="e">
        <v>#N/A</v>
      </c>
      <c r="L4158" s="24" t="s">
        <v>352</v>
      </c>
      <c r="M4158" s="27">
        <v>36.027799999999999</v>
      </c>
      <c r="N4158" s="27">
        <v>-87.986099999999993</v>
      </c>
    </row>
    <row r="4159" spans="1:14" s="18" customFormat="1" x14ac:dyDescent="0.25">
      <c r="A4159" s="19" t="s">
        <v>285</v>
      </c>
      <c r="B4159" s="19" t="s">
        <v>281</v>
      </c>
      <c r="C4159" s="19">
        <v>1</v>
      </c>
      <c r="D4159" s="23">
        <v>6901031.6189999999</v>
      </c>
      <c r="E4159" s="23">
        <v>1336707.5919999999</v>
      </c>
      <c r="F4159" s="23">
        <v>-5564324.0269999998</v>
      </c>
      <c r="G4159" s="24">
        <v>-0.806303221634319</v>
      </c>
      <c r="H4159" s="25">
        <v>255.69900000000001</v>
      </c>
      <c r="I4159" s="25">
        <v>43.993000000000002</v>
      </c>
      <c r="J4159" s="25">
        <v>-211.70599999999999</v>
      </c>
      <c r="K4159" s="24">
        <v>-0.82795005064548599</v>
      </c>
      <c r="L4159" s="24" t="s">
        <v>350</v>
      </c>
      <c r="M4159" s="27">
        <v>35.8992</v>
      </c>
      <c r="N4159" s="27">
        <v>-84.519400000000005</v>
      </c>
    </row>
    <row r="4160" spans="1:14" s="18" customFormat="1" x14ac:dyDescent="0.25">
      <c r="A4160" s="19" t="s">
        <v>285</v>
      </c>
      <c r="B4160" s="19" t="s">
        <v>281</v>
      </c>
      <c r="C4160" s="19">
        <v>2</v>
      </c>
      <c r="D4160" s="23">
        <v>11773723.665999999</v>
      </c>
      <c r="E4160" s="23">
        <v>2445523.821</v>
      </c>
      <c r="F4160" s="23">
        <v>-9328199.8450000007</v>
      </c>
      <c r="G4160" s="24">
        <v>-0.79228968758098595</v>
      </c>
      <c r="H4160" s="25">
        <v>357.66800000000001</v>
      </c>
      <c r="I4160" s="25">
        <v>95.825000000000003</v>
      </c>
      <c r="J4160" s="25">
        <v>-261.84300000000002</v>
      </c>
      <c r="K4160" s="24">
        <v>-0.73208394376908204</v>
      </c>
      <c r="L4160" s="24" t="s">
        <v>350</v>
      </c>
      <c r="M4160" s="27">
        <v>35.8992</v>
      </c>
      <c r="N4160" s="27">
        <v>-84.519400000000005</v>
      </c>
    </row>
    <row r="4161" spans="1:14" s="18" customFormat="1" x14ac:dyDescent="0.25">
      <c r="A4161" s="19" t="s">
        <v>285</v>
      </c>
      <c r="B4161" s="19" t="s">
        <v>281</v>
      </c>
      <c r="C4161" s="19">
        <v>3</v>
      </c>
      <c r="D4161" s="23">
        <v>15010070.370999999</v>
      </c>
      <c r="E4161" s="23" t="e">
        <v>#N/A</v>
      </c>
      <c r="F4161" s="23" t="e">
        <v>#N/A</v>
      </c>
      <c r="G4161" s="24" t="e">
        <v>#N/A</v>
      </c>
      <c r="H4161" s="25">
        <v>793.26800000000003</v>
      </c>
      <c r="I4161" s="25" t="e">
        <v>#N/A</v>
      </c>
      <c r="J4161" s="25" t="e">
        <v>#N/A</v>
      </c>
      <c r="K4161" s="24" t="e">
        <v>#N/A</v>
      </c>
      <c r="L4161" s="24" t="s">
        <v>350</v>
      </c>
      <c r="M4161" s="27">
        <v>35.8992</v>
      </c>
      <c r="N4161" s="27">
        <v>-84.519400000000005</v>
      </c>
    </row>
    <row r="4162" spans="1:14" s="18" customFormat="1" x14ac:dyDescent="0.25">
      <c r="A4162" s="19" t="s">
        <v>285</v>
      </c>
      <c r="B4162" s="19" t="s">
        <v>281</v>
      </c>
      <c r="C4162" s="19">
        <v>4</v>
      </c>
      <c r="D4162" s="23">
        <v>8204240.1399999997</v>
      </c>
      <c r="E4162" s="23" t="e">
        <v>#N/A</v>
      </c>
      <c r="F4162" s="23" t="e">
        <v>#N/A</v>
      </c>
      <c r="G4162" s="24" t="e">
        <v>#N/A</v>
      </c>
      <c r="H4162" s="25">
        <v>510.80399999999997</v>
      </c>
      <c r="I4162" s="25" t="e">
        <v>#N/A</v>
      </c>
      <c r="J4162" s="25" t="e">
        <v>#N/A</v>
      </c>
      <c r="K4162" s="24" t="e">
        <v>#N/A</v>
      </c>
      <c r="L4162" s="24" t="s">
        <v>350</v>
      </c>
      <c r="M4162" s="27">
        <v>35.8992</v>
      </c>
      <c r="N4162" s="27">
        <v>-84.519400000000005</v>
      </c>
    </row>
    <row r="4163" spans="1:14" s="18" customFormat="1" x14ac:dyDescent="0.25">
      <c r="A4163" s="19" t="s">
        <v>1170</v>
      </c>
      <c r="B4163" s="19" t="s">
        <v>281</v>
      </c>
      <c r="C4163" s="19">
        <v>1</v>
      </c>
      <c r="D4163" s="23">
        <v>6655985.6550000003</v>
      </c>
      <c r="E4163" s="23">
        <v>5922473.2400000002</v>
      </c>
      <c r="F4163" s="23">
        <v>-733512.41500000004</v>
      </c>
      <c r="G4163" s="24">
        <v>-0.110203424859995</v>
      </c>
      <c r="H4163" s="25">
        <v>2.11</v>
      </c>
      <c r="I4163" s="25">
        <v>2.0059999999999998</v>
      </c>
      <c r="J4163" s="25">
        <v>-0.104</v>
      </c>
      <c r="K4163" s="24">
        <v>-4.9289099526066402E-2</v>
      </c>
      <c r="L4163" s="24" t="s">
        <v>352</v>
      </c>
      <c r="M4163" s="27">
        <v>35.657800000000002</v>
      </c>
      <c r="N4163" s="27">
        <v>-89.3964</v>
      </c>
    </row>
    <row r="4164" spans="1:14" s="18" customFormat="1" x14ac:dyDescent="0.25">
      <c r="A4164" s="19" t="s">
        <v>1170</v>
      </c>
      <c r="B4164" s="19" t="s">
        <v>281</v>
      </c>
      <c r="C4164" s="19">
        <v>2</v>
      </c>
      <c r="D4164" s="23">
        <v>4427267.8320000004</v>
      </c>
      <c r="E4164" s="23">
        <v>4939839.9390000002</v>
      </c>
      <c r="F4164" s="23">
        <v>512572.10700000002</v>
      </c>
      <c r="G4164" s="24">
        <v>0.115776168610167</v>
      </c>
      <c r="H4164" s="25">
        <v>1.593</v>
      </c>
      <c r="I4164" s="25">
        <v>1.5609999999999999</v>
      </c>
      <c r="J4164" s="25">
        <v>-3.2000000000000001E-2</v>
      </c>
      <c r="K4164" s="24">
        <v>-2.0087884494664199E-2</v>
      </c>
      <c r="L4164" s="24" t="s">
        <v>352</v>
      </c>
      <c r="M4164" s="27">
        <v>35.657800000000002</v>
      </c>
      <c r="N4164" s="27">
        <v>-89.3964</v>
      </c>
    </row>
    <row r="4165" spans="1:14" s="18" customFormat="1" x14ac:dyDescent="0.25">
      <c r="A4165" s="19" t="s">
        <v>1170</v>
      </c>
      <c r="B4165" s="19" t="s">
        <v>281</v>
      </c>
      <c r="C4165" s="19">
        <v>3</v>
      </c>
      <c r="D4165" s="23">
        <v>9326145.8019999992</v>
      </c>
      <c r="E4165" s="23" t="e">
        <v>#N/A</v>
      </c>
      <c r="F4165" s="23" t="e">
        <v>#N/A</v>
      </c>
      <c r="G4165" s="24" t="e">
        <v>#N/A</v>
      </c>
      <c r="H4165" s="25">
        <v>3.0230000000000001</v>
      </c>
      <c r="I4165" s="25" t="e">
        <v>#N/A</v>
      </c>
      <c r="J4165" s="25" t="e">
        <v>#N/A</v>
      </c>
      <c r="K4165" s="24" t="e">
        <v>#N/A</v>
      </c>
      <c r="L4165" s="24" t="s">
        <v>352</v>
      </c>
      <c r="M4165" s="27">
        <v>35.657800000000002</v>
      </c>
      <c r="N4165" s="27">
        <v>-89.3964</v>
      </c>
    </row>
    <row r="4166" spans="1:14" s="18" customFormat="1" x14ac:dyDescent="0.25">
      <c r="A4166" s="19" t="s">
        <v>1170</v>
      </c>
      <c r="B4166" s="19" t="s">
        <v>281</v>
      </c>
      <c r="C4166" s="19">
        <v>4</v>
      </c>
      <c r="D4166" s="23">
        <v>5245973.0350000001</v>
      </c>
      <c r="E4166" s="23" t="e">
        <v>#N/A</v>
      </c>
      <c r="F4166" s="23" t="e">
        <v>#N/A</v>
      </c>
      <c r="G4166" s="24" t="e">
        <v>#N/A</v>
      </c>
      <c r="H4166" s="25">
        <v>1.7250000000000001</v>
      </c>
      <c r="I4166" s="25" t="e">
        <v>#N/A</v>
      </c>
      <c r="J4166" s="25" t="e">
        <v>#N/A</v>
      </c>
      <c r="K4166" s="24" t="e">
        <v>#N/A</v>
      </c>
      <c r="L4166" s="24" t="s">
        <v>352</v>
      </c>
      <c r="M4166" s="27">
        <v>35.657800000000002</v>
      </c>
      <c r="N4166" s="27">
        <v>-89.3964</v>
      </c>
    </row>
    <row r="4167" spans="1:14" s="18" customFormat="1" x14ac:dyDescent="0.25">
      <c r="A4167" s="19" t="s">
        <v>1171</v>
      </c>
      <c r="B4167" s="19" t="s">
        <v>286</v>
      </c>
      <c r="C4167" s="19">
        <v>1</v>
      </c>
      <c r="D4167" s="23">
        <v>7777636.0279999999</v>
      </c>
      <c r="E4167" s="23">
        <v>8338074.2510000002</v>
      </c>
      <c r="F4167" s="23">
        <v>560438.223</v>
      </c>
      <c r="G4167" s="24">
        <v>7.2057656205868403E-2</v>
      </c>
      <c r="H4167" s="25"/>
      <c r="I4167" s="25"/>
      <c r="J4167" s="25"/>
      <c r="K4167" s="24"/>
      <c r="L4167" s="24" t="s">
        <v>352</v>
      </c>
      <c r="M4167" s="27">
        <v>29.622499999999999</v>
      </c>
      <c r="N4167" s="27">
        <v>-95.0458</v>
      </c>
    </row>
    <row r="4168" spans="1:14" s="18" customFormat="1" x14ac:dyDescent="0.25">
      <c r="A4168" s="19" t="s">
        <v>1171</v>
      </c>
      <c r="B4168" s="19" t="s">
        <v>286</v>
      </c>
      <c r="C4168" s="19">
        <v>2</v>
      </c>
      <c r="D4168" s="23">
        <v>8094231.6660000002</v>
      </c>
      <c r="E4168" s="23">
        <v>7660877.8049999997</v>
      </c>
      <c r="F4168" s="23">
        <v>-433353.86099999998</v>
      </c>
      <c r="G4168" s="24">
        <v>-5.3538603647868499E-2</v>
      </c>
      <c r="H4168" s="25"/>
      <c r="I4168" s="25"/>
      <c r="J4168" s="25"/>
      <c r="K4168" s="24"/>
      <c r="L4168" s="24" t="s">
        <v>352</v>
      </c>
      <c r="M4168" s="27">
        <v>29.622499999999999</v>
      </c>
      <c r="N4168" s="27">
        <v>-95.0458</v>
      </c>
    </row>
    <row r="4169" spans="1:14" s="18" customFormat="1" x14ac:dyDescent="0.25">
      <c r="A4169" s="19" t="s">
        <v>1171</v>
      </c>
      <c r="B4169" s="19" t="s">
        <v>286</v>
      </c>
      <c r="C4169" s="19">
        <v>3</v>
      </c>
      <c r="D4169" s="23">
        <v>7933897.0860000001</v>
      </c>
      <c r="E4169" s="23" t="e">
        <v>#N/A</v>
      </c>
      <c r="F4169" s="23" t="e">
        <v>#N/A</v>
      </c>
      <c r="G4169" s="24" t="e">
        <v>#N/A</v>
      </c>
      <c r="H4169" s="25"/>
      <c r="I4169" s="25" t="e">
        <v>#N/A</v>
      </c>
      <c r="J4169" s="25" t="e">
        <v>#N/A</v>
      </c>
      <c r="K4169" s="24" t="e">
        <v>#N/A</v>
      </c>
      <c r="L4169" s="24" t="s">
        <v>352</v>
      </c>
      <c r="M4169" s="27">
        <v>29.622499999999999</v>
      </c>
      <c r="N4169" s="27">
        <v>-95.0458</v>
      </c>
    </row>
    <row r="4170" spans="1:14" s="18" customFormat="1" x14ac:dyDescent="0.25">
      <c r="A4170" s="19" t="s">
        <v>1171</v>
      </c>
      <c r="B4170" s="19" t="s">
        <v>286</v>
      </c>
      <c r="C4170" s="19">
        <v>4</v>
      </c>
      <c r="D4170" s="23">
        <v>7279241.858</v>
      </c>
      <c r="E4170" s="23" t="e">
        <v>#N/A</v>
      </c>
      <c r="F4170" s="23" t="e">
        <v>#N/A</v>
      </c>
      <c r="G4170" s="24" t="e">
        <v>#N/A</v>
      </c>
      <c r="H4170" s="25"/>
      <c r="I4170" s="25" t="e">
        <v>#N/A</v>
      </c>
      <c r="J4170" s="25" t="e">
        <v>#N/A</v>
      </c>
      <c r="K4170" s="24" t="e">
        <v>#N/A</v>
      </c>
      <c r="L4170" s="24" t="s">
        <v>352</v>
      </c>
      <c r="M4170" s="27">
        <v>29.622499999999999</v>
      </c>
      <c r="N4170" s="27">
        <v>-95.0458</v>
      </c>
    </row>
    <row r="4171" spans="1:14" s="18" customFormat="1" x14ac:dyDescent="0.25">
      <c r="A4171" s="19" t="s">
        <v>1172</v>
      </c>
      <c r="B4171" s="19" t="s">
        <v>286</v>
      </c>
      <c r="C4171" s="19">
        <v>1</v>
      </c>
      <c r="D4171" s="23">
        <v>1094412.071</v>
      </c>
      <c r="E4171" s="23">
        <v>1979752.6270000001</v>
      </c>
      <c r="F4171" s="23">
        <v>885340.55599999998</v>
      </c>
      <c r="G4171" s="24">
        <v>0.80896453854994099</v>
      </c>
      <c r="H4171" s="25">
        <v>0.32900000000000001</v>
      </c>
      <c r="I4171" s="25">
        <v>0.60099999999999998</v>
      </c>
      <c r="J4171" s="25">
        <v>0.27200000000000002</v>
      </c>
      <c r="K4171" s="24">
        <v>0.82674772036474198</v>
      </c>
      <c r="L4171" s="24" t="s">
        <v>352</v>
      </c>
      <c r="M4171" s="27">
        <v>33.865699999999997</v>
      </c>
      <c r="N4171" s="27">
        <v>-101.8437</v>
      </c>
    </row>
    <row r="4172" spans="1:14" s="18" customFormat="1" x14ac:dyDescent="0.25">
      <c r="A4172" s="19" t="s">
        <v>1172</v>
      </c>
      <c r="B4172" s="19" t="s">
        <v>286</v>
      </c>
      <c r="C4172" s="19">
        <v>2</v>
      </c>
      <c r="D4172" s="23">
        <v>3370172.44</v>
      </c>
      <c r="E4172" s="23">
        <v>1287658.615</v>
      </c>
      <c r="F4172" s="23">
        <v>-2082513.825</v>
      </c>
      <c r="G4172" s="24">
        <v>-0.61792500593827204</v>
      </c>
      <c r="H4172" s="25">
        <v>1.0069999999999999</v>
      </c>
      <c r="I4172" s="25">
        <v>0.38500000000000001</v>
      </c>
      <c r="J4172" s="25">
        <v>-0.622</v>
      </c>
      <c r="K4172" s="24">
        <v>-0.61767626613704096</v>
      </c>
      <c r="L4172" s="24" t="s">
        <v>352</v>
      </c>
      <c r="M4172" s="27">
        <v>33.865699999999997</v>
      </c>
      <c r="N4172" s="27">
        <v>-101.8437</v>
      </c>
    </row>
    <row r="4173" spans="1:14" s="18" customFormat="1" x14ac:dyDescent="0.25">
      <c r="A4173" s="19" t="s">
        <v>1172</v>
      </c>
      <c r="B4173" s="19" t="s">
        <v>286</v>
      </c>
      <c r="C4173" s="19">
        <v>3</v>
      </c>
      <c r="D4173" s="23">
        <v>4624834.5130000003</v>
      </c>
      <c r="E4173" s="23" t="e">
        <v>#N/A</v>
      </c>
      <c r="F4173" s="23" t="e">
        <v>#N/A</v>
      </c>
      <c r="G4173" s="24" t="e">
        <v>#N/A</v>
      </c>
      <c r="H4173" s="25">
        <v>1.391</v>
      </c>
      <c r="I4173" s="25" t="e">
        <v>#N/A</v>
      </c>
      <c r="J4173" s="25" t="e">
        <v>#N/A</v>
      </c>
      <c r="K4173" s="24" t="e">
        <v>#N/A</v>
      </c>
      <c r="L4173" s="24" t="s">
        <v>352</v>
      </c>
      <c r="M4173" s="27">
        <v>33.865699999999997</v>
      </c>
      <c r="N4173" s="27">
        <v>-101.8437</v>
      </c>
    </row>
    <row r="4174" spans="1:14" s="18" customFormat="1" x14ac:dyDescent="0.25">
      <c r="A4174" s="19" t="s">
        <v>1172</v>
      </c>
      <c r="B4174" s="19" t="s">
        <v>286</v>
      </c>
      <c r="C4174" s="19">
        <v>4</v>
      </c>
      <c r="D4174" s="23">
        <v>1443110.798</v>
      </c>
      <c r="E4174" s="23" t="e">
        <v>#N/A</v>
      </c>
      <c r="F4174" s="23" t="e">
        <v>#N/A</v>
      </c>
      <c r="G4174" s="24" t="e">
        <v>#N/A</v>
      </c>
      <c r="H4174" s="25">
        <v>0.433</v>
      </c>
      <c r="I4174" s="25" t="e">
        <v>#N/A</v>
      </c>
      <c r="J4174" s="25" t="e">
        <v>#N/A</v>
      </c>
      <c r="K4174" s="24" t="e">
        <v>#N/A</v>
      </c>
      <c r="L4174" s="24" t="s">
        <v>352</v>
      </c>
      <c r="M4174" s="27">
        <v>33.865699999999997</v>
      </c>
      <c r="N4174" s="27">
        <v>-101.8437</v>
      </c>
    </row>
    <row r="4175" spans="1:14" s="18" customFormat="1" x14ac:dyDescent="0.25">
      <c r="A4175" s="19" t="s">
        <v>1173</v>
      </c>
      <c r="B4175" s="19" t="s">
        <v>286</v>
      </c>
      <c r="C4175" s="19">
        <v>1</v>
      </c>
      <c r="D4175" s="23">
        <v>156677.9</v>
      </c>
      <c r="E4175" s="23">
        <v>111898.9</v>
      </c>
      <c r="F4175" s="23">
        <v>-44779</v>
      </c>
      <c r="G4175" s="24">
        <v>-0.28580291157846799</v>
      </c>
      <c r="H4175" s="25">
        <v>4.4999999999999998E-2</v>
      </c>
      <c r="I4175" s="25">
        <v>3.5000000000000003E-2</v>
      </c>
      <c r="J4175" s="25">
        <v>-0.01</v>
      </c>
      <c r="K4175" s="24">
        <v>-0.22222222222222199</v>
      </c>
      <c r="L4175" s="24" t="s">
        <v>352</v>
      </c>
      <c r="M4175" s="27">
        <v>29.4922</v>
      </c>
      <c r="N4175" s="27">
        <v>-94.984399999999994</v>
      </c>
    </row>
    <row r="4176" spans="1:14" s="18" customFormat="1" x14ac:dyDescent="0.25">
      <c r="A4176" s="19" t="s">
        <v>1173</v>
      </c>
      <c r="B4176" s="19" t="s">
        <v>286</v>
      </c>
      <c r="C4176" s="19">
        <v>2</v>
      </c>
      <c r="D4176" s="23">
        <v>268804.09999999998</v>
      </c>
      <c r="E4176" s="23">
        <v>141516.4</v>
      </c>
      <c r="F4176" s="23">
        <v>-127287.7</v>
      </c>
      <c r="G4176" s="24">
        <v>-0.47353332780266399</v>
      </c>
      <c r="H4176" s="25">
        <v>7.9000000000000001E-2</v>
      </c>
      <c r="I4176" s="25">
        <v>4.1000000000000002E-2</v>
      </c>
      <c r="J4176" s="25">
        <v>-3.7999999999999999E-2</v>
      </c>
      <c r="K4176" s="24">
        <v>-0.481012658227848</v>
      </c>
      <c r="L4176" s="24" t="s">
        <v>352</v>
      </c>
      <c r="M4176" s="27">
        <v>29.4922</v>
      </c>
      <c r="N4176" s="27">
        <v>-94.984399999999994</v>
      </c>
    </row>
    <row r="4177" spans="1:14" s="18" customFormat="1" x14ac:dyDescent="0.25">
      <c r="A4177" s="19" t="s">
        <v>1173</v>
      </c>
      <c r="B4177" s="19" t="s">
        <v>286</v>
      </c>
      <c r="C4177" s="19">
        <v>3</v>
      </c>
      <c r="D4177" s="23">
        <v>1535353.8</v>
      </c>
      <c r="E4177" s="23" t="e">
        <v>#N/A</v>
      </c>
      <c r="F4177" s="23" t="e">
        <v>#N/A</v>
      </c>
      <c r="G4177" s="24" t="e">
        <v>#N/A</v>
      </c>
      <c r="H4177" s="25">
        <v>0.45</v>
      </c>
      <c r="I4177" s="25" t="e">
        <v>#N/A</v>
      </c>
      <c r="J4177" s="25" t="e">
        <v>#N/A</v>
      </c>
      <c r="K4177" s="24" t="e">
        <v>#N/A</v>
      </c>
      <c r="L4177" s="24" t="s">
        <v>352</v>
      </c>
      <c r="M4177" s="27">
        <v>29.4922</v>
      </c>
      <c r="N4177" s="27">
        <v>-94.984399999999994</v>
      </c>
    </row>
    <row r="4178" spans="1:14" s="18" customFormat="1" x14ac:dyDescent="0.25">
      <c r="A4178" s="19" t="s">
        <v>1173</v>
      </c>
      <c r="B4178" s="19" t="s">
        <v>286</v>
      </c>
      <c r="C4178" s="19">
        <v>4</v>
      </c>
      <c r="D4178" s="23">
        <v>164545.20000000001</v>
      </c>
      <c r="E4178" s="23" t="e">
        <v>#N/A</v>
      </c>
      <c r="F4178" s="23" t="e">
        <v>#N/A</v>
      </c>
      <c r="G4178" s="24" t="e">
        <v>#N/A</v>
      </c>
      <c r="H4178" s="25">
        <v>4.7E-2</v>
      </c>
      <c r="I4178" s="25" t="e">
        <v>#N/A</v>
      </c>
      <c r="J4178" s="25" t="e">
        <v>#N/A</v>
      </c>
      <c r="K4178" s="24" t="e">
        <v>#N/A</v>
      </c>
      <c r="L4178" s="24" t="s">
        <v>352</v>
      </c>
      <c r="M4178" s="27">
        <v>29.4922</v>
      </c>
      <c r="N4178" s="27">
        <v>-94.984399999999994</v>
      </c>
    </row>
    <row r="4179" spans="1:14" s="18" customFormat="1" x14ac:dyDescent="0.25">
      <c r="A4179" s="19" t="s">
        <v>1174</v>
      </c>
      <c r="B4179" s="19" t="s">
        <v>286</v>
      </c>
      <c r="C4179" s="19">
        <v>1</v>
      </c>
      <c r="D4179" s="23">
        <v>371800.58</v>
      </c>
      <c r="E4179" s="23">
        <v>989618.473</v>
      </c>
      <c r="F4179" s="23">
        <v>617817.89300000004</v>
      </c>
      <c r="G4179" s="24">
        <v>1.6616915793945199</v>
      </c>
      <c r="H4179" s="25">
        <v>0.111</v>
      </c>
      <c r="I4179" s="25">
        <v>0.29799999999999999</v>
      </c>
      <c r="J4179" s="25">
        <v>0.187</v>
      </c>
      <c r="K4179" s="24">
        <v>1.6846846846846799</v>
      </c>
      <c r="L4179" s="24" t="s">
        <v>352</v>
      </c>
      <c r="M4179" s="27">
        <v>27.6067</v>
      </c>
      <c r="N4179" s="27">
        <v>-97.311899999999994</v>
      </c>
    </row>
    <row r="4180" spans="1:14" s="18" customFormat="1" x14ac:dyDescent="0.25">
      <c r="A4180" s="19" t="s">
        <v>1174</v>
      </c>
      <c r="B4180" s="19" t="s">
        <v>286</v>
      </c>
      <c r="C4180" s="19">
        <v>2</v>
      </c>
      <c r="D4180" s="23">
        <v>2477791.84</v>
      </c>
      <c r="E4180" s="23">
        <v>2153601.1269999999</v>
      </c>
      <c r="F4180" s="23">
        <v>-324190.71299999999</v>
      </c>
      <c r="G4180" s="24">
        <v>-0.130838558657938</v>
      </c>
      <c r="H4180" s="25">
        <v>0.73899999999999999</v>
      </c>
      <c r="I4180" s="25">
        <v>0.64800000000000002</v>
      </c>
      <c r="J4180" s="25">
        <v>-9.0999999999999998E-2</v>
      </c>
      <c r="K4180" s="24">
        <v>-0.12313937753721201</v>
      </c>
      <c r="L4180" s="24" t="s">
        <v>352</v>
      </c>
      <c r="M4180" s="27">
        <v>27.6067</v>
      </c>
      <c r="N4180" s="27">
        <v>-97.311899999999994</v>
      </c>
    </row>
    <row r="4181" spans="1:14" s="18" customFormat="1" x14ac:dyDescent="0.25">
      <c r="A4181" s="19" t="s">
        <v>1174</v>
      </c>
      <c r="B4181" s="19" t="s">
        <v>286</v>
      </c>
      <c r="C4181" s="19">
        <v>3</v>
      </c>
      <c r="D4181" s="23">
        <v>7413137.9560000002</v>
      </c>
      <c r="E4181" s="23" t="e">
        <v>#N/A</v>
      </c>
      <c r="F4181" s="23" t="e">
        <v>#N/A</v>
      </c>
      <c r="G4181" s="24" t="e">
        <v>#N/A</v>
      </c>
      <c r="H4181" s="25">
        <v>2.2269999999999999</v>
      </c>
      <c r="I4181" s="25" t="e">
        <v>#N/A</v>
      </c>
      <c r="J4181" s="25" t="e">
        <v>#N/A</v>
      </c>
      <c r="K4181" s="24" t="e">
        <v>#N/A</v>
      </c>
      <c r="L4181" s="24" t="s">
        <v>352</v>
      </c>
      <c r="M4181" s="27">
        <v>27.6067</v>
      </c>
      <c r="N4181" s="27">
        <v>-97.311899999999994</v>
      </c>
    </row>
    <row r="4182" spans="1:14" s="18" customFormat="1" x14ac:dyDescent="0.25">
      <c r="A4182" s="19" t="s">
        <v>1174</v>
      </c>
      <c r="B4182" s="19" t="s">
        <v>286</v>
      </c>
      <c r="C4182" s="19">
        <v>4</v>
      </c>
      <c r="D4182" s="23">
        <v>2449139.7280000001</v>
      </c>
      <c r="E4182" s="23" t="e">
        <v>#N/A</v>
      </c>
      <c r="F4182" s="23" t="e">
        <v>#N/A</v>
      </c>
      <c r="G4182" s="24" t="e">
        <v>#N/A</v>
      </c>
      <c r="H4182" s="25">
        <v>0.73099999999999998</v>
      </c>
      <c r="I4182" s="25" t="e">
        <v>#N/A</v>
      </c>
      <c r="J4182" s="25" t="e">
        <v>#N/A</v>
      </c>
      <c r="K4182" s="24" t="e">
        <v>#N/A</v>
      </c>
      <c r="L4182" s="24" t="s">
        <v>352</v>
      </c>
      <c r="M4182" s="27">
        <v>27.6067</v>
      </c>
      <c r="N4182" s="27">
        <v>-97.311899999999994</v>
      </c>
    </row>
    <row r="4183" spans="1:14" s="18" customFormat="1" x14ac:dyDescent="0.25">
      <c r="A4183" s="19" t="s">
        <v>1175</v>
      </c>
      <c r="B4183" s="19" t="s">
        <v>286</v>
      </c>
      <c r="C4183" s="19">
        <v>1</v>
      </c>
      <c r="D4183" s="23">
        <v>2933946.5950000002</v>
      </c>
      <c r="E4183" s="23">
        <v>4114865.0580000002</v>
      </c>
      <c r="F4183" s="23">
        <v>1180918.463</v>
      </c>
      <c r="G4183" s="24">
        <v>0.40250169004865599</v>
      </c>
      <c r="H4183" s="25">
        <v>0.88100000000000001</v>
      </c>
      <c r="I4183" s="25">
        <v>1.2370000000000001</v>
      </c>
      <c r="J4183" s="25">
        <v>0.35599999999999998</v>
      </c>
      <c r="K4183" s="24">
        <v>0.40408626560726402</v>
      </c>
      <c r="L4183" s="24" t="s">
        <v>352</v>
      </c>
      <c r="M4183" s="27">
        <v>30.145800000000001</v>
      </c>
      <c r="N4183" s="27">
        <v>-97.55</v>
      </c>
    </row>
    <row r="4184" spans="1:14" s="18" customFormat="1" x14ac:dyDescent="0.25">
      <c r="A4184" s="19" t="s">
        <v>1175</v>
      </c>
      <c r="B4184" s="19" t="s">
        <v>286</v>
      </c>
      <c r="C4184" s="19">
        <v>2</v>
      </c>
      <c r="D4184" s="23">
        <v>4290805.9680000003</v>
      </c>
      <c r="E4184" s="23">
        <v>6076024.4139999999</v>
      </c>
      <c r="F4184" s="23">
        <v>1785218.446</v>
      </c>
      <c r="G4184" s="24">
        <v>0.41605667077789399</v>
      </c>
      <c r="H4184" s="25">
        <v>1.288</v>
      </c>
      <c r="I4184" s="25">
        <v>1.8169999999999999</v>
      </c>
      <c r="J4184" s="25">
        <v>0.52900000000000003</v>
      </c>
      <c r="K4184" s="24">
        <v>0.41071428571428598</v>
      </c>
      <c r="L4184" s="24" t="s">
        <v>352</v>
      </c>
      <c r="M4184" s="27">
        <v>30.145800000000001</v>
      </c>
      <c r="N4184" s="27">
        <v>-97.55</v>
      </c>
    </row>
    <row r="4185" spans="1:14" s="18" customFormat="1" x14ac:dyDescent="0.25">
      <c r="A4185" s="19" t="s">
        <v>1175</v>
      </c>
      <c r="B4185" s="19" t="s">
        <v>286</v>
      </c>
      <c r="C4185" s="19">
        <v>3</v>
      </c>
      <c r="D4185" s="23">
        <v>6131757.8119999999</v>
      </c>
      <c r="E4185" s="23" t="e">
        <v>#N/A</v>
      </c>
      <c r="F4185" s="23" t="e">
        <v>#N/A</v>
      </c>
      <c r="G4185" s="24" t="e">
        <v>#N/A</v>
      </c>
      <c r="H4185" s="25">
        <v>1.8420000000000001</v>
      </c>
      <c r="I4185" s="25" t="e">
        <v>#N/A</v>
      </c>
      <c r="J4185" s="25" t="e">
        <v>#N/A</v>
      </c>
      <c r="K4185" s="24" t="e">
        <v>#N/A</v>
      </c>
      <c r="L4185" s="24" t="s">
        <v>352</v>
      </c>
      <c r="M4185" s="27">
        <v>30.145800000000001</v>
      </c>
      <c r="N4185" s="27">
        <v>-97.55</v>
      </c>
    </row>
    <row r="4186" spans="1:14" s="18" customFormat="1" x14ac:dyDescent="0.25">
      <c r="A4186" s="19" t="s">
        <v>1175</v>
      </c>
      <c r="B4186" s="19" t="s">
        <v>286</v>
      </c>
      <c r="C4186" s="19">
        <v>4</v>
      </c>
      <c r="D4186" s="23">
        <v>3661842.5950000002</v>
      </c>
      <c r="E4186" s="23" t="e">
        <v>#N/A</v>
      </c>
      <c r="F4186" s="23" t="e">
        <v>#N/A</v>
      </c>
      <c r="G4186" s="24" t="e">
        <v>#N/A</v>
      </c>
      <c r="H4186" s="25">
        <v>1.101</v>
      </c>
      <c r="I4186" s="25" t="e">
        <v>#N/A</v>
      </c>
      <c r="J4186" s="25" t="e">
        <v>#N/A</v>
      </c>
      <c r="K4186" s="24" t="e">
        <v>#N/A</v>
      </c>
      <c r="L4186" s="24" t="s">
        <v>352</v>
      </c>
      <c r="M4186" s="27">
        <v>30.145800000000001</v>
      </c>
      <c r="N4186" s="27">
        <v>-97.55</v>
      </c>
    </row>
    <row r="4187" spans="1:14" s="18" customFormat="1" x14ac:dyDescent="0.25">
      <c r="A4187" s="19" t="s">
        <v>1176</v>
      </c>
      <c r="B4187" s="19" t="s">
        <v>286</v>
      </c>
      <c r="C4187" s="19">
        <v>1</v>
      </c>
      <c r="D4187" s="23">
        <v>7643260.2319999998</v>
      </c>
      <c r="E4187" s="23">
        <v>8448626.4749999996</v>
      </c>
      <c r="F4187" s="23">
        <v>805366.24300000002</v>
      </c>
      <c r="G4187" s="24">
        <v>0.10536946519604</v>
      </c>
      <c r="H4187" s="25">
        <v>2.294</v>
      </c>
      <c r="I4187" s="25">
        <v>2.5350000000000001</v>
      </c>
      <c r="J4187" s="25">
        <v>0.24099999999999999</v>
      </c>
      <c r="K4187" s="24">
        <v>0.10505666957279899</v>
      </c>
      <c r="L4187" s="24" t="s">
        <v>352</v>
      </c>
      <c r="M4187" s="27">
        <v>29.773099999999999</v>
      </c>
      <c r="N4187" s="27">
        <v>-94.901899999999998</v>
      </c>
    </row>
    <row r="4188" spans="1:14" s="18" customFormat="1" x14ac:dyDescent="0.25">
      <c r="A4188" s="19" t="s">
        <v>1176</v>
      </c>
      <c r="B4188" s="19" t="s">
        <v>286</v>
      </c>
      <c r="C4188" s="19">
        <v>2</v>
      </c>
      <c r="D4188" s="23">
        <v>8831604.3369999994</v>
      </c>
      <c r="E4188" s="23">
        <v>9406934.3729999997</v>
      </c>
      <c r="F4188" s="23">
        <v>575330.03599999996</v>
      </c>
      <c r="G4188" s="24">
        <v>6.5144453266509597E-2</v>
      </c>
      <c r="H4188" s="25">
        <v>2.653</v>
      </c>
      <c r="I4188" s="25">
        <v>2.835</v>
      </c>
      <c r="J4188" s="25">
        <v>0.182</v>
      </c>
      <c r="K4188" s="24">
        <v>6.8601583113456502E-2</v>
      </c>
      <c r="L4188" s="24" t="s">
        <v>352</v>
      </c>
      <c r="M4188" s="27">
        <v>29.773099999999999</v>
      </c>
      <c r="N4188" s="27">
        <v>-94.901899999999998</v>
      </c>
    </row>
    <row r="4189" spans="1:14" s="18" customFormat="1" x14ac:dyDescent="0.25">
      <c r="A4189" s="19" t="s">
        <v>1176</v>
      </c>
      <c r="B4189" s="19" t="s">
        <v>286</v>
      </c>
      <c r="C4189" s="19">
        <v>3</v>
      </c>
      <c r="D4189" s="23">
        <v>10520688.961999999</v>
      </c>
      <c r="E4189" s="23" t="e">
        <v>#N/A</v>
      </c>
      <c r="F4189" s="23" t="e">
        <v>#N/A</v>
      </c>
      <c r="G4189" s="24" t="e">
        <v>#N/A</v>
      </c>
      <c r="H4189" s="25">
        <v>3.153</v>
      </c>
      <c r="I4189" s="25" t="e">
        <v>#N/A</v>
      </c>
      <c r="J4189" s="25" t="e">
        <v>#N/A</v>
      </c>
      <c r="K4189" s="24" t="e">
        <v>#N/A</v>
      </c>
      <c r="L4189" s="24" t="s">
        <v>352</v>
      </c>
      <c r="M4189" s="27">
        <v>29.773099999999999</v>
      </c>
      <c r="N4189" s="27">
        <v>-94.901899999999998</v>
      </c>
    </row>
    <row r="4190" spans="1:14" s="18" customFormat="1" x14ac:dyDescent="0.25">
      <c r="A4190" s="19" t="s">
        <v>1176</v>
      </c>
      <c r="B4190" s="19" t="s">
        <v>286</v>
      </c>
      <c r="C4190" s="19">
        <v>4</v>
      </c>
      <c r="D4190" s="23">
        <v>8911136.3870000001</v>
      </c>
      <c r="E4190" s="23" t="e">
        <v>#N/A</v>
      </c>
      <c r="F4190" s="23" t="e">
        <v>#N/A</v>
      </c>
      <c r="G4190" s="24" t="e">
        <v>#N/A</v>
      </c>
      <c r="H4190" s="25">
        <v>2.6749999999999998</v>
      </c>
      <c r="I4190" s="25" t="e">
        <v>#N/A</v>
      </c>
      <c r="J4190" s="25" t="e">
        <v>#N/A</v>
      </c>
      <c r="K4190" s="24" t="e">
        <v>#N/A</v>
      </c>
      <c r="L4190" s="24" t="s">
        <v>352</v>
      </c>
      <c r="M4190" s="27">
        <v>29.773099999999999</v>
      </c>
      <c r="N4190" s="27">
        <v>-94.901899999999998</v>
      </c>
    </row>
    <row r="4191" spans="1:14" s="18" customFormat="1" x14ac:dyDescent="0.25">
      <c r="A4191" s="19" t="s">
        <v>1177</v>
      </c>
      <c r="B4191" s="19" t="s">
        <v>286</v>
      </c>
      <c r="C4191" s="19">
        <v>1</v>
      </c>
      <c r="D4191" s="23">
        <v>5060940.7189999996</v>
      </c>
      <c r="E4191" s="23">
        <v>4722362.2</v>
      </c>
      <c r="F4191" s="23">
        <v>-338578.51899999997</v>
      </c>
      <c r="G4191" s="24">
        <v>-6.6900313162905498E-2</v>
      </c>
      <c r="H4191" s="25">
        <v>25.170999999999999</v>
      </c>
      <c r="I4191" s="25">
        <v>16.385000000000002</v>
      </c>
      <c r="J4191" s="25">
        <v>-8.7859999999999996</v>
      </c>
      <c r="K4191" s="24">
        <v>-0.349052481029756</v>
      </c>
      <c r="L4191" s="24" t="s">
        <v>352</v>
      </c>
      <c r="M4191" s="27">
        <v>35.695700000000002</v>
      </c>
      <c r="N4191" s="27">
        <v>-101.36</v>
      </c>
    </row>
    <row r="4192" spans="1:14" s="18" customFormat="1" x14ac:dyDescent="0.25">
      <c r="A4192" s="19" t="s">
        <v>1177</v>
      </c>
      <c r="B4192" s="19" t="s">
        <v>286</v>
      </c>
      <c r="C4192" s="19">
        <v>2</v>
      </c>
      <c r="D4192" s="23">
        <v>4383513.4359999998</v>
      </c>
      <c r="E4192" s="23">
        <v>4033237.966</v>
      </c>
      <c r="F4192" s="23">
        <v>-350275.47</v>
      </c>
      <c r="G4192" s="24">
        <v>-7.99074703691635E-2</v>
      </c>
      <c r="H4192" s="25">
        <v>16.827999999999999</v>
      </c>
      <c r="I4192" s="25">
        <v>11.851000000000001</v>
      </c>
      <c r="J4192" s="25">
        <v>-4.9770000000000003</v>
      </c>
      <c r="K4192" s="24">
        <v>-0.29575707154742098</v>
      </c>
      <c r="L4192" s="24" t="s">
        <v>352</v>
      </c>
      <c r="M4192" s="27">
        <v>35.695700000000002</v>
      </c>
      <c r="N4192" s="27">
        <v>-101.36</v>
      </c>
    </row>
    <row r="4193" spans="1:14" s="18" customFormat="1" x14ac:dyDescent="0.25">
      <c r="A4193" s="19" t="s">
        <v>1177</v>
      </c>
      <c r="B4193" s="19" t="s">
        <v>286</v>
      </c>
      <c r="C4193" s="19">
        <v>3</v>
      </c>
      <c r="D4193" s="23">
        <v>4514255.5</v>
      </c>
      <c r="E4193" s="23" t="e">
        <v>#N/A</v>
      </c>
      <c r="F4193" s="23" t="e">
        <v>#N/A</v>
      </c>
      <c r="G4193" s="24" t="e">
        <v>#N/A</v>
      </c>
      <c r="H4193" s="25">
        <v>12.346</v>
      </c>
      <c r="I4193" s="25" t="e">
        <v>#N/A</v>
      </c>
      <c r="J4193" s="25" t="e">
        <v>#N/A</v>
      </c>
      <c r="K4193" s="24" t="e">
        <v>#N/A</v>
      </c>
      <c r="L4193" s="24" t="s">
        <v>352</v>
      </c>
      <c r="M4193" s="27">
        <v>35.695700000000002</v>
      </c>
      <c r="N4193" s="27">
        <v>-101.36</v>
      </c>
    </row>
    <row r="4194" spans="1:14" s="18" customFormat="1" x14ac:dyDescent="0.25">
      <c r="A4194" s="19" t="s">
        <v>1177</v>
      </c>
      <c r="B4194" s="19" t="s">
        <v>286</v>
      </c>
      <c r="C4194" s="19">
        <v>4</v>
      </c>
      <c r="D4194" s="23">
        <v>4297948.8279999997</v>
      </c>
      <c r="E4194" s="23" t="e">
        <v>#N/A</v>
      </c>
      <c r="F4194" s="23" t="e">
        <v>#N/A</v>
      </c>
      <c r="G4194" s="24" t="e">
        <v>#N/A</v>
      </c>
      <c r="H4194" s="25">
        <v>14.125</v>
      </c>
      <c r="I4194" s="25" t="e">
        <v>#N/A</v>
      </c>
      <c r="J4194" s="25" t="e">
        <v>#N/A</v>
      </c>
      <c r="K4194" s="24" t="e">
        <v>#N/A</v>
      </c>
      <c r="L4194" s="24" t="s">
        <v>352</v>
      </c>
      <c r="M4194" s="27">
        <v>35.695700000000002</v>
      </c>
      <c r="N4194" s="27">
        <v>-101.36</v>
      </c>
    </row>
    <row r="4195" spans="1:14" s="18" customFormat="1" x14ac:dyDescent="0.25">
      <c r="A4195" s="19" t="s">
        <v>1178</v>
      </c>
      <c r="B4195" s="19" t="s">
        <v>286</v>
      </c>
      <c r="C4195" s="19">
        <v>1</v>
      </c>
      <c r="D4195" s="23">
        <v>6872955.5369999995</v>
      </c>
      <c r="E4195" s="23">
        <v>6908430.7110000001</v>
      </c>
      <c r="F4195" s="23">
        <v>35475.173999999999</v>
      </c>
      <c r="G4195" s="24">
        <v>5.1615602354798101E-3</v>
      </c>
      <c r="H4195" s="25">
        <v>2.0630000000000002</v>
      </c>
      <c r="I4195" s="25">
        <v>2.08</v>
      </c>
      <c r="J4195" s="25">
        <v>1.7000000000000001E-2</v>
      </c>
      <c r="K4195" s="24">
        <v>8.2404265632573907E-3</v>
      </c>
      <c r="L4195" s="24" t="s">
        <v>352</v>
      </c>
      <c r="M4195" s="27">
        <v>31.859400000000001</v>
      </c>
      <c r="N4195" s="27">
        <v>-97.358599999999996</v>
      </c>
    </row>
    <row r="4196" spans="1:14" s="18" customFormat="1" x14ac:dyDescent="0.25">
      <c r="A4196" s="19" t="s">
        <v>1178</v>
      </c>
      <c r="B4196" s="19" t="s">
        <v>286</v>
      </c>
      <c r="C4196" s="19">
        <v>2</v>
      </c>
      <c r="D4196" s="23">
        <v>7014783.0039999997</v>
      </c>
      <c r="E4196" s="23">
        <v>8693939.4920000006</v>
      </c>
      <c r="F4196" s="23">
        <v>1679156.4879999999</v>
      </c>
      <c r="G4196" s="24">
        <v>0.239373974511044</v>
      </c>
      <c r="H4196" s="25">
        <v>2.097</v>
      </c>
      <c r="I4196" s="25">
        <v>2.613</v>
      </c>
      <c r="J4196" s="25">
        <v>0.51600000000000001</v>
      </c>
      <c r="K4196" s="24">
        <v>0.24606580829756799</v>
      </c>
      <c r="L4196" s="24" t="s">
        <v>352</v>
      </c>
      <c r="M4196" s="27">
        <v>31.859400000000001</v>
      </c>
      <c r="N4196" s="27">
        <v>-97.358599999999996</v>
      </c>
    </row>
    <row r="4197" spans="1:14" s="18" customFormat="1" x14ac:dyDescent="0.25">
      <c r="A4197" s="19" t="s">
        <v>1178</v>
      </c>
      <c r="B4197" s="19" t="s">
        <v>286</v>
      </c>
      <c r="C4197" s="19">
        <v>3</v>
      </c>
      <c r="D4197" s="23">
        <v>9074143.102</v>
      </c>
      <c r="E4197" s="23" t="e">
        <v>#N/A</v>
      </c>
      <c r="F4197" s="23" t="e">
        <v>#N/A</v>
      </c>
      <c r="G4197" s="24" t="e">
        <v>#N/A</v>
      </c>
      <c r="H4197" s="25">
        <v>2.714</v>
      </c>
      <c r="I4197" s="25" t="e">
        <v>#N/A</v>
      </c>
      <c r="J4197" s="25" t="e">
        <v>#N/A</v>
      </c>
      <c r="K4197" s="24" t="e">
        <v>#N/A</v>
      </c>
      <c r="L4197" s="24" t="s">
        <v>352</v>
      </c>
      <c r="M4197" s="27">
        <v>31.859400000000001</v>
      </c>
      <c r="N4197" s="27">
        <v>-97.358599999999996</v>
      </c>
    </row>
    <row r="4198" spans="1:14" s="18" customFormat="1" x14ac:dyDescent="0.25">
      <c r="A4198" s="19" t="s">
        <v>1178</v>
      </c>
      <c r="B4198" s="19" t="s">
        <v>286</v>
      </c>
      <c r="C4198" s="19">
        <v>4</v>
      </c>
      <c r="D4198" s="23">
        <v>6853758.6540000001</v>
      </c>
      <c r="E4198" s="23" t="e">
        <v>#N/A</v>
      </c>
      <c r="F4198" s="23" t="e">
        <v>#N/A</v>
      </c>
      <c r="G4198" s="24" t="e">
        <v>#N/A</v>
      </c>
      <c r="H4198" s="25">
        <v>2.0529999999999999</v>
      </c>
      <c r="I4198" s="25" t="e">
        <v>#N/A</v>
      </c>
      <c r="J4198" s="25" t="e">
        <v>#N/A</v>
      </c>
      <c r="K4198" s="24" t="e">
        <v>#N/A</v>
      </c>
      <c r="L4198" s="24" t="s">
        <v>352</v>
      </c>
      <c r="M4198" s="27">
        <v>31.859400000000001</v>
      </c>
      <c r="N4198" s="27">
        <v>-97.358599999999996</v>
      </c>
    </row>
    <row r="4199" spans="1:14" s="18" customFormat="1" x14ac:dyDescent="0.25">
      <c r="A4199" s="19" t="s">
        <v>1179</v>
      </c>
      <c r="B4199" s="19" t="s">
        <v>286</v>
      </c>
      <c r="C4199" s="19">
        <v>1</v>
      </c>
      <c r="D4199" s="23">
        <v>4741216.352</v>
      </c>
      <c r="E4199" s="23">
        <v>5798085.699</v>
      </c>
      <c r="F4199" s="23">
        <v>1056869.3470000001</v>
      </c>
      <c r="G4199" s="24">
        <v>0.222911014502466</v>
      </c>
      <c r="H4199" s="25">
        <v>1.4239999999999999</v>
      </c>
      <c r="I4199" s="25">
        <v>1.738</v>
      </c>
      <c r="J4199" s="25">
        <v>0.314</v>
      </c>
      <c r="K4199" s="24">
        <v>0.22050561797752799</v>
      </c>
      <c r="L4199" s="24" t="s">
        <v>352</v>
      </c>
      <c r="M4199" s="27">
        <v>29.473099999999999</v>
      </c>
      <c r="N4199" s="27">
        <v>-95.624399999999994</v>
      </c>
    </row>
    <row r="4200" spans="1:14" s="18" customFormat="1" x14ac:dyDescent="0.25">
      <c r="A4200" s="19" t="s">
        <v>1179</v>
      </c>
      <c r="B4200" s="19" t="s">
        <v>286</v>
      </c>
      <c r="C4200" s="19">
        <v>2</v>
      </c>
      <c r="D4200" s="23">
        <v>3461034.648</v>
      </c>
      <c r="E4200" s="23">
        <v>6156686.4630000005</v>
      </c>
      <c r="F4200" s="23">
        <v>2695651.8149999999</v>
      </c>
      <c r="G4200" s="24">
        <v>0.77885721732306701</v>
      </c>
      <c r="H4200" s="25">
        <v>1.038</v>
      </c>
      <c r="I4200" s="25">
        <v>1.85</v>
      </c>
      <c r="J4200" s="25">
        <v>0.81200000000000006</v>
      </c>
      <c r="K4200" s="24">
        <v>0.78227360308285199</v>
      </c>
      <c r="L4200" s="24" t="s">
        <v>352</v>
      </c>
      <c r="M4200" s="27">
        <v>29.473099999999999</v>
      </c>
      <c r="N4200" s="27">
        <v>-95.624399999999994</v>
      </c>
    </row>
    <row r="4201" spans="1:14" s="18" customFormat="1" x14ac:dyDescent="0.25">
      <c r="A4201" s="19" t="s">
        <v>1179</v>
      </c>
      <c r="B4201" s="19" t="s">
        <v>286</v>
      </c>
      <c r="C4201" s="19">
        <v>3</v>
      </c>
      <c r="D4201" s="23">
        <v>7531705.8200000003</v>
      </c>
      <c r="E4201" s="23" t="e">
        <v>#N/A</v>
      </c>
      <c r="F4201" s="23" t="e">
        <v>#N/A</v>
      </c>
      <c r="G4201" s="24" t="e">
        <v>#N/A</v>
      </c>
      <c r="H4201" s="25">
        <v>2.2589999999999999</v>
      </c>
      <c r="I4201" s="25" t="e">
        <v>#N/A</v>
      </c>
      <c r="J4201" s="25" t="e">
        <v>#N/A</v>
      </c>
      <c r="K4201" s="24" t="e">
        <v>#N/A</v>
      </c>
      <c r="L4201" s="24" t="s">
        <v>352</v>
      </c>
      <c r="M4201" s="27">
        <v>29.473099999999999</v>
      </c>
      <c r="N4201" s="27">
        <v>-95.624399999999994</v>
      </c>
    </row>
    <row r="4202" spans="1:14" s="18" customFormat="1" x14ac:dyDescent="0.25">
      <c r="A4202" s="19" t="s">
        <v>1179</v>
      </c>
      <c r="B4202" s="19" t="s">
        <v>286</v>
      </c>
      <c r="C4202" s="19">
        <v>4</v>
      </c>
      <c r="D4202" s="23">
        <v>1442644.9839999999</v>
      </c>
      <c r="E4202" s="23" t="e">
        <v>#N/A</v>
      </c>
      <c r="F4202" s="23" t="e">
        <v>#N/A</v>
      </c>
      <c r="G4202" s="24" t="e">
        <v>#N/A</v>
      </c>
      <c r="H4202" s="25">
        <v>0.433</v>
      </c>
      <c r="I4202" s="25" t="e">
        <v>#N/A</v>
      </c>
      <c r="J4202" s="25" t="e">
        <v>#N/A</v>
      </c>
      <c r="K4202" s="24" t="e">
        <v>#N/A</v>
      </c>
      <c r="L4202" s="24" t="s">
        <v>352</v>
      </c>
      <c r="M4202" s="27">
        <v>29.473099999999999</v>
      </c>
      <c r="N4202" s="27">
        <v>-95.624399999999994</v>
      </c>
    </row>
    <row r="4203" spans="1:14" s="18" customFormat="1" x14ac:dyDescent="0.25">
      <c r="A4203" s="19" t="s">
        <v>1180</v>
      </c>
      <c r="B4203" s="19" t="s">
        <v>286</v>
      </c>
      <c r="C4203" s="19">
        <v>1</v>
      </c>
      <c r="D4203" s="23">
        <v>1108216.868</v>
      </c>
      <c r="E4203" s="23">
        <v>1019197.202</v>
      </c>
      <c r="F4203" s="23">
        <v>-89019.665999999997</v>
      </c>
      <c r="G4203" s="24">
        <v>-8.0326936514379096E-2</v>
      </c>
      <c r="H4203" s="25">
        <v>0.33800000000000002</v>
      </c>
      <c r="I4203" s="25">
        <v>0.30499999999999999</v>
      </c>
      <c r="J4203" s="25">
        <v>-3.3000000000000002E-2</v>
      </c>
      <c r="K4203" s="24">
        <v>-9.7633136094674597E-2</v>
      </c>
      <c r="L4203" s="24" t="s">
        <v>352</v>
      </c>
      <c r="M4203" s="27">
        <v>32.272199999999998</v>
      </c>
      <c r="N4203" s="27">
        <v>-101.4222</v>
      </c>
    </row>
    <row r="4204" spans="1:14" s="18" customFormat="1" x14ac:dyDescent="0.25">
      <c r="A4204" s="19" t="s">
        <v>1180</v>
      </c>
      <c r="B4204" s="19" t="s">
        <v>286</v>
      </c>
      <c r="C4204" s="19">
        <v>2</v>
      </c>
      <c r="D4204" s="23">
        <v>3257262.0159999998</v>
      </c>
      <c r="E4204" s="23">
        <v>1312086.584</v>
      </c>
      <c r="F4204" s="23">
        <v>-1945175.432</v>
      </c>
      <c r="G4204" s="24">
        <v>-0.59718113631789604</v>
      </c>
      <c r="H4204" s="25">
        <v>0.99399999999999999</v>
      </c>
      <c r="I4204" s="25">
        <v>0.40600000000000003</v>
      </c>
      <c r="J4204" s="25">
        <v>-0.58799999999999997</v>
      </c>
      <c r="K4204" s="24">
        <v>-0.59154929577464799</v>
      </c>
      <c r="L4204" s="24" t="s">
        <v>352</v>
      </c>
      <c r="M4204" s="27">
        <v>32.272199999999998</v>
      </c>
      <c r="N4204" s="27">
        <v>-101.4222</v>
      </c>
    </row>
    <row r="4205" spans="1:14" s="18" customFormat="1" x14ac:dyDescent="0.25">
      <c r="A4205" s="19" t="s">
        <v>1180</v>
      </c>
      <c r="B4205" s="19" t="s">
        <v>286</v>
      </c>
      <c r="C4205" s="19">
        <v>3</v>
      </c>
      <c r="D4205" s="23">
        <v>3656124.5780000002</v>
      </c>
      <c r="E4205" s="23" t="e">
        <v>#N/A</v>
      </c>
      <c r="F4205" s="23" t="e">
        <v>#N/A</v>
      </c>
      <c r="G4205" s="24" t="e">
        <v>#N/A</v>
      </c>
      <c r="H4205" s="25">
        <v>1.115</v>
      </c>
      <c r="I4205" s="25" t="e">
        <v>#N/A</v>
      </c>
      <c r="J4205" s="25" t="e">
        <v>#N/A</v>
      </c>
      <c r="K4205" s="24" t="e">
        <v>#N/A</v>
      </c>
      <c r="L4205" s="24" t="s">
        <v>352</v>
      </c>
      <c r="M4205" s="27">
        <v>32.272199999999998</v>
      </c>
      <c r="N4205" s="27">
        <v>-101.4222</v>
      </c>
    </row>
    <row r="4206" spans="1:14" s="18" customFormat="1" x14ac:dyDescent="0.25">
      <c r="A4206" s="19" t="s">
        <v>1180</v>
      </c>
      <c r="B4206" s="19" t="s">
        <v>286</v>
      </c>
      <c r="C4206" s="19">
        <v>4</v>
      </c>
      <c r="D4206" s="23">
        <v>1129577.2560000001</v>
      </c>
      <c r="E4206" s="23" t="e">
        <v>#N/A</v>
      </c>
      <c r="F4206" s="23" t="e">
        <v>#N/A</v>
      </c>
      <c r="G4206" s="24" t="e">
        <v>#N/A</v>
      </c>
      <c r="H4206" s="25">
        <v>0.34300000000000003</v>
      </c>
      <c r="I4206" s="25" t="e">
        <v>#N/A</v>
      </c>
      <c r="J4206" s="25" t="e">
        <v>#N/A</v>
      </c>
      <c r="K4206" s="24" t="e">
        <v>#N/A</v>
      </c>
      <c r="L4206" s="24" t="s">
        <v>352</v>
      </c>
      <c r="M4206" s="27">
        <v>32.272199999999998</v>
      </c>
      <c r="N4206" s="27">
        <v>-101.4222</v>
      </c>
    </row>
    <row r="4207" spans="1:14" s="18" customFormat="1" x14ac:dyDescent="0.25">
      <c r="A4207" s="19" t="s">
        <v>1181</v>
      </c>
      <c r="B4207" s="19" t="s">
        <v>286</v>
      </c>
      <c r="C4207" s="19">
        <v>1</v>
      </c>
      <c r="D4207" s="23">
        <v>4066206.514</v>
      </c>
      <c r="E4207" s="23">
        <v>3537422.4279999998</v>
      </c>
      <c r="F4207" s="23">
        <v>-528784.08600000001</v>
      </c>
      <c r="G4207" s="24">
        <v>-0.130043588337038</v>
      </c>
      <c r="H4207" s="25">
        <v>1.22</v>
      </c>
      <c r="I4207" s="25">
        <v>1.0609999999999999</v>
      </c>
      <c r="J4207" s="25">
        <v>-0.159</v>
      </c>
      <c r="K4207" s="24">
        <v>-0.13032786885245901</v>
      </c>
      <c r="L4207" s="24" t="s">
        <v>352</v>
      </c>
      <c r="M4207" s="27">
        <v>26.338899999999999</v>
      </c>
      <c r="N4207" s="27">
        <v>-98.1708</v>
      </c>
    </row>
    <row r="4208" spans="1:14" s="18" customFormat="1" x14ac:dyDescent="0.25">
      <c r="A4208" s="19" t="s">
        <v>1181</v>
      </c>
      <c r="B4208" s="19" t="s">
        <v>286</v>
      </c>
      <c r="C4208" s="19">
        <v>2</v>
      </c>
      <c r="D4208" s="23">
        <v>4032134.0060000001</v>
      </c>
      <c r="E4208" s="23">
        <v>4713685.8729999997</v>
      </c>
      <c r="F4208" s="23">
        <v>681551.86699999997</v>
      </c>
      <c r="G4208" s="24">
        <v>0.16903006348147601</v>
      </c>
      <c r="H4208" s="25">
        <v>1.2030000000000001</v>
      </c>
      <c r="I4208" s="25">
        <v>1.411</v>
      </c>
      <c r="J4208" s="25">
        <v>0.20799999999999999</v>
      </c>
      <c r="K4208" s="24">
        <v>0.17290108063175399</v>
      </c>
      <c r="L4208" s="24" t="s">
        <v>352</v>
      </c>
      <c r="M4208" s="27">
        <v>26.338899999999999</v>
      </c>
      <c r="N4208" s="27">
        <v>-98.1708</v>
      </c>
    </row>
    <row r="4209" spans="1:14" s="18" customFormat="1" x14ac:dyDescent="0.25">
      <c r="A4209" s="19" t="s">
        <v>1181</v>
      </c>
      <c r="B4209" s="19" t="s">
        <v>286</v>
      </c>
      <c r="C4209" s="19">
        <v>3</v>
      </c>
      <c r="D4209" s="23">
        <v>6486891.2149999999</v>
      </c>
      <c r="E4209" s="23" t="e">
        <v>#N/A</v>
      </c>
      <c r="F4209" s="23" t="e">
        <v>#N/A</v>
      </c>
      <c r="G4209" s="24" t="e">
        <v>#N/A</v>
      </c>
      <c r="H4209" s="25">
        <v>1.9470000000000001</v>
      </c>
      <c r="I4209" s="25" t="e">
        <v>#N/A</v>
      </c>
      <c r="J4209" s="25" t="e">
        <v>#N/A</v>
      </c>
      <c r="K4209" s="24" t="e">
        <v>#N/A</v>
      </c>
      <c r="L4209" s="24" t="s">
        <v>352</v>
      </c>
      <c r="M4209" s="27">
        <v>26.338899999999999</v>
      </c>
      <c r="N4209" s="27">
        <v>-98.1708</v>
      </c>
    </row>
    <row r="4210" spans="1:14" s="18" customFormat="1" x14ac:dyDescent="0.25">
      <c r="A4210" s="19" t="s">
        <v>1181</v>
      </c>
      <c r="B4210" s="19" t="s">
        <v>286</v>
      </c>
      <c r="C4210" s="19">
        <v>4</v>
      </c>
      <c r="D4210" s="23">
        <v>4743663.2529999996</v>
      </c>
      <c r="E4210" s="23" t="e">
        <v>#N/A</v>
      </c>
      <c r="F4210" s="23" t="e">
        <v>#N/A</v>
      </c>
      <c r="G4210" s="24" t="e">
        <v>#N/A</v>
      </c>
      <c r="H4210" s="25">
        <v>1.421</v>
      </c>
      <c r="I4210" s="25" t="e">
        <v>#N/A</v>
      </c>
      <c r="J4210" s="25" t="e">
        <v>#N/A</v>
      </c>
      <c r="K4210" s="24" t="e">
        <v>#N/A</v>
      </c>
      <c r="L4210" s="24" t="s">
        <v>352</v>
      </c>
      <c r="M4210" s="27">
        <v>26.338899999999999</v>
      </c>
      <c r="N4210" s="27">
        <v>-98.1708</v>
      </c>
    </row>
    <row r="4211" spans="1:14" s="18" customFormat="1" x14ac:dyDescent="0.25">
      <c r="A4211" s="19" t="s">
        <v>1182</v>
      </c>
      <c r="B4211" s="19" t="s">
        <v>286</v>
      </c>
      <c r="C4211" s="19">
        <v>1</v>
      </c>
      <c r="D4211" s="23">
        <v>1810628.0589999999</v>
      </c>
      <c r="E4211" s="23">
        <v>1265289.1969999999</v>
      </c>
      <c r="F4211" s="23">
        <v>-545338.86199999996</v>
      </c>
      <c r="G4211" s="24">
        <v>-0.30118767865620499</v>
      </c>
      <c r="H4211" s="25">
        <v>0.52</v>
      </c>
      <c r="I4211" s="25">
        <v>0.36599999999999999</v>
      </c>
      <c r="J4211" s="25">
        <v>-0.154</v>
      </c>
      <c r="K4211" s="24">
        <v>-0.29615384615384599</v>
      </c>
      <c r="L4211" s="24" t="s">
        <v>352</v>
      </c>
      <c r="M4211" s="27">
        <v>29.475300000000001</v>
      </c>
      <c r="N4211" s="27">
        <v>-95.634100000000004</v>
      </c>
    </row>
    <row r="4212" spans="1:14" s="18" customFormat="1" x14ac:dyDescent="0.25">
      <c r="A4212" s="19" t="s">
        <v>1182</v>
      </c>
      <c r="B4212" s="19" t="s">
        <v>286</v>
      </c>
      <c r="C4212" s="19">
        <v>2</v>
      </c>
      <c r="D4212" s="23">
        <v>1508691.0789999999</v>
      </c>
      <c r="E4212" s="23">
        <v>637908.07700000005</v>
      </c>
      <c r="F4212" s="23">
        <v>-870783.00199999998</v>
      </c>
      <c r="G4212" s="24">
        <v>-0.57717780274619102</v>
      </c>
      <c r="H4212" s="25">
        <v>0.44700000000000001</v>
      </c>
      <c r="I4212" s="25">
        <v>0.193</v>
      </c>
      <c r="J4212" s="25">
        <v>-0.254</v>
      </c>
      <c r="K4212" s="24">
        <v>-0.56823266219239399</v>
      </c>
      <c r="L4212" s="24" t="s">
        <v>352</v>
      </c>
      <c r="M4212" s="27">
        <v>29.475300000000001</v>
      </c>
      <c r="N4212" s="27">
        <v>-95.634100000000004</v>
      </c>
    </row>
    <row r="4213" spans="1:14" s="18" customFormat="1" x14ac:dyDescent="0.25">
      <c r="A4213" s="19" t="s">
        <v>1182</v>
      </c>
      <c r="B4213" s="19" t="s">
        <v>286</v>
      </c>
      <c r="C4213" s="19">
        <v>3</v>
      </c>
      <c r="D4213" s="23">
        <v>2056770.827</v>
      </c>
      <c r="E4213" s="23" t="e">
        <v>#N/A</v>
      </c>
      <c r="F4213" s="23" t="e">
        <v>#N/A</v>
      </c>
      <c r="G4213" s="24" t="e">
        <v>#N/A</v>
      </c>
      <c r="H4213" s="25">
        <v>0.61199999999999999</v>
      </c>
      <c r="I4213" s="25" t="e">
        <v>#N/A</v>
      </c>
      <c r="J4213" s="25" t="e">
        <v>#N/A</v>
      </c>
      <c r="K4213" s="24" t="e">
        <v>#N/A</v>
      </c>
      <c r="L4213" s="24" t="s">
        <v>352</v>
      </c>
      <c r="M4213" s="27">
        <v>29.475300000000001</v>
      </c>
      <c r="N4213" s="27">
        <v>-95.634100000000004</v>
      </c>
    </row>
    <row r="4214" spans="1:14" s="18" customFormat="1" x14ac:dyDescent="0.25">
      <c r="A4214" s="19" t="s">
        <v>1182</v>
      </c>
      <c r="B4214" s="19" t="s">
        <v>286</v>
      </c>
      <c r="C4214" s="19">
        <v>4</v>
      </c>
      <c r="D4214" s="23">
        <v>2060104.2609999999</v>
      </c>
      <c r="E4214" s="23" t="e">
        <v>#N/A</v>
      </c>
      <c r="F4214" s="23" t="e">
        <v>#N/A</v>
      </c>
      <c r="G4214" s="24" t="e">
        <v>#N/A</v>
      </c>
      <c r="H4214" s="25">
        <v>0.59899999999999998</v>
      </c>
      <c r="I4214" s="25" t="e">
        <v>#N/A</v>
      </c>
      <c r="J4214" s="25" t="e">
        <v>#N/A</v>
      </c>
      <c r="K4214" s="24" t="e">
        <v>#N/A</v>
      </c>
      <c r="L4214" s="24" t="s">
        <v>352</v>
      </c>
      <c r="M4214" s="27">
        <v>29.475300000000001</v>
      </c>
      <c r="N4214" s="27">
        <v>-95.634100000000004</v>
      </c>
    </row>
    <row r="4215" spans="1:14" s="18" customFormat="1" x14ac:dyDescent="0.25">
      <c r="A4215" s="19" t="s">
        <v>1183</v>
      </c>
      <c r="B4215" s="19" t="s">
        <v>286</v>
      </c>
      <c r="C4215" s="19">
        <v>1</v>
      </c>
      <c r="D4215" s="23">
        <v>268725.136</v>
      </c>
      <c r="E4215" s="23">
        <v>467599.652</v>
      </c>
      <c r="F4215" s="23">
        <v>198874.516</v>
      </c>
      <c r="G4215" s="24">
        <v>0.74006666797258602</v>
      </c>
      <c r="H4215" s="25">
        <v>0.08</v>
      </c>
      <c r="I4215" s="25">
        <v>0.13900000000000001</v>
      </c>
      <c r="J4215" s="25">
        <v>5.8999999999999997E-2</v>
      </c>
      <c r="K4215" s="24">
        <v>0.73750000000000004</v>
      </c>
      <c r="L4215" s="24" t="s">
        <v>352</v>
      </c>
      <c r="M4215" s="27">
        <v>29.7483</v>
      </c>
      <c r="N4215" s="27">
        <v>-94.927199999999999</v>
      </c>
    </row>
    <row r="4216" spans="1:14" s="18" customFormat="1" x14ac:dyDescent="0.25">
      <c r="A4216" s="19" t="s">
        <v>1183</v>
      </c>
      <c r="B4216" s="19" t="s">
        <v>286</v>
      </c>
      <c r="C4216" s="19">
        <v>2</v>
      </c>
      <c r="D4216" s="23">
        <v>8143070.3949999996</v>
      </c>
      <c r="E4216" s="23">
        <v>3694277.07</v>
      </c>
      <c r="F4216" s="23">
        <v>-4448793.3250000002</v>
      </c>
      <c r="G4216" s="24">
        <v>-0.54632873218579103</v>
      </c>
      <c r="H4216" s="25">
        <v>2.4430000000000001</v>
      </c>
      <c r="I4216" s="25">
        <v>1.1020000000000001</v>
      </c>
      <c r="J4216" s="25">
        <v>-1.341</v>
      </c>
      <c r="K4216" s="24">
        <v>-0.54891526811297597</v>
      </c>
      <c r="L4216" s="24" t="s">
        <v>352</v>
      </c>
      <c r="M4216" s="27">
        <v>29.7483</v>
      </c>
      <c r="N4216" s="27">
        <v>-94.927199999999999</v>
      </c>
    </row>
    <row r="4217" spans="1:14" s="18" customFormat="1" x14ac:dyDescent="0.25">
      <c r="A4217" s="19" t="s">
        <v>1183</v>
      </c>
      <c r="B4217" s="19" t="s">
        <v>286</v>
      </c>
      <c r="C4217" s="19">
        <v>3</v>
      </c>
      <c r="D4217" s="23">
        <v>11890287.415999999</v>
      </c>
      <c r="E4217" s="23" t="e">
        <v>#N/A</v>
      </c>
      <c r="F4217" s="23" t="e">
        <v>#N/A</v>
      </c>
      <c r="G4217" s="24" t="e">
        <v>#N/A</v>
      </c>
      <c r="H4217" s="25">
        <v>3.5649999999999999</v>
      </c>
      <c r="I4217" s="25" t="e">
        <v>#N/A</v>
      </c>
      <c r="J4217" s="25" t="e">
        <v>#N/A</v>
      </c>
      <c r="K4217" s="24" t="e">
        <v>#N/A</v>
      </c>
      <c r="L4217" s="24" t="s">
        <v>352</v>
      </c>
      <c r="M4217" s="27">
        <v>29.7483</v>
      </c>
      <c r="N4217" s="27">
        <v>-94.927199999999999</v>
      </c>
    </row>
    <row r="4218" spans="1:14" s="18" customFormat="1" x14ac:dyDescent="0.25">
      <c r="A4218" s="19" t="s">
        <v>1183</v>
      </c>
      <c r="B4218" s="19" t="s">
        <v>286</v>
      </c>
      <c r="C4218" s="19">
        <v>4</v>
      </c>
      <c r="D4218" s="23">
        <v>2695731.023</v>
      </c>
      <c r="E4218" s="23" t="e">
        <v>#N/A</v>
      </c>
      <c r="F4218" s="23" t="e">
        <v>#N/A</v>
      </c>
      <c r="G4218" s="24" t="e">
        <v>#N/A</v>
      </c>
      <c r="H4218" s="25">
        <v>0.80500000000000005</v>
      </c>
      <c r="I4218" s="25" t="e">
        <v>#N/A</v>
      </c>
      <c r="J4218" s="25" t="e">
        <v>#N/A</v>
      </c>
      <c r="K4218" s="24" t="e">
        <v>#N/A</v>
      </c>
      <c r="L4218" s="24" t="s">
        <v>352</v>
      </c>
      <c r="M4218" s="27">
        <v>29.7483</v>
      </c>
      <c r="N4218" s="27">
        <v>-94.927199999999999</v>
      </c>
    </row>
    <row r="4219" spans="1:14" s="18" customFormat="1" x14ac:dyDescent="0.25">
      <c r="A4219" s="19" t="s">
        <v>1184</v>
      </c>
      <c r="B4219" s="19" t="s">
        <v>286</v>
      </c>
      <c r="C4219" s="19">
        <v>1</v>
      </c>
      <c r="D4219" s="23">
        <v>866946.80799999996</v>
      </c>
      <c r="E4219" s="23">
        <v>2299565.9479999999</v>
      </c>
      <c r="F4219" s="23">
        <v>1432619.14</v>
      </c>
      <c r="G4219" s="24">
        <v>1.6524879344154599</v>
      </c>
      <c r="H4219" s="25">
        <v>0.26100000000000001</v>
      </c>
      <c r="I4219" s="25">
        <v>0.69099999999999995</v>
      </c>
      <c r="J4219" s="25">
        <v>0.43</v>
      </c>
      <c r="K4219" s="24">
        <v>1.6475095785440601</v>
      </c>
      <c r="L4219" s="24" t="s">
        <v>352</v>
      </c>
      <c r="M4219" s="27">
        <v>29.751999999999999</v>
      </c>
      <c r="N4219" s="27">
        <v>-94.923000000000002</v>
      </c>
    </row>
    <row r="4220" spans="1:14" s="18" customFormat="1" x14ac:dyDescent="0.25">
      <c r="A4220" s="19" t="s">
        <v>1184</v>
      </c>
      <c r="B4220" s="19" t="s">
        <v>286</v>
      </c>
      <c r="C4220" s="19">
        <v>2</v>
      </c>
      <c r="D4220" s="23">
        <v>2722706.1469999999</v>
      </c>
      <c r="E4220" s="23">
        <v>3284188.9870000002</v>
      </c>
      <c r="F4220" s="23">
        <v>561482.84</v>
      </c>
      <c r="G4220" s="24">
        <v>0.20622234265664999</v>
      </c>
      <c r="H4220" s="25">
        <v>0.81399999999999995</v>
      </c>
      <c r="I4220" s="25">
        <v>0.98499999999999999</v>
      </c>
      <c r="J4220" s="25">
        <v>0.17100000000000001</v>
      </c>
      <c r="K4220" s="24">
        <v>0.21007371007371001</v>
      </c>
      <c r="L4220" s="24" t="s">
        <v>352</v>
      </c>
      <c r="M4220" s="27">
        <v>29.751999999999999</v>
      </c>
      <c r="N4220" s="27">
        <v>-94.923000000000002</v>
      </c>
    </row>
    <row r="4221" spans="1:14" s="18" customFormat="1" x14ac:dyDescent="0.25">
      <c r="A4221" s="19" t="s">
        <v>1184</v>
      </c>
      <c r="B4221" s="19" t="s">
        <v>286</v>
      </c>
      <c r="C4221" s="19">
        <v>3</v>
      </c>
      <c r="D4221" s="23">
        <v>4554242.8020000001</v>
      </c>
      <c r="E4221" s="23" t="e">
        <v>#N/A</v>
      </c>
      <c r="F4221" s="23" t="e">
        <v>#N/A</v>
      </c>
      <c r="G4221" s="24" t="e">
        <v>#N/A</v>
      </c>
      <c r="H4221" s="25">
        <v>1.365</v>
      </c>
      <c r="I4221" s="25" t="e">
        <v>#N/A</v>
      </c>
      <c r="J4221" s="25" t="e">
        <v>#N/A</v>
      </c>
      <c r="K4221" s="24" t="e">
        <v>#N/A</v>
      </c>
      <c r="L4221" s="24" t="s">
        <v>352</v>
      </c>
      <c r="M4221" s="27">
        <v>29.751999999999999</v>
      </c>
      <c r="N4221" s="27">
        <v>-94.923000000000002</v>
      </c>
    </row>
    <row r="4222" spans="1:14" s="18" customFormat="1" x14ac:dyDescent="0.25">
      <c r="A4222" s="19" t="s">
        <v>1184</v>
      </c>
      <c r="B4222" s="19" t="s">
        <v>286</v>
      </c>
      <c r="C4222" s="19">
        <v>4</v>
      </c>
      <c r="D4222" s="23">
        <v>1248015.0919999999</v>
      </c>
      <c r="E4222" s="23" t="e">
        <v>#N/A</v>
      </c>
      <c r="F4222" s="23" t="e">
        <v>#N/A</v>
      </c>
      <c r="G4222" s="24" t="e">
        <v>#N/A</v>
      </c>
      <c r="H4222" s="25">
        <v>0.373</v>
      </c>
      <c r="I4222" s="25" t="e">
        <v>#N/A</v>
      </c>
      <c r="J4222" s="25" t="e">
        <v>#N/A</v>
      </c>
      <c r="K4222" s="24" t="e">
        <v>#N/A</v>
      </c>
      <c r="L4222" s="24" t="s">
        <v>352</v>
      </c>
      <c r="M4222" s="27">
        <v>29.751999999999999</v>
      </c>
      <c r="N4222" s="27">
        <v>-94.923000000000002</v>
      </c>
    </row>
    <row r="4223" spans="1:14" s="18" customFormat="1" x14ac:dyDescent="0.25">
      <c r="A4223" s="19" t="s">
        <v>1185</v>
      </c>
      <c r="B4223" s="19" t="s">
        <v>286</v>
      </c>
      <c r="C4223" s="19">
        <v>1</v>
      </c>
      <c r="D4223" s="23">
        <v>118030.374</v>
      </c>
      <c r="E4223" s="23">
        <v>90323.112999999998</v>
      </c>
      <c r="F4223" s="23">
        <v>-27707.260999999999</v>
      </c>
      <c r="G4223" s="24">
        <v>-0.23474687117402501</v>
      </c>
      <c r="H4223" s="25">
        <v>0.03</v>
      </c>
      <c r="I4223" s="25">
        <v>1.7999999999999999E-2</v>
      </c>
      <c r="J4223" s="25">
        <v>-1.2E-2</v>
      </c>
      <c r="K4223" s="24">
        <v>-0.4</v>
      </c>
      <c r="L4223" s="24" t="s">
        <v>352</v>
      </c>
      <c r="M4223" s="27">
        <v>29.883299999999998</v>
      </c>
      <c r="N4223" s="27">
        <v>-95.1113</v>
      </c>
    </row>
    <row r="4224" spans="1:14" s="18" customFormat="1" x14ac:dyDescent="0.25">
      <c r="A4224" s="19" t="s">
        <v>1185</v>
      </c>
      <c r="B4224" s="19" t="s">
        <v>286</v>
      </c>
      <c r="C4224" s="19">
        <v>2</v>
      </c>
      <c r="D4224" s="23">
        <v>224849.14300000001</v>
      </c>
      <c r="E4224" s="23">
        <v>57016.682000000001</v>
      </c>
      <c r="F4224" s="23">
        <v>-167832.46100000001</v>
      </c>
      <c r="G4224" s="24">
        <v>-0.74642250693390499</v>
      </c>
      <c r="H4224" s="25">
        <v>6.6000000000000003E-2</v>
      </c>
      <c r="I4224" s="25">
        <v>1.2E-2</v>
      </c>
      <c r="J4224" s="25">
        <v>-5.3999999999999999E-2</v>
      </c>
      <c r="K4224" s="24">
        <v>-0.81818181818181801</v>
      </c>
      <c r="L4224" s="24" t="s">
        <v>352</v>
      </c>
      <c r="M4224" s="27">
        <v>29.883299999999998</v>
      </c>
      <c r="N4224" s="27">
        <v>-95.1113</v>
      </c>
    </row>
    <row r="4225" spans="1:14" s="18" customFormat="1" x14ac:dyDescent="0.25">
      <c r="A4225" s="19" t="s">
        <v>1185</v>
      </c>
      <c r="B4225" s="19" t="s">
        <v>286</v>
      </c>
      <c r="C4225" s="19">
        <v>3</v>
      </c>
      <c r="D4225" s="23">
        <v>355899.30099999998</v>
      </c>
      <c r="E4225" s="23" t="e">
        <v>#N/A</v>
      </c>
      <c r="F4225" s="23" t="e">
        <v>#N/A</v>
      </c>
      <c r="G4225" s="24" t="e">
        <v>#N/A</v>
      </c>
      <c r="H4225" s="25">
        <v>0.10299999999999999</v>
      </c>
      <c r="I4225" s="25" t="e">
        <v>#N/A</v>
      </c>
      <c r="J4225" s="25" t="e">
        <v>#N/A</v>
      </c>
      <c r="K4225" s="24" t="e">
        <v>#N/A</v>
      </c>
      <c r="L4225" s="24" t="s">
        <v>352</v>
      </c>
      <c r="M4225" s="27">
        <v>29.883299999999998</v>
      </c>
      <c r="N4225" s="27">
        <v>-95.1113</v>
      </c>
    </row>
    <row r="4226" spans="1:14" s="18" customFormat="1" x14ac:dyDescent="0.25">
      <c r="A4226" s="19" t="s">
        <v>1185</v>
      </c>
      <c r="B4226" s="19" t="s">
        <v>286</v>
      </c>
      <c r="C4226" s="19">
        <v>4</v>
      </c>
      <c r="D4226" s="23">
        <v>104822.239</v>
      </c>
      <c r="E4226" s="23" t="e">
        <v>#N/A</v>
      </c>
      <c r="F4226" s="23" t="e">
        <v>#N/A</v>
      </c>
      <c r="G4226" s="24" t="e">
        <v>#N/A</v>
      </c>
      <c r="H4226" s="25">
        <v>2.5999999999999999E-2</v>
      </c>
      <c r="I4226" s="25" t="e">
        <v>#N/A</v>
      </c>
      <c r="J4226" s="25" t="e">
        <v>#N/A</v>
      </c>
      <c r="K4226" s="24" t="e">
        <v>#N/A</v>
      </c>
      <c r="L4226" s="24" t="s">
        <v>352</v>
      </c>
      <c r="M4226" s="27">
        <v>29.883299999999998</v>
      </c>
      <c r="N4226" s="27">
        <v>-95.1113</v>
      </c>
    </row>
    <row r="4227" spans="1:14" s="18" customFormat="1" x14ac:dyDescent="0.25">
      <c r="A4227" s="19" t="s">
        <v>1186</v>
      </c>
      <c r="B4227" s="19" t="s">
        <v>286</v>
      </c>
      <c r="C4227" s="19">
        <v>1</v>
      </c>
      <c r="D4227" s="23">
        <v>8323985.1789999995</v>
      </c>
      <c r="E4227" s="23">
        <v>9981956.2589999996</v>
      </c>
      <c r="F4227" s="23">
        <v>1657971.08</v>
      </c>
      <c r="G4227" s="24">
        <v>0.19917996540680799</v>
      </c>
      <c r="H4227" s="25">
        <v>1.905</v>
      </c>
      <c r="I4227" s="25">
        <v>1.825</v>
      </c>
      <c r="J4227" s="25">
        <v>-0.08</v>
      </c>
      <c r="K4227" s="24">
        <v>-4.1994750656167999E-2</v>
      </c>
      <c r="L4227" s="24" t="s">
        <v>352</v>
      </c>
      <c r="M4227" s="27">
        <v>29.718900000000001</v>
      </c>
      <c r="N4227" s="27">
        <v>-95.231899999999996</v>
      </c>
    </row>
    <row r="4228" spans="1:14" s="18" customFormat="1" x14ac:dyDescent="0.25">
      <c r="A4228" s="19" t="s">
        <v>1186</v>
      </c>
      <c r="B4228" s="19" t="s">
        <v>286</v>
      </c>
      <c r="C4228" s="19">
        <v>2</v>
      </c>
      <c r="D4228" s="23">
        <v>7017516.2089999998</v>
      </c>
      <c r="E4228" s="23">
        <v>8212949.2620000001</v>
      </c>
      <c r="F4228" s="23">
        <v>1195433.0530000001</v>
      </c>
      <c r="G4228" s="24">
        <v>0.17034988126808301</v>
      </c>
      <c r="H4228" s="25">
        <v>1.601</v>
      </c>
      <c r="I4228" s="25">
        <v>1.782</v>
      </c>
      <c r="J4228" s="25">
        <v>0.18099999999999999</v>
      </c>
      <c r="K4228" s="24">
        <v>0.113054341036852</v>
      </c>
      <c r="L4228" s="24" t="s">
        <v>352</v>
      </c>
      <c r="M4228" s="27">
        <v>29.718900000000001</v>
      </c>
      <c r="N4228" s="27">
        <v>-95.231899999999996</v>
      </c>
    </row>
    <row r="4229" spans="1:14" s="18" customFormat="1" x14ac:dyDescent="0.25">
      <c r="A4229" s="19" t="s">
        <v>1186</v>
      </c>
      <c r="B4229" s="19" t="s">
        <v>286</v>
      </c>
      <c r="C4229" s="19">
        <v>3</v>
      </c>
      <c r="D4229" s="23">
        <v>7921851.9179999996</v>
      </c>
      <c r="E4229" s="23" t="e">
        <v>#N/A</v>
      </c>
      <c r="F4229" s="23" t="e">
        <v>#N/A</v>
      </c>
      <c r="G4229" s="24" t="e">
        <v>#N/A</v>
      </c>
      <c r="H4229" s="25">
        <v>1.819</v>
      </c>
      <c r="I4229" s="25" t="e">
        <v>#N/A</v>
      </c>
      <c r="J4229" s="25" t="e">
        <v>#N/A</v>
      </c>
      <c r="K4229" s="24" t="e">
        <v>#N/A</v>
      </c>
      <c r="L4229" s="24" t="s">
        <v>352</v>
      </c>
      <c r="M4229" s="27">
        <v>29.718900000000001</v>
      </c>
      <c r="N4229" s="27">
        <v>-95.231899999999996</v>
      </c>
    </row>
    <row r="4230" spans="1:14" s="18" customFormat="1" x14ac:dyDescent="0.25">
      <c r="A4230" s="19" t="s">
        <v>1186</v>
      </c>
      <c r="B4230" s="19" t="s">
        <v>286</v>
      </c>
      <c r="C4230" s="19">
        <v>4</v>
      </c>
      <c r="D4230" s="23">
        <v>8700264.4179999996</v>
      </c>
      <c r="E4230" s="23" t="e">
        <v>#N/A</v>
      </c>
      <c r="F4230" s="23" t="e">
        <v>#N/A</v>
      </c>
      <c r="G4230" s="24" t="e">
        <v>#N/A</v>
      </c>
      <c r="H4230" s="25">
        <v>1.6759999999999999</v>
      </c>
      <c r="I4230" s="25" t="e">
        <v>#N/A</v>
      </c>
      <c r="J4230" s="25" t="e">
        <v>#N/A</v>
      </c>
      <c r="K4230" s="24" t="e">
        <v>#N/A</v>
      </c>
      <c r="L4230" s="24" t="s">
        <v>352</v>
      </c>
      <c r="M4230" s="27">
        <v>29.718900000000001</v>
      </c>
      <c r="N4230" s="27">
        <v>-95.231899999999996</v>
      </c>
    </row>
    <row r="4231" spans="1:14" s="18" customFormat="1" x14ac:dyDescent="0.25">
      <c r="A4231" s="19" t="s">
        <v>1187</v>
      </c>
      <c r="B4231" s="19" t="s">
        <v>286</v>
      </c>
      <c r="C4231" s="19">
        <v>1</v>
      </c>
      <c r="D4231" s="23">
        <v>13532953.232000001</v>
      </c>
      <c r="E4231" s="23">
        <v>13683455.092</v>
      </c>
      <c r="F4231" s="23">
        <v>150501.85999999999</v>
      </c>
      <c r="G4231" s="24">
        <v>1.1121139445315099E-2</v>
      </c>
      <c r="H4231" s="25">
        <v>4.0650000000000004</v>
      </c>
      <c r="I4231" s="25">
        <v>4.0979999999999999</v>
      </c>
      <c r="J4231" s="25">
        <v>3.3000000000000002E-2</v>
      </c>
      <c r="K4231" s="24">
        <v>8.1180811808118092E-3</v>
      </c>
      <c r="L4231" s="24" t="s">
        <v>352</v>
      </c>
      <c r="M4231" s="27">
        <v>29.835599999999999</v>
      </c>
      <c r="N4231" s="27">
        <v>-95.124200000000002</v>
      </c>
    </row>
    <row r="4232" spans="1:14" s="18" customFormat="1" x14ac:dyDescent="0.25">
      <c r="A4232" s="19" t="s">
        <v>1187</v>
      </c>
      <c r="B4232" s="19" t="s">
        <v>286</v>
      </c>
      <c r="C4232" s="19">
        <v>2</v>
      </c>
      <c r="D4232" s="23">
        <v>13510005.846000001</v>
      </c>
      <c r="E4232" s="23">
        <v>13152630.290999999</v>
      </c>
      <c r="F4232" s="23">
        <v>-357375.55499999999</v>
      </c>
      <c r="G4232" s="24">
        <v>-2.6452657317377198E-2</v>
      </c>
      <c r="H4232" s="25">
        <v>4.0510000000000002</v>
      </c>
      <c r="I4232" s="25">
        <v>3.9430000000000001</v>
      </c>
      <c r="J4232" s="25">
        <v>-0.108</v>
      </c>
      <c r="K4232" s="24">
        <v>-2.6660083929893899E-2</v>
      </c>
      <c r="L4232" s="24" t="s">
        <v>352</v>
      </c>
      <c r="M4232" s="27">
        <v>29.835599999999999</v>
      </c>
      <c r="N4232" s="27">
        <v>-95.124200000000002</v>
      </c>
    </row>
    <row r="4233" spans="1:14" s="18" customFormat="1" x14ac:dyDescent="0.25">
      <c r="A4233" s="19" t="s">
        <v>1187</v>
      </c>
      <c r="B4233" s="19" t="s">
        <v>286</v>
      </c>
      <c r="C4233" s="19">
        <v>3</v>
      </c>
      <c r="D4233" s="23">
        <v>15083283.957</v>
      </c>
      <c r="E4233" s="23" t="e">
        <v>#N/A</v>
      </c>
      <c r="F4233" s="23" t="e">
        <v>#N/A</v>
      </c>
      <c r="G4233" s="24" t="e">
        <v>#N/A</v>
      </c>
      <c r="H4233" s="25">
        <v>4.5170000000000003</v>
      </c>
      <c r="I4233" s="25" t="e">
        <v>#N/A</v>
      </c>
      <c r="J4233" s="25" t="e">
        <v>#N/A</v>
      </c>
      <c r="K4233" s="24" t="e">
        <v>#N/A</v>
      </c>
      <c r="L4233" s="24" t="s">
        <v>352</v>
      </c>
      <c r="M4233" s="27">
        <v>29.835599999999999</v>
      </c>
      <c r="N4233" s="27">
        <v>-95.124200000000002</v>
      </c>
    </row>
    <row r="4234" spans="1:14" s="18" customFormat="1" x14ac:dyDescent="0.25">
      <c r="A4234" s="19" t="s">
        <v>1187</v>
      </c>
      <c r="B4234" s="19" t="s">
        <v>286</v>
      </c>
      <c r="C4234" s="19">
        <v>4</v>
      </c>
      <c r="D4234" s="23">
        <v>14666678.060000001</v>
      </c>
      <c r="E4234" s="23" t="e">
        <v>#N/A</v>
      </c>
      <c r="F4234" s="23" t="e">
        <v>#N/A</v>
      </c>
      <c r="G4234" s="24" t="e">
        <v>#N/A</v>
      </c>
      <c r="H4234" s="25">
        <v>4.4089999999999998</v>
      </c>
      <c r="I4234" s="25" t="e">
        <v>#N/A</v>
      </c>
      <c r="J4234" s="25" t="e">
        <v>#N/A</v>
      </c>
      <c r="K4234" s="24" t="e">
        <v>#N/A</v>
      </c>
      <c r="L4234" s="24" t="s">
        <v>352</v>
      </c>
      <c r="M4234" s="27">
        <v>29.835599999999999</v>
      </c>
      <c r="N4234" s="27">
        <v>-95.124200000000002</v>
      </c>
    </row>
    <row r="4235" spans="1:14" s="18" customFormat="1" x14ac:dyDescent="0.25">
      <c r="A4235" s="19" t="s">
        <v>287</v>
      </c>
      <c r="B4235" s="19" t="s">
        <v>286</v>
      </c>
      <c r="C4235" s="19">
        <v>1</v>
      </c>
      <c r="D4235" s="23">
        <v>9412649.7939999998</v>
      </c>
      <c r="E4235" s="23">
        <v>978065.652</v>
      </c>
      <c r="F4235" s="23">
        <v>-8434584.1420000009</v>
      </c>
      <c r="G4235" s="24">
        <v>-0.89609029620718905</v>
      </c>
      <c r="H4235" s="25">
        <v>3153.2190000000001</v>
      </c>
      <c r="I4235" s="25">
        <v>243.6</v>
      </c>
      <c r="J4235" s="25">
        <v>-2909.6190000000001</v>
      </c>
      <c r="K4235" s="24">
        <v>-0.92274561329232097</v>
      </c>
      <c r="L4235" s="24" t="s">
        <v>350</v>
      </c>
      <c r="M4235" s="27">
        <v>28.712800000000001</v>
      </c>
      <c r="N4235" s="27">
        <v>-97.214200000000005</v>
      </c>
    </row>
    <row r="4236" spans="1:14" s="18" customFormat="1" x14ac:dyDescent="0.25">
      <c r="A4236" s="19" t="s">
        <v>287</v>
      </c>
      <c r="B4236" s="19" t="s">
        <v>286</v>
      </c>
      <c r="C4236" s="19">
        <v>2</v>
      </c>
      <c r="D4236" s="23">
        <v>8594250.6730000004</v>
      </c>
      <c r="E4236" s="23">
        <v>7916002.4670000002</v>
      </c>
      <c r="F4236" s="23">
        <v>-678248.20600000001</v>
      </c>
      <c r="G4236" s="24">
        <v>-7.8918829785918201E-2</v>
      </c>
      <c r="H4236" s="25">
        <v>2971.0549999999998</v>
      </c>
      <c r="I4236" s="25">
        <v>2114.4409999999998</v>
      </c>
      <c r="J4236" s="25">
        <v>-856.61400000000003</v>
      </c>
      <c r="K4236" s="24">
        <v>-0.288319805590943</v>
      </c>
      <c r="L4236" s="24" t="s">
        <v>350</v>
      </c>
      <c r="M4236" s="27">
        <v>28.712800000000001</v>
      </c>
      <c r="N4236" s="27">
        <v>-97.214200000000005</v>
      </c>
    </row>
    <row r="4237" spans="1:14" s="18" customFormat="1" x14ac:dyDescent="0.25">
      <c r="A4237" s="19" t="s">
        <v>287</v>
      </c>
      <c r="B4237" s="19" t="s">
        <v>286</v>
      </c>
      <c r="C4237" s="19">
        <v>3</v>
      </c>
      <c r="D4237" s="23">
        <v>8596641.5</v>
      </c>
      <c r="E4237" s="23" t="e">
        <v>#N/A</v>
      </c>
      <c r="F4237" s="23" t="e">
        <v>#N/A</v>
      </c>
      <c r="G4237" s="24" t="e">
        <v>#N/A</v>
      </c>
      <c r="H4237" s="25">
        <v>2787.0920000000001</v>
      </c>
      <c r="I4237" s="25" t="e">
        <v>#N/A</v>
      </c>
      <c r="J4237" s="25" t="e">
        <v>#N/A</v>
      </c>
      <c r="K4237" s="24" t="e">
        <v>#N/A</v>
      </c>
      <c r="L4237" s="24" t="s">
        <v>350</v>
      </c>
      <c r="M4237" s="27">
        <v>28.712800000000001</v>
      </c>
      <c r="N4237" s="27">
        <v>-97.214200000000005</v>
      </c>
    </row>
    <row r="4238" spans="1:14" s="18" customFormat="1" x14ac:dyDescent="0.25">
      <c r="A4238" s="19" t="s">
        <v>287</v>
      </c>
      <c r="B4238" s="19" t="s">
        <v>286</v>
      </c>
      <c r="C4238" s="19">
        <v>4</v>
      </c>
      <c r="D4238" s="23">
        <v>8975512.9000000004</v>
      </c>
      <c r="E4238" s="23" t="e">
        <v>#N/A</v>
      </c>
      <c r="F4238" s="23" t="e">
        <v>#N/A</v>
      </c>
      <c r="G4238" s="24" t="e">
        <v>#N/A</v>
      </c>
      <c r="H4238" s="25">
        <v>2352.7269999999999</v>
      </c>
      <c r="I4238" s="25" t="e">
        <v>#N/A</v>
      </c>
      <c r="J4238" s="25" t="e">
        <v>#N/A</v>
      </c>
      <c r="K4238" s="24" t="e">
        <v>#N/A</v>
      </c>
      <c r="L4238" s="24" t="s">
        <v>350</v>
      </c>
      <c r="M4238" s="27">
        <v>28.712800000000001</v>
      </c>
      <c r="N4238" s="27">
        <v>-97.214200000000005</v>
      </c>
    </row>
    <row r="4239" spans="1:14" s="18" customFormat="1" x14ac:dyDescent="0.25">
      <c r="A4239" s="19" t="s">
        <v>1188</v>
      </c>
      <c r="B4239" s="19" t="s">
        <v>286</v>
      </c>
      <c r="C4239" s="19">
        <v>1</v>
      </c>
      <c r="D4239" s="23">
        <v>3792936.804</v>
      </c>
      <c r="E4239" s="23">
        <v>3475892.3250000002</v>
      </c>
      <c r="F4239" s="23">
        <v>-317044.47899999999</v>
      </c>
      <c r="G4239" s="24">
        <v>-8.3588125872713595E-2</v>
      </c>
      <c r="H4239" s="25">
        <v>1.143</v>
      </c>
      <c r="I4239" s="25">
        <v>1.056</v>
      </c>
      <c r="J4239" s="25">
        <v>-8.6999999999999994E-2</v>
      </c>
      <c r="K4239" s="24">
        <v>-7.6115485564304503E-2</v>
      </c>
      <c r="L4239" s="24" t="s">
        <v>352</v>
      </c>
      <c r="M4239" s="27">
        <v>29.287800000000001</v>
      </c>
      <c r="N4239" s="27">
        <v>-96.068299999999994</v>
      </c>
    </row>
    <row r="4240" spans="1:14" s="18" customFormat="1" x14ac:dyDescent="0.25">
      <c r="A4240" s="19" t="s">
        <v>1188</v>
      </c>
      <c r="B4240" s="19" t="s">
        <v>286</v>
      </c>
      <c r="C4240" s="19">
        <v>2</v>
      </c>
      <c r="D4240" s="23">
        <v>4873492.1840000004</v>
      </c>
      <c r="E4240" s="23">
        <v>5133093.5070000002</v>
      </c>
      <c r="F4240" s="23">
        <v>259601.323</v>
      </c>
      <c r="G4240" s="24">
        <v>5.3268029002342197E-2</v>
      </c>
      <c r="H4240" s="25">
        <v>1.472</v>
      </c>
      <c r="I4240" s="25">
        <v>1.5309999999999999</v>
      </c>
      <c r="J4240" s="25">
        <v>5.8999999999999997E-2</v>
      </c>
      <c r="K4240" s="24">
        <v>4.0081521739130398E-2</v>
      </c>
      <c r="L4240" s="24" t="s">
        <v>352</v>
      </c>
      <c r="M4240" s="27">
        <v>29.287800000000001</v>
      </c>
      <c r="N4240" s="27">
        <v>-96.068299999999994</v>
      </c>
    </row>
    <row r="4241" spans="1:14" s="18" customFormat="1" x14ac:dyDescent="0.25">
      <c r="A4241" s="19" t="s">
        <v>1188</v>
      </c>
      <c r="B4241" s="19" t="s">
        <v>286</v>
      </c>
      <c r="C4241" s="19">
        <v>3</v>
      </c>
      <c r="D4241" s="23">
        <v>7259936.7249999996</v>
      </c>
      <c r="E4241" s="23" t="e">
        <v>#N/A</v>
      </c>
      <c r="F4241" s="23" t="e">
        <v>#N/A</v>
      </c>
      <c r="G4241" s="24" t="e">
        <v>#N/A</v>
      </c>
      <c r="H4241" s="25">
        <v>2.1920000000000002</v>
      </c>
      <c r="I4241" s="25" t="e">
        <v>#N/A</v>
      </c>
      <c r="J4241" s="25" t="e">
        <v>#N/A</v>
      </c>
      <c r="K4241" s="24" t="e">
        <v>#N/A</v>
      </c>
      <c r="L4241" s="24" t="s">
        <v>352</v>
      </c>
      <c r="M4241" s="27">
        <v>29.287800000000001</v>
      </c>
      <c r="N4241" s="27">
        <v>-96.068299999999994</v>
      </c>
    </row>
    <row r="4242" spans="1:14" s="18" customFormat="1" x14ac:dyDescent="0.25">
      <c r="A4242" s="19" t="s">
        <v>1188</v>
      </c>
      <c r="B4242" s="19" t="s">
        <v>286</v>
      </c>
      <c r="C4242" s="19">
        <v>4</v>
      </c>
      <c r="D4242" s="23">
        <v>1610019.5020000001</v>
      </c>
      <c r="E4242" s="23" t="e">
        <v>#N/A</v>
      </c>
      <c r="F4242" s="23" t="e">
        <v>#N/A</v>
      </c>
      <c r="G4242" s="24" t="e">
        <v>#N/A</v>
      </c>
      <c r="H4242" s="25">
        <v>0.48299999999999998</v>
      </c>
      <c r="I4242" s="25" t="e">
        <v>#N/A</v>
      </c>
      <c r="J4242" s="25" t="e">
        <v>#N/A</v>
      </c>
      <c r="K4242" s="24" t="e">
        <v>#N/A</v>
      </c>
      <c r="L4242" s="24" t="s">
        <v>352</v>
      </c>
      <c r="M4242" s="27">
        <v>29.287800000000001</v>
      </c>
      <c r="N4242" s="27">
        <v>-96.068299999999994</v>
      </c>
    </row>
    <row r="4243" spans="1:14" s="18" customFormat="1" x14ac:dyDescent="0.25">
      <c r="A4243" s="19" t="s">
        <v>1189</v>
      </c>
      <c r="B4243" s="19" t="s">
        <v>286</v>
      </c>
      <c r="C4243" s="19">
        <v>1</v>
      </c>
      <c r="D4243" s="23">
        <v>9638124.5850000009</v>
      </c>
      <c r="E4243" s="23">
        <v>10802685.187000001</v>
      </c>
      <c r="F4243" s="23">
        <v>1164560.602</v>
      </c>
      <c r="G4243" s="24">
        <v>0.120828548306216</v>
      </c>
      <c r="H4243" s="25">
        <v>2.8940000000000001</v>
      </c>
      <c r="I4243" s="25">
        <v>3.24</v>
      </c>
      <c r="J4243" s="25">
        <v>0.34599999999999997</v>
      </c>
      <c r="K4243" s="24">
        <v>0.119557705597789</v>
      </c>
      <c r="L4243" s="24" t="s">
        <v>352</v>
      </c>
      <c r="M4243" s="27">
        <v>29.287800000000001</v>
      </c>
      <c r="N4243" s="27">
        <v>-96.065600000000003</v>
      </c>
    </row>
    <row r="4244" spans="1:14" s="18" customFormat="1" x14ac:dyDescent="0.25">
      <c r="A4244" s="19" t="s">
        <v>1189</v>
      </c>
      <c r="B4244" s="19" t="s">
        <v>286</v>
      </c>
      <c r="C4244" s="19">
        <v>2</v>
      </c>
      <c r="D4244" s="23">
        <v>9494781.9480000008</v>
      </c>
      <c r="E4244" s="23">
        <v>8932325.5399999991</v>
      </c>
      <c r="F4244" s="23">
        <v>-562456.40800000005</v>
      </c>
      <c r="G4244" s="24">
        <v>-5.9238475520596599E-2</v>
      </c>
      <c r="H4244" s="25">
        <v>2.8479999999999999</v>
      </c>
      <c r="I4244" s="25">
        <v>2.6739999999999999</v>
      </c>
      <c r="J4244" s="25">
        <v>-0.17399999999999999</v>
      </c>
      <c r="K4244" s="24">
        <v>-6.1095505617977497E-2</v>
      </c>
      <c r="L4244" s="24" t="s">
        <v>352</v>
      </c>
      <c r="M4244" s="27">
        <v>29.287800000000001</v>
      </c>
      <c r="N4244" s="27">
        <v>-96.065600000000003</v>
      </c>
    </row>
    <row r="4245" spans="1:14" s="18" customFormat="1" x14ac:dyDescent="0.25">
      <c r="A4245" s="19" t="s">
        <v>1189</v>
      </c>
      <c r="B4245" s="19" t="s">
        <v>286</v>
      </c>
      <c r="C4245" s="19">
        <v>3</v>
      </c>
      <c r="D4245" s="23">
        <v>12921984.9</v>
      </c>
      <c r="E4245" s="23" t="e">
        <v>#N/A</v>
      </c>
      <c r="F4245" s="23" t="e">
        <v>#N/A</v>
      </c>
      <c r="G4245" s="24" t="e">
        <v>#N/A</v>
      </c>
      <c r="H4245" s="25">
        <v>3.87</v>
      </c>
      <c r="I4245" s="25" t="e">
        <v>#N/A</v>
      </c>
      <c r="J4245" s="25" t="e">
        <v>#N/A</v>
      </c>
      <c r="K4245" s="24" t="e">
        <v>#N/A</v>
      </c>
      <c r="L4245" s="24" t="s">
        <v>352</v>
      </c>
      <c r="M4245" s="27">
        <v>29.287800000000001</v>
      </c>
      <c r="N4245" s="27">
        <v>-96.065600000000003</v>
      </c>
    </row>
    <row r="4246" spans="1:14" s="18" customFormat="1" x14ac:dyDescent="0.25">
      <c r="A4246" s="19" t="s">
        <v>1189</v>
      </c>
      <c r="B4246" s="19" t="s">
        <v>286</v>
      </c>
      <c r="C4246" s="19">
        <v>4</v>
      </c>
      <c r="D4246" s="23">
        <v>9403576.8959999997</v>
      </c>
      <c r="E4246" s="23" t="e">
        <v>#N/A</v>
      </c>
      <c r="F4246" s="23" t="e">
        <v>#N/A</v>
      </c>
      <c r="G4246" s="24" t="e">
        <v>#N/A</v>
      </c>
      <c r="H4246" s="25">
        <v>2.8210000000000002</v>
      </c>
      <c r="I4246" s="25" t="e">
        <v>#N/A</v>
      </c>
      <c r="J4246" s="25" t="e">
        <v>#N/A</v>
      </c>
      <c r="K4246" s="24" t="e">
        <v>#N/A</v>
      </c>
      <c r="L4246" s="24" t="s">
        <v>352</v>
      </c>
      <c r="M4246" s="27">
        <v>29.287800000000001</v>
      </c>
      <c r="N4246" s="27">
        <v>-96.065600000000003</v>
      </c>
    </row>
    <row r="4247" spans="1:14" s="18" customFormat="1" x14ac:dyDescent="0.25">
      <c r="A4247" s="19" t="s">
        <v>1190</v>
      </c>
      <c r="B4247" s="19" t="s">
        <v>286</v>
      </c>
      <c r="C4247" s="19">
        <v>1</v>
      </c>
      <c r="D4247" s="23">
        <v>121093.81</v>
      </c>
      <c r="E4247" s="23">
        <v>208699.72899999999</v>
      </c>
      <c r="F4247" s="23">
        <v>87605.918999999994</v>
      </c>
      <c r="G4247" s="24">
        <v>0.72345497263650405</v>
      </c>
      <c r="H4247" s="25"/>
      <c r="I4247" s="25"/>
      <c r="J4247" s="25"/>
      <c r="K4247" s="24"/>
      <c r="L4247" s="24" t="s">
        <v>352</v>
      </c>
      <c r="M4247" s="27">
        <v>31.756900000000002</v>
      </c>
      <c r="N4247" s="27">
        <v>-106.375</v>
      </c>
    </row>
    <row r="4248" spans="1:14" s="18" customFormat="1" x14ac:dyDescent="0.25">
      <c r="A4248" s="19" t="s">
        <v>1190</v>
      </c>
      <c r="B4248" s="19" t="s">
        <v>286</v>
      </c>
      <c r="C4248" s="19">
        <v>2</v>
      </c>
      <c r="D4248" s="23">
        <v>241839.633</v>
      </c>
      <c r="E4248" s="23">
        <v>260387.53400000001</v>
      </c>
      <c r="F4248" s="23">
        <v>18547.901000000002</v>
      </c>
      <c r="G4248" s="24">
        <v>7.6695042784819298E-2</v>
      </c>
      <c r="H4248" s="25"/>
      <c r="I4248" s="25"/>
      <c r="J4248" s="25"/>
      <c r="K4248" s="24"/>
      <c r="L4248" s="24" t="s">
        <v>352</v>
      </c>
      <c r="M4248" s="27">
        <v>31.756900000000002</v>
      </c>
      <c r="N4248" s="27">
        <v>-106.375</v>
      </c>
    </row>
    <row r="4249" spans="1:14" s="18" customFormat="1" x14ac:dyDescent="0.25">
      <c r="A4249" s="19" t="s">
        <v>1190</v>
      </c>
      <c r="B4249" s="19" t="s">
        <v>286</v>
      </c>
      <c r="C4249" s="19">
        <v>3</v>
      </c>
      <c r="D4249" s="23">
        <v>279918.18</v>
      </c>
      <c r="E4249" s="23" t="e">
        <v>#N/A</v>
      </c>
      <c r="F4249" s="23" t="e">
        <v>#N/A</v>
      </c>
      <c r="G4249" s="24" t="e">
        <v>#N/A</v>
      </c>
      <c r="H4249" s="25"/>
      <c r="I4249" s="25" t="e">
        <v>#N/A</v>
      </c>
      <c r="J4249" s="25" t="e">
        <v>#N/A</v>
      </c>
      <c r="K4249" s="24" t="e">
        <v>#N/A</v>
      </c>
      <c r="L4249" s="24" t="s">
        <v>352</v>
      </c>
      <c r="M4249" s="27">
        <v>31.756900000000002</v>
      </c>
      <c r="N4249" s="27">
        <v>-106.375</v>
      </c>
    </row>
    <row r="4250" spans="1:14" s="18" customFormat="1" x14ac:dyDescent="0.25">
      <c r="A4250" s="19" t="s">
        <v>1190</v>
      </c>
      <c r="B4250" s="19" t="s">
        <v>286</v>
      </c>
      <c r="C4250" s="19">
        <v>4</v>
      </c>
      <c r="D4250" s="23">
        <v>59297.555</v>
      </c>
      <c r="E4250" s="23" t="e">
        <v>#N/A</v>
      </c>
      <c r="F4250" s="23" t="e">
        <v>#N/A</v>
      </c>
      <c r="G4250" s="24" t="e">
        <v>#N/A</v>
      </c>
      <c r="H4250" s="25"/>
      <c r="I4250" s="25" t="e">
        <v>#N/A</v>
      </c>
      <c r="J4250" s="25" t="e">
        <v>#N/A</v>
      </c>
      <c r="K4250" s="24" t="e">
        <v>#N/A</v>
      </c>
      <c r="L4250" s="24" t="s">
        <v>352</v>
      </c>
      <c r="M4250" s="27">
        <v>31.756900000000002</v>
      </c>
      <c r="N4250" s="27">
        <v>-106.375</v>
      </c>
    </row>
    <row r="4251" spans="1:14" s="18" customFormat="1" x14ac:dyDescent="0.25">
      <c r="A4251" s="19" t="s">
        <v>1191</v>
      </c>
      <c r="B4251" s="19" t="s">
        <v>286</v>
      </c>
      <c r="C4251" s="19">
        <v>1</v>
      </c>
      <c r="D4251" s="23">
        <v>5257805.6220000004</v>
      </c>
      <c r="E4251" s="23">
        <v>4853801.1529999999</v>
      </c>
      <c r="F4251" s="23">
        <v>-404004.46899999998</v>
      </c>
      <c r="G4251" s="24">
        <v>-7.6838989123055895E-2</v>
      </c>
      <c r="H4251" s="25">
        <v>1.585</v>
      </c>
      <c r="I4251" s="25">
        <v>1.458</v>
      </c>
      <c r="J4251" s="25">
        <v>-0.127</v>
      </c>
      <c r="K4251" s="24">
        <v>-8.0126182965299705E-2</v>
      </c>
      <c r="L4251" s="24" t="s">
        <v>352</v>
      </c>
      <c r="M4251" s="27">
        <v>27.8139</v>
      </c>
      <c r="N4251" s="27">
        <v>-97.428299999999993</v>
      </c>
    </row>
    <row r="4252" spans="1:14" s="18" customFormat="1" x14ac:dyDescent="0.25">
      <c r="A4252" s="19" t="s">
        <v>1191</v>
      </c>
      <c r="B4252" s="19" t="s">
        <v>286</v>
      </c>
      <c r="C4252" s="19">
        <v>2</v>
      </c>
      <c r="D4252" s="23">
        <v>3519986.5210000002</v>
      </c>
      <c r="E4252" s="23">
        <v>4222836.0930000003</v>
      </c>
      <c r="F4252" s="23">
        <v>702849.57200000004</v>
      </c>
      <c r="G4252" s="24">
        <v>0.199673938467334</v>
      </c>
      <c r="H4252" s="25">
        <v>1.048</v>
      </c>
      <c r="I4252" s="25">
        <v>1.2689999999999999</v>
      </c>
      <c r="J4252" s="25">
        <v>0.221</v>
      </c>
      <c r="K4252" s="24">
        <v>0.21087786259541999</v>
      </c>
      <c r="L4252" s="24" t="s">
        <v>352</v>
      </c>
      <c r="M4252" s="27">
        <v>27.8139</v>
      </c>
      <c r="N4252" s="27">
        <v>-97.428299999999993</v>
      </c>
    </row>
    <row r="4253" spans="1:14" s="18" customFormat="1" x14ac:dyDescent="0.25">
      <c r="A4253" s="19" t="s">
        <v>1191</v>
      </c>
      <c r="B4253" s="19" t="s">
        <v>286</v>
      </c>
      <c r="C4253" s="19">
        <v>3</v>
      </c>
      <c r="D4253" s="23">
        <v>6767424.5959999999</v>
      </c>
      <c r="E4253" s="23" t="e">
        <v>#N/A</v>
      </c>
      <c r="F4253" s="23" t="e">
        <v>#N/A</v>
      </c>
      <c r="G4253" s="24" t="e">
        <v>#N/A</v>
      </c>
      <c r="H4253" s="25">
        <v>2.0249999999999999</v>
      </c>
      <c r="I4253" s="25" t="e">
        <v>#N/A</v>
      </c>
      <c r="J4253" s="25" t="e">
        <v>#N/A</v>
      </c>
      <c r="K4253" s="24" t="e">
        <v>#N/A</v>
      </c>
      <c r="L4253" s="24" t="s">
        <v>352</v>
      </c>
      <c r="M4253" s="27">
        <v>27.8139</v>
      </c>
      <c r="N4253" s="27">
        <v>-97.428299999999993</v>
      </c>
    </row>
    <row r="4254" spans="1:14" s="18" customFormat="1" x14ac:dyDescent="0.25">
      <c r="A4254" s="19" t="s">
        <v>1191</v>
      </c>
      <c r="B4254" s="19" t="s">
        <v>286</v>
      </c>
      <c r="C4254" s="19">
        <v>4</v>
      </c>
      <c r="D4254" s="23">
        <v>5119723.8660000004</v>
      </c>
      <c r="E4254" s="23" t="e">
        <v>#N/A</v>
      </c>
      <c r="F4254" s="23" t="e">
        <v>#N/A</v>
      </c>
      <c r="G4254" s="24" t="e">
        <v>#N/A</v>
      </c>
      <c r="H4254" s="25">
        <v>1.534</v>
      </c>
      <c r="I4254" s="25" t="e">
        <v>#N/A</v>
      </c>
      <c r="J4254" s="25" t="e">
        <v>#N/A</v>
      </c>
      <c r="K4254" s="24" t="e">
        <v>#N/A</v>
      </c>
      <c r="L4254" s="24" t="s">
        <v>352</v>
      </c>
      <c r="M4254" s="27">
        <v>27.8139</v>
      </c>
      <c r="N4254" s="27">
        <v>-97.428299999999993</v>
      </c>
    </row>
    <row r="4255" spans="1:14" s="18" customFormat="1" x14ac:dyDescent="0.25">
      <c r="A4255" s="19" t="s">
        <v>1192</v>
      </c>
      <c r="B4255" s="19" t="s">
        <v>286</v>
      </c>
      <c r="C4255" s="19">
        <v>1</v>
      </c>
      <c r="D4255" s="23">
        <v>12068985.865</v>
      </c>
      <c r="E4255" s="23">
        <v>11974231.751</v>
      </c>
      <c r="F4255" s="23">
        <v>-94754.114000000001</v>
      </c>
      <c r="G4255" s="24">
        <v>-7.8510419234797905E-3</v>
      </c>
      <c r="H4255" s="25">
        <v>3.669</v>
      </c>
      <c r="I4255" s="25">
        <v>3.61</v>
      </c>
      <c r="J4255" s="25">
        <v>-5.8999999999999997E-2</v>
      </c>
      <c r="K4255" s="24">
        <v>-1.60806759334969E-2</v>
      </c>
      <c r="L4255" s="24" t="s">
        <v>352</v>
      </c>
      <c r="M4255" s="27">
        <v>30.258800000000001</v>
      </c>
      <c r="N4255" s="27">
        <v>-93.735299999999995</v>
      </c>
    </row>
    <row r="4256" spans="1:14" s="18" customFormat="1" x14ac:dyDescent="0.25">
      <c r="A4256" s="19" t="s">
        <v>1192</v>
      </c>
      <c r="B4256" s="19" t="s">
        <v>286</v>
      </c>
      <c r="C4256" s="19">
        <v>2</v>
      </c>
      <c r="D4256" s="23">
        <v>11186730.060000001</v>
      </c>
      <c r="E4256" s="23">
        <v>12234567.423</v>
      </c>
      <c r="F4256" s="23">
        <v>1047837.363</v>
      </c>
      <c r="G4256" s="24">
        <v>9.3667886628168107E-2</v>
      </c>
      <c r="H4256" s="25">
        <v>3.3849999999999998</v>
      </c>
      <c r="I4256" s="25">
        <v>3.6920000000000002</v>
      </c>
      <c r="J4256" s="25">
        <v>0.307</v>
      </c>
      <c r="K4256" s="24">
        <v>9.06942392909897E-2</v>
      </c>
      <c r="L4256" s="24" t="s">
        <v>352</v>
      </c>
      <c r="M4256" s="27">
        <v>30.258800000000001</v>
      </c>
      <c r="N4256" s="27">
        <v>-93.735299999999995</v>
      </c>
    </row>
    <row r="4257" spans="1:14" s="18" customFormat="1" x14ac:dyDescent="0.25">
      <c r="A4257" s="19" t="s">
        <v>1192</v>
      </c>
      <c r="B4257" s="19" t="s">
        <v>286</v>
      </c>
      <c r="C4257" s="19">
        <v>3</v>
      </c>
      <c r="D4257" s="23">
        <v>15070037.765000001</v>
      </c>
      <c r="E4257" s="23" t="e">
        <v>#N/A</v>
      </c>
      <c r="F4257" s="23" t="e">
        <v>#N/A</v>
      </c>
      <c r="G4257" s="24" t="e">
        <v>#N/A</v>
      </c>
      <c r="H4257" s="25">
        <v>4.54</v>
      </c>
      <c r="I4257" s="25" t="e">
        <v>#N/A</v>
      </c>
      <c r="J4257" s="25" t="e">
        <v>#N/A</v>
      </c>
      <c r="K4257" s="24" t="e">
        <v>#N/A</v>
      </c>
      <c r="L4257" s="24" t="s">
        <v>352</v>
      </c>
      <c r="M4257" s="27">
        <v>30.258800000000001</v>
      </c>
      <c r="N4257" s="27">
        <v>-93.735299999999995</v>
      </c>
    </row>
    <row r="4258" spans="1:14" s="18" customFormat="1" x14ac:dyDescent="0.25">
      <c r="A4258" s="19" t="s">
        <v>1192</v>
      </c>
      <c r="B4258" s="19" t="s">
        <v>286</v>
      </c>
      <c r="C4258" s="19">
        <v>4</v>
      </c>
      <c r="D4258" s="23">
        <v>14076574.689999999</v>
      </c>
      <c r="E4258" s="23" t="e">
        <v>#N/A</v>
      </c>
      <c r="F4258" s="23" t="e">
        <v>#N/A</v>
      </c>
      <c r="G4258" s="24" t="e">
        <v>#N/A</v>
      </c>
      <c r="H4258" s="25">
        <v>4.2510000000000003</v>
      </c>
      <c r="I4258" s="25" t="e">
        <v>#N/A</v>
      </c>
      <c r="J4258" s="25" t="e">
        <v>#N/A</v>
      </c>
      <c r="K4258" s="24" t="e">
        <v>#N/A</v>
      </c>
      <c r="L4258" s="24" t="s">
        <v>352</v>
      </c>
      <c r="M4258" s="27">
        <v>30.258800000000001</v>
      </c>
      <c r="N4258" s="27">
        <v>-93.735299999999995</v>
      </c>
    </row>
    <row r="4259" spans="1:14" s="18" customFormat="1" x14ac:dyDescent="0.25">
      <c r="A4259" s="19" t="s">
        <v>1193</v>
      </c>
      <c r="B4259" s="19" t="s">
        <v>286</v>
      </c>
      <c r="C4259" s="19">
        <v>1</v>
      </c>
      <c r="D4259" s="23">
        <v>314086.68699999998</v>
      </c>
      <c r="E4259" s="23">
        <v>390861.84600000002</v>
      </c>
      <c r="F4259" s="23">
        <v>76775.159</v>
      </c>
      <c r="G4259" s="24">
        <v>0.24443939261901901</v>
      </c>
      <c r="H4259" s="25">
        <v>0.23699999999999999</v>
      </c>
      <c r="I4259" s="25">
        <v>0.314</v>
      </c>
      <c r="J4259" s="25">
        <v>7.6999999999999999E-2</v>
      </c>
      <c r="K4259" s="24">
        <v>0.32489451476793202</v>
      </c>
      <c r="L4259" s="24" t="s">
        <v>352</v>
      </c>
      <c r="M4259" s="27">
        <v>30.303599999999999</v>
      </c>
      <c r="N4259" s="27">
        <v>-97.612799999999993</v>
      </c>
    </row>
    <row r="4260" spans="1:14" s="18" customFormat="1" x14ac:dyDescent="0.25">
      <c r="A4260" s="19" t="s">
        <v>1193</v>
      </c>
      <c r="B4260" s="19" t="s">
        <v>286</v>
      </c>
      <c r="C4260" s="19">
        <v>2</v>
      </c>
      <c r="D4260" s="23">
        <v>1756886.0049999999</v>
      </c>
      <c r="E4260" s="23">
        <v>2391742.8739999998</v>
      </c>
      <c r="F4260" s="23">
        <v>634856.86899999995</v>
      </c>
      <c r="G4260" s="24">
        <v>0.36135347836640103</v>
      </c>
      <c r="H4260" s="25">
        <v>0.97199999999999998</v>
      </c>
      <c r="I4260" s="25">
        <v>1.02</v>
      </c>
      <c r="J4260" s="25">
        <v>4.8000000000000001E-2</v>
      </c>
      <c r="K4260" s="24">
        <v>4.9382716049382699E-2</v>
      </c>
      <c r="L4260" s="24" t="s">
        <v>352</v>
      </c>
      <c r="M4260" s="27">
        <v>30.303599999999999</v>
      </c>
      <c r="N4260" s="27">
        <v>-97.612799999999993</v>
      </c>
    </row>
    <row r="4261" spans="1:14" s="18" customFormat="1" x14ac:dyDescent="0.25">
      <c r="A4261" s="19" t="s">
        <v>1193</v>
      </c>
      <c r="B4261" s="19" t="s">
        <v>286</v>
      </c>
      <c r="C4261" s="19">
        <v>3</v>
      </c>
      <c r="D4261" s="23">
        <v>5134235.3530000001</v>
      </c>
      <c r="E4261" s="23" t="e">
        <v>#N/A</v>
      </c>
      <c r="F4261" s="23" t="e">
        <v>#N/A</v>
      </c>
      <c r="G4261" s="24" t="e">
        <v>#N/A</v>
      </c>
      <c r="H4261" s="25">
        <v>1.859</v>
      </c>
      <c r="I4261" s="25" t="e">
        <v>#N/A</v>
      </c>
      <c r="J4261" s="25" t="e">
        <v>#N/A</v>
      </c>
      <c r="K4261" s="24" t="e">
        <v>#N/A</v>
      </c>
      <c r="L4261" s="24" t="s">
        <v>352</v>
      </c>
      <c r="M4261" s="27">
        <v>30.303599999999999</v>
      </c>
      <c r="N4261" s="27">
        <v>-97.612799999999993</v>
      </c>
    </row>
    <row r="4262" spans="1:14" s="18" customFormat="1" x14ac:dyDescent="0.25">
      <c r="A4262" s="19" t="s">
        <v>1193</v>
      </c>
      <c r="B4262" s="19" t="s">
        <v>286</v>
      </c>
      <c r="C4262" s="19">
        <v>4</v>
      </c>
      <c r="D4262" s="23">
        <v>1246888.0689999999</v>
      </c>
      <c r="E4262" s="23" t="e">
        <v>#N/A</v>
      </c>
      <c r="F4262" s="23" t="e">
        <v>#N/A</v>
      </c>
      <c r="G4262" s="24" t="e">
        <v>#N/A</v>
      </c>
      <c r="H4262" s="25">
        <v>0.50900000000000001</v>
      </c>
      <c r="I4262" s="25" t="e">
        <v>#N/A</v>
      </c>
      <c r="J4262" s="25" t="e">
        <v>#N/A</v>
      </c>
      <c r="K4262" s="24" t="e">
        <v>#N/A</v>
      </c>
      <c r="L4262" s="24" t="s">
        <v>352</v>
      </c>
      <c r="M4262" s="27">
        <v>30.303599999999999</v>
      </c>
      <c r="N4262" s="27">
        <v>-97.612799999999993</v>
      </c>
    </row>
    <row r="4263" spans="1:14" s="18" customFormat="1" x14ac:dyDescent="0.25">
      <c r="A4263" s="19" t="s">
        <v>1194</v>
      </c>
      <c r="B4263" s="19" t="s">
        <v>286</v>
      </c>
      <c r="C4263" s="19">
        <v>1</v>
      </c>
      <c r="D4263" s="23">
        <v>40935.4</v>
      </c>
      <c r="E4263" s="23">
        <v>79811.199999999997</v>
      </c>
      <c r="F4263" s="23">
        <v>38875.800000000003</v>
      </c>
      <c r="G4263" s="24">
        <v>0.949686579342085</v>
      </c>
      <c r="H4263" s="25"/>
      <c r="I4263" s="25"/>
      <c r="J4263" s="25"/>
      <c r="K4263" s="24"/>
      <c r="L4263" s="24" t="s">
        <v>352</v>
      </c>
      <c r="M4263" s="27">
        <v>32.403300000000002</v>
      </c>
      <c r="N4263" s="27">
        <v>-97.698599999999999</v>
      </c>
    </row>
    <row r="4264" spans="1:14" s="18" customFormat="1" x14ac:dyDescent="0.25">
      <c r="A4264" s="19" t="s">
        <v>1194</v>
      </c>
      <c r="B4264" s="19" t="s">
        <v>286</v>
      </c>
      <c r="C4264" s="19">
        <v>2</v>
      </c>
      <c r="D4264" s="23">
        <v>45314.1</v>
      </c>
      <c r="E4264" s="23">
        <v>30917.8</v>
      </c>
      <c r="F4264" s="23">
        <v>-14396.3</v>
      </c>
      <c r="G4264" s="24">
        <v>-0.31770023017118298</v>
      </c>
      <c r="H4264" s="25"/>
      <c r="I4264" s="25"/>
      <c r="J4264" s="25"/>
      <c r="K4264" s="24"/>
      <c r="L4264" s="24" t="s">
        <v>352</v>
      </c>
      <c r="M4264" s="27">
        <v>32.403300000000002</v>
      </c>
      <c r="N4264" s="27">
        <v>-97.698599999999999</v>
      </c>
    </row>
    <row r="4265" spans="1:14" s="18" customFormat="1" x14ac:dyDescent="0.25">
      <c r="A4265" s="19" t="s">
        <v>1194</v>
      </c>
      <c r="B4265" s="19" t="s">
        <v>286</v>
      </c>
      <c r="C4265" s="19">
        <v>3</v>
      </c>
      <c r="D4265" s="23">
        <v>151418</v>
      </c>
      <c r="E4265" s="23" t="e">
        <v>#N/A</v>
      </c>
      <c r="F4265" s="23" t="e">
        <v>#N/A</v>
      </c>
      <c r="G4265" s="24" t="e">
        <v>#N/A</v>
      </c>
      <c r="H4265" s="25"/>
      <c r="I4265" s="25" t="e">
        <v>#N/A</v>
      </c>
      <c r="J4265" s="25" t="e">
        <v>#N/A</v>
      </c>
      <c r="K4265" s="24" t="e">
        <v>#N/A</v>
      </c>
      <c r="L4265" s="24" t="s">
        <v>352</v>
      </c>
      <c r="M4265" s="27">
        <v>32.403300000000002</v>
      </c>
      <c r="N4265" s="27">
        <v>-97.698599999999999</v>
      </c>
    </row>
    <row r="4266" spans="1:14" s="18" customFormat="1" x14ac:dyDescent="0.25">
      <c r="A4266" s="19" t="s">
        <v>1194</v>
      </c>
      <c r="B4266" s="19" t="s">
        <v>286</v>
      </c>
      <c r="C4266" s="19">
        <v>4</v>
      </c>
      <c r="D4266" s="23">
        <v>90316.5</v>
      </c>
      <c r="E4266" s="23" t="e">
        <v>#N/A</v>
      </c>
      <c r="F4266" s="23" t="e">
        <v>#N/A</v>
      </c>
      <c r="G4266" s="24" t="e">
        <v>#N/A</v>
      </c>
      <c r="H4266" s="25"/>
      <c r="I4266" s="25" t="e">
        <v>#N/A</v>
      </c>
      <c r="J4266" s="25" t="e">
        <v>#N/A</v>
      </c>
      <c r="K4266" s="24" t="e">
        <v>#N/A</v>
      </c>
      <c r="L4266" s="24" t="s">
        <v>352</v>
      </c>
      <c r="M4266" s="27">
        <v>32.403300000000002</v>
      </c>
      <c r="N4266" s="27">
        <v>-97.698599999999999</v>
      </c>
    </row>
    <row r="4267" spans="1:14" s="18" customFormat="1" x14ac:dyDescent="0.25">
      <c r="A4267" s="19" t="s">
        <v>1195</v>
      </c>
      <c r="B4267" s="19" t="s">
        <v>286</v>
      </c>
      <c r="C4267" s="19">
        <v>1</v>
      </c>
      <c r="D4267" s="23">
        <v>16809749.072000001</v>
      </c>
      <c r="E4267" s="23">
        <v>19062293.289000001</v>
      </c>
      <c r="F4267" s="23">
        <v>2252544.2170000002</v>
      </c>
      <c r="G4267" s="24">
        <v>0.13400225115507899</v>
      </c>
      <c r="H4267" s="25">
        <v>5.04</v>
      </c>
      <c r="I4267" s="25">
        <v>5.72</v>
      </c>
      <c r="J4267" s="25">
        <v>0.68</v>
      </c>
      <c r="K4267" s="24">
        <v>0.134920634920635</v>
      </c>
      <c r="L4267" s="24" t="s">
        <v>352</v>
      </c>
      <c r="M4267" s="27">
        <v>29.715299999999999</v>
      </c>
      <c r="N4267" s="27">
        <v>-95.136099999999999</v>
      </c>
    </row>
    <row r="4268" spans="1:14" s="18" customFormat="1" x14ac:dyDescent="0.25">
      <c r="A4268" s="19" t="s">
        <v>1195</v>
      </c>
      <c r="B4268" s="19" t="s">
        <v>286</v>
      </c>
      <c r="C4268" s="19">
        <v>2</v>
      </c>
      <c r="D4268" s="23">
        <v>16423811.082</v>
      </c>
      <c r="E4268" s="23">
        <v>17160583.072999999</v>
      </c>
      <c r="F4268" s="23">
        <v>736771.99100000004</v>
      </c>
      <c r="G4268" s="24">
        <v>4.4859989397191699E-2</v>
      </c>
      <c r="H4268" s="25">
        <v>4.9370000000000003</v>
      </c>
      <c r="I4268" s="25">
        <v>5.1420000000000003</v>
      </c>
      <c r="J4268" s="25">
        <v>0.20499999999999999</v>
      </c>
      <c r="K4268" s="24">
        <v>4.1523192221997199E-2</v>
      </c>
      <c r="L4268" s="24" t="s">
        <v>352</v>
      </c>
      <c r="M4268" s="27">
        <v>29.715299999999999</v>
      </c>
      <c r="N4268" s="27">
        <v>-95.136099999999999</v>
      </c>
    </row>
    <row r="4269" spans="1:14" s="18" customFormat="1" x14ac:dyDescent="0.25">
      <c r="A4269" s="19" t="s">
        <v>1195</v>
      </c>
      <c r="B4269" s="19" t="s">
        <v>286</v>
      </c>
      <c r="C4269" s="19">
        <v>3</v>
      </c>
      <c r="D4269" s="23">
        <v>19846501.09</v>
      </c>
      <c r="E4269" s="23" t="e">
        <v>#N/A</v>
      </c>
      <c r="F4269" s="23" t="e">
        <v>#N/A</v>
      </c>
      <c r="G4269" s="24" t="e">
        <v>#N/A</v>
      </c>
      <c r="H4269" s="25">
        <v>5.9669999999999996</v>
      </c>
      <c r="I4269" s="25" t="e">
        <v>#N/A</v>
      </c>
      <c r="J4269" s="25" t="e">
        <v>#N/A</v>
      </c>
      <c r="K4269" s="24" t="e">
        <v>#N/A</v>
      </c>
      <c r="L4269" s="24" t="s">
        <v>352</v>
      </c>
      <c r="M4269" s="27">
        <v>29.715299999999999</v>
      </c>
      <c r="N4269" s="27">
        <v>-95.136099999999999</v>
      </c>
    </row>
    <row r="4270" spans="1:14" s="18" customFormat="1" x14ac:dyDescent="0.25">
      <c r="A4270" s="19" t="s">
        <v>1195</v>
      </c>
      <c r="B4270" s="19" t="s">
        <v>286</v>
      </c>
      <c r="C4270" s="19">
        <v>4</v>
      </c>
      <c r="D4270" s="23">
        <v>17501146.721999999</v>
      </c>
      <c r="E4270" s="23" t="e">
        <v>#N/A</v>
      </c>
      <c r="F4270" s="23" t="e">
        <v>#N/A</v>
      </c>
      <c r="G4270" s="24" t="e">
        <v>#N/A</v>
      </c>
      <c r="H4270" s="25">
        <v>5.2569999999999997</v>
      </c>
      <c r="I4270" s="25" t="e">
        <v>#N/A</v>
      </c>
      <c r="J4270" s="25" t="e">
        <v>#N/A</v>
      </c>
      <c r="K4270" s="24" t="e">
        <v>#N/A</v>
      </c>
      <c r="L4270" s="24" t="s">
        <v>352</v>
      </c>
      <c r="M4270" s="27">
        <v>29.715299999999999</v>
      </c>
      <c r="N4270" s="27">
        <v>-95.136099999999999</v>
      </c>
    </row>
    <row r="4271" spans="1:14" s="18" customFormat="1" x14ac:dyDescent="0.25">
      <c r="A4271" s="19" t="s">
        <v>1196</v>
      </c>
      <c r="B4271" s="19" t="s">
        <v>286</v>
      </c>
      <c r="C4271" s="19">
        <v>1</v>
      </c>
      <c r="D4271" s="23">
        <v>6177509.1950000003</v>
      </c>
      <c r="E4271" s="23">
        <v>7122989.5779999997</v>
      </c>
      <c r="F4271" s="23">
        <v>945480.38300000003</v>
      </c>
      <c r="G4271" s="24">
        <v>0.15305203977118501</v>
      </c>
      <c r="H4271" s="25">
        <v>1.8560000000000001</v>
      </c>
      <c r="I4271" s="25">
        <v>2.137</v>
      </c>
      <c r="J4271" s="25">
        <v>0.28100000000000003</v>
      </c>
      <c r="K4271" s="24">
        <v>0.151400862068966</v>
      </c>
      <c r="L4271" s="24" t="s">
        <v>352</v>
      </c>
      <c r="M4271" s="27">
        <v>32.447200000000002</v>
      </c>
      <c r="N4271" s="27">
        <v>-94.691699999999997</v>
      </c>
    </row>
    <row r="4272" spans="1:14" s="18" customFormat="1" x14ac:dyDescent="0.25">
      <c r="A4272" s="19" t="s">
        <v>1196</v>
      </c>
      <c r="B4272" s="19" t="s">
        <v>286</v>
      </c>
      <c r="C4272" s="19">
        <v>2</v>
      </c>
      <c r="D4272" s="23">
        <v>6164166.0159999998</v>
      </c>
      <c r="E4272" s="23">
        <v>6101700.3039999995</v>
      </c>
      <c r="F4272" s="23">
        <v>-62465.712</v>
      </c>
      <c r="G4272" s="24">
        <v>-1.0133684238526499E-2</v>
      </c>
      <c r="H4272" s="25">
        <v>1.847</v>
      </c>
      <c r="I4272" s="25">
        <v>1.8260000000000001</v>
      </c>
      <c r="J4272" s="25">
        <v>-2.1000000000000001E-2</v>
      </c>
      <c r="K4272" s="24">
        <v>-1.1369788846778601E-2</v>
      </c>
      <c r="L4272" s="24" t="s">
        <v>352</v>
      </c>
      <c r="M4272" s="27">
        <v>32.447200000000002</v>
      </c>
      <c r="N4272" s="27">
        <v>-94.691699999999997</v>
      </c>
    </row>
    <row r="4273" spans="1:14" s="18" customFormat="1" x14ac:dyDescent="0.25">
      <c r="A4273" s="19" t="s">
        <v>1196</v>
      </c>
      <c r="B4273" s="19" t="s">
        <v>286</v>
      </c>
      <c r="C4273" s="19">
        <v>3</v>
      </c>
      <c r="D4273" s="23">
        <v>6107826.3789999997</v>
      </c>
      <c r="E4273" s="23" t="e">
        <v>#N/A</v>
      </c>
      <c r="F4273" s="23" t="e">
        <v>#N/A</v>
      </c>
      <c r="G4273" s="24" t="e">
        <v>#N/A</v>
      </c>
      <c r="H4273" s="25">
        <v>1.8380000000000001</v>
      </c>
      <c r="I4273" s="25" t="e">
        <v>#N/A</v>
      </c>
      <c r="J4273" s="25" t="e">
        <v>#N/A</v>
      </c>
      <c r="K4273" s="24" t="e">
        <v>#N/A</v>
      </c>
      <c r="L4273" s="24" t="s">
        <v>352</v>
      </c>
      <c r="M4273" s="27">
        <v>32.447200000000002</v>
      </c>
      <c r="N4273" s="27">
        <v>-94.691699999999997</v>
      </c>
    </row>
    <row r="4274" spans="1:14" s="18" customFormat="1" x14ac:dyDescent="0.25">
      <c r="A4274" s="19" t="s">
        <v>1196</v>
      </c>
      <c r="B4274" s="19" t="s">
        <v>286</v>
      </c>
      <c r="C4274" s="19">
        <v>4</v>
      </c>
      <c r="D4274" s="23">
        <v>6711244.7549999999</v>
      </c>
      <c r="E4274" s="23" t="e">
        <v>#N/A</v>
      </c>
      <c r="F4274" s="23" t="e">
        <v>#N/A</v>
      </c>
      <c r="G4274" s="24" t="e">
        <v>#N/A</v>
      </c>
      <c r="H4274" s="25">
        <v>2.016</v>
      </c>
      <c r="I4274" s="25" t="e">
        <v>#N/A</v>
      </c>
      <c r="J4274" s="25" t="e">
        <v>#N/A</v>
      </c>
      <c r="K4274" s="24" t="e">
        <v>#N/A</v>
      </c>
      <c r="L4274" s="24" t="s">
        <v>352</v>
      </c>
      <c r="M4274" s="27">
        <v>32.447200000000002</v>
      </c>
      <c r="N4274" s="27">
        <v>-94.691699999999997</v>
      </c>
    </row>
    <row r="4275" spans="1:14" s="18" customFormat="1" x14ac:dyDescent="0.25">
      <c r="A4275" s="19" t="s">
        <v>1197</v>
      </c>
      <c r="B4275" s="19" t="s">
        <v>286</v>
      </c>
      <c r="C4275" s="19">
        <v>1</v>
      </c>
      <c r="D4275" s="23">
        <v>1073393.5109999999</v>
      </c>
      <c r="E4275" s="23">
        <v>1438079.57</v>
      </c>
      <c r="F4275" s="23">
        <v>364686.05900000001</v>
      </c>
      <c r="G4275" s="24">
        <v>0.339750571680138</v>
      </c>
      <c r="H4275" s="25">
        <v>0.749</v>
      </c>
      <c r="I4275" s="25">
        <v>1.008</v>
      </c>
      <c r="J4275" s="25">
        <v>0.25900000000000001</v>
      </c>
      <c r="K4275" s="24">
        <v>0.34579439252336402</v>
      </c>
      <c r="L4275" s="24" t="s">
        <v>352</v>
      </c>
      <c r="M4275" s="27">
        <v>32.069400000000002</v>
      </c>
      <c r="N4275" s="27">
        <v>-102.5856</v>
      </c>
    </row>
    <row r="4276" spans="1:14" s="18" customFormat="1" x14ac:dyDescent="0.25">
      <c r="A4276" s="19" t="s">
        <v>1197</v>
      </c>
      <c r="B4276" s="19" t="s">
        <v>286</v>
      </c>
      <c r="C4276" s="19">
        <v>2</v>
      </c>
      <c r="D4276" s="23">
        <v>1803135.65</v>
      </c>
      <c r="E4276" s="23">
        <v>2177818.5049999999</v>
      </c>
      <c r="F4276" s="23">
        <v>374682.85499999998</v>
      </c>
      <c r="G4276" s="24">
        <v>0.20779515673155299</v>
      </c>
      <c r="H4276" s="25">
        <v>1.2609999999999999</v>
      </c>
      <c r="I4276" s="25">
        <v>1.524</v>
      </c>
      <c r="J4276" s="25">
        <v>0.26300000000000001</v>
      </c>
      <c r="K4276" s="24">
        <v>0.20856463124504401</v>
      </c>
      <c r="L4276" s="24" t="s">
        <v>352</v>
      </c>
      <c r="M4276" s="27">
        <v>32.069400000000002</v>
      </c>
      <c r="N4276" s="27">
        <v>-102.5856</v>
      </c>
    </row>
    <row r="4277" spans="1:14" s="18" customFormat="1" x14ac:dyDescent="0.25">
      <c r="A4277" s="19" t="s">
        <v>1197</v>
      </c>
      <c r="B4277" s="19" t="s">
        <v>286</v>
      </c>
      <c r="C4277" s="19">
        <v>3</v>
      </c>
      <c r="D4277" s="23">
        <v>2550805.5380000002</v>
      </c>
      <c r="E4277" s="23" t="e">
        <v>#N/A</v>
      </c>
      <c r="F4277" s="23" t="e">
        <v>#N/A</v>
      </c>
      <c r="G4277" s="24" t="e">
        <v>#N/A</v>
      </c>
      <c r="H4277" s="25">
        <v>1.788</v>
      </c>
      <c r="I4277" s="25" t="e">
        <v>#N/A</v>
      </c>
      <c r="J4277" s="25" t="e">
        <v>#N/A</v>
      </c>
      <c r="K4277" s="24" t="e">
        <v>#N/A</v>
      </c>
      <c r="L4277" s="24" t="s">
        <v>352</v>
      </c>
      <c r="M4277" s="27">
        <v>32.069400000000002</v>
      </c>
      <c r="N4277" s="27">
        <v>-102.5856</v>
      </c>
    </row>
    <row r="4278" spans="1:14" s="18" customFormat="1" x14ac:dyDescent="0.25">
      <c r="A4278" s="19" t="s">
        <v>1197</v>
      </c>
      <c r="B4278" s="19" t="s">
        <v>286</v>
      </c>
      <c r="C4278" s="19">
        <v>4</v>
      </c>
      <c r="D4278" s="23">
        <v>545682.45700000005</v>
      </c>
      <c r="E4278" s="23" t="e">
        <v>#N/A</v>
      </c>
      <c r="F4278" s="23" t="e">
        <v>#N/A</v>
      </c>
      <c r="G4278" s="24" t="e">
        <v>#N/A</v>
      </c>
      <c r="H4278" s="25">
        <v>0.38600000000000001</v>
      </c>
      <c r="I4278" s="25" t="e">
        <v>#N/A</v>
      </c>
      <c r="J4278" s="25" t="e">
        <v>#N/A</v>
      </c>
      <c r="K4278" s="24" t="e">
        <v>#N/A</v>
      </c>
      <c r="L4278" s="24" t="s">
        <v>352</v>
      </c>
      <c r="M4278" s="27">
        <v>32.069400000000002</v>
      </c>
      <c r="N4278" s="27">
        <v>-102.5856</v>
      </c>
    </row>
    <row r="4279" spans="1:14" s="18" customFormat="1" x14ac:dyDescent="0.25">
      <c r="A4279" s="19" t="s">
        <v>1198</v>
      </c>
      <c r="B4279" s="19" t="s">
        <v>286</v>
      </c>
      <c r="C4279" s="19">
        <v>1</v>
      </c>
      <c r="D4279" s="23">
        <v>1697387.2139999999</v>
      </c>
      <c r="E4279" s="23">
        <v>4502870.9189999998</v>
      </c>
      <c r="F4279" s="23">
        <v>2805483.7050000001</v>
      </c>
      <c r="G4279" s="24">
        <v>1.6528248132544301</v>
      </c>
      <c r="H4279" s="25">
        <v>0.50900000000000001</v>
      </c>
      <c r="I4279" s="25">
        <v>1.35</v>
      </c>
      <c r="J4279" s="25">
        <v>0.84099999999999997</v>
      </c>
      <c r="K4279" s="24">
        <v>1.6522593320235801</v>
      </c>
      <c r="L4279" s="24" t="s">
        <v>352</v>
      </c>
      <c r="M4279" s="27">
        <v>32.319400000000002</v>
      </c>
      <c r="N4279" s="27">
        <v>-96.673900000000003</v>
      </c>
    </row>
    <row r="4280" spans="1:14" s="18" customFormat="1" x14ac:dyDescent="0.25">
      <c r="A4280" s="19" t="s">
        <v>1198</v>
      </c>
      <c r="B4280" s="19" t="s">
        <v>286</v>
      </c>
      <c r="C4280" s="19">
        <v>2</v>
      </c>
      <c r="D4280" s="23">
        <v>2563606.92</v>
      </c>
      <c r="E4280" s="23">
        <v>1498729.763</v>
      </c>
      <c r="F4280" s="23">
        <v>-1064877.1569999999</v>
      </c>
      <c r="G4280" s="24">
        <v>-0.415382385143507</v>
      </c>
      <c r="H4280" s="25">
        <v>0.77300000000000002</v>
      </c>
      <c r="I4280" s="25">
        <v>0.44700000000000001</v>
      </c>
      <c r="J4280" s="25">
        <v>-0.32600000000000001</v>
      </c>
      <c r="K4280" s="24">
        <v>-0.42173350582147501</v>
      </c>
      <c r="L4280" s="24" t="s">
        <v>352</v>
      </c>
      <c r="M4280" s="27">
        <v>32.319400000000002</v>
      </c>
      <c r="N4280" s="27">
        <v>-96.673900000000003</v>
      </c>
    </row>
    <row r="4281" spans="1:14" s="18" customFormat="1" x14ac:dyDescent="0.25">
      <c r="A4281" s="19" t="s">
        <v>1198</v>
      </c>
      <c r="B4281" s="19" t="s">
        <v>286</v>
      </c>
      <c r="C4281" s="19">
        <v>3</v>
      </c>
      <c r="D4281" s="23">
        <v>4180745.2059999998</v>
      </c>
      <c r="E4281" s="23" t="e">
        <v>#N/A</v>
      </c>
      <c r="F4281" s="23" t="e">
        <v>#N/A</v>
      </c>
      <c r="G4281" s="24" t="e">
        <v>#N/A</v>
      </c>
      <c r="H4281" s="25">
        <v>1.248</v>
      </c>
      <c r="I4281" s="25" t="e">
        <v>#N/A</v>
      </c>
      <c r="J4281" s="25" t="e">
        <v>#N/A</v>
      </c>
      <c r="K4281" s="24" t="e">
        <v>#N/A</v>
      </c>
      <c r="L4281" s="24" t="s">
        <v>352</v>
      </c>
      <c r="M4281" s="27">
        <v>32.319400000000002</v>
      </c>
      <c r="N4281" s="27">
        <v>-96.673900000000003</v>
      </c>
    </row>
    <row r="4282" spans="1:14" s="18" customFormat="1" x14ac:dyDescent="0.25">
      <c r="A4282" s="19" t="s">
        <v>1198</v>
      </c>
      <c r="B4282" s="19" t="s">
        <v>286</v>
      </c>
      <c r="C4282" s="19">
        <v>4</v>
      </c>
      <c r="D4282" s="23">
        <v>1175912.6669999999</v>
      </c>
      <c r="E4282" s="23" t="e">
        <v>#N/A</v>
      </c>
      <c r="F4282" s="23" t="e">
        <v>#N/A</v>
      </c>
      <c r="G4282" s="24" t="e">
        <v>#N/A</v>
      </c>
      <c r="H4282" s="25">
        <v>0.35199999999999998</v>
      </c>
      <c r="I4282" s="25" t="e">
        <v>#N/A</v>
      </c>
      <c r="J4282" s="25" t="e">
        <v>#N/A</v>
      </c>
      <c r="K4282" s="24" t="e">
        <v>#N/A</v>
      </c>
      <c r="L4282" s="24" t="s">
        <v>352</v>
      </c>
      <c r="M4282" s="27">
        <v>32.319400000000002</v>
      </c>
      <c r="N4282" s="27">
        <v>-96.673900000000003</v>
      </c>
    </row>
    <row r="4283" spans="1:14" s="18" customFormat="1" x14ac:dyDescent="0.25">
      <c r="A4283" s="19" t="s">
        <v>1199</v>
      </c>
      <c r="B4283" s="19" t="s">
        <v>286</v>
      </c>
      <c r="C4283" s="19">
        <v>1</v>
      </c>
      <c r="D4283" s="23">
        <v>159503.20000000001</v>
      </c>
      <c r="E4283" s="23">
        <v>248567.5</v>
      </c>
      <c r="F4283" s="23">
        <v>89064.3</v>
      </c>
      <c r="G4283" s="24">
        <v>0.55838566248200705</v>
      </c>
      <c r="H4283" s="25">
        <v>3.5000000000000003E-2</v>
      </c>
      <c r="I4283" s="25">
        <v>7.0000000000000007E-2</v>
      </c>
      <c r="J4283" s="25">
        <v>3.5000000000000003E-2</v>
      </c>
      <c r="K4283" s="24">
        <v>1</v>
      </c>
      <c r="L4283" s="24" t="s">
        <v>352</v>
      </c>
      <c r="M4283" s="27">
        <v>29.702000000000002</v>
      </c>
      <c r="N4283" s="27">
        <v>-95.070999999999998</v>
      </c>
    </row>
    <row r="4284" spans="1:14" s="18" customFormat="1" x14ac:dyDescent="0.25">
      <c r="A4284" s="19" t="s">
        <v>1199</v>
      </c>
      <c r="B4284" s="19" t="s">
        <v>286</v>
      </c>
      <c r="C4284" s="19">
        <v>2</v>
      </c>
      <c r="D4284" s="23">
        <v>321423.59999999998</v>
      </c>
      <c r="E4284" s="23">
        <v>212788.4</v>
      </c>
      <c r="F4284" s="23">
        <v>-108635.2</v>
      </c>
      <c r="G4284" s="24">
        <v>-0.337981405223512</v>
      </c>
      <c r="H4284" s="25">
        <v>0.10100000000000001</v>
      </c>
      <c r="I4284" s="25">
        <v>6.9000000000000006E-2</v>
      </c>
      <c r="J4284" s="25">
        <v>-3.2000000000000001E-2</v>
      </c>
      <c r="K4284" s="24">
        <v>-0.316831683168317</v>
      </c>
      <c r="L4284" s="24" t="s">
        <v>352</v>
      </c>
      <c r="M4284" s="27">
        <v>29.702000000000002</v>
      </c>
      <c r="N4284" s="27">
        <v>-95.070999999999998</v>
      </c>
    </row>
    <row r="4285" spans="1:14" s="18" customFormat="1" x14ac:dyDescent="0.25">
      <c r="A4285" s="19" t="s">
        <v>1199</v>
      </c>
      <c r="B4285" s="19" t="s">
        <v>286</v>
      </c>
      <c r="C4285" s="19">
        <v>3</v>
      </c>
      <c r="D4285" s="23">
        <v>824922.1</v>
      </c>
      <c r="E4285" s="23" t="e">
        <v>#N/A</v>
      </c>
      <c r="F4285" s="23" t="e">
        <v>#N/A</v>
      </c>
      <c r="G4285" s="24" t="e">
        <v>#N/A</v>
      </c>
      <c r="H4285" s="25">
        <v>0.25800000000000001</v>
      </c>
      <c r="I4285" s="25" t="e">
        <v>#N/A</v>
      </c>
      <c r="J4285" s="25" t="e">
        <v>#N/A</v>
      </c>
      <c r="K4285" s="24" t="e">
        <v>#N/A</v>
      </c>
      <c r="L4285" s="24" t="s">
        <v>352</v>
      </c>
      <c r="M4285" s="27">
        <v>29.702000000000002</v>
      </c>
      <c r="N4285" s="27">
        <v>-95.070999999999998</v>
      </c>
    </row>
    <row r="4286" spans="1:14" s="18" customFormat="1" x14ac:dyDescent="0.25">
      <c r="A4286" s="19" t="s">
        <v>1199</v>
      </c>
      <c r="B4286" s="19" t="s">
        <v>286</v>
      </c>
      <c r="C4286" s="19">
        <v>4</v>
      </c>
      <c r="D4286" s="23">
        <v>112820</v>
      </c>
      <c r="E4286" s="23" t="e">
        <v>#N/A</v>
      </c>
      <c r="F4286" s="23" t="e">
        <v>#N/A</v>
      </c>
      <c r="G4286" s="24" t="e">
        <v>#N/A</v>
      </c>
      <c r="H4286" s="25">
        <v>3.1E-2</v>
      </c>
      <c r="I4286" s="25" t="e">
        <v>#N/A</v>
      </c>
      <c r="J4286" s="25" t="e">
        <v>#N/A</v>
      </c>
      <c r="K4286" s="24" t="e">
        <v>#N/A</v>
      </c>
      <c r="L4286" s="24" t="s">
        <v>352</v>
      </c>
      <c r="M4286" s="27">
        <v>29.702000000000002</v>
      </c>
      <c r="N4286" s="27">
        <v>-95.070999999999998</v>
      </c>
    </row>
    <row r="4287" spans="1:14" s="18" customFormat="1" x14ac:dyDescent="0.25">
      <c r="A4287" s="19" t="s">
        <v>1200</v>
      </c>
      <c r="B4287" s="19" t="s">
        <v>286</v>
      </c>
      <c r="C4287" s="19">
        <v>1</v>
      </c>
      <c r="D4287" s="23">
        <v>8018078.0159999998</v>
      </c>
      <c r="E4287" s="23">
        <v>10728089.016000001</v>
      </c>
      <c r="F4287" s="23">
        <v>2710011</v>
      </c>
      <c r="G4287" s="24">
        <v>0.33798760682949203</v>
      </c>
      <c r="H4287" s="25">
        <v>2.4359999999999999</v>
      </c>
      <c r="I4287" s="25">
        <v>3.2610000000000001</v>
      </c>
      <c r="J4287" s="25">
        <v>0.82499999999999996</v>
      </c>
      <c r="K4287" s="24">
        <v>0.33866995073891598</v>
      </c>
      <c r="L4287" s="24" t="s">
        <v>352</v>
      </c>
      <c r="M4287" s="27">
        <v>30.0639</v>
      </c>
      <c r="N4287" s="27">
        <v>-94.070300000000003</v>
      </c>
    </row>
    <row r="4288" spans="1:14" s="18" customFormat="1" x14ac:dyDescent="0.25">
      <c r="A4288" s="19" t="s">
        <v>1200</v>
      </c>
      <c r="B4288" s="19" t="s">
        <v>286</v>
      </c>
      <c r="C4288" s="19">
        <v>2</v>
      </c>
      <c r="D4288" s="23">
        <v>10119374.880000001</v>
      </c>
      <c r="E4288" s="23">
        <v>7202508.1560000004</v>
      </c>
      <c r="F4288" s="23">
        <v>-2916866.7239999999</v>
      </c>
      <c r="G4288" s="24">
        <v>-0.28824574231012201</v>
      </c>
      <c r="H4288" s="25">
        <v>3.117</v>
      </c>
      <c r="I4288" s="25">
        <v>2.1850000000000001</v>
      </c>
      <c r="J4288" s="25">
        <v>-0.93200000000000005</v>
      </c>
      <c r="K4288" s="24">
        <v>-0.29900545396214301</v>
      </c>
      <c r="L4288" s="24" t="s">
        <v>352</v>
      </c>
      <c r="M4288" s="27">
        <v>30.0639</v>
      </c>
      <c r="N4288" s="27">
        <v>-94.070300000000003</v>
      </c>
    </row>
    <row r="4289" spans="1:14" s="18" customFormat="1" x14ac:dyDescent="0.25">
      <c r="A4289" s="19" t="s">
        <v>1200</v>
      </c>
      <c r="B4289" s="19" t="s">
        <v>286</v>
      </c>
      <c r="C4289" s="19">
        <v>3</v>
      </c>
      <c r="D4289" s="23">
        <v>10038988.255999999</v>
      </c>
      <c r="E4289" s="23" t="e">
        <v>#N/A</v>
      </c>
      <c r="F4289" s="23" t="e">
        <v>#N/A</v>
      </c>
      <c r="G4289" s="24" t="e">
        <v>#N/A</v>
      </c>
      <c r="H4289" s="25">
        <v>3.093</v>
      </c>
      <c r="I4289" s="25" t="e">
        <v>#N/A</v>
      </c>
      <c r="J4289" s="25" t="e">
        <v>#N/A</v>
      </c>
      <c r="K4289" s="24" t="e">
        <v>#N/A</v>
      </c>
      <c r="L4289" s="24" t="s">
        <v>352</v>
      </c>
      <c r="M4289" s="27">
        <v>30.0639</v>
      </c>
      <c r="N4289" s="27">
        <v>-94.070300000000003</v>
      </c>
    </row>
    <row r="4290" spans="1:14" s="18" customFormat="1" x14ac:dyDescent="0.25">
      <c r="A4290" s="19" t="s">
        <v>1200</v>
      </c>
      <c r="B4290" s="19" t="s">
        <v>286</v>
      </c>
      <c r="C4290" s="19">
        <v>4</v>
      </c>
      <c r="D4290" s="23">
        <v>11658932.800000001</v>
      </c>
      <c r="E4290" s="23" t="e">
        <v>#N/A</v>
      </c>
      <c r="F4290" s="23" t="e">
        <v>#N/A</v>
      </c>
      <c r="G4290" s="24" t="e">
        <v>#N/A</v>
      </c>
      <c r="H4290" s="25">
        <v>3.6589999999999998</v>
      </c>
      <c r="I4290" s="25" t="e">
        <v>#N/A</v>
      </c>
      <c r="J4290" s="25" t="e">
        <v>#N/A</v>
      </c>
      <c r="K4290" s="24" t="e">
        <v>#N/A</v>
      </c>
      <c r="L4290" s="24" t="s">
        <v>352</v>
      </c>
      <c r="M4290" s="27">
        <v>30.0639</v>
      </c>
      <c r="N4290" s="27">
        <v>-94.070300000000003</v>
      </c>
    </row>
    <row r="4291" spans="1:14" s="18" customFormat="1" x14ac:dyDescent="0.25">
      <c r="A4291" s="19" t="s">
        <v>1201</v>
      </c>
      <c r="B4291" s="19" t="s">
        <v>286</v>
      </c>
      <c r="C4291" s="19">
        <v>1</v>
      </c>
      <c r="D4291" s="23">
        <v>17259850.243999999</v>
      </c>
      <c r="E4291" s="23">
        <v>15504386.047</v>
      </c>
      <c r="F4291" s="23">
        <v>-1755464.1969999999</v>
      </c>
      <c r="G4291" s="24">
        <v>-0.101707962246674</v>
      </c>
      <c r="H4291" s="25">
        <v>5.1689999999999996</v>
      </c>
      <c r="I4291" s="25">
        <v>4.6529999999999996</v>
      </c>
      <c r="J4291" s="25">
        <v>-0.51600000000000001</v>
      </c>
      <c r="K4291" s="24">
        <v>-9.9825885084155505E-2</v>
      </c>
      <c r="L4291" s="24" t="s">
        <v>352</v>
      </c>
      <c r="M4291" s="27">
        <v>32.756300000000003</v>
      </c>
      <c r="N4291" s="27">
        <v>-96.491600000000005</v>
      </c>
    </row>
    <row r="4292" spans="1:14" s="18" customFormat="1" x14ac:dyDescent="0.25">
      <c r="A4292" s="19" t="s">
        <v>1201</v>
      </c>
      <c r="B4292" s="19" t="s">
        <v>286</v>
      </c>
      <c r="C4292" s="19">
        <v>2</v>
      </c>
      <c r="D4292" s="23">
        <v>15850717.822000001</v>
      </c>
      <c r="E4292" s="23">
        <v>17893752.758000001</v>
      </c>
      <c r="F4292" s="23">
        <v>2043034.936</v>
      </c>
      <c r="G4292" s="24">
        <v>0.128892265886178</v>
      </c>
      <c r="H4292" s="25">
        <v>4.7519999999999998</v>
      </c>
      <c r="I4292" s="25">
        <v>5.3579999999999997</v>
      </c>
      <c r="J4292" s="25">
        <v>0.60599999999999998</v>
      </c>
      <c r="K4292" s="24">
        <v>0.12752525252525301</v>
      </c>
      <c r="L4292" s="24" t="s">
        <v>352</v>
      </c>
      <c r="M4292" s="27">
        <v>32.756300000000003</v>
      </c>
      <c r="N4292" s="27">
        <v>-96.491600000000005</v>
      </c>
    </row>
    <row r="4293" spans="1:14" s="18" customFormat="1" x14ac:dyDescent="0.25">
      <c r="A4293" s="19" t="s">
        <v>1201</v>
      </c>
      <c r="B4293" s="19" t="s">
        <v>286</v>
      </c>
      <c r="C4293" s="19">
        <v>3</v>
      </c>
      <c r="D4293" s="23">
        <v>23014380.921999998</v>
      </c>
      <c r="E4293" s="23" t="e">
        <v>#N/A</v>
      </c>
      <c r="F4293" s="23" t="e">
        <v>#N/A</v>
      </c>
      <c r="G4293" s="24" t="e">
        <v>#N/A</v>
      </c>
      <c r="H4293" s="25">
        <v>6.9009999999999998</v>
      </c>
      <c r="I4293" s="25" t="e">
        <v>#N/A</v>
      </c>
      <c r="J4293" s="25" t="e">
        <v>#N/A</v>
      </c>
      <c r="K4293" s="24" t="e">
        <v>#N/A</v>
      </c>
      <c r="L4293" s="24" t="s">
        <v>352</v>
      </c>
      <c r="M4293" s="27">
        <v>32.756300000000003</v>
      </c>
      <c r="N4293" s="27">
        <v>-96.491600000000005</v>
      </c>
    </row>
    <row r="4294" spans="1:14" s="18" customFormat="1" x14ac:dyDescent="0.25">
      <c r="A4294" s="19" t="s">
        <v>1201</v>
      </c>
      <c r="B4294" s="19" t="s">
        <v>286</v>
      </c>
      <c r="C4294" s="19">
        <v>4</v>
      </c>
      <c r="D4294" s="23">
        <v>19155523.655999999</v>
      </c>
      <c r="E4294" s="23" t="e">
        <v>#N/A</v>
      </c>
      <c r="F4294" s="23" t="e">
        <v>#N/A</v>
      </c>
      <c r="G4294" s="24" t="e">
        <v>#N/A</v>
      </c>
      <c r="H4294" s="25">
        <v>5.7460000000000004</v>
      </c>
      <c r="I4294" s="25" t="e">
        <v>#N/A</v>
      </c>
      <c r="J4294" s="25" t="e">
        <v>#N/A</v>
      </c>
      <c r="K4294" s="24" t="e">
        <v>#N/A</v>
      </c>
      <c r="L4294" s="24" t="s">
        <v>352</v>
      </c>
      <c r="M4294" s="27">
        <v>32.756300000000003</v>
      </c>
      <c r="N4294" s="27">
        <v>-96.491600000000005</v>
      </c>
    </row>
    <row r="4295" spans="1:14" s="18" customFormat="1" x14ac:dyDescent="0.25">
      <c r="A4295" s="19" t="s">
        <v>1202</v>
      </c>
      <c r="B4295" s="19" t="s">
        <v>286</v>
      </c>
      <c r="C4295" s="19">
        <v>1</v>
      </c>
      <c r="D4295" s="23">
        <v>13027820.672</v>
      </c>
      <c r="E4295" s="23">
        <v>10629840.335999999</v>
      </c>
      <c r="F4295" s="23">
        <v>-2397980.3360000001</v>
      </c>
      <c r="G4295" s="24">
        <v>-0.184066114845582</v>
      </c>
      <c r="H4295" s="25">
        <v>3.907</v>
      </c>
      <c r="I4295" s="25">
        <v>3.1970000000000001</v>
      </c>
      <c r="J4295" s="25">
        <v>-0.71</v>
      </c>
      <c r="K4295" s="24">
        <v>-0.18172510877911399</v>
      </c>
      <c r="L4295" s="24" t="s">
        <v>352</v>
      </c>
      <c r="M4295" s="27">
        <v>31.890699999999999</v>
      </c>
      <c r="N4295" s="27">
        <v>-96.112799999999993</v>
      </c>
    </row>
    <row r="4296" spans="1:14" s="18" customFormat="1" x14ac:dyDescent="0.25">
      <c r="A4296" s="19" t="s">
        <v>1202</v>
      </c>
      <c r="B4296" s="19" t="s">
        <v>286</v>
      </c>
      <c r="C4296" s="19">
        <v>2</v>
      </c>
      <c r="D4296" s="23">
        <v>12489427.556</v>
      </c>
      <c r="E4296" s="23">
        <v>10409081.891000001</v>
      </c>
      <c r="F4296" s="23">
        <v>-2080345.665</v>
      </c>
      <c r="G4296" s="24">
        <v>-0.166568536121625</v>
      </c>
      <c r="H4296" s="25">
        <v>3.742</v>
      </c>
      <c r="I4296" s="25">
        <v>3.121</v>
      </c>
      <c r="J4296" s="25">
        <v>-0.621</v>
      </c>
      <c r="K4296" s="24">
        <v>-0.16595403527525401</v>
      </c>
      <c r="L4296" s="24" t="s">
        <v>352</v>
      </c>
      <c r="M4296" s="27">
        <v>31.890699999999999</v>
      </c>
      <c r="N4296" s="27">
        <v>-96.112799999999993</v>
      </c>
    </row>
    <row r="4297" spans="1:14" s="18" customFormat="1" x14ac:dyDescent="0.25">
      <c r="A4297" s="19" t="s">
        <v>1202</v>
      </c>
      <c r="B4297" s="19" t="s">
        <v>286</v>
      </c>
      <c r="C4297" s="19">
        <v>3</v>
      </c>
      <c r="D4297" s="23">
        <v>14377491.399</v>
      </c>
      <c r="E4297" s="23" t="e">
        <v>#N/A</v>
      </c>
      <c r="F4297" s="23" t="e">
        <v>#N/A</v>
      </c>
      <c r="G4297" s="24" t="e">
        <v>#N/A</v>
      </c>
      <c r="H4297" s="25">
        <v>4.3369999999999997</v>
      </c>
      <c r="I4297" s="25" t="e">
        <v>#N/A</v>
      </c>
      <c r="J4297" s="25" t="e">
        <v>#N/A</v>
      </c>
      <c r="K4297" s="24" t="e">
        <v>#N/A</v>
      </c>
      <c r="L4297" s="24" t="s">
        <v>352</v>
      </c>
      <c r="M4297" s="27">
        <v>31.890699999999999</v>
      </c>
      <c r="N4297" s="27">
        <v>-96.112799999999993</v>
      </c>
    </row>
    <row r="4298" spans="1:14" s="18" customFormat="1" x14ac:dyDescent="0.25">
      <c r="A4298" s="19" t="s">
        <v>1202</v>
      </c>
      <c r="B4298" s="19" t="s">
        <v>286</v>
      </c>
      <c r="C4298" s="19">
        <v>4</v>
      </c>
      <c r="D4298" s="23">
        <v>13019072.777000001</v>
      </c>
      <c r="E4298" s="23" t="e">
        <v>#N/A</v>
      </c>
      <c r="F4298" s="23" t="e">
        <v>#N/A</v>
      </c>
      <c r="G4298" s="24" t="e">
        <v>#N/A</v>
      </c>
      <c r="H4298" s="25">
        <v>3.9209999999999998</v>
      </c>
      <c r="I4298" s="25" t="e">
        <v>#N/A</v>
      </c>
      <c r="J4298" s="25" t="e">
        <v>#N/A</v>
      </c>
      <c r="K4298" s="24" t="e">
        <v>#N/A</v>
      </c>
      <c r="L4298" s="24" t="s">
        <v>352</v>
      </c>
      <c r="M4298" s="27">
        <v>31.890699999999999</v>
      </c>
      <c r="N4298" s="27">
        <v>-96.112799999999993</v>
      </c>
    </row>
    <row r="4299" spans="1:14" s="18" customFormat="1" x14ac:dyDescent="0.25">
      <c r="A4299" s="19" t="s">
        <v>1203</v>
      </c>
      <c r="B4299" s="19" t="s">
        <v>286</v>
      </c>
      <c r="C4299" s="19">
        <v>1</v>
      </c>
      <c r="D4299" s="23">
        <v>4476618.0199999996</v>
      </c>
      <c r="E4299" s="23">
        <v>4811338.5769999996</v>
      </c>
      <c r="F4299" s="23">
        <v>334720.55699999997</v>
      </c>
      <c r="G4299" s="24">
        <v>7.4770855030423203E-2</v>
      </c>
      <c r="H4299" s="25">
        <v>1.3480000000000001</v>
      </c>
      <c r="I4299" s="25">
        <v>1.44</v>
      </c>
      <c r="J4299" s="25">
        <v>9.1999999999999998E-2</v>
      </c>
      <c r="K4299" s="24">
        <v>6.82492581602374E-2</v>
      </c>
      <c r="L4299" s="24" t="s">
        <v>352</v>
      </c>
      <c r="M4299" s="27">
        <v>26.207999999999998</v>
      </c>
      <c r="N4299" s="27">
        <v>-98.399199999999993</v>
      </c>
    </row>
    <row r="4300" spans="1:14" s="18" customFormat="1" x14ac:dyDescent="0.25">
      <c r="A4300" s="19" t="s">
        <v>1203</v>
      </c>
      <c r="B4300" s="19" t="s">
        <v>286</v>
      </c>
      <c r="C4300" s="19">
        <v>2</v>
      </c>
      <c r="D4300" s="23">
        <v>6291573.8729999997</v>
      </c>
      <c r="E4300" s="23">
        <v>6767995.2379999999</v>
      </c>
      <c r="F4300" s="23">
        <v>476421.36499999999</v>
      </c>
      <c r="G4300" s="24">
        <v>7.5723717883142194E-2</v>
      </c>
      <c r="H4300" s="25">
        <v>1.9079999999999999</v>
      </c>
      <c r="I4300" s="25">
        <v>2.0209999999999999</v>
      </c>
      <c r="J4300" s="25">
        <v>0.113</v>
      </c>
      <c r="K4300" s="24">
        <v>5.92243186582809E-2</v>
      </c>
      <c r="L4300" s="24" t="s">
        <v>352</v>
      </c>
      <c r="M4300" s="27">
        <v>26.207999999999998</v>
      </c>
      <c r="N4300" s="27">
        <v>-98.399199999999993</v>
      </c>
    </row>
    <row r="4301" spans="1:14" s="18" customFormat="1" x14ac:dyDescent="0.25">
      <c r="A4301" s="19" t="s">
        <v>1203</v>
      </c>
      <c r="B4301" s="19" t="s">
        <v>286</v>
      </c>
      <c r="C4301" s="19">
        <v>3</v>
      </c>
      <c r="D4301" s="23">
        <v>6998911.165</v>
      </c>
      <c r="E4301" s="23" t="e">
        <v>#N/A</v>
      </c>
      <c r="F4301" s="23" t="e">
        <v>#N/A</v>
      </c>
      <c r="G4301" s="24" t="e">
        <v>#N/A</v>
      </c>
      <c r="H4301" s="25">
        <v>2.093</v>
      </c>
      <c r="I4301" s="25" t="e">
        <v>#N/A</v>
      </c>
      <c r="J4301" s="25" t="e">
        <v>#N/A</v>
      </c>
      <c r="K4301" s="24" t="e">
        <v>#N/A</v>
      </c>
      <c r="L4301" s="24" t="s">
        <v>352</v>
      </c>
      <c r="M4301" s="27">
        <v>26.207999999999998</v>
      </c>
      <c r="N4301" s="27">
        <v>-98.399199999999993</v>
      </c>
    </row>
    <row r="4302" spans="1:14" s="18" customFormat="1" x14ac:dyDescent="0.25">
      <c r="A4302" s="19" t="s">
        <v>1203</v>
      </c>
      <c r="B4302" s="19" t="s">
        <v>286</v>
      </c>
      <c r="C4302" s="19">
        <v>4</v>
      </c>
      <c r="D4302" s="23">
        <v>6460961.6069999998</v>
      </c>
      <c r="E4302" s="23" t="e">
        <v>#N/A</v>
      </c>
      <c r="F4302" s="23" t="e">
        <v>#N/A</v>
      </c>
      <c r="G4302" s="24" t="e">
        <v>#N/A</v>
      </c>
      <c r="H4302" s="25">
        <v>1.929</v>
      </c>
      <c r="I4302" s="25" t="e">
        <v>#N/A</v>
      </c>
      <c r="J4302" s="25" t="e">
        <v>#N/A</v>
      </c>
      <c r="K4302" s="24" t="e">
        <v>#N/A</v>
      </c>
      <c r="L4302" s="24" t="s">
        <v>352</v>
      </c>
      <c r="M4302" s="27">
        <v>26.207999999999998</v>
      </c>
      <c r="N4302" s="27">
        <v>-98.399199999999993</v>
      </c>
    </row>
    <row r="4303" spans="1:14" s="18" customFormat="1" x14ac:dyDescent="0.25">
      <c r="A4303" s="19" t="s">
        <v>1204</v>
      </c>
      <c r="B4303" s="19" t="s">
        <v>286</v>
      </c>
      <c r="C4303" s="19">
        <v>1</v>
      </c>
      <c r="D4303" s="23">
        <v>115519.74400000001</v>
      </c>
      <c r="E4303" s="23">
        <v>266250.91499999998</v>
      </c>
      <c r="F4303" s="23">
        <v>150731.171</v>
      </c>
      <c r="G4303" s="24">
        <v>1.3048087346869499</v>
      </c>
      <c r="H4303" s="25">
        <v>3.4000000000000002E-2</v>
      </c>
      <c r="I4303" s="25">
        <v>7.6999999999999999E-2</v>
      </c>
      <c r="J4303" s="25">
        <v>4.2999999999999997E-2</v>
      </c>
      <c r="K4303" s="24">
        <v>1.26470588235294</v>
      </c>
      <c r="L4303" s="24" t="s">
        <v>352</v>
      </c>
      <c r="M4303" s="27">
        <v>33.134999999999998</v>
      </c>
      <c r="N4303" s="27">
        <v>-98.611699999999999</v>
      </c>
    </row>
    <row r="4304" spans="1:14" s="18" customFormat="1" x14ac:dyDescent="0.25">
      <c r="A4304" s="19" t="s">
        <v>1204</v>
      </c>
      <c r="B4304" s="19" t="s">
        <v>286</v>
      </c>
      <c r="C4304" s="19">
        <v>2</v>
      </c>
      <c r="D4304" s="23">
        <v>393379.68599999999</v>
      </c>
      <c r="E4304" s="23">
        <v>387942.75300000003</v>
      </c>
      <c r="F4304" s="23">
        <v>-5436.933</v>
      </c>
      <c r="G4304" s="24">
        <v>-1.3821082260968599E-2</v>
      </c>
      <c r="H4304" s="25">
        <v>0.11600000000000001</v>
      </c>
      <c r="I4304" s="25">
        <v>0.11700000000000001</v>
      </c>
      <c r="J4304" s="25">
        <v>1E-3</v>
      </c>
      <c r="K4304" s="24">
        <v>8.6206896551724102E-3</v>
      </c>
      <c r="L4304" s="24" t="s">
        <v>352</v>
      </c>
      <c r="M4304" s="27">
        <v>33.134999999999998</v>
      </c>
      <c r="N4304" s="27">
        <v>-98.611699999999999</v>
      </c>
    </row>
    <row r="4305" spans="1:14" s="18" customFormat="1" x14ac:dyDescent="0.25">
      <c r="A4305" s="19" t="s">
        <v>1204</v>
      </c>
      <c r="B4305" s="19" t="s">
        <v>286</v>
      </c>
      <c r="C4305" s="19">
        <v>3</v>
      </c>
      <c r="D4305" s="23">
        <v>2277612.0550000002</v>
      </c>
      <c r="E4305" s="23" t="e">
        <v>#N/A</v>
      </c>
      <c r="F4305" s="23" t="e">
        <v>#N/A</v>
      </c>
      <c r="G4305" s="24" t="e">
        <v>#N/A</v>
      </c>
      <c r="H4305" s="25">
        <v>0.68500000000000005</v>
      </c>
      <c r="I4305" s="25" t="e">
        <v>#N/A</v>
      </c>
      <c r="J4305" s="25" t="e">
        <v>#N/A</v>
      </c>
      <c r="K4305" s="24" t="e">
        <v>#N/A</v>
      </c>
      <c r="L4305" s="24" t="s">
        <v>352</v>
      </c>
      <c r="M4305" s="27">
        <v>33.134999999999998</v>
      </c>
      <c r="N4305" s="27">
        <v>-98.611699999999999</v>
      </c>
    </row>
    <row r="4306" spans="1:14" s="18" customFormat="1" x14ac:dyDescent="0.25">
      <c r="A4306" s="19" t="s">
        <v>1204</v>
      </c>
      <c r="B4306" s="19" t="s">
        <v>286</v>
      </c>
      <c r="C4306" s="19">
        <v>4</v>
      </c>
      <c r="D4306" s="23">
        <v>336727.36800000002</v>
      </c>
      <c r="E4306" s="23" t="e">
        <v>#N/A</v>
      </c>
      <c r="F4306" s="23" t="e">
        <v>#N/A</v>
      </c>
      <c r="G4306" s="24" t="e">
        <v>#N/A</v>
      </c>
      <c r="H4306" s="25">
        <v>0.10299999999999999</v>
      </c>
      <c r="I4306" s="25" t="e">
        <v>#N/A</v>
      </c>
      <c r="J4306" s="25" t="e">
        <v>#N/A</v>
      </c>
      <c r="K4306" s="24" t="e">
        <v>#N/A</v>
      </c>
      <c r="L4306" s="24" t="s">
        <v>352</v>
      </c>
      <c r="M4306" s="27">
        <v>33.134999999999998</v>
      </c>
      <c r="N4306" s="27">
        <v>-98.611699999999999</v>
      </c>
    </row>
    <row r="4307" spans="1:14" s="18" customFormat="1" x14ac:dyDescent="0.25">
      <c r="A4307" s="19" t="s">
        <v>1205</v>
      </c>
      <c r="B4307" s="19" t="s">
        <v>286</v>
      </c>
      <c r="C4307" s="19">
        <v>1</v>
      </c>
      <c r="D4307" s="23">
        <v>117770.4</v>
      </c>
      <c r="E4307" s="23">
        <v>280003.3</v>
      </c>
      <c r="F4307" s="23">
        <v>162232.9</v>
      </c>
      <c r="G4307" s="24">
        <v>1.3775354418427701</v>
      </c>
      <c r="H4307" s="25"/>
      <c r="I4307" s="25"/>
      <c r="J4307" s="25"/>
      <c r="K4307" s="24"/>
      <c r="L4307" s="24" t="s">
        <v>352</v>
      </c>
      <c r="M4307" s="27">
        <v>29.820799999999998</v>
      </c>
      <c r="N4307" s="27">
        <v>-95.219399999999993</v>
      </c>
    </row>
    <row r="4308" spans="1:14" s="18" customFormat="1" x14ac:dyDescent="0.25">
      <c r="A4308" s="19" t="s">
        <v>1205</v>
      </c>
      <c r="B4308" s="19" t="s">
        <v>286</v>
      </c>
      <c r="C4308" s="19">
        <v>2</v>
      </c>
      <c r="D4308" s="23">
        <v>784101.9</v>
      </c>
      <c r="E4308" s="23">
        <v>334828.3</v>
      </c>
      <c r="F4308" s="23">
        <v>-449273.59999999998</v>
      </c>
      <c r="G4308" s="24">
        <v>-0.57297858862476903</v>
      </c>
      <c r="H4308" s="25"/>
      <c r="I4308" s="25"/>
      <c r="J4308" s="25"/>
      <c r="K4308" s="24"/>
      <c r="L4308" s="24" t="s">
        <v>352</v>
      </c>
      <c r="M4308" s="27">
        <v>29.820799999999998</v>
      </c>
      <c r="N4308" s="27">
        <v>-95.219399999999993</v>
      </c>
    </row>
    <row r="4309" spans="1:14" s="18" customFormat="1" x14ac:dyDescent="0.25">
      <c r="A4309" s="19" t="s">
        <v>1205</v>
      </c>
      <c r="B4309" s="19" t="s">
        <v>286</v>
      </c>
      <c r="C4309" s="19">
        <v>3</v>
      </c>
      <c r="D4309" s="23">
        <v>1300782.8</v>
      </c>
      <c r="E4309" s="23" t="e">
        <v>#N/A</v>
      </c>
      <c r="F4309" s="23" t="e">
        <v>#N/A</v>
      </c>
      <c r="G4309" s="24" t="e">
        <v>#N/A</v>
      </c>
      <c r="H4309" s="25"/>
      <c r="I4309" s="25" t="e">
        <v>#N/A</v>
      </c>
      <c r="J4309" s="25" t="e">
        <v>#N/A</v>
      </c>
      <c r="K4309" s="24" t="e">
        <v>#N/A</v>
      </c>
      <c r="L4309" s="24" t="s">
        <v>352</v>
      </c>
      <c r="M4309" s="27">
        <v>29.820799999999998</v>
      </c>
      <c r="N4309" s="27">
        <v>-95.219399999999993</v>
      </c>
    </row>
    <row r="4310" spans="1:14" s="18" customFormat="1" x14ac:dyDescent="0.25">
      <c r="A4310" s="19" t="s">
        <v>1205</v>
      </c>
      <c r="B4310" s="19" t="s">
        <v>286</v>
      </c>
      <c r="C4310" s="19">
        <v>4</v>
      </c>
      <c r="D4310" s="23">
        <v>218573.7</v>
      </c>
      <c r="E4310" s="23" t="e">
        <v>#N/A</v>
      </c>
      <c r="F4310" s="23" t="e">
        <v>#N/A</v>
      </c>
      <c r="G4310" s="24" t="e">
        <v>#N/A</v>
      </c>
      <c r="H4310" s="25"/>
      <c r="I4310" s="25" t="e">
        <v>#N/A</v>
      </c>
      <c r="J4310" s="25" t="e">
        <v>#N/A</v>
      </c>
      <c r="K4310" s="24" t="e">
        <v>#N/A</v>
      </c>
      <c r="L4310" s="24" t="s">
        <v>352</v>
      </c>
      <c r="M4310" s="27">
        <v>29.820799999999998</v>
      </c>
      <c r="N4310" s="27">
        <v>-95.219399999999993</v>
      </c>
    </row>
    <row r="4311" spans="1:14" s="18" customFormat="1" x14ac:dyDescent="0.25">
      <c r="A4311" s="19" t="s">
        <v>1206</v>
      </c>
      <c r="B4311" s="19" t="s">
        <v>286</v>
      </c>
      <c r="C4311" s="19">
        <v>2</v>
      </c>
      <c r="D4311" s="23">
        <v>287170.09499999997</v>
      </c>
      <c r="E4311" s="23">
        <v>1657812.503</v>
      </c>
      <c r="F4311" s="23">
        <v>1370642.4080000001</v>
      </c>
      <c r="G4311" s="24">
        <v>4.7729287689235198</v>
      </c>
      <c r="H4311" s="25">
        <v>8.5999999999999993E-2</v>
      </c>
      <c r="I4311" s="25">
        <v>0.502</v>
      </c>
      <c r="J4311" s="25">
        <v>0.41599999999999998</v>
      </c>
      <c r="K4311" s="24">
        <v>4.8372093023255802</v>
      </c>
      <c r="L4311" s="24" t="s">
        <v>352</v>
      </c>
      <c r="M4311" s="27">
        <v>27.888100000000001</v>
      </c>
      <c r="N4311" s="27">
        <v>-97.257199999999997</v>
      </c>
    </row>
    <row r="4312" spans="1:14" s="18" customFormat="1" x14ac:dyDescent="0.25">
      <c r="A4312" s="19" t="s">
        <v>1206</v>
      </c>
      <c r="B4312" s="19" t="s">
        <v>286</v>
      </c>
      <c r="C4312" s="19">
        <v>3</v>
      </c>
      <c r="D4312" s="23">
        <v>2873791.128</v>
      </c>
      <c r="E4312" s="23" t="e">
        <v>#N/A</v>
      </c>
      <c r="F4312" s="23" t="e">
        <v>#N/A</v>
      </c>
      <c r="G4312" s="24" t="e">
        <v>#N/A</v>
      </c>
      <c r="H4312" s="25">
        <v>0.873</v>
      </c>
      <c r="I4312" s="25" t="e">
        <v>#N/A</v>
      </c>
      <c r="J4312" s="25" t="e">
        <v>#N/A</v>
      </c>
      <c r="K4312" s="24" t="e">
        <v>#N/A</v>
      </c>
      <c r="L4312" s="24" t="s">
        <v>352</v>
      </c>
      <c r="M4312" s="27">
        <v>27.888100000000001</v>
      </c>
      <c r="N4312" s="27">
        <v>-97.257199999999997</v>
      </c>
    </row>
    <row r="4313" spans="1:14" s="18" customFormat="1" x14ac:dyDescent="0.25">
      <c r="A4313" s="19" t="s">
        <v>1206</v>
      </c>
      <c r="B4313" s="19" t="s">
        <v>286</v>
      </c>
      <c r="C4313" s="19">
        <v>4</v>
      </c>
      <c r="D4313" s="23">
        <v>348371.114</v>
      </c>
      <c r="E4313" s="23" t="e">
        <v>#N/A</v>
      </c>
      <c r="F4313" s="23" t="e">
        <v>#N/A</v>
      </c>
      <c r="G4313" s="24" t="e">
        <v>#N/A</v>
      </c>
      <c r="H4313" s="25">
        <v>0.106</v>
      </c>
      <c r="I4313" s="25" t="e">
        <v>#N/A</v>
      </c>
      <c r="J4313" s="25" t="e">
        <v>#N/A</v>
      </c>
      <c r="K4313" s="24" t="e">
        <v>#N/A</v>
      </c>
      <c r="L4313" s="24" t="s">
        <v>352</v>
      </c>
      <c r="M4313" s="27">
        <v>27.888100000000001</v>
      </c>
      <c r="N4313" s="27">
        <v>-97.257199999999997</v>
      </c>
    </row>
    <row r="4314" spans="1:14" s="18" customFormat="1" x14ac:dyDescent="0.25">
      <c r="A4314" s="19" t="s">
        <v>1207</v>
      </c>
      <c r="B4314" s="19" t="s">
        <v>286</v>
      </c>
      <c r="C4314" s="19">
        <v>1</v>
      </c>
      <c r="D4314" s="23">
        <v>6702613.8449999997</v>
      </c>
      <c r="E4314" s="23">
        <v>11565000.436000001</v>
      </c>
      <c r="F4314" s="23">
        <v>4862386.591</v>
      </c>
      <c r="G4314" s="24">
        <v>0.72544632638015305</v>
      </c>
      <c r="H4314" s="25">
        <v>2.0150000000000001</v>
      </c>
      <c r="I4314" s="25">
        <v>3.476</v>
      </c>
      <c r="J4314" s="25">
        <v>1.4610000000000001</v>
      </c>
      <c r="K4314" s="24">
        <v>0.72506203473945396</v>
      </c>
      <c r="L4314" s="24" t="s">
        <v>352</v>
      </c>
      <c r="M4314" s="27">
        <v>29.623699999999999</v>
      </c>
      <c r="N4314" s="27">
        <v>-98.139499999999998</v>
      </c>
    </row>
    <row r="4315" spans="1:14" s="18" customFormat="1" x14ac:dyDescent="0.25">
      <c r="A4315" s="19" t="s">
        <v>1207</v>
      </c>
      <c r="B4315" s="19" t="s">
        <v>286</v>
      </c>
      <c r="C4315" s="19">
        <v>2</v>
      </c>
      <c r="D4315" s="23">
        <v>8715267.8300000001</v>
      </c>
      <c r="E4315" s="23">
        <v>10291396.887</v>
      </c>
      <c r="F4315" s="23">
        <v>1576129.057</v>
      </c>
      <c r="G4315" s="24">
        <v>0.18084688706577601</v>
      </c>
      <c r="H4315" s="25">
        <v>2.6139999999999999</v>
      </c>
      <c r="I4315" s="25">
        <v>3.0870000000000002</v>
      </c>
      <c r="J4315" s="25">
        <v>0.47299999999999998</v>
      </c>
      <c r="K4315" s="24">
        <v>0.18094873756694699</v>
      </c>
      <c r="L4315" s="24" t="s">
        <v>352</v>
      </c>
      <c r="M4315" s="27">
        <v>29.623699999999999</v>
      </c>
      <c r="N4315" s="27">
        <v>-98.139499999999998</v>
      </c>
    </row>
    <row r="4316" spans="1:14" s="18" customFormat="1" x14ac:dyDescent="0.25">
      <c r="A4316" s="19" t="s">
        <v>1207</v>
      </c>
      <c r="B4316" s="19" t="s">
        <v>286</v>
      </c>
      <c r="C4316" s="19">
        <v>3</v>
      </c>
      <c r="D4316" s="23">
        <v>15423999.534</v>
      </c>
      <c r="E4316" s="23" t="e">
        <v>#N/A</v>
      </c>
      <c r="F4316" s="23" t="e">
        <v>#N/A</v>
      </c>
      <c r="G4316" s="24" t="e">
        <v>#N/A</v>
      </c>
      <c r="H4316" s="25">
        <v>4.6210000000000004</v>
      </c>
      <c r="I4316" s="25" t="e">
        <v>#N/A</v>
      </c>
      <c r="J4316" s="25" t="e">
        <v>#N/A</v>
      </c>
      <c r="K4316" s="24" t="e">
        <v>#N/A</v>
      </c>
      <c r="L4316" s="24" t="s">
        <v>352</v>
      </c>
      <c r="M4316" s="27">
        <v>29.623699999999999</v>
      </c>
      <c r="N4316" s="27">
        <v>-98.139499999999998</v>
      </c>
    </row>
    <row r="4317" spans="1:14" s="18" customFormat="1" x14ac:dyDescent="0.25">
      <c r="A4317" s="19" t="s">
        <v>1207</v>
      </c>
      <c r="B4317" s="19" t="s">
        <v>286</v>
      </c>
      <c r="C4317" s="19">
        <v>4</v>
      </c>
      <c r="D4317" s="23">
        <v>12982809.128</v>
      </c>
      <c r="E4317" s="23" t="e">
        <v>#N/A</v>
      </c>
      <c r="F4317" s="23" t="e">
        <v>#N/A</v>
      </c>
      <c r="G4317" s="24" t="e">
        <v>#N/A</v>
      </c>
      <c r="H4317" s="25">
        <v>3.887</v>
      </c>
      <c r="I4317" s="25" t="e">
        <v>#N/A</v>
      </c>
      <c r="J4317" s="25" t="e">
        <v>#N/A</v>
      </c>
      <c r="K4317" s="24" t="e">
        <v>#N/A</v>
      </c>
      <c r="L4317" s="24" t="s">
        <v>352</v>
      </c>
      <c r="M4317" s="27">
        <v>29.623699999999999</v>
      </c>
      <c r="N4317" s="27">
        <v>-98.139499999999998</v>
      </c>
    </row>
    <row r="4318" spans="1:14" s="18" customFormat="1" x14ac:dyDescent="0.25">
      <c r="A4318" s="19" t="s">
        <v>288</v>
      </c>
      <c r="B4318" s="19" t="s">
        <v>286</v>
      </c>
      <c r="C4318" s="19">
        <v>1</v>
      </c>
      <c r="D4318" s="23">
        <v>13454072.210999999</v>
      </c>
      <c r="E4318" s="23">
        <v>5916096.6560000004</v>
      </c>
      <c r="F4318" s="23">
        <v>-7537975.5549999997</v>
      </c>
      <c r="G4318" s="24">
        <v>-0.56027464672272098</v>
      </c>
      <c r="H4318" s="25">
        <v>1103.5239999999999</v>
      </c>
      <c r="I4318" s="25">
        <v>507.03899999999999</v>
      </c>
      <c r="J4318" s="25">
        <v>-596.48500000000001</v>
      </c>
      <c r="K4318" s="24">
        <v>-0.54052743755459798</v>
      </c>
      <c r="L4318" s="24" t="s">
        <v>350</v>
      </c>
      <c r="M4318" s="27">
        <v>32.460700000000003</v>
      </c>
      <c r="N4318" s="27">
        <v>-94.485200000000006</v>
      </c>
    </row>
    <row r="4319" spans="1:14" s="18" customFormat="1" x14ac:dyDescent="0.25">
      <c r="A4319" s="19" t="s">
        <v>288</v>
      </c>
      <c r="B4319" s="19" t="s">
        <v>286</v>
      </c>
      <c r="C4319" s="19">
        <v>2</v>
      </c>
      <c r="D4319" s="23">
        <v>12077838.119999999</v>
      </c>
      <c r="E4319" s="23">
        <v>2685694.6490000002</v>
      </c>
      <c r="F4319" s="23">
        <v>-9392143.4710000008</v>
      </c>
      <c r="G4319" s="24">
        <v>-0.777634488696061</v>
      </c>
      <c r="H4319" s="25">
        <v>1145.5830000000001</v>
      </c>
      <c r="I4319" s="25">
        <v>180.84700000000001</v>
      </c>
      <c r="J4319" s="25">
        <v>-964.73599999999999</v>
      </c>
      <c r="K4319" s="24">
        <v>-0.84213540179978197</v>
      </c>
      <c r="L4319" s="24" t="s">
        <v>350</v>
      </c>
      <c r="M4319" s="27">
        <v>32.460700000000003</v>
      </c>
      <c r="N4319" s="27">
        <v>-94.485200000000006</v>
      </c>
    </row>
    <row r="4320" spans="1:14" s="18" customFormat="1" x14ac:dyDescent="0.25">
      <c r="A4320" s="19" t="s">
        <v>288</v>
      </c>
      <c r="B4320" s="19" t="s">
        <v>286</v>
      </c>
      <c r="C4320" s="19">
        <v>3</v>
      </c>
      <c r="D4320" s="23">
        <v>7262837.926</v>
      </c>
      <c r="E4320" s="23" t="e">
        <v>#N/A</v>
      </c>
      <c r="F4320" s="23" t="e">
        <v>#N/A</v>
      </c>
      <c r="G4320" s="24" t="e">
        <v>#N/A</v>
      </c>
      <c r="H4320" s="25">
        <v>661.08699999999999</v>
      </c>
      <c r="I4320" s="25" t="e">
        <v>#N/A</v>
      </c>
      <c r="J4320" s="25" t="e">
        <v>#N/A</v>
      </c>
      <c r="K4320" s="24" t="e">
        <v>#N/A</v>
      </c>
      <c r="L4320" s="24" t="s">
        <v>350</v>
      </c>
      <c r="M4320" s="27">
        <v>32.460700000000003</v>
      </c>
      <c r="N4320" s="27">
        <v>-94.485200000000006</v>
      </c>
    </row>
    <row r="4321" spans="1:14" s="18" customFormat="1" x14ac:dyDescent="0.25">
      <c r="A4321" s="19" t="s">
        <v>288</v>
      </c>
      <c r="B4321" s="19" t="s">
        <v>286</v>
      </c>
      <c r="C4321" s="19">
        <v>4</v>
      </c>
      <c r="D4321" s="23">
        <v>1921817.274</v>
      </c>
      <c r="E4321" s="23" t="e">
        <v>#N/A</v>
      </c>
      <c r="F4321" s="23" t="e">
        <v>#N/A</v>
      </c>
      <c r="G4321" s="24" t="e">
        <v>#N/A</v>
      </c>
      <c r="H4321" s="25">
        <v>162.81200000000001</v>
      </c>
      <c r="I4321" s="25" t="e">
        <v>#N/A</v>
      </c>
      <c r="J4321" s="25" t="e">
        <v>#N/A</v>
      </c>
      <c r="K4321" s="24" t="e">
        <v>#N/A</v>
      </c>
      <c r="L4321" s="24" t="s">
        <v>350</v>
      </c>
      <c r="M4321" s="27">
        <v>32.460700000000003</v>
      </c>
      <c r="N4321" s="27">
        <v>-94.485200000000006</v>
      </c>
    </row>
    <row r="4322" spans="1:14" s="18" customFormat="1" x14ac:dyDescent="0.25">
      <c r="A4322" s="19" t="s">
        <v>1208</v>
      </c>
      <c r="B4322" s="19" t="s">
        <v>286</v>
      </c>
      <c r="C4322" s="19">
        <v>1</v>
      </c>
      <c r="D4322" s="23">
        <v>425898.41899999999</v>
      </c>
      <c r="E4322" s="23">
        <v>888680.24600000004</v>
      </c>
      <c r="F4322" s="23">
        <v>462781.82699999999</v>
      </c>
      <c r="G4322" s="24">
        <v>1.0866014203260099</v>
      </c>
      <c r="H4322" s="25">
        <v>0.125</v>
      </c>
      <c r="I4322" s="25">
        <v>0.26500000000000001</v>
      </c>
      <c r="J4322" s="25">
        <v>0.14000000000000001</v>
      </c>
      <c r="K4322" s="24">
        <v>1.1200000000000001</v>
      </c>
      <c r="L4322" s="24" t="s">
        <v>352</v>
      </c>
      <c r="M4322" s="27">
        <v>32.727800000000002</v>
      </c>
      <c r="N4322" s="27">
        <v>-97.218599999999995</v>
      </c>
    </row>
    <row r="4323" spans="1:14" s="18" customFormat="1" x14ac:dyDescent="0.25">
      <c r="A4323" s="19" t="s">
        <v>1208</v>
      </c>
      <c r="B4323" s="19" t="s">
        <v>286</v>
      </c>
      <c r="C4323" s="19">
        <v>2</v>
      </c>
      <c r="D4323" s="23">
        <v>1276513.713</v>
      </c>
      <c r="E4323" s="23">
        <v>1623631.3230000001</v>
      </c>
      <c r="F4323" s="23">
        <v>347117.61</v>
      </c>
      <c r="G4323" s="24">
        <v>0.271926267978917</v>
      </c>
      <c r="H4323" s="25">
        <v>0.38200000000000001</v>
      </c>
      <c r="I4323" s="25">
        <v>0.48899999999999999</v>
      </c>
      <c r="J4323" s="25">
        <v>0.107</v>
      </c>
      <c r="K4323" s="24">
        <v>0.28010471204188497</v>
      </c>
      <c r="L4323" s="24" t="s">
        <v>352</v>
      </c>
      <c r="M4323" s="27">
        <v>32.727800000000002</v>
      </c>
      <c r="N4323" s="27">
        <v>-97.218599999999995</v>
      </c>
    </row>
    <row r="4324" spans="1:14" s="18" customFormat="1" x14ac:dyDescent="0.25">
      <c r="A4324" s="19" t="s">
        <v>1208</v>
      </c>
      <c r="B4324" s="19" t="s">
        <v>286</v>
      </c>
      <c r="C4324" s="19">
        <v>3</v>
      </c>
      <c r="D4324" s="23">
        <v>5285231.5350000001</v>
      </c>
      <c r="E4324" s="23" t="e">
        <v>#N/A</v>
      </c>
      <c r="F4324" s="23" t="e">
        <v>#N/A</v>
      </c>
      <c r="G4324" s="24" t="e">
        <v>#N/A</v>
      </c>
      <c r="H4324" s="25">
        <v>1.5880000000000001</v>
      </c>
      <c r="I4324" s="25" t="e">
        <v>#N/A</v>
      </c>
      <c r="J4324" s="25" t="e">
        <v>#N/A</v>
      </c>
      <c r="K4324" s="24" t="e">
        <v>#N/A</v>
      </c>
      <c r="L4324" s="24" t="s">
        <v>352</v>
      </c>
      <c r="M4324" s="27">
        <v>32.727800000000002</v>
      </c>
      <c r="N4324" s="27">
        <v>-97.218599999999995</v>
      </c>
    </row>
    <row r="4325" spans="1:14" s="18" customFormat="1" x14ac:dyDescent="0.25">
      <c r="A4325" s="19" t="s">
        <v>1208</v>
      </c>
      <c r="B4325" s="19" t="s">
        <v>286</v>
      </c>
      <c r="C4325" s="19">
        <v>4</v>
      </c>
      <c r="D4325" s="23">
        <v>930591.84400000004</v>
      </c>
      <c r="E4325" s="23" t="e">
        <v>#N/A</v>
      </c>
      <c r="F4325" s="23" t="e">
        <v>#N/A</v>
      </c>
      <c r="G4325" s="24" t="e">
        <v>#N/A</v>
      </c>
      <c r="H4325" s="25">
        <v>0.27900000000000003</v>
      </c>
      <c r="I4325" s="25" t="e">
        <v>#N/A</v>
      </c>
      <c r="J4325" s="25" t="e">
        <v>#N/A</v>
      </c>
      <c r="K4325" s="24" t="e">
        <v>#N/A</v>
      </c>
      <c r="L4325" s="24" t="s">
        <v>352</v>
      </c>
      <c r="M4325" s="27">
        <v>32.727800000000002</v>
      </c>
      <c r="N4325" s="27">
        <v>-97.218599999999995</v>
      </c>
    </row>
    <row r="4326" spans="1:14" s="18" customFormat="1" x14ac:dyDescent="0.25">
      <c r="A4326" s="19" t="s">
        <v>1209</v>
      </c>
      <c r="B4326" s="19" t="s">
        <v>286</v>
      </c>
      <c r="C4326" s="19">
        <v>1</v>
      </c>
      <c r="D4326" s="23">
        <v>41514.946000000004</v>
      </c>
      <c r="E4326" s="23">
        <v>120280.45</v>
      </c>
      <c r="F4326" s="23">
        <v>78765.504000000001</v>
      </c>
      <c r="G4326" s="24">
        <v>1.89728065646526</v>
      </c>
      <c r="H4326" s="25">
        <v>1.2E-2</v>
      </c>
      <c r="I4326" s="25">
        <v>3.4000000000000002E-2</v>
      </c>
      <c r="J4326" s="25">
        <v>2.1999999999999999E-2</v>
      </c>
      <c r="K4326" s="24">
        <v>1.8333333333333299</v>
      </c>
      <c r="L4326" s="24" t="s">
        <v>352</v>
      </c>
      <c r="M4326" s="27">
        <v>30.303899999999999</v>
      </c>
      <c r="N4326" s="27">
        <v>-94.252700000000004</v>
      </c>
    </row>
    <row r="4327" spans="1:14" s="18" customFormat="1" x14ac:dyDescent="0.25">
      <c r="A4327" s="19" t="s">
        <v>1209</v>
      </c>
      <c r="B4327" s="19" t="s">
        <v>286</v>
      </c>
      <c r="C4327" s="19">
        <v>2</v>
      </c>
      <c r="D4327" s="23">
        <v>181264.09700000001</v>
      </c>
      <c r="E4327" s="23">
        <v>168551.72099999999</v>
      </c>
      <c r="F4327" s="23">
        <v>-12712.376</v>
      </c>
      <c r="G4327" s="24">
        <v>-7.0131792287581401E-2</v>
      </c>
      <c r="H4327" s="25">
        <v>5.0999999999999997E-2</v>
      </c>
      <c r="I4327" s="25">
        <v>4.9000000000000002E-2</v>
      </c>
      <c r="J4327" s="25">
        <v>-2E-3</v>
      </c>
      <c r="K4327" s="24">
        <v>-3.9215686274509803E-2</v>
      </c>
      <c r="L4327" s="24" t="s">
        <v>352</v>
      </c>
      <c r="M4327" s="27">
        <v>30.303899999999999</v>
      </c>
      <c r="N4327" s="27">
        <v>-94.252700000000004</v>
      </c>
    </row>
    <row r="4328" spans="1:14" s="18" customFormat="1" x14ac:dyDescent="0.25">
      <c r="A4328" s="19" t="s">
        <v>1209</v>
      </c>
      <c r="B4328" s="19" t="s">
        <v>286</v>
      </c>
      <c r="C4328" s="19">
        <v>3</v>
      </c>
      <c r="D4328" s="23">
        <v>190665.65100000001</v>
      </c>
      <c r="E4328" s="23" t="e">
        <v>#N/A</v>
      </c>
      <c r="F4328" s="23" t="e">
        <v>#N/A</v>
      </c>
      <c r="G4328" s="24" t="e">
        <v>#N/A</v>
      </c>
      <c r="H4328" s="25">
        <v>5.6000000000000001E-2</v>
      </c>
      <c r="I4328" s="25" t="e">
        <v>#N/A</v>
      </c>
      <c r="J4328" s="25" t="e">
        <v>#N/A</v>
      </c>
      <c r="K4328" s="24" t="e">
        <v>#N/A</v>
      </c>
      <c r="L4328" s="24" t="s">
        <v>352</v>
      </c>
      <c r="M4328" s="27">
        <v>30.303899999999999</v>
      </c>
      <c r="N4328" s="27">
        <v>-94.252700000000004</v>
      </c>
    </row>
    <row r="4329" spans="1:14" s="18" customFormat="1" x14ac:dyDescent="0.25">
      <c r="A4329" s="19" t="s">
        <v>1209</v>
      </c>
      <c r="B4329" s="19" t="s">
        <v>286</v>
      </c>
      <c r="C4329" s="19">
        <v>4</v>
      </c>
      <c r="D4329" s="23">
        <v>87612.063999999998</v>
      </c>
      <c r="E4329" s="23" t="e">
        <v>#N/A</v>
      </c>
      <c r="F4329" s="23" t="e">
        <v>#N/A</v>
      </c>
      <c r="G4329" s="24" t="e">
        <v>#N/A</v>
      </c>
      <c r="H4329" s="25">
        <v>2.4E-2</v>
      </c>
      <c r="I4329" s="25" t="e">
        <v>#N/A</v>
      </c>
      <c r="J4329" s="25" t="e">
        <v>#N/A</v>
      </c>
      <c r="K4329" s="24" t="e">
        <v>#N/A</v>
      </c>
      <c r="L4329" s="24" t="s">
        <v>352</v>
      </c>
      <c r="M4329" s="27">
        <v>30.303899999999999</v>
      </c>
      <c r="N4329" s="27">
        <v>-94.252700000000004</v>
      </c>
    </row>
    <row r="4330" spans="1:14" s="18" customFormat="1" x14ac:dyDescent="0.25">
      <c r="A4330" s="19" t="s">
        <v>289</v>
      </c>
      <c r="B4330" s="19" t="s">
        <v>286</v>
      </c>
      <c r="C4330" s="19">
        <v>1</v>
      </c>
      <c r="D4330" s="23">
        <v>10912785.014</v>
      </c>
      <c r="E4330" s="23">
        <v>5689094.5729999999</v>
      </c>
      <c r="F4330" s="23">
        <v>-5223690.4409999996</v>
      </c>
      <c r="G4330" s="24">
        <v>-0.47867619808312301</v>
      </c>
      <c r="H4330" s="25">
        <v>2725.2779999999998</v>
      </c>
      <c r="I4330" s="25">
        <v>1374.7280000000001</v>
      </c>
      <c r="J4330" s="25">
        <v>-1350.55</v>
      </c>
      <c r="K4330" s="24">
        <v>-0.49556412226569202</v>
      </c>
      <c r="L4330" s="24" t="s">
        <v>350</v>
      </c>
      <c r="M4330" s="27">
        <v>35.297199999999997</v>
      </c>
      <c r="N4330" s="27">
        <v>-101.7475</v>
      </c>
    </row>
    <row r="4331" spans="1:14" s="18" customFormat="1" x14ac:dyDescent="0.25">
      <c r="A4331" s="19" t="s">
        <v>289</v>
      </c>
      <c r="B4331" s="19" t="s">
        <v>286</v>
      </c>
      <c r="C4331" s="19">
        <v>2</v>
      </c>
      <c r="D4331" s="23">
        <v>8422527.1950000003</v>
      </c>
      <c r="E4331" s="23">
        <v>6050950.6940000001</v>
      </c>
      <c r="F4331" s="23">
        <v>-2371576.5010000002</v>
      </c>
      <c r="G4331" s="24">
        <v>-0.28157540439974799</v>
      </c>
      <c r="H4331" s="25">
        <v>2349.8040000000001</v>
      </c>
      <c r="I4331" s="25">
        <v>1410.4449999999999</v>
      </c>
      <c r="J4331" s="25">
        <v>-939.35900000000004</v>
      </c>
      <c r="K4331" s="24">
        <v>-0.39976057577568203</v>
      </c>
      <c r="L4331" s="24" t="s">
        <v>350</v>
      </c>
      <c r="M4331" s="27">
        <v>35.297199999999997</v>
      </c>
      <c r="N4331" s="27">
        <v>-101.7475</v>
      </c>
    </row>
    <row r="4332" spans="1:14" s="18" customFormat="1" x14ac:dyDescent="0.25">
      <c r="A4332" s="19" t="s">
        <v>289</v>
      </c>
      <c r="B4332" s="19" t="s">
        <v>286</v>
      </c>
      <c r="C4332" s="19">
        <v>3</v>
      </c>
      <c r="D4332" s="23">
        <v>11574560.530999999</v>
      </c>
      <c r="E4332" s="23" t="e">
        <v>#N/A</v>
      </c>
      <c r="F4332" s="23" t="e">
        <v>#N/A</v>
      </c>
      <c r="G4332" s="24" t="e">
        <v>#N/A</v>
      </c>
      <c r="H4332" s="25">
        <v>3080.9119999999998</v>
      </c>
      <c r="I4332" s="25" t="e">
        <v>#N/A</v>
      </c>
      <c r="J4332" s="25" t="e">
        <v>#N/A</v>
      </c>
      <c r="K4332" s="24" t="e">
        <v>#N/A</v>
      </c>
      <c r="L4332" s="24" t="s">
        <v>350</v>
      </c>
      <c r="M4332" s="27">
        <v>35.297199999999997</v>
      </c>
      <c r="N4332" s="27">
        <v>-101.7475</v>
      </c>
    </row>
    <row r="4333" spans="1:14" s="18" customFormat="1" x14ac:dyDescent="0.25">
      <c r="A4333" s="19" t="s">
        <v>289</v>
      </c>
      <c r="B4333" s="19" t="s">
        <v>286</v>
      </c>
      <c r="C4333" s="19">
        <v>4</v>
      </c>
      <c r="D4333" s="23">
        <v>9202760.557</v>
      </c>
      <c r="E4333" s="23" t="e">
        <v>#N/A</v>
      </c>
      <c r="F4333" s="23" t="e">
        <v>#N/A</v>
      </c>
      <c r="G4333" s="24" t="e">
        <v>#N/A</v>
      </c>
      <c r="H4333" s="25">
        <v>2320.1149999999998</v>
      </c>
      <c r="I4333" s="25" t="e">
        <v>#N/A</v>
      </c>
      <c r="J4333" s="25" t="e">
        <v>#N/A</v>
      </c>
      <c r="K4333" s="24" t="e">
        <v>#N/A</v>
      </c>
      <c r="L4333" s="24" t="s">
        <v>350</v>
      </c>
      <c r="M4333" s="27">
        <v>35.297199999999997</v>
      </c>
      <c r="N4333" s="27">
        <v>-101.7475</v>
      </c>
    </row>
    <row r="4334" spans="1:14" s="18" customFormat="1" x14ac:dyDescent="0.25">
      <c r="A4334" s="19" t="s">
        <v>1210</v>
      </c>
      <c r="B4334" s="19" t="s">
        <v>286</v>
      </c>
      <c r="C4334" s="19">
        <v>1</v>
      </c>
      <c r="D4334" s="23">
        <v>3644711.55</v>
      </c>
      <c r="E4334" s="23">
        <v>5835790.4349999996</v>
      </c>
      <c r="F4334" s="23">
        <v>2191078.8849999998</v>
      </c>
      <c r="G4334" s="24">
        <v>0.60116660946735301</v>
      </c>
      <c r="H4334" s="25">
        <v>1.0860000000000001</v>
      </c>
      <c r="I4334" s="25">
        <v>1.748</v>
      </c>
      <c r="J4334" s="25">
        <v>0.66200000000000003</v>
      </c>
      <c r="K4334" s="24">
        <v>0.60957642725598504</v>
      </c>
      <c r="L4334" s="24" t="s">
        <v>352</v>
      </c>
      <c r="M4334" s="27">
        <v>32.395800000000001</v>
      </c>
      <c r="N4334" s="27">
        <v>-94.436099999999996</v>
      </c>
    </row>
    <row r="4335" spans="1:14" s="18" customFormat="1" x14ac:dyDescent="0.25">
      <c r="A4335" s="19" t="s">
        <v>1210</v>
      </c>
      <c r="B4335" s="19" t="s">
        <v>286</v>
      </c>
      <c r="C4335" s="19">
        <v>2</v>
      </c>
      <c r="D4335" s="23">
        <v>2530490.48</v>
      </c>
      <c r="E4335" s="23">
        <v>5983544.6189999999</v>
      </c>
      <c r="F4335" s="23">
        <v>3453054.139</v>
      </c>
      <c r="G4335" s="24">
        <v>1.3645789882600201</v>
      </c>
      <c r="H4335" s="25">
        <v>0.75700000000000001</v>
      </c>
      <c r="I4335" s="25">
        <v>1.8009999999999999</v>
      </c>
      <c r="J4335" s="25">
        <v>1.044</v>
      </c>
      <c r="K4335" s="24">
        <v>1.37912813738441</v>
      </c>
      <c r="L4335" s="24" t="s">
        <v>352</v>
      </c>
      <c r="M4335" s="27">
        <v>32.395800000000001</v>
      </c>
      <c r="N4335" s="27">
        <v>-94.436099999999996</v>
      </c>
    </row>
    <row r="4336" spans="1:14" s="18" customFormat="1" x14ac:dyDescent="0.25">
      <c r="A4336" s="19" t="s">
        <v>1210</v>
      </c>
      <c r="B4336" s="19" t="s">
        <v>286</v>
      </c>
      <c r="C4336" s="19">
        <v>3</v>
      </c>
      <c r="D4336" s="23">
        <v>6565336.3300000001</v>
      </c>
      <c r="E4336" s="23" t="e">
        <v>#N/A</v>
      </c>
      <c r="F4336" s="23" t="e">
        <v>#N/A</v>
      </c>
      <c r="G4336" s="24" t="e">
        <v>#N/A</v>
      </c>
      <c r="H4336" s="25">
        <v>1.9690000000000001</v>
      </c>
      <c r="I4336" s="25" t="e">
        <v>#N/A</v>
      </c>
      <c r="J4336" s="25" t="e">
        <v>#N/A</v>
      </c>
      <c r="K4336" s="24" t="e">
        <v>#N/A</v>
      </c>
      <c r="L4336" s="24" t="s">
        <v>352</v>
      </c>
      <c r="M4336" s="27">
        <v>32.395800000000001</v>
      </c>
      <c r="N4336" s="27">
        <v>-94.436099999999996</v>
      </c>
    </row>
    <row r="4337" spans="1:14" s="18" customFormat="1" x14ac:dyDescent="0.25">
      <c r="A4337" s="19" t="s">
        <v>1210</v>
      </c>
      <c r="B4337" s="19" t="s">
        <v>286</v>
      </c>
      <c r="C4337" s="19">
        <v>4</v>
      </c>
      <c r="D4337" s="23">
        <v>6315481.6359999999</v>
      </c>
      <c r="E4337" s="23" t="e">
        <v>#N/A</v>
      </c>
      <c r="F4337" s="23" t="e">
        <v>#N/A</v>
      </c>
      <c r="G4337" s="24" t="e">
        <v>#N/A</v>
      </c>
      <c r="H4337" s="25">
        <v>1.8879999999999999</v>
      </c>
      <c r="I4337" s="25" t="e">
        <v>#N/A</v>
      </c>
      <c r="J4337" s="25" t="e">
        <v>#N/A</v>
      </c>
      <c r="K4337" s="24" t="e">
        <v>#N/A</v>
      </c>
      <c r="L4337" s="24" t="s">
        <v>352</v>
      </c>
      <c r="M4337" s="27">
        <v>32.395800000000001</v>
      </c>
      <c r="N4337" s="27">
        <v>-94.436099999999996</v>
      </c>
    </row>
    <row r="4338" spans="1:14" s="18" customFormat="1" x14ac:dyDescent="0.25">
      <c r="A4338" s="19" t="s">
        <v>1211</v>
      </c>
      <c r="B4338" s="19" t="s">
        <v>286</v>
      </c>
      <c r="C4338" s="19">
        <v>1</v>
      </c>
      <c r="D4338" s="23">
        <v>2683702.2059999998</v>
      </c>
      <c r="E4338" s="23">
        <v>3701884.841</v>
      </c>
      <c r="F4338" s="23">
        <v>1018182.635</v>
      </c>
      <c r="G4338" s="24">
        <v>0.379394790049221</v>
      </c>
      <c r="H4338" s="25">
        <v>0.80400000000000005</v>
      </c>
      <c r="I4338" s="25">
        <v>1.111</v>
      </c>
      <c r="J4338" s="25">
        <v>0.307</v>
      </c>
      <c r="K4338" s="24">
        <v>0.38184079601990001</v>
      </c>
      <c r="L4338" s="24" t="s">
        <v>352</v>
      </c>
      <c r="M4338" s="27">
        <v>29.7806</v>
      </c>
      <c r="N4338" s="27">
        <v>-97.989400000000003</v>
      </c>
    </row>
    <row r="4339" spans="1:14" s="18" customFormat="1" x14ac:dyDescent="0.25">
      <c r="A4339" s="19" t="s">
        <v>1211</v>
      </c>
      <c r="B4339" s="19" t="s">
        <v>286</v>
      </c>
      <c r="C4339" s="19">
        <v>2</v>
      </c>
      <c r="D4339" s="23">
        <v>6506660.2170000002</v>
      </c>
      <c r="E4339" s="23">
        <v>4492567.4630000005</v>
      </c>
      <c r="F4339" s="23">
        <v>-2014092.754</v>
      </c>
      <c r="G4339" s="24">
        <v>-0.309543250581576</v>
      </c>
      <c r="H4339" s="25">
        <v>1.948</v>
      </c>
      <c r="I4339" s="25">
        <v>1.349</v>
      </c>
      <c r="J4339" s="25">
        <v>-0.59899999999999998</v>
      </c>
      <c r="K4339" s="24">
        <v>-0.30749486652977398</v>
      </c>
      <c r="L4339" s="24" t="s">
        <v>352</v>
      </c>
      <c r="M4339" s="27">
        <v>29.7806</v>
      </c>
      <c r="N4339" s="27">
        <v>-97.989400000000003</v>
      </c>
    </row>
    <row r="4340" spans="1:14" s="18" customFormat="1" x14ac:dyDescent="0.25">
      <c r="A4340" s="19" t="s">
        <v>1211</v>
      </c>
      <c r="B4340" s="19" t="s">
        <v>286</v>
      </c>
      <c r="C4340" s="19">
        <v>3</v>
      </c>
      <c r="D4340" s="23">
        <v>9328255.3039999995</v>
      </c>
      <c r="E4340" s="23" t="e">
        <v>#N/A</v>
      </c>
      <c r="F4340" s="23" t="e">
        <v>#N/A</v>
      </c>
      <c r="G4340" s="24" t="e">
        <v>#N/A</v>
      </c>
      <c r="H4340" s="25">
        <v>2.802</v>
      </c>
      <c r="I4340" s="25" t="e">
        <v>#N/A</v>
      </c>
      <c r="J4340" s="25" t="e">
        <v>#N/A</v>
      </c>
      <c r="K4340" s="24" t="e">
        <v>#N/A</v>
      </c>
      <c r="L4340" s="24" t="s">
        <v>352</v>
      </c>
      <c r="M4340" s="27">
        <v>29.7806</v>
      </c>
      <c r="N4340" s="27">
        <v>-97.989400000000003</v>
      </c>
    </row>
    <row r="4341" spans="1:14" s="18" customFormat="1" x14ac:dyDescent="0.25">
      <c r="A4341" s="19" t="s">
        <v>1211</v>
      </c>
      <c r="B4341" s="19" t="s">
        <v>286</v>
      </c>
      <c r="C4341" s="19">
        <v>4</v>
      </c>
      <c r="D4341" s="23">
        <v>5471739.0990000004</v>
      </c>
      <c r="E4341" s="23" t="e">
        <v>#N/A</v>
      </c>
      <c r="F4341" s="23" t="e">
        <v>#N/A</v>
      </c>
      <c r="G4341" s="24" t="e">
        <v>#N/A</v>
      </c>
      <c r="H4341" s="25">
        <v>1.64</v>
      </c>
      <c r="I4341" s="25" t="e">
        <v>#N/A</v>
      </c>
      <c r="J4341" s="25" t="e">
        <v>#N/A</v>
      </c>
      <c r="K4341" s="24" t="e">
        <v>#N/A</v>
      </c>
      <c r="L4341" s="24" t="s">
        <v>352</v>
      </c>
      <c r="M4341" s="27">
        <v>29.7806</v>
      </c>
      <c r="N4341" s="27">
        <v>-97.989400000000003</v>
      </c>
    </row>
    <row r="4342" spans="1:14" s="18" customFormat="1" x14ac:dyDescent="0.25">
      <c r="A4342" s="19" t="s">
        <v>290</v>
      </c>
      <c r="B4342" s="19" t="s">
        <v>286</v>
      </c>
      <c r="C4342" s="19">
        <v>1</v>
      </c>
      <c r="D4342" s="23">
        <v>16782777.088</v>
      </c>
      <c r="E4342" s="23">
        <v>9951646.0040000007</v>
      </c>
      <c r="F4342" s="23">
        <v>-6831131.0839999998</v>
      </c>
      <c r="G4342" s="24">
        <v>-0.40703222405810202</v>
      </c>
      <c r="H4342" s="25">
        <v>250.28299999999999</v>
      </c>
      <c r="I4342" s="25">
        <v>144.922</v>
      </c>
      <c r="J4342" s="25">
        <v>-105.361</v>
      </c>
      <c r="K4342" s="24">
        <v>-0.42096746482981301</v>
      </c>
      <c r="L4342" s="24" t="s">
        <v>350</v>
      </c>
      <c r="M4342" s="27">
        <v>29.309100000000001</v>
      </c>
      <c r="N4342" s="27">
        <v>-98.320499999999996</v>
      </c>
    </row>
    <row r="4343" spans="1:14" s="18" customFormat="1" x14ac:dyDescent="0.25">
      <c r="A4343" s="19" t="s">
        <v>290</v>
      </c>
      <c r="B4343" s="19" t="s">
        <v>286</v>
      </c>
      <c r="C4343" s="19">
        <v>2</v>
      </c>
      <c r="D4343" s="23">
        <v>16904474.219999999</v>
      </c>
      <c r="E4343" s="23">
        <v>16121253.338</v>
      </c>
      <c r="F4343" s="23">
        <v>-783220.88199999998</v>
      </c>
      <c r="G4343" s="24">
        <v>-4.6332164597781902E-2</v>
      </c>
      <c r="H4343" s="25">
        <v>177.886</v>
      </c>
      <c r="I4343" s="25">
        <v>94.561000000000007</v>
      </c>
      <c r="J4343" s="25">
        <v>-83.325000000000003</v>
      </c>
      <c r="K4343" s="24">
        <v>-0.46841797555737902</v>
      </c>
      <c r="L4343" s="24" t="s">
        <v>350</v>
      </c>
      <c r="M4343" s="27">
        <v>29.309100000000001</v>
      </c>
      <c r="N4343" s="27">
        <v>-98.320499999999996</v>
      </c>
    </row>
    <row r="4344" spans="1:14" s="18" customFormat="1" x14ac:dyDescent="0.25">
      <c r="A4344" s="19" t="s">
        <v>290</v>
      </c>
      <c r="B4344" s="19" t="s">
        <v>286</v>
      </c>
      <c r="C4344" s="19">
        <v>3</v>
      </c>
      <c r="D4344" s="23">
        <v>25859850.460999999</v>
      </c>
      <c r="E4344" s="23" t="e">
        <v>#N/A</v>
      </c>
      <c r="F4344" s="23" t="e">
        <v>#N/A</v>
      </c>
      <c r="G4344" s="24" t="e">
        <v>#N/A</v>
      </c>
      <c r="H4344" s="25">
        <v>238.964</v>
      </c>
      <c r="I4344" s="25" t="e">
        <v>#N/A</v>
      </c>
      <c r="J4344" s="25" t="e">
        <v>#N/A</v>
      </c>
      <c r="K4344" s="24" t="e">
        <v>#N/A</v>
      </c>
      <c r="L4344" s="24" t="s">
        <v>350</v>
      </c>
      <c r="M4344" s="27">
        <v>29.309100000000001</v>
      </c>
      <c r="N4344" s="27">
        <v>-98.320499999999996</v>
      </c>
    </row>
    <row r="4345" spans="1:14" s="18" customFormat="1" x14ac:dyDescent="0.25">
      <c r="A4345" s="19" t="s">
        <v>290</v>
      </c>
      <c r="B4345" s="19" t="s">
        <v>286</v>
      </c>
      <c r="C4345" s="19">
        <v>4</v>
      </c>
      <c r="D4345" s="23">
        <v>13295172.934</v>
      </c>
      <c r="E4345" s="23" t="e">
        <v>#N/A</v>
      </c>
      <c r="F4345" s="23" t="e">
        <v>#N/A</v>
      </c>
      <c r="G4345" s="24" t="e">
        <v>#N/A</v>
      </c>
      <c r="H4345" s="25">
        <v>47.566000000000003</v>
      </c>
      <c r="I4345" s="25" t="e">
        <v>#N/A</v>
      </c>
      <c r="J4345" s="25" t="e">
        <v>#N/A</v>
      </c>
      <c r="K4345" s="24" t="e">
        <v>#N/A</v>
      </c>
      <c r="L4345" s="24" t="s">
        <v>350</v>
      </c>
      <c r="M4345" s="27">
        <v>29.309100000000001</v>
      </c>
      <c r="N4345" s="27">
        <v>-98.320499999999996</v>
      </c>
    </row>
    <row r="4346" spans="1:14" s="18" customFormat="1" x14ac:dyDescent="0.25">
      <c r="A4346" s="19" t="s">
        <v>1212</v>
      </c>
      <c r="B4346" s="19" t="s">
        <v>286</v>
      </c>
      <c r="C4346" s="19">
        <v>1</v>
      </c>
      <c r="D4346" s="23">
        <v>95566.197</v>
      </c>
      <c r="E4346" s="23">
        <v>4483.5169999999998</v>
      </c>
      <c r="F4346" s="23">
        <v>-91082.68</v>
      </c>
      <c r="G4346" s="24">
        <v>-0.95308469792933204</v>
      </c>
      <c r="H4346" s="25">
        <v>2.7E-2</v>
      </c>
      <c r="I4346" s="25">
        <v>1E-3</v>
      </c>
      <c r="J4346" s="25">
        <v>-2.5999999999999999E-2</v>
      </c>
      <c r="K4346" s="24">
        <v>-0.96296296296296302</v>
      </c>
      <c r="L4346" s="24" t="s">
        <v>352</v>
      </c>
      <c r="M4346" s="27">
        <v>33.603900000000003</v>
      </c>
      <c r="N4346" s="27">
        <v>-101.8408</v>
      </c>
    </row>
    <row r="4347" spans="1:14" s="18" customFormat="1" x14ac:dyDescent="0.25">
      <c r="A4347" s="19" t="s">
        <v>1212</v>
      </c>
      <c r="B4347" s="19" t="s">
        <v>286</v>
      </c>
      <c r="C4347" s="19">
        <v>2</v>
      </c>
      <c r="D4347" s="23">
        <v>520579.766</v>
      </c>
      <c r="E4347" s="23"/>
      <c r="F4347" s="23"/>
      <c r="G4347" s="24"/>
      <c r="H4347" s="25">
        <v>0.155</v>
      </c>
      <c r="I4347" s="25"/>
      <c r="J4347" s="25"/>
      <c r="K4347" s="24"/>
      <c r="L4347" s="24" t="s">
        <v>352</v>
      </c>
      <c r="M4347" s="27">
        <v>33.603900000000003</v>
      </c>
      <c r="N4347" s="27">
        <v>-101.8408</v>
      </c>
    </row>
    <row r="4348" spans="1:14" s="18" customFormat="1" x14ac:dyDescent="0.25">
      <c r="A4348" s="19" t="s">
        <v>1212</v>
      </c>
      <c r="B4348" s="19" t="s">
        <v>286</v>
      </c>
      <c r="C4348" s="19">
        <v>3</v>
      </c>
      <c r="D4348" s="23">
        <v>571106.76899999997</v>
      </c>
      <c r="E4348" s="23" t="e">
        <v>#N/A</v>
      </c>
      <c r="F4348" s="23" t="e">
        <v>#N/A</v>
      </c>
      <c r="G4348" s="24" t="e">
        <v>#N/A</v>
      </c>
      <c r="H4348" s="25">
        <v>0.17100000000000001</v>
      </c>
      <c r="I4348" s="25" t="e">
        <v>#N/A</v>
      </c>
      <c r="J4348" s="25" t="e">
        <v>#N/A</v>
      </c>
      <c r="K4348" s="24" t="e">
        <v>#N/A</v>
      </c>
      <c r="L4348" s="24" t="s">
        <v>352</v>
      </c>
      <c r="M4348" s="27">
        <v>33.603900000000003</v>
      </c>
      <c r="N4348" s="27">
        <v>-101.8408</v>
      </c>
    </row>
    <row r="4349" spans="1:14" s="18" customFormat="1" x14ac:dyDescent="0.25">
      <c r="A4349" s="19" t="s">
        <v>1212</v>
      </c>
      <c r="B4349" s="19" t="s">
        <v>286</v>
      </c>
      <c r="C4349" s="19">
        <v>4</v>
      </c>
      <c r="D4349" s="23">
        <v>230903.747</v>
      </c>
      <c r="E4349" s="23" t="e">
        <v>#N/A</v>
      </c>
      <c r="F4349" s="23" t="e">
        <v>#N/A</v>
      </c>
      <c r="G4349" s="24" t="e">
        <v>#N/A</v>
      </c>
      <c r="H4349" s="25">
        <v>6.9000000000000006E-2</v>
      </c>
      <c r="I4349" s="25" t="e">
        <v>#N/A</v>
      </c>
      <c r="J4349" s="25" t="e">
        <v>#N/A</v>
      </c>
      <c r="K4349" s="24" t="e">
        <v>#N/A</v>
      </c>
      <c r="L4349" s="24" t="s">
        <v>352</v>
      </c>
      <c r="M4349" s="27">
        <v>33.603900000000003</v>
      </c>
      <c r="N4349" s="27">
        <v>-101.8408</v>
      </c>
    </row>
    <row r="4350" spans="1:14" s="18" customFormat="1" x14ac:dyDescent="0.25">
      <c r="A4350" s="19" t="s">
        <v>291</v>
      </c>
      <c r="B4350" s="19" t="s">
        <v>286</v>
      </c>
      <c r="C4350" s="19">
        <v>1</v>
      </c>
      <c r="D4350" s="23">
        <v>258.61399999999998</v>
      </c>
      <c r="E4350" s="23"/>
      <c r="F4350" s="23"/>
      <c r="G4350" s="24"/>
      <c r="H4350" s="25">
        <v>0.04</v>
      </c>
      <c r="I4350" s="25"/>
      <c r="J4350" s="25"/>
      <c r="K4350" s="24"/>
      <c r="L4350" s="24" t="s">
        <v>350</v>
      </c>
      <c r="M4350" s="27">
        <v>29.307200000000002</v>
      </c>
      <c r="N4350" s="27">
        <v>-98.322800000000001</v>
      </c>
    </row>
    <row r="4351" spans="1:14" s="18" customFormat="1" x14ac:dyDescent="0.25">
      <c r="A4351" s="19" t="s">
        <v>1213</v>
      </c>
      <c r="B4351" s="19" t="s">
        <v>286</v>
      </c>
      <c r="C4351" s="19">
        <v>1</v>
      </c>
      <c r="D4351" s="23">
        <v>7684316.8420000002</v>
      </c>
      <c r="E4351" s="23">
        <v>4281501.4730000002</v>
      </c>
      <c r="F4351" s="23">
        <v>-3402815.3689999999</v>
      </c>
      <c r="G4351" s="24">
        <v>-0.44282601029688301</v>
      </c>
      <c r="H4351" s="25">
        <v>2.3050000000000002</v>
      </c>
      <c r="I4351" s="25">
        <v>1.2889999999999999</v>
      </c>
      <c r="J4351" s="25">
        <v>-1.016</v>
      </c>
      <c r="K4351" s="24">
        <v>-0.44078091106290701</v>
      </c>
      <c r="L4351" s="24" t="s">
        <v>352</v>
      </c>
      <c r="M4351" s="27">
        <v>33.100999999999999</v>
      </c>
      <c r="N4351" s="27">
        <v>-97.957400000000007</v>
      </c>
    </row>
    <row r="4352" spans="1:14" s="18" customFormat="1" x14ac:dyDescent="0.25">
      <c r="A4352" s="19" t="s">
        <v>1213</v>
      </c>
      <c r="B4352" s="19" t="s">
        <v>286</v>
      </c>
      <c r="C4352" s="19">
        <v>2</v>
      </c>
      <c r="D4352" s="23">
        <v>7069215.3760000002</v>
      </c>
      <c r="E4352" s="23">
        <v>5819613.449</v>
      </c>
      <c r="F4352" s="23">
        <v>-1249601.9269999999</v>
      </c>
      <c r="G4352" s="24">
        <v>-0.17676670755320301</v>
      </c>
      <c r="H4352" s="25">
        <v>2.117</v>
      </c>
      <c r="I4352" s="25">
        <v>1.7470000000000001</v>
      </c>
      <c r="J4352" s="25">
        <v>-0.37</v>
      </c>
      <c r="K4352" s="24">
        <v>-0.17477562588568701</v>
      </c>
      <c r="L4352" s="24" t="s">
        <v>352</v>
      </c>
      <c r="M4352" s="27">
        <v>33.100999999999999</v>
      </c>
      <c r="N4352" s="27">
        <v>-97.957400000000007</v>
      </c>
    </row>
    <row r="4353" spans="1:14" s="18" customFormat="1" x14ac:dyDescent="0.25">
      <c r="A4353" s="19" t="s">
        <v>1213</v>
      </c>
      <c r="B4353" s="19" t="s">
        <v>286</v>
      </c>
      <c r="C4353" s="19">
        <v>3</v>
      </c>
      <c r="D4353" s="23">
        <v>10602361.236</v>
      </c>
      <c r="E4353" s="23" t="e">
        <v>#N/A</v>
      </c>
      <c r="F4353" s="23" t="e">
        <v>#N/A</v>
      </c>
      <c r="G4353" s="24" t="e">
        <v>#N/A</v>
      </c>
      <c r="H4353" s="25">
        <v>3.1880000000000002</v>
      </c>
      <c r="I4353" s="25" t="e">
        <v>#N/A</v>
      </c>
      <c r="J4353" s="25" t="e">
        <v>#N/A</v>
      </c>
      <c r="K4353" s="24" t="e">
        <v>#N/A</v>
      </c>
      <c r="L4353" s="24" t="s">
        <v>352</v>
      </c>
      <c r="M4353" s="27">
        <v>33.100999999999999</v>
      </c>
      <c r="N4353" s="27">
        <v>-97.957400000000007</v>
      </c>
    </row>
    <row r="4354" spans="1:14" s="18" customFormat="1" x14ac:dyDescent="0.25">
      <c r="A4354" s="19" t="s">
        <v>1213</v>
      </c>
      <c r="B4354" s="19" t="s">
        <v>286</v>
      </c>
      <c r="C4354" s="19">
        <v>4</v>
      </c>
      <c r="D4354" s="23">
        <v>4202039.0750000002</v>
      </c>
      <c r="E4354" s="23" t="e">
        <v>#N/A</v>
      </c>
      <c r="F4354" s="23" t="e">
        <v>#N/A</v>
      </c>
      <c r="G4354" s="24" t="e">
        <v>#N/A</v>
      </c>
      <c r="H4354" s="25">
        <v>1.2549999999999999</v>
      </c>
      <c r="I4354" s="25" t="e">
        <v>#N/A</v>
      </c>
      <c r="J4354" s="25" t="e">
        <v>#N/A</v>
      </c>
      <c r="K4354" s="24" t="e">
        <v>#N/A</v>
      </c>
      <c r="L4354" s="24" t="s">
        <v>352</v>
      </c>
      <c r="M4354" s="27">
        <v>33.100999999999999</v>
      </c>
      <c r="N4354" s="27">
        <v>-97.957400000000007</v>
      </c>
    </row>
    <row r="4355" spans="1:14" s="18" customFormat="1" x14ac:dyDescent="0.25">
      <c r="A4355" s="19" t="s">
        <v>1214</v>
      </c>
      <c r="B4355" s="19" t="s">
        <v>286</v>
      </c>
      <c r="C4355" s="19">
        <v>1</v>
      </c>
      <c r="D4355" s="23">
        <v>1813840.763</v>
      </c>
      <c r="E4355" s="23">
        <v>1245864.5549999999</v>
      </c>
      <c r="F4355" s="23">
        <v>-567976.20799999998</v>
      </c>
      <c r="G4355" s="24">
        <v>-0.31313454829441401</v>
      </c>
      <c r="H4355" s="25">
        <v>0.54300000000000004</v>
      </c>
      <c r="I4355" s="25">
        <v>0.373</v>
      </c>
      <c r="J4355" s="25">
        <v>-0.17</v>
      </c>
      <c r="K4355" s="24">
        <v>-0.313075506445672</v>
      </c>
      <c r="L4355" s="24" t="s">
        <v>352</v>
      </c>
      <c r="M4355" s="27">
        <v>32.3994</v>
      </c>
      <c r="N4355" s="27">
        <v>-97.407799999999995</v>
      </c>
    </row>
    <row r="4356" spans="1:14" s="18" customFormat="1" x14ac:dyDescent="0.25">
      <c r="A4356" s="19" t="s">
        <v>1214</v>
      </c>
      <c r="B4356" s="19" t="s">
        <v>286</v>
      </c>
      <c r="C4356" s="19">
        <v>2</v>
      </c>
      <c r="D4356" s="23">
        <v>1569942.2879999999</v>
      </c>
      <c r="E4356" s="23">
        <v>2101636.62</v>
      </c>
      <c r="F4356" s="23">
        <v>531694.33200000005</v>
      </c>
      <c r="G4356" s="24">
        <v>0.33867125948772497</v>
      </c>
      <c r="H4356" s="25">
        <v>0.47099999999999997</v>
      </c>
      <c r="I4356" s="25">
        <v>0.627</v>
      </c>
      <c r="J4356" s="25">
        <v>0.156</v>
      </c>
      <c r="K4356" s="24">
        <v>0.33121019108280297</v>
      </c>
      <c r="L4356" s="24" t="s">
        <v>352</v>
      </c>
      <c r="M4356" s="27">
        <v>32.3994</v>
      </c>
      <c r="N4356" s="27">
        <v>-97.407799999999995</v>
      </c>
    </row>
    <row r="4357" spans="1:14" s="18" customFormat="1" x14ac:dyDescent="0.25">
      <c r="A4357" s="19" t="s">
        <v>1214</v>
      </c>
      <c r="B4357" s="19" t="s">
        <v>286</v>
      </c>
      <c r="C4357" s="19">
        <v>3</v>
      </c>
      <c r="D4357" s="23">
        <v>2596638.8280000002</v>
      </c>
      <c r="E4357" s="23" t="e">
        <v>#N/A</v>
      </c>
      <c r="F4357" s="23" t="e">
        <v>#N/A</v>
      </c>
      <c r="G4357" s="24" t="e">
        <v>#N/A</v>
      </c>
      <c r="H4357" s="25">
        <v>0.78100000000000003</v>
      </c>
      <c r="I4357" s="25" t="e">
        <v>#N/A</v>
      </c>
      <c r="J4357" s="25" t="e">
        <v>#N/A</v>
      </c>
      <c r="K4357" s="24" t="e">
        <v>#N/A</v>
      </c>
      <c r="L4357" s="24" t="s">
        <v>352</v>
      </c>
      <c r="M4357" s="27">
        <v>32.3994</v>
      </c>
      <c r="N4357" s="27">
        <v>-97.407799999999995</v>
      </c>
    </row>
    <row r="4358" spans="1:14" s="18" customFormat="1" x14ac:dyDescent="0.25">
      <c r="A4358" s="19" t="s">
        <v>1214</v>
      </c>
      <c r="B4358" s="19" t="s">
        <v>286</v>
      </c>
      <c r="C4358" s="19">
        <v>4</v>
      </c>
      <c r="D4358" s="23">
        <v>547310.402</v>
      </c>
      <c r="E4358" s="23" t="e">
        <v>#N/A</v>
      </c>
      <c r="F4358" s="23" t="e">
        <v>#N/A</v>
      </c>
      <c r="G4358" s="24" t="e">
        <v>#N/A</v>
      </c>
      <c r="H4358" s="25">
        <v>0.16400000000000001</v>
      </c>
      <c r="I4358" s="25" t="e">
        <v>#N/A</v>
      </c>
      <c r="J4358" s="25" t="e">
        <v>#N/A</v>
      </c>
      <c r="K4358" s="24" t="e">
        <v>#N/A</v>
      </c>
      <c r="L4358" s="24" t="s">
        <v>352</v>
      </c>
      <c r="M4358" s="27">
        <v>32.3994</v>
      </c>
      <c r="N4358" s="27">
        <v>-97.407799999999995</v>
      </c>
    </row>
    <row r="4359" spans="1:14" s="18" customFormat="1" x14ac:dyDescent="0.25">
      <c r="A4359" s="19" t="s">
        <v>1215</v>
      </c>
      <c r="B4359" s="19" t="s">
        <v>286</v>
      </c>
      <c r="C4359" s="19">
        <v>1</v>
      </c>
      <c r="D4359" s="23">
        <v>4215791.1320000002</v>
      </c>
      <c r="E4359" s="23">
        <v>7329849.8449999997</v>
      </c>
      <c r="F4359" s="23">
        <v>3114058.713</v>
      </c>
      <c r="G4359" s="24">
        <v>0.73866532176196098</v>
      </c>
      <c r="H4359" s="25">
        <v>1.2689999999999999</v>
      </c>
      <c r="I4359" s="25">
        <v>2.1930000000000001</v>
      </c>
      <c r="J4359" s="25">
        <v>0.92400000000000004</v>
      </c>
      <c r="K4359" s="24">
        <v>0.72813238770685595</v>
      </c>
      <c r="L4359" s="24" t="s">
        <v>352</v>
      </c>
      <c r="M4359" s="27">
        <v>33.523899999999998</v>
      </c>
      <c r="N4359" s="27">
        <v>-101.7392</v>
      </c>
    </row>
    <row r="4360" spans="1:14" s="18" customFormat="1" x14ac:dyDescent="0.25">
      <c r="A4360" s="19" t="s">
        <v>1215</v>
      </c>
      <c r="B4360" s="19" t="s">
        <v>286</v>
      </c>
      <c r="C4360" s="19">
        <v>2</v>
      </c>
      <c r="D4360" s="23">
        <v>6649775.8820000002</v>
      </c>
      <c r="E4360" s="23">
        <v>6349457.074</v>
      </c>
      <c r="F4360" s="23">
        <v>-300318.80800000002</v>
      </c>
      <c r="G4360" s="24">
        <v>-4.5162245063464501E-2</v>
      </c>
      <c r="H4360" s="25">
        <v>1.9910000000000001</v>
      </c>
      <c r="I4360" s="25">
        <v>1.9019999999999999</v>
      </c>
      <c r="J4360" s="25">
        <v>-8.8999999999999996E-2</v>
      </c>
      <c r="K4360" s="24">
        <v>-4.4701155198392802E-2</v>
      </c>
      <c r="L4360" s="24" t="s">
        <v>352</v>
      </c>
      <c r="M4360" s="27">
        <v>33.523899999999998</v>
      </c>
      <c r="N4360" s="27">
        <v>-101.7392</v>
      </c>
    </row>
    <row r="4361" spans="1:14" s="18" customFormat="1" x14ac:dyDescent="0.25">
      <c r="A4361" s="19" t="s">
        <v>1215</v>
      </c>
      <c r="B4361" s="19" t="s">
        <v>286</v>
      </c>
      <c r="C4361" s="19">
        <v>3</v>
      </c>
      <c r="D4361" s="23">
        <v>10264420.233999999</v>
      </c>
      <c r="E4361" s="23" t="e">
        <v>#N/A</v>
      </c>
      <c r="F4361" s="23" t="e">
        <v>#N/A</v>
      </c>
      <c r="G4361" s="24" t="e">
        <v>#N/A</v>
      </c>
      <c r="H4361" s="25">
        <v>3.09</v>
      </c>
      <c r="I4361" s="25" t="e">
        <v>#N/A</v>
      </c>
      <c r="J4361" s="25" t="e">
        <v>#N/A</v>
      </c>
      <c r="K4361" s="24" t="e">
        <v>#N/A</v>
      </c>
      <c r="L4361" s="24" t="s">
        <v>352</v>
      </c>
      <c r="M4361" s="27">
        <v>33.523899999999998</v>
      </c>
      <c r="N4361" s="27">
        <v>-101.7392</v>
      </c>
    </row>
    <row r="4362" spans="1:14" s="18" customFormat="1" x14ac:dyDescent="0.25">
      <c r="A4362" s="19" t="s">
        <v>1215</v>
      </c>
      <c r="B4362" s="19" t="s">
        <v>286</v>
      </c>
      <c r="C4362" s="19">
        <v>4</v>
      </c>
      <c r="D4362" s="23">
        <v>5950947.0959999999</v>
      </c>
      <c r="E4362" s="23" t="e">
        <v>#N/A</v>
      </c>
      <c r="F4362" s="23" t="e">
        <v>#N/A</v>
      </c>
      <c r="G4362" s="24" t="e">
        <v>#N/A</v>
      </c>
      <c r="H4362" s="25">
        <v>1.7889999999999999</v>
      </c>
      <c r="I4362" s="25" t="e">
        <v>#N/A</v>
      </c>
      <c r="J4362" s="25" t="e">
        <v>#N/A</v>
      </c>
      <c r="K4362" s="24" t="e">
        <v>#N/A</v>
      </c>
      <c r="L4362" s="24" t="s">
        <v>352</v>
      </c>
      <c r="M4362" s="27">
        <v>33.523899999999998</v>
      </c>
      <c r="N4362" s="27">
        <v>-101.7392</v>
      </c>
    </row>
    <row r="4363" spans="1:14" s="18" customFormat="1" x14ac:dyDescent="0.25">
      <c r="A4363" s="19" t="s">
        <v>1216</v>
      </c>
      <c r="B4363" s="19" t="s">
        <v>286</v>
      </c>
      <c r="C4363" s="19">
        <v>1</v>
      </c>
      <c r="D4363" s="23">
        <v>318240.13500000001</v>
      </c>
      <c r="E4363" s="23">
        <v>114348.651</v>
      </c>
      <c r="F4363" s="23">
        <v>-203891.484</v>
      </c>
      <c r="G4363" s="24">
        <v>-0.64068438130847305</v>
      </c>
      <c r="H4363" s="25">
        <v>9.0999999999999998E-2</v>
      </c>
      <c r="I4363" s="25">
        <v>3.3000000000000002E-2</v>
      </c>
      <c r="J4363" s="25">
        <v>-5.8000000000000003E-2</v>
      </c>
      <c r="K4363" s="24">
        <v>-0.63736263736263699</v>
      </c>
      <c r="L4363" s="24" t="s">
        <v>352</v>
      </c>
      <c r="M4363" s="27">
        <v>32.376600000000003</v>
      </c>
      <c r="N4363" s="27">
        <v>-94.641499999999994</v>
      </c>
    </row>
    <row r="4364" spans="1:14" s="18" customFormat="1" x14ac:dyDescent="0.25">
      <c r="A4364" s="19" t="s">
        <v>1216</v>
      </c>
      <c r="B4364" s="19" t="s">
        <v>286</v>
      </c>
      <c r="C4364" s="19">
        <v>2</v>
      </c>
      <c r="D4364" s="23">
        <v>486514.02299999999</v>
      </c>
      <c r="E4364" s="23">
        <v>248086.53200000001</v>
      </c>
      <c r="F4364" s="23">
        <v>-238427.49100000001</v>
      </c>
      <c r="G4364" s="24">
        <v>-0.49007321418975802</v>
      </c>
      <c r="H4364" s="25">
        <v>0.14199999999999999</v>
      </c>
      <c r="I4364" s="25">
        <v>7.2999999999999995E-2</v>
      </c>
      <c r="J4364" s="25">
        <v>-6.9000000000000006E-2</v>
      </c>
      <c r="K4364" s="24">
        <v>-0.485915492957746</v>
      </c>
      <c r="L4364" s="24" t="s">
        <v>352</v>
      </c>
      <c r="M4364" s="27">
        <v>32.376600000000003</v>
      </c>
      <c r="N4364" s="27">
        <v>-94.641499999999994</v>
      </c>
    </row>
    <row r="4365" spans="1:14" s="18" customFormat="1" x14ac:dyDescent="0.25">
      <c r="A4365" s="19" t="s">
        <v>1216</v>
      </c>
      <c r="B4365" s="19" t="s">
        <v>286</v>
      </c>
      <c r="C4365" s="19">
        <v>3</v>
      </c>
      <c r="D4365" s="23">
        <v>567196.15700000001</v>
      </c>
      <c r="E4365" s="23" t="e">
        <v>#N/A</v>
      </c>
      <c r="F4365" s="23" t="e">
        <v>#N/A</v>
      </c>
      <c r="G4365" s="24" t="e">
        <v>#N/A</v>
      </c>
      <c r="H4365" s="25">
        <v>0.16800000000000001</v>
      </c>
      <c r="I4365" s="25" t="e">
        <v>#N/A</v>
      </c>
      <c r="J4365" s="25" t="e">
        <v>#N/A</v>
      </c>
      <c r="K4365" s="24" t="e">
        <v>#N/A</v>
      </c>
      <c r="L4365" s="24" t="s">
        <v>352</v>
      </c>
      <c r="M4365" s="27">
        <v>32.376600000000003</v>
      </c>
      <c r="N4365" s="27">
        <v>-94.641499999999994</v>
      </c>
    </row>
    <row r="4366" spans="1:14" s="18" customFormat="1" x14ac:dyDescent="0.25">
      <c r="A4366" s="19" t="s">
        <v>1216</v>
      </c>
      <c r="B4366" s="19" t="s">
        <v>286</v>
      </c>
      <c r="C4366" s="19">
        <v>4</v>
      </c>
      <c r="D4366" s="23">
        <v>62888.673000000003</v>
      </c>
      <c r="E4366" s="23" t="e">
        <v>#N/A</v>
      </c>
      <c r="F4366" s="23" t="e">
        <v>#N/A</v>
      </c>
      <c r="G4366" s="24" t="e">
        <v>#N/A</v>
      </c>
      <c r="H4366" s="25">
        <v>1.9E-2</v>
      </c>
      <c r="I4366" s="25" t="e">
        <v>#N/A</v>
      </c>
      <c r="J4366" s="25" t="e">
        <v>#N/A</v>
      </c>
      <c r="K4366" s="24" t="e">
        <v>#N/A</v>
      </c>
      <c r="L4366" s="24" t="s">
        <v>352</v>
      </c>
      <c r="M4366" s="27">
        <v>32.376600000000003</v>
      </c>
      <c r="N4366" s="27">
        <v>-94.641499999999994</v>
      </c>
    </row>
    <row r="4367" spans="1:14" s="18" customFormat="1" x14ac:dyDescent="0.25">
      <c r="A4367" s="19" t="s">
        <v>1217</v>
      </c>
      <c r="B4367" s="19" t="s">
        <v>286</v>
      </c>
      <c r="C4367" s="19">
        <v>1</v>
      </c>
      <c r="D4367" s="23">
        <v>72347.921000000002</v>
      </c>
      <c r="E4367" s="23">
        <v>117334.148</v>
      </c>
      <c r="F4367" s="23">
        <v>44986.226999999999</v>
      </c>
      <c r="G4367" s="24">
        <v>0.621804004568424</v>
      </c>
      <c r="H4367" s="25">
        <v>2.1000000000000001E-2</v>
      </c>
      <c r="I4367" s="25">
        <v>3.5000000000000003E-2</v>
      </c>
      <c r="J4367" s="25">
        <v>1.4E-2</v>
      </c>
      <c r="K4367" s="24">
        <v>0.66666666666666696</v>
      </c>
      <c r="L4367" s="24" t="s">
        <v>352</v>
      </c>
      <c r="M4367" s="27">
        <v>32.836399999999998</v>
      </c>
      <c r="N4367" s="27">
        <v>-96.546400000000006</v>
      </c>
    </row>
    <row r="4368" spans="1:14" s="18" customFormat="1" x14ac:dyDescent="0.25">
      <c r="A4368" s="19" t="s">
        <v>1217</v>
      </c>
      <c r="B4368" s="19" t="s">
        <v>286</v>
      </c>
      <c r="C4368" s="19">
        <v>2</v>
      </c>
      <c r="D4368" s="23">
        <v>1018276.993</v>
      </c>
      <c r="E4368" s="23">
        <v>1859949.37</v>
      </c>
      <c r="F4368" s="23">
        <v>841672.37699999998</v>
      </c>
      <c r="G4368" s="24">
        <v>0.82656524971688095</v>
      </c>
      <c r="H4368" s="25">
        <v>0.309</v>
      </c>
      <c r="I4368" s="25">
        <v>0.55600000000000005</v>
      </c>
      <c r="J4368" s="25">
        <v>0.247</v>
      </c>
      <c r="K4368" s="24">
        <v>0.79935275080906198</v>
      </c>
      <c r="L4368" s="24" t="s">
        <v>352</v>
      </c>
      <c r="M4368" s="27">
        <v>32.836399999999998</v>
      </c>
      <c r="N4368" s="27">
        <v>-96.546400000000006</v>
      </c>
    </row>
    <row r="4369" spans="1:14" s="18" customFormat="1" x14ac:dyDescent="0.25">
      <c r="A4369" s="19" t="s">
        <v>1217</v>
      </c>
      <c r="B4369" s="19" t="s">
        <v>286</v>
      </c>
      <c r="C4369" s="19">
        <v>3</v>
      </c>
      <c r="D4369" s="23">
        <v>2405870.9389999998</v>
      </c>
      <c r="E4369" s="23" t="e">
        <v>#N/A</v>
      </c>
      <c r="F4369" s="23" t="e">
        <v>#N/A</v>
      </c>
      <c r="G4369" s="24" t="e">
        <v>#N/A</v>
      </c>
      <c r="H4369" s="25">
        <v>0.72099999999999997</v>
      </c>
      <c r="I4369" s="25" t="e">
        <v>#N/A</v>
      </c>
      <c r="J4369" s="25" t="e">
        <v>#N/A</v>
      </c>
      <c r="K4369" s="24" t="e">
        <v>#N/A</v>
      </c>
      <c r="L4369" s="24" t="s">
        <v>352</v>
      </c>
      <c r="M4369" s="27">
        <v>32.836399999999998</v>
      </c>
      <c r="N4369" s="27">
        <v>-96.546400000000006</v>
      </c>
    </row>
    <row r="4370" spans="1:14" s="18" customFormat="1" x14ac:dyDescent="0.25">
      <c r="A4370" s="19" t="s">
        <v>1217</v>
      </c>
      <c r="B4370" s="19" t="s">
        <v>286</v>
      </c>
      <c r="C4370" s="19">
        <v>4</v>
      </c>
      <c r="D4370" s="23">
        <v>173804.03899999999</v>
      </c>
      <c r="E4370" s="23" t="e">
        <v>#N/A</v>
      </c>
      <c r="F4370" s="23" t="e">
        <v>#N/A</v>
      </c>
      <c r="G4370" s="24" t="e">
        <v>#N/A</v>
      </c>
      <c r="H4370" s="25">
        <v>5.1999999999999998E-2</v>
      </c>
      <c r="I4370" s="25" t="e">
        <v>#N/A</v>
      </c>
      <c r="J4370" s="25" t="e">
        <v>#N/A</v>
      </c>
      <c r="K4370" s="24" t="e">
        <v>#N/A</v>
      </c>
      <c r="L4370" s="24" t="s">
        <v>352</v>
      </c>
      <c r="M4370" s="27">
        <v>32.836399999999998</v>
      </c>
      <c r="N4370" s="27">
        <v>-96.546400000000006</v>
      </c>
    </row>
    <row r="4371" spans="1:14" s="18" customFormat="1" x14ac:dyDescent="0.25">
      <c r="A4371" s="19" t="s">
        <v>1218</v>
      </c>
      <c r="B4371" s="19" t="s">
        <v>286</v>
      </c>
      <c r="C4371" s="19">
        <v>1</v>
      </c>
      <c r="D4371" s="23">
        <v>12062760.688999999</v>
      </c>
      <c r="E4371" s="23">
        <v>11547058.08</v>
      </c>
      <c r="F4371" s="23">
        <v>-515702.609</v>
      </c>
      <c r="G4371" s="24">
        <v>-4.2751623968654902E-2</v>
      </c>
      <c r="H4371" s="25">
        <v>3.6160000000000001</v>
      </c>
      <c r="I4371" s="25">
        <v>3.46</v>
      </c>
      <c r="J4371" s="25">
        <v>-0.156</v>
      </c>
      <c r="K4371" s="24">
        <v>-4.3141592920354001E-2</v>
      </c>
      <c r="L4371" s="24" t="s">
        <v>352</v>
      </c>
      <c r="M4371" s="27">
        <v>33.631399999999999</v>
      </c>
      <c r="N4371" s="27">
        <v>-95.588999999999999</v>
      </c>
    </row>
    <row r="4372" spans="1:14" s="18" customFormat="1" x14ac:dyDescent="0.25">
      <c r="A4372" s="19" t="s">
        <v>1218</v>
      </c>
      <c r="B4372" s="19" t="s">
        <v>286</v>
      </c>
      <c r="C4372" s="19">
        <v>2</v>
      </c>
      <c r="D4372" s="23">
        <v>12028037.562000001</v>
      </c>
      <c r="E4372" s="23">
        <v>12535106.607000001</v>
      </c>
      <c r="F4372" s="23">
        <v>507069.04499999998</v>
      </c>
      <c r="G4372" s="24">
        <v>4.2157254862752999E-2</v>
      </c>
      <c r="H4372" s="25">
        <v>3.609</v>
      </c>
      <c r="I4372" s="25">
        <v>3.7610000000000001</v>
      </c>
      <c r="J4372" s="25">
        <v>0.152</v>
      </c>
      <c r="K4372" s="24">
        <v>4.2116929897478499E-2</v>
      </c>
      <c r="L4372" s="24" t="s">
        <v>352</v>
      </c>
      <c r="M4372" s="27">
        <v>33.631399999999999</v>
      </c>
      <c r="N4372" s="27">
        <v>-95.588999999999999</v>
      </c>
    </row>
    <row r="4373" spans="1:14" s="18" customFormat="1" x14ac:dyDescent="0.25">
      <c r="A4373" s="19" t="s">
        <v>1218</v>
      </c>
      <c r="B4373" s="19" t="s">
        <v>286</v>
      </c>
      <c r="C4373" s="19">
        <v>3</v>
      </c>
      <c r="D4373" s="23">
        <v>14059748.562000001</v>
      </c>
      <c r="E4373" s="23" t="e">
        <v>#N/A</v>
      </c>
      <c r="F4373" s="23" t="e">
        <v>#N/A</v>
      </c>
      <c r="G4373" s="24" t="e">
        <v>#N/A</v>
      </c>
      <c r="H4373" s="25">
        <v>4.2380000000000004</v>
      </c>
      <c r="I4373" s="25" t="e">
        <v>#N/A</v>
      </c>
      <c r="J4373" s="25" t="e">
        <v>#N/A</v>
      </c>
      <c r="K4373" s="24" t="e">
        <v>#N/A</v>
      </c>
      <c r="L4373" s="24" t="s">
        <v>352</v>
      </c>
      <c r="M4373" s="27">
        <v>33.631399999999999</v>
      </c>
      <c r="N4373" s="27">
        <v>-95.588999999999999</v>
      </c>
    </row>
    <row r="4374" spans="1:14" s="18" customFormat="1" x14ac:dyDescent="0.25">
      <c r="A4374" s="19" t="s">
        <v>1218</v>
      </c>
      <c r="B4374" s="19" t="s">
        <v>286</v>
      </c>
      <c r="C4374" s="19">
        <v>4</v>
      </c>
      <c r="D4374" s="23">
        <v>10917931.256999999</v>
      </c>
      <c r="E4374" s="23" t="e">
        <v>#N/A</v>
      </c>
      <c r="F4374" s="23" t="e">
        <v>#N/A</v>
      </c>
      <c r="G4374" s="24" t="e">
        <v>#N/A</v>
      </c>
      <c r="H4374" s="25">
        <v>3.2679999999999998</v>
      </c>
      <c r="I4374" s="25" t="e">
        <v>#N/A</v>
      </c>
      <c r="J4374" s="25" t="e">
        <v>#N/A</v>
      </c>
      <c r="K4374" s="24" t="e">
        <v>#N/A</v>
      </c>
      <c r="L4374" s="24" t="s">
        <v>352</v>
      </c>
      <c r="M4374" s="27">
        <v>33.631399999999999</v>
      </c>
      <c r="N4374" s="27">
        <v>-95.588999999999999</v>
      </c>
    </row>
    <row r="4375" spans="1:14" s="18" customFormat="1" x14ac:dyDescent="0.25">
      <c r="A4375" s="19" t="s">
        <v>1219</v>
      </c>
      <c r="B4375" s="19" t="s">
        <v>286</v>
      </c>
      <c r="C4375" s="19">
        <v>1</v>
      </c>
      <c r="D4375" s="23">
        <v>185705.55600000001</v>
      </c>
      <c r="E4375" s="23">
        <v>64281.796000000002</v>
      </c>
      <c r="F4375" s="23">
        <v>-121423.76</v>
      </c>
      <c r="G4375" s="24">
        <v>-0.65385098117366003</v>
      </c>
      <c r="H4375" s="25">
        <v>5.3999999999999999E-2</v>
      </c>
      <c r="I4375" s="25">
        <v>1.7999999999999999E-2</v>
      </c>
      <c r="J4375" s="25">
        <v>-3.5999999999999997E-2</v>
      </c>
      <c r="K4375" s="24">
        <v>-0.66666666666666696</v>
      </c>
      <c r="L4375" s="24" t="s">
        <v>352</v>
      </c>
      <c r="M4375" s="27">
        <v>27.566700000000001</v>
      </c>
      <c r="N4375" s="27">
        <v>-99.508300000000006</v>
      </c>
    </row>
    <row r="4376" spans="1:14" s="18" customFormat="1" x14ac:dyDescent="0.25">
      <c r="A4376" s="19" t="s">
        <v>1219</v>
      </c>
      <c r="B4376" s="19" t="s">
        <v>286</v>
      </c>
      <c r="C4376" s="19">
        <v>2</v>
      </c>
      <c r="D4376" s="23">
        <v>198466.5</v>
      </c>
      <c r="E4376" s="23">
        <v>85321.622000000003</v>
      </c>
      <c r="F4376" s="23">
        <v>-113144.878</v>
      </c>
      <c r="G4376" s="24">
        <v>-0.57009559799764697</v>
      </c>
      <c r="H4376" s="25">
        <v>5.8000000000000003E-2</v>
      </c>
      <c r="I4376" s="25">
        <v>2.4E-2</v>
      </c>
      <c r="J4376" s="25">
        <v>-3.4000000000000002E-2</v>
      </c>
      <c r="K4376" s="24">
        <v>-0.58620689655172398</v>
      </c>
      <c r="L4376" s="24" t="s">
        <v>352</v>
      </c>
      <c r="M4376" s="27">
        <v>27.566700000000001</v>
      </c>
      <c r="N4376" s="27">
        <v>-99.508300000000006</v>
      </c>
    </row>
    <row r="4377" spans="1:14" s="18" customFormat="1" x14ac:dyDescent="0.25">
      <c r="A4377" s="19" t="s">
        <v>1219</v>
      </c>
      <c r="B4377" s="19" t="s">
        <v>286</v>
      </c>
      <c r="C4377" s="19">
        <v>3</v>
      </c>
      <c r="D4377" s="23">
        <v>519246.25799999997</v>
      </c>
      <c r="E4377" s="23" t="e">
        <v>#N/A</v>
      </c>
      <c r="F4377" s="23" t="e">
        <v>#N/A</v>
      </c>
      <c r="G4377" s="24" t="e">
        <v>#N/A</v>
      </c>
      <c r="H4377" s="25">
        <v>0.155</v>
      </c>
      <c r="I4377" s="25" t="e">
        <v>#N/A</v>
      </c>
      <c r="J4377" s="25" t="e">
        <v>#N/A</v>
      </c>
      <c r="K4377" s="24" t="e">
        <v>#N/A</v>
      </c>
      <c r="L4377" s="24" t="s">
        <v>352</v>
      </c>
      <c r="M4377" s="27">
        <v>27.566700000000001</v>
      </c>
      <c r="N4377" s="27">
        <v>-99.508300000000006</v>
      </c>
    </row>
    <row r="4378" spans="1:14" s="18" customFormat="1" x14ac:dyDescent="0.25">
      <c r="A4378" s="19" t="s">
        <v>1219</v>
      </c>
      <c r="B4378" s="19" t="s">
        <v>286</v>
      </c>
      <c r="C4378" s="19">
        <v>4</v>
      </c>
      <c r="D4378" s="23">
        <v>184977.609</v>
      </c>
      <c r="E4378" s="23" t="e">
        <v>#N/A</v>
      </c>
      <c r="F4378" s="23" t="e">
        <v>#N/A</v>
      </c>
      <c r="G4378" s="24" t="e">
        <v>#N/A</v>
      </c>
      <c r="H4378" s="25">
        <v>5.2999999999999999E-2</v>
      </c>
      <c r="I4378" s="25" t="e">
        <v>#N/A</v>
      </c>
      <c r="J4378" s="25" t="e">
        <v>#N/A</v>
      </c>
      <c r="K4378" s="24" t="e">
        <v>#N/A</v>
      </c>
      <c r="L4378" s="24" t="s">
        <v>352</v>
      </c>
      <c r="M4378" s="27">
        <v>27.566700000000001</v>
      </c>
      <c r="N4378" s="27">
        <v>-99.508300000000006</v>
      </c>
    </row>
    <row r="4379" spans="1:14" s="18" customFormat="1" x14ac:dyDescent="0.25">
      <c r="A4379" s="19" t="s">
        <v>1220</v>
      </c>
      <c r="B4379" s="19" t="s">
        <v>286</v>
      </c>
      <c r="C4379" s="19">
        <v>1</v>
      </c>
      <c r="D4379" s="23">
        <v>352368.821</v>
      </c>
      <c r="E4379" s="23">
        <v>375654.36099999998</v>
      </c>
      <c r="F4379" s="23">
        <v>23285.54</v>
      </c>
      <c r="G4379" s="24">
        <v>6.6082861514015698E-2</v>
      </c>
      <c r="H4379" s="25">
        <v>9.5000000000000001E-2</v>
      </c>
      <c r="I4379" s="25">
        <v>0.111</v>
      </c>
      <c r="J4379" s="25">
        <v>1.6E-2</v>
      </c>
      <c r="K4379" s="24">
        <v>0.168421052631579</v>
      </c>
      <c r="L4379" s="24" t="s">
        <v>352</v>
      </c>
      <c r="M4379" s="27">
        <v>29.351099999999999</v>
      </c>
      <c r="N4379" s="27">
        <v>-98.575299999999999</v>
      </c>
    </row>
    <row r="4380" spans="1:14" s="18" customFormat="1" x14ac:dyDescent="0.25">
      <c r="A4380" s="19" t="s">
        <v>1220</v>
      </c>
      <c r="B4380" s="19" t="s">
        <v>286</v>
      </c>
      <c r="C4380" s="19">
        <v>2</v>
      </c>
      <c r="D4380" s="23">
        <v>324588.77299999999</v>
      </c>
      <c r="E4380" s="23">
        <v>256436.56099999999</v>
      </c>
      <c r="F4380" s="23">
        <v>-68152.212</v>
      </c>
      <c r="G4380" s="24">
        <v>-0.20996478519606701</v>
      </c>
      <c r="H4380" s="25">
        <v>0.10299999999999999</v>
      </c>
      <c r="I4380" s="25">
        <v>8.5000000000000006E-2</v>
      </c>
      <c r="J4380" s="25">
        <v>-1.7999999999999999E-2</v>
      </c>
      <c r="K4380" s="24">
        <v>-0.17475728155339801</v>
      </c>
      <c r="L4380" s="24" t="s">
        <v>352</v>
      </c>
      <c r="M4380" s="27">
        <v>29.351099999999999</v>
      </c>
      <c r="N4380" s="27">
        <v>-98.575299999999999</v>
      </c>
    </row>
    <row r="4381" spans="1:14" s="18" customFormat="1" x14ac:dyDescent="0.25">
      <c r="A4381" s="19" t="s">
        <v>1220</v>
      </c>
      <c r="B4381" s="19" t="s">
        <v>286</v>
      </c>
      <c r="C4381" s="19">
        <v>3</v>
      </c>
      <c r="D4381" s="23">
        <v>751718.26500000001</v>
      </c>
      <c r="E4381" s="23" t="e">
        <v>#N/A</v>
      </c>
      <c r="F4381" s="23" t="e">
        <v>#N/A</v>
      </c>
      <c r="G4381" s="24" t="e">
        <v>#N/A</v>
      </c>
      <c r="H4381" s="25">
        <v>0.24099999999999999</v>
      </c>
      <c r="I4381" s="25" t="e">
        <v>#N/A</v>
      </c>
      <c r="J4381" s="25" t="e">
        <v>#N/A</v>
      </c>
      <c r="K4381" s="24" t="e">
        <v>#N/A</v>
      </c>
      <c r="L4381" s="24" t="s">
        <v>352</v>
      </c>
      <c r="M4381" s="27">
        <v>29.351099999999999</v>
      </c>
      <c r="N4381" s="27">
        <v>-98.575299999999999</v>
      </c>
    </row>
    <row r="4382" spans="1:14" s="18" customFormat="1" x14ac:dyDescent="0.25">
      <c r="A4382" s="19" t="s">
        <v>1220</v>
      </c>
      <c r="B4382" s="19" t="s">
        <v>286</v>
      </c>
      <c r="C4382" s="19">
        <v>4</v>
      </c>
      <c r="D4382" s="23">
        <v>288114.283</v>
      </c>
      <c r="E4382" s="23" t="e">
        <v>#N/A</v>
      </c>
      <c r="F4382" s="23" t="e">
        <v>#N/A</v>
      </c>
      <c r="G4382" s="24" t="e">
        <v>#N/A</v>
      </c>
      <c r="H4382" s="25">
        <v>7.4999999999999997E-2</v>
      </c>
      <c r="I4382" s="25" t="e">
        <v>#N/A</v>
      </c>
      <c r="J4382" s="25" t="e">
        <v>#N/A</v>
      </c>
      <c r="K4382" s="24" t="e">
        <v>#N/A</v>
      </c>
      <c r="L4382" s="24" t="s">
        <v>352</v>
      </c>
      <c r="M4382" s="27">
        <v>29.351099999999999</v>
      </c>
      <c r="N4382" s="27">
        <v>-98.575299999999999</v>
      </c>
    </row>
    <row r="4383" spans="1:14" s="18" customFormat="1" x14ac:dyDescent="0.25">
      <c r="A4383" s="19" t="s">
        <v>1221</v>
      </c>
      <c r="B4383" s="19" t="s">
        <v>286</v>
      </c>
      <c r="C4383" s="19">
        <v>1</v>
      </c>
      <c r="D4383" s="23">
        <v>4100323.13</v>
      </c>
      <c r="E4383" s="23">
        <v>6409942.7050000001</v>
      </c>
      <c r="F4383" s="23">
        <v>2309619.5750000002</v>
      </c>
      <c r="G4383" s="24">
        <v>0.56327745442832899</v>
      </c>
      <c r="H4383" s="25">
        <v>1.232</v>
      </c>
      <c r="I4383" s="25">
        <v>1.921</v>
      </c>
      <c r="J4383" s="25">
        <v>0.68899999999999995</v>
      </c>
      <c r="K4383" s="24">
        <v>0.55925324675324695</v>
      </c>
      <c r="L4383" s="24" t="s">
        <v>352</v>
      </c>
      <c r="M4383" s="27">
        <v>30.436399999999999</v>
      </c>
      <c r="N4383" s="27">
        <v>-95.521500000000003</v>
      </c>
    </row>
    <row r="4384" spans="1:14" s="18" customFormat="1" x14ac:dyDescent="0.25">
      <c r="A4384" s="19" t="s">
        <v>1221</v>
      </c>
      <c r="B4384" s="19" t="s">
        <v>286</v>
      </c>
      <c r="C4384" s="19">
        <v>2</v>
      </c>
      <c r="D4384" s="23">
        <v>5559556.6050000004</v>
      </c>
      <c r="E4384" s="23">
        <v>3814310.7779999999</v>
      </c>
      <c r="F4384" s="23">
        <v>-1745245.827</v>
      </c>
      <c r="G4384" s="24">
        <v>-0.31391816847955301</v>
      </c>
      <c r="H4384" s="25">
        <v>1.6719999999999999</v>
      </c>
      <c r="I4384" s="25">
        <v>1.141</v>
      </c>
      <c r="J4384" s="25">
        <v>-0.53100000000000003</v>
      </c>
      <c r="K4384" s="24">
        <v>-0.31758373205741602</v>
      </c>
      <c r="L4384" s="24" t="s">
        <v>352</v>
      </c>
      <c r="M4384" s="27">
        <v>30.436399999999999</v>
      </c>
      <c r="N4384" s="27">
        <v>-95.521500000000003</v>
      </c>
    </row>
    <row r="4385" spans="1:14" s="18" customFormat="1" x14ac:dyDescent="0.25">
      <c r="A4385" s="19" t="s">
        <v>1221</v>
      </c>
      <c r="B4385" s="19" t="s">
        <v>286</v>
      </c>
      <c r="C4385" s="19">
        <v>3</v>
      </c>
      <c r="D4385" s="23">
        <v>7843753.6409999998</v>
      </c>
      <c r="E4385" s="23" t="e">
        <v>#N/A</v>
      </c>
      <c r="F4385" s="23" t="e">
        <v>#N/A</v>
      </c>
      <c r="G4385" s="24" t="e">
        <v>#N/A</v>
      </c>
      <c r="H4385" s="25">
        <v>2.3490000000000002</v>
      </c>
      <c r="I4385" s="25" t="e">
        <v>#N/A</v>
      </c>
      <c r="J4385" s="25" t="e">
        <v>#N/A</v>
      </c>
      <c r="K4385" s="24" t="e">
        <v>#N/A</v>
      </c>
      <c r="L4385" s="24" t="s">
        <v>352</v>
      </c>
      <c r="M4385" s="27">
        <v>30.436399999999999</v>
      </c>
      <c r="N4385" s="27">
        <v>-95.521500000000003</v>
      </c>
    </row>
    <row r="4386" spans="1:14" s="18" customFormat="1" x14ac:dyDescent="0.25">
      <c r="A4386" s="19" t="s">
        <v>1221</v>
      </c>
      <c r="B4386" s="19" t="s">
        <v>286</v>
      </c>
      <c r="C4386" s="19">
        <v>4</v>
      </c>
      <c r="D4386" s="23">
        <v>4582906.6030000001</v>
      </c>
      <c r="E4386" s="23" t="e">
        <v>#N/A</v>
      </c>
      <c r="F4386" s="23" t="e">
        <v>#N/A</v>
      </c>
      <c r="G4386" s="24" t="e">
        <v>#N/A</v>
      </c>
      <c r="H4386" s="25">
        <v>1.37</v>
      </c>
      <c r="I4386" s="25" t="e">
        <v>#N/A</v>
      </c>
      <c r="J4386" s="25" t="e">
        <v>#N/A</v>
      </c>
      <c r="K4386" s="24" t="e">
        <v>#N/A</v>
      </c>
      <c r="L4386" s="24" t="s">
        <v>352</v>
      </c>
      <c r="M4386" s="27">
        <v>30.436399999999999</v>
      </c>
      <c r="N4386" s="27">
        <v>-95.521500000000003</v>
      </c>
    </row>
    <row r="4387" spans="1:14" s="18" customFormat="1" x14ac:dyDescent="0.25">
      <c r="A4387" s="19" t="s">
        <v>292</v>
      </c>
      <c r="B4387" s="19" t="s">
        <v>286</v>
      </c>
      <c r="C4387" s="19">
        <v>1</v>
      </c>
      <c r="D4387" s="23">
        <v>20713841.750999998</v>
      </c>
      <c r="E4387" s="23">
        <v>15630229.253</v>
      </c>
      <c r="F4387" s="23">
        <v>-5083612.4979999997</v>
      </c>
      <c r="G4387" s="24">
        <v>-0.24542103580349001</v>
      </c>
      <c r="H4387" s="25">
        <v>1283.412</v>
      </c>
      <c r="I4387" s="25">
        <v>1096.075</v>
      </c>
      <c r="J4387" s="25">
        <v>-187.33699999999999</v>
      </c>
      <c r="K4387" s="24">
        <v>-0.14596793547200701</v>
      </c>
      <c r="L4387" s="24" t="s">
        <v>350</v>
      </c>
      <c r="M4387" s="27">
        <v>31.421900000000001</v>
      </c>
      <c r="N4387" s="27">
        <v>-96.252499999999998</v>
      </c>
    </row>
    <row r="4388" spans="1:14" s="18" customFormat="1" x14ac:dyDescent="0.25">
      <c r="A4388" s="19" t="s">
        <v>292</v>
      </c>
      <c r="B4388" s="19" t="s">
        <v>286</v>
      </c>
      <c r="C4388" s="19">
        <v>2</v>
      </c>
      <c r="D4388" s="23">
        <v>26032741.521000002</v>
      </c>
      <c r="E4388" s="23">
        <v>16893950.868999999</v>
      </c>
      <c r="F4388" s="23">
        <v>-9138790.6520000007</v>
      </c>
      <c r="G4388" s="24">
        <v>-0.35104987481352901</v>
      </c>
      <c r="H4388" s="25">
        <v>1657.146</v>
      </c>
      <c r="I4388" s="25">
        <v>1222.722</v>
      </c>
      <c r="J4388" s="25">
        <v>-434.42399999999998</v>
      </c>
      <c r="K4388" s="24">
        <v>-0.26215191660843401</v>
      </c>
      <c r="L4388" s="24" t="s">
        <v>350</v>
      </c>
      <c r="M4388" s="27">
        <v>31.421900000000001</v>
      </c>
      <c r="N4388" s="27">
        <v>-96.252499999999998</v>
      </c>
    </row>
    <row r="4389" spans="1:14" s="18" customFormat="1" x14ac:dyDescent="0.25">
      <c r="A4389" s="19" t="s">
        <v>292</v>
      </c>
      <c r="B4389" s="19" t="s">
        <v>286</v>
      </c>
      <c r="C4389" s="19">
        <v>3</v>
      </c>
      <c r="D4389" s="23">
        <v>26199182.789000001</v>
      </c>
      <c r="E4389" s="23" t="e">
        <v>#N/A</v>
      </c>
      <c r="F4389" s="23" t="e">
        <v>#N/A</v>
      </c>
      <c r="G4389" s="24" t="e">
        <v>#N/A</v>
      </c>
      <c r="H4389" s="25">
        <v>1443.24</v>
      </c>
      <c r="I4389" s="25" t="e">
        <v>#N/A</v>
      </c>
      <c r="J4389" s="25" t="e">
        <v>#N/A</v>
      </c>
      <c r="K4389" s="24" t="e">
        <v>#N/A</v>
      </c>
      <c r="L4389" s="24" t="s">
        <v>350</v>
      </c>
      <c r="M4389" s="27">
        <v>31.421900000000001</v>
      </c>
      <c r="N4389" s="27">
        <v>-96.252499999999998</v>
      </c>
    </row>
    <row r="4390" spans="1:14" s="18" customFormat="1" x14ac:dyDescent="0.25">
      <c r="A4390" s="19" t="s">
        <v>292</v>
      </c>
      <c r="B4390" s="19" t="s">
        <v>286</v>
      </c>
      <c r="C4390" s="19">
        <v>4</v>
      </c>
      <c r="D4390" s="23">
        <v>21242693.381999999</v>
      </c>
      <c r="E4390" s="23" t="e">
        <v>#N/A</v>
      </c>
      <c r="F4390" s="23" t="e">
        <v>#N/A</v>
      </c>
      <c r="G4390" s="24" t="e">
        <v>#N/A</v>
      </c>
      <c r="H4390" s="25">
        <v>1301.511</v>
      </c>
      <c r="I4390" s="25" t="e">
        <v>#N/A</v>
      </c>
      <c r="J4390" s="25" t="e">
        <v>#N/A</v>
      </c>
      <c r="K4390" s="24" t="e">
        <v>#N/A</v>
      </c>
      <c r="L4390" s="24" t="s">
        <v>350</v>
      </c>
      <c r="M4390" s="27">
        <v>31.421900000000001</v>
      </c>
      <c r="N4390" s="27">
        <v>-96.252499999999998</v>
      </c>
    </row>
    <row r="4391" spans="1:14" s="18" customFormat="1" x14ac:dyDescent="0.25">
      <c r="A4391" s="19" t="s">
        <v>1222</v>
      </c>
      <c r="B4391" s="19" t="s">
        <v>286</v>
      </c>
      <c r="C4391" s="19">
        <v>2</v>
      </c>
      <c r="D4391" s="23">
        <v>0.70399999999999996</v>
      </c>
      <c r="E4391" s="23"/>
      <c r="F4391" s="23"/>
      <c r="G4391" s="24"/>
      <c r="H4391" s="25">
        <v>0</v>
      </c>
      <c r="I4391" s="25"/>
      <c r="J4391" s="25"/>
      <c r="K4391" s="24"/>
      <c r="L4391" s="24" t="s">
        <v>352</v>
      </c>
      <c r="M4391" s="27">
        <v>32.921700000000001</v>
      </c>
      <c r="N4391" s="27">
        <v>-94.715800000000002</v>
      </c>
    </row>
    <row r="4392" spans="1:14" s="18" customFormat="1" x14ac:dyDescent="0.25">
      <c r="A4392" s="19" t="s">
        <v>1222</v>
      </c>
      <c r="B4392" s="19" t="s">
        <v>286</v>
      </c>
      <c r="C4392" s="19">
        <v>3</v>
      </c>
      <c r="D4392" s="23">
        <v>57912.807999999997</v>
      </c>
      <c r="E4392" s="23" t="e">
        <v>#N/A</v>
      </c>
      <c r="F4392" s="23" t="e">
        <v>#N/A</v>
      </c>
      <c r="G4392" s="24" t="e">
        <v>#N/A</v>
      </c>
      <c r="H4392" s="25">
        <v>1.9E-2</v>
      </c>
      <c r="I4392" s="25" t="e">
        <v>#N/A</v>
      </c>
      <c r="J4392" s="25" t="e">
        <v>#N/A</v>
      </c>
      <c r="K4392" s="24" t="e">
        <v>#N/A</v>
      </c>
      <c r="L4392" s="24" t="s">
        <v>352</v>
      </c>
      <c r="M4392" s="27">
        <v>32.921700000000001</v>
      </c>
      <c r="N4392" s="27">
        <v>-94.715800000000002</v>
      </c>
    </row>
    <row r="4393" spans="1:14" s="18" customFormat="1" x14ac:dyDescent="0.25">
      <c r="A4393" s="19" t="s">
        <v>1222</v>
      </c>
      <c r="B4393" s="19" t="s">
        <v>286</v>
      </c>
      <c r="C4393" s="19">
        <v>4</v>
      </c>
      <c r="D4393" s="23">
        <v>106389.287</v>
      </c>
      <c r="E4393" s="23" t="e">
        <v>#N/A</v>
      </c>
      <c r="F4393" s="23" t="e">
        <v>#N/A</v>
      </c>
      <c r="G4393" s="24" t="e">
        <v>#N/A</v>
      </c>
      <c r="H4393" s="25">
        <v>3.5999999999999997E-2</v>
      </c>
      <c r="I4393" s="25" t="e">
        <v>#N/A</v>
      </c>
      <c r="J4393" s="25" t="e">
        <v>#N/A</v>
      </c>
      <c r="K4393" s="24" t="e">
        <v>#N/A</v>
      </c>
      <c r="L4393" s="24" t="s">
        <v>352</v>
      </c>
      <c r="M4393" s="27">
        <v>32.921700000000001</v>
      </c>
      <c r="N4393" s="27">
        <v>-94.715800000000002</v>
      </c>
    </row>
    <row r="4394" spans="1:14" s="18" customFormat="1" x14ac:dyDescent="0.25">
      <c r="A4394" s="19" t="s">
        <v>1223</v>
      </c>
      <c r="B4394" s="19" t="s">
        <v>286</v>
      </c>
      <c r="C4394" s="19">
        <v>1</v>
      </c>
      <c r="D4394" s="23">
        <v>4096431.0350000001</v>
      </c>
      <c r="E4394" s="23">
        <v>5459731.8300000001</v>
      </c>
      <c r="F4394" s="23">
        <v>1363300.7949999999</v>
      </c>
      <c r="G4394" s="24">
        <v>0.33280208634099501</v>
      </c>
      <c r="H4394" s="25">
        <v>1.2330000000000001</v>
      </c>
      <c r="I4394" s="25">
        <v>1.637</v>
      </c>
      <c r="J4394" s="25">
        <v>0.40400000000000003</v>
      </c>
      <c r="K4394" s="24">
        <v>0.32765612327656102</v>
      </c>
      <c r="L4394" s="24" t="s">
        <v>352</v>
      </c>
      <c r="M4394" s="27">
        <v>30.1478</v>
      </c>
      <c r="N4394" s="27">
        <v>-97.27</v>
      </c>
    </row>
    <row r="4395" spans="1:14" s="18" customFormat="1" x14ac:dyDescent="0.25">
      <c r="A4395" s="19" t="s">
        <v>1223</v>
      </c>
      <c r="B4395" s="19" t="s">
        <v>286</v>
      </c>
      <c r="C4395" s="19">
        <v>2</v>
      </c>
      <c r="D4395" s="23">
        <v>4865553.57</v>
      </c>
      <c r="E4395" s="23">
        <v>4946334.8190000001</v>
      </c>
      <c r="F4395" s="23">
        <v>80781.248999999996</v>
      </c>
      <c r="G4395" s="24">
        <v>1.6602684121716501E-2</v>
      </c>
      <c r="H4395" s="25">
        <v>1.4590000000000001</v>
      </c>
      <c r="I4395" s="25">
        <v>1.4910000000000001</v>
      </c>
      <c r="J4395" s="25">
        <v>3.2000000000000001E-2</v>
      </c>
      <c r="K4395" s="24">
        <v>2.1932830705963E-2</v>
      </c>
      <c r="L4395" s="24" t="s">
        <v>352</v>
      </c>
      <c r="M4395" s="27">
        <v>30.1478</v>
      </c>
      <c r="N4395" s="27">
        <v>-97.27</v>
      </c>
    </row>
    <row r="4396" spans="1:14" s="18" customFormat="1" x14ac:dyDescent="0.25">
      <c r="A4396" s="19" t="s">
        <v>1223</v>
      </c>
      <c r="B4396" s="19" t="s">
        <v>286</v>
      </c>
      <c r="C4396" s="19">
        <v>3</v>
      </c>
      <c r="D4396" s="23">
        <v>5944705.7740000002</v>
      </c>
      <c r="E4396" s="23" t="e">
        <v>#N/A</v>
      </c>
      <c r="F4396" s="23" t="e">
        <v>#N/A</v>
      </c>
      <c r="G4396" s="24" t="e">
        <v>#N/A</v>
      </c>
      <c r="H4396" s="25">
        <v>1.7889999999999999</v>
      </c>
      <c r="I4396" s="25" t="e">
        <v>#N/A</v>
      </c>
      <c r="J4396" s="25" t="e">
        <v>#N/A</v>
      </c>
      <c r="K4396" s="24" t="e">
        <v>#N/A</v>
      </c>
      <c r="L4396" s="24" t="s">
        <v>352</v>
      </c>
      <c r="M4396" s="27">
        <v>30.1478</v>
      </c>
      <c r="N4396" s="27">
        <v>-97.27</v>
      </c>
    </row>
    <row r="4397" spans="1:14" s="18" customFormat="1" x14ac:dyDescent="0.25">
      <c r="A4397" s="19" t="s">
        <v>1223</v>
      </c>
      <c r="B4397" s="19" t="s">
        <v>286</v>
      </c>
      <c r="C4397" s="19">
        <v>4</v>
      </c>
      <c r="D4397" s="23">
        <v>2804589.284</v>
      </c>
      <c r="E4397" s="23" t="e">
        <v>#N/A</v>
      </c>
      <c r="F4397" s="23" t="e">
        <v>#N/A</v>
      </c>
      <c r="G4397" s="24" t="e">
        <v>#N/A</v>
      </c>
      <c r="H4397" s="25">
        <v>0.84</v>
      </c>
      <c r="I4397" s="25" t="e">
        <v>#N/A</v>
      </c>
      <c r="J4397" s="25" t="e">
        <v>#N/A</v>
      </c>
      <c r="K4397" s="24" t="e">
        <v>#N/A</v>
      </c>
      <c r="L4397" s="24" t="s">
        <v>352</v>
      </c>
      <c r="M4397" s="27">
        <v>30.1478</v>
      </c>
      <c r="N4397" s="27">
        <v>-97.27</v>
      </c>
    </row>
    <row r="4398" spans="1:14" s="18" customFormat="1" x14ac:dyDescent="0.25">
      <c r="A4398" s="19" t="s">
        <v>1224</v>
      </c>
      <c r="B4398" s="19" t="s">
        <v>286</v>
      </c>
      <c r="C4398" s="19">
        <v>1</v>
      </c>
      <c r="D4398" s="23">
        <v>3388839.412</v>
      </c>
      <c r="E4398" s="23">
        <v>3002495.8739999998</v>
      </c>
      <c r="F4398" s="23">
        <v>-386343.538</v>
      </c>
      <c r="G4398" s="24">
        <v>-0.114004675651476</v>
      </c>
      <c r="H4398" s="25">
        <v>1.018</v>
      </c>
      <c r="I4398" s="25">
        <v>0.89900000000000002</v>
      </c>
      <c r="J4398" s="25">
        <v>-0.11899999999999999</v>
      </c>
      <c r="K4398" s="24">
        <v>-0.11689587426326099</v>
      </c>
      <c r="L4398" s="24" t="s">
        <v>352</v>
      </c>
      <c r="M4398" s="27">
        <v>26.340299999999999</v>
      </c>
      <c r="N4398" s="27">
        <v>-98.19</v>
      </c>
    </row>
    <row r="4399" spans="1:14" s="18" customFormat="1" x14ac:dyDescent="0.25">
      <c r="A4399" s="19" t="s">
        <v>1224</v>
      </c>
      <c r="B4399" s="19" t="s">
        <v>286</v>
      </c>
      <c r="C4399" s="19">
        <v>2</v>
      </c>
      <c r="D4399" s="23">
        <v>5503157.2889999999</v>
      </c>
      <c r="E4399" s="23">
        <v>7524607.5060000001</v>
      </c>
      <c r="F4399" s="23">
        <v>2021450.2169999999</v>
      </c>
      <c r="G4399" s="24">
        <v>0.36732553893027597</v>
      </c>
      <c r="H4399" s="25">
        <v>1.6519999999999999</v>
      </c>
      <c r="I4399" s="25">
        <v>2.258</v>
      </c>
      <c r="J4399" s="25">
        <v>0.60599999999999998</v>
      </c>
      <c r="K4399" s="24">
        <v>0.36682808716706999</v>
      </c>
      <c r="L4399" s="24" t="s">
        <v>352</v>
      </c>
      <c r="M4399" s="27">
        <v>26.340299999999999</v>
      </c>
      <c r="N4399" s="27">
        <v>-98.19</v>
      </c>
    </row>
    <row r="4400" spans="1:14" s="18" customFormat="1" x14ac:dyDescent="0.25">
      <c r="A4400" s="19" t="s">
        <v>1224</v>
      </c>
      <c r="B4400" s="19" t="s">
        <v>286</v>
      </c>
      <c r="C4400" s="19">
        <v>3</v>
      </c>
      <c r="D4400" s="23">
        <v>9143354.9849999994</v>
      </c>
      <c r="E4400" s="23" t="e">
        <v>#N/A</v>
      </c>
      <c r="F4400" s="23" t="e">
        <v>#N/A</v>
      </c>
      <c r="G4400" s="24" t="e">
        <v>#N/A</v>
      </c>
      <c r="H4400" s="25">
        <v>2.7429999999999999</v>
      </c>
      <c r="I4400" s="25" t="e">
        <v>#N/A</v>
      </c>
      <c r="J4400" s="25" t="e">
        <v>#N/A</v>
      </c>
      <c r="K4400" s="24" t="e">
        <v>#N/A</v>
      </c>
      <c r="L4400" s="24" t="s">
        <v>352</v>
      </c>
      <c r="M4400" s="27">
        <v>26.340299999999999</v>
      </c>
      <c r="N4400" s="27">
        <v>-98.19</v>
      </c>
    </row>
    <row r="4401" spans="1:14" s="18" customFormat="1" x14ac:dyDescent="0.25">
      <c r="A4401" s="19" t="s">
        <v>1224</v>
      </c>
      <c r="B4401" s="19" t="s">
        <v>286</v>
      </c>
      <c r="C4401" s="19">
        <v>4</v>
      </c>
      <c r="D4401" s="23">
        <v>2525818.2089999998</v>
      </c>
      <c r="E4401" s="23" t="e">
        <v>#N/A</v>
      </c>
      <c r="F4401" s="23" t="e">
        <v>#N/A</v>
      </c>
      <c r="G4401" s="24" t="e">
        <v>#N/A</v>
      </c>
      <c r="H4401" s="25">
        <v>0.75700000000000001</v>
      </c>
      <c r="I4401" s="25" t="e">
        <v>#N/A</v>
      </c>
      <c r="J4401" s="25" t="e">
        <v>#N/A</v>
      </c>
      <c r="K4401" s="24" t="e">
        <v>#N/A</v>
      </c>
      <c r="L4401" s="24" t="s">
        <v>352</v>
      </c>
      <c r="M4401" s="27">
        <v>26.340299999999999</v>
      </c>
      <c r="N4401" s="27">
        <v>-98.19</v>
      </c>
    </row>
    <row r="4402" spans="1:14" s="18" customFormat="1" x14ac:dyDescent="0.25">
      <c r="A4402" s="19" t="s">
        <v>293</v>
      </c>
      <c r="B4402" s="19" t="s">
        <v>286</v>
      </c>
      <c r="C4402" s="19">
        <v>1</v>
      </c>
      <c r="D4402" s="23">
        <v>33416993.982999999</v>
      </c>
      <c r="E4402" s="23">
        <v>27096608.195</v>
      </c>
      <c r="F4402" s="23">
        <v>-6320385.7879999997</v>
      </c>
      <c r="G4402" s="24">
        <v>-0.18913687422678799</v>
      </c>
      <c r="H4402" s="25">
        <v>14525.007</v>
      </c>
      <c r="I4402" s="25">
        <v>9802.2510000000002</v>
      </c>
      <c r="J4402" s="25">
        <v>-4722.7560000000003</v>
      </c>
      <c r="K4402" s="24">
        <v>-0.32514655586740898</v>
      </c>
      <c r="L4402" s="24" t="s">
        <v>350</v>
      </c>
      <c r="M4402" s="27">
        <v>32.259700000000002</v>
      </c>
      <c r="N4402" s="27">
        <v>-94.570300000000003</v>
      </c>
    </row>
    <row r="4403" spans="1:14" s="18" customFormat="1" x14ac:dyDescent="0.25">
      <c r="A4403" s="19" t="s">
        <v>293</v>
      </c>
      <c r="B4403" s="19" t="s">
        <v>286</v>
      </c>
      <c r="C4403" s="19">
        <v>2</v>
      </c>
      <c r="D4403" s="23">
        <v>25649794.105</v>
      </c>
      <c r="E4403" s="23">
        <v>27306646.541000001</v>
      </c>
      <c r="F4403" s="23">
        <v>1656852.436</v>
      </c>
      <c r="G4403" s="24">
        <v>6.4595155392573905E-2</v>
      </c>
      <c r="H4403" s="25">
        <v>10550.723</v>
      </c>
      <c r="I4403" s="25">
        <v>8609.5329999999994</v>
      </c>
      <c r="J4403" s="25">
        <v>-1941.19</v>
      </c>
      <c r="K4403" s="24">
        <v>-0.18398644339350001</v>
      </c>
      <c r="L4403" s="24" t="s">
        <v>350</v>
      </c>
      <c r="M4403" s="27">
        <v>32.259700000000002</v>
      </c>
      <c r="N4403" s="27">
        <v>-94.570300000000003</v>
      </c>
    </row>
    <row r="4404" spans="1:14" s="18" customFormat="1" x14ac:dyDescent="0.25">
      <c r="A4404" s="19" t="s">
        <v>293</v>
      </c>
      <c r="B4404" s="19" t="s">
        <v>286</v>
      </c>
      <c r="C4404" s="19">
        <v>3</v>
      </c>
      <c r="D4404" s="23">
        <v>37287557.919</v>
      </c>
      <c r="E4404" s="23" t="e">
        <v>#N/A</v>
      </c>
      <c r="F4404" s="23" t="e">
        <v>#N/A</v>
      </c>
      <c r="G4404" s="24" t="e">
        <v>#N/A</v>
      </c>
      <c r="H4404" s="25">
        <v>11900.388000000001</v>
      </c>
      <c r="I4404" s="25" t="e">
        <v>#N/A</v>
      </c>
      <c r="J4404" s="25" t="e">
        <v>#N/A</v>
      </c>
      <c r="K4404" s="24" t="e">
        <v>#N/A</v>
      </c>
      <c r="L4404" s="24" t="s">
        <v>350</v>
      </c>
      <c r="M4404" s="27">
        <v>32.259700000000002</v>
      </c>
      <c r="N4404" s="27">
        <v>-94.570300000000003</v>
      </c>
    </row>
    <row r="4405" spans="1:14" s="18" customFormat="1" x14ac:dyDescent="0.25">
      <c r="A4405" s="19" t="s">
        <v>293</v>
      </c>
      <c r="B4405" s="19" t="s">
        <v>286</v>
      </c>
      <c r="C4405" s="19">
        <v>4</v>
      </c>
      <c r="D4405" s="23">
        <v>31302871.105999999</v>
      </c>
      <c r="E4405" s="23" t="e">
        <v>#N/A</v>
      </c>
      <c r="F4405" s="23" t="e">
        <v>#N/A</v>
      </c>
      <c r="G4405" s="24" t="e">
        <v>#N/A</v>
      </c>
      <c r="H4405" s="25">
        <v>9573.3690000000006</v>
      </c>
      <c r="I4405" s="25" t="e">
        <v>#N/A</v>
      </c>
      <c r="J4405" s="25" t="e">
        <v>#N/A</v>
      </c>
      <c r="K4405" s="24" t="e">
        <v>#N/A</v>
      </c>
      <c r="L4405" s="24" t="s">
        <v>350</v>
      </c>
      <c r="M4405" s="27">
        <v>32.259700000000002</v>
      </c>
      <c r="N4405" s="27">
        <v>-94.570300000000003</v>
      </c>
    </row>
    <row r="4406" spans="1:14" s="18" customFormat="1" x14ac:dyDescent="0.25">
      <c r="A4406" s="19" t="s">
        <v>1225</v>
      </c>
      <c r="B4406" s="19" t="s">
        <v>286</v>
      </c>
      <c r="C4406" s="19">
        <v>1</v>
      </c>
      <c r="D4406" s="23">
        <v>6704684.9939999999</v>
      </c>
      <c r="E4406" s="23">
        <v>6565524.9740000004</v>
      </c>
      <c r="F4406" s="23">
        <v>-139160.01999999999</v>
      </c>
      <c r="G4406" s="24">
        <v>-2.0755638799516099E-2</v>
      </c>
      <c r="H4406" s="25">
        <v>2.0049999999999999</v>
      </c>
      <c r="I4406" s="25">
        <v>1.9610000000000001</v>
      </c>
      <c r="J4406" s="25">
        <v>-4.3999999999999997E-2</v>
      </c>
      <c r="K4406" s="24">
        <v>-2.1945137157107199E-2</v>
      </c>
      <c r="L4406" s="24" t="s">
        <v>352</v>
      </c>
      <c r="M4406" s="27">
        <v>32.430199999999999</v>
      </c>
      <c r="N4406" s="27">
        <v>-97.053700000000006</v>
      </c>
    </row>
    <row r="4407" spans="1:14" s="18" customFormat="1" x14ac:dyDescent="0.25">
      <c r="A4407" s="19" t="s">
        <v>1225</v>
      </c>
      <c r="B4407" s="19" t="s">
        <v>286</v>
      </c>
      <c r="C4407" s="19">
        <v>2</v>
      </c>
      <c r="D4407" s="23">
        <v>11035999.677999999</v>
      </c>
      <c r="E4407" s="23">
        <v>6843422.6619999995</v>
      </c>
      <c r="F4407" s="23">
        <v>-4192577.0159999998</v>
      </c>
      <c r="G4407" s="24">
        <v>-0.37990006690175998</v>
      </c>
      <c r="H4407" s="25">
        <v>3.3180000000000001</v>
      </c>
      <c r="I4407" s="25">
        <v>2.0590000000000002</v>
      </c>
      <c r="J4407" s="25">
        <v>-1.2589999999999999</v>
      </c>
      <c r="K4407" s="24">
        <v>-0.37944544906570199</v>
      </c>
      <c r="L4407" s="24" t="s">
        <v>352</v>
      </c>
      <c r="M4407" s="27">
        <v>32.430199999999999</v>
      </c>
      <c r="N4407" s="27">
        <v>-97.053700000000006</v>
      </c>
    </row>
    <row r="4408" spans="1:14" s="18" customFormat="1" x14ac:dyDescent="0.25">
      <c r="A4408" s="19" t="s">
        <v>1225</v>
      </c>
      <c r="B4408" s="19" t="s">
        <v>286</v>
      </c>
      <c r="C4408" s="19">
        <v>3</v>
      </c>
      <c r="D4408" s="23">
        <v>14630167.176999999</v>
      </c>
      <c r="E4408" s="23" t="e">
        <v>#N/A</v>
      </c>
      <c r="F4408" s="23" t="e">
        <v>#N/A</v>
      </c>
      <c r="G4408" s="24" t="e">
        <v>#N/A</v>
      </c>
      <c r="H4408" s="25">
        <v>4.399</v>
      </c>
      <c r="I4408" s="25" t="e">
        <v>#N/A</v>
      </c>
      <c r="J4408" s="25" t="e">
        <v>#N/A</v>
      </c>
      <c r="K4408" s="24" t="e">
        <v>#N/A</v>
      </c>
      <c r="L4408" s="24" t="s">
        <v>352</v>
      </c>
      <c r="M4408" s="27">
        <v>32.430199999999999</v>
      </c>
      <c r="N4408" s="27">
        <v>-97.053700000000006</v>
      </c>
    </row>
    <row r="4409" spans="1:14" s="18" customFormat="1" x14ac:dyDescent="0.25">
      <c r="A4409" s="19" t="s">
        <v>1225</v>
      </c>
      <c r="B4409" s="19" t="s">
        <v>286</v>
      </c>
      <c r="C4409" s="19">
        <v>4</v>
      </c>
      <c r="D4409" s="23">
        <v>9880732.2760000005</v>
      </c>
      <c r="E4409" s="23" t="e">
        <v>#N/A</v>
      </c>
      <c r="F4409" s="23" t="e">
        <v>#N/A</v>
      </c>
      <c r="G4409" s="24" t="e">
        <v>#N/A</v>
      </c>
      <c r="H4409" s="25">
        <v>2.964</v>
      </c>
      <c r="I4409" s="25" t="e">
        <v>#N/A</v>
      </c>
      <c r="J4409" s="25" t="e">
        <v>#N/A</v>
      </c>
      <c r="K4409" s="24" t="e">
        <v>#N/A</v>
      </c>
      <c r="L4409" s="24" t="s">
        <v>352</v>
      </c>
      <c r="M4409" s="27">
        <v>32.430199999999999</v>
      </c>
      <c r="N4409" s="27">
        <v>-97.053700000000006</v>
      </c>
    </row>
    <row r="4410" spans="1:14" s="18" customFormat="1" x14ac:dyDescent="0.25">
      <c r="A4410" s="19" t="s">
        <v>1226</v>
      </c>
      <c r="B4410" s="19" t="s">
        <v>286</v>
      </c>
      <c r="C4410" s="19">
        <v>1</v>
      </c>
      <c r="D4410" s="23">
        <v>2339326.27</v>
      </c>
      <c r="E4410" s="23">
        <v>1969387.6950000001</v>
      </c>
      <c r="F4410" s="23">
        <v>-369938.57500000001</v>
      </c>
      <c r="G4410" s="24">
        <v>-0.15813893929383399</v>
      </c>
      <c r="H4410" s="25">
        <v>0.71</v>
      </c>
      <c r="I4410" s="25">
        <v>0.58799999999999997</v>
      </c>
      <c r="J4410" s="25">
        <v>-0.122</v>
      </c>
      <c r="K4410" s="24">
        <v>-0.17183098591549301</v>
      </c>
      <c r="L4410" s="24" t="s">
        <v>352</v>
      </c>
      <c r="M4410" s="27">
        <v>31.823899999999998</v>
      </c>
      <c r="N4410" s="27">
        <v>-106.2119</v>
      </c>
    </row>
    <row r="4411" spans="1:14" s="18" customFormat="1" x14ac:dyDescent="0.25">
      <c r="A4411" s="19" t="s">
        <v>1226</v>
      </c>
      <c r="B4411" s="19" t="s">
        <v>286</v>
      </c>
      <c r="C4411" s="19">
        <v>2</v>
      </c>
      <c r="D4411" s="23">
        <v>3028923.58</v>
      </c>
      <c r="E4411" s="23">
        <v>2374629.335</v>
      </c>
      <c r="F4411" s="23">
        <v>-654294.245</v>
      </c>
      <c r="G4411" s="24">
        <v>-0.216015435093942</v>
      </c>
      <c r="H4411" s="25">
        <v>0.90700000000000003</v>
      </c>
      <c r="I4411" s="25">
        <v>0.71</v>
      </c>
      <c r="J4411" s="25">
        <v>-0.19700000000000001</v>
      </c>
      <c r="K4411" s="24">
        <v>-0.21719955898566701</v>
      </c>
      <c r="L4411" s="24" t="s">
        <v>352</v>
      </c>
      <c r="M4411" s="27">
        <v>31.823899999999998</v>
      </c>
      <c r="N4411" s="27">
        <v>-106.2119</v>
      </c>
    </row>
    <row r="4412" spans="1:14" s="18" customFormat="1" x14ac:dyDescent="0.25">
      <c r="A4412" s="19" t="s">
        <v>1226</v>
      </c>
      <c r="B4412" s="19" t="s">
        <v>286</v>
      </c>
      <c r="C4412" s="19">
        <v>3</v>
      </c>
      <c r="D4412" s="23">
        <v>2559472.1880000001</v>
      </c>
      <c r="E4412" s="23" t="e">
        <v>#N/A</v>
      </c>
      <c r="F4412" s="23" t="e">
        <v>#N/A</v>
      </c>
      <c r="G4412" s="24" t="e">
        <v>#N/A</v>
      </c>
      <c r="H4412" s="25">
        <v>0.75900000000000001</v>
      </c>
      <c r="I4412" s="25" t="e">
        <v>#N/A</v>
      </c>
      <c r="J4412" s="25" t="e">
        <v>#N/A</v>
      </c>
      <c r="K4412" s="24" t="e">
        <v>#N/A</v>
      </c>
      <c r="L4412" s="24" t="s">
        <v>352</v>
      </c>
      <c r="M4412" s="27">
        <v>31.823899999999998</v>
      </c>
      <c r="N4412" s="27">
        <v>-106.2119</v>
      </c>
    </row>
    <row r="4413" spans="1:14" s="18" customFormat="1" x14ac:dyDescent="0.25">
      <c r="A4413" s="19" t="s">
        <v>1226</v>
      </c>
      <c r="B4413" s="19" t="s">
        <v>286</v>
      </c>
      <c r="C4413" s="19">
        <v>4</v>
      </c>
      <c r="D4413" s="23">
        <v>1823760.564</v>
      </c>
      <c r="E4413" s="23" t="e">
        <v>#N/A</v>
      </c>
      <c r="F4413" s="23" t="e">
        <v>#N/A</v>
      </c>
      <c r="G4413" s="24" t="e">
        <v>#N/A</v>
      </c>
      <c r="H4413" s="25">
        <v>0.57699999999999996</v>
      </c>
      <c r="I4413" s="25" t="e">
        <v>#N/A</v>
      </c>
      <c r="J4413" s="25" t="e">
        <v>#N/A</v>
      </c>
      <c r="K4413" s="24" t="e">
        <v>#N/A</v>
      </c>
      <c r="L4413" s="24" t="s">
        <v>352</v>
      </c>
      <c r="M4413" s="27">
        <v>31.823899999999998</v>
      </c>
      <c r="N4413" s="27">
        <v>-106.2119</v>
      </c>
    </row>
    <row r="4414" spans="1:14" s="18" customFormat="1" x14ac:dyDescent="0.25">
      <c r="A4414" s="19" t="s">
        <v>1227</v>
      </c>
      <c r="B4414" s="19" t="s">
        <v>286</v>
      </c>
      <c r="C4414" s="19">
        <v>1</v>
      </c>
      <c r="D4414" s="23">
        <v>20909.8</v>
      </c>
      <c r="E4414" s="23">
        <v>34327</v>
      </c>
      <c r="F4414" s="23">
        <v>13417.2</v>
      </c>
      <c r="G4414" s="24">
        <v>0.64167041291643201</v>
      </c>
      <c r="H4414" s="25"/>
      <c r="I4414" s="25"/>
      <c r="J4414" s="25"/>
      <c r="K4414" s="24"/>
      <c r="L4414" s="24" t="s">
        <v>352</v>
      </c>
      <c r="M4414" s="27">
        <v>32.335799999999999</v>
      </c>
      <c r="N4414" s="27">
        <v>-100.9158</v>
      </c>
    </row>
    <row r="4415" spans="1:14" s="18" customFormat="1" x14ac:dyDescent="0.25">
      <c r="A4415" s="19" t="s">
        <v>1227</v>
      </c>
      <c r="B4415" s="19" t="s">
        <v>286</v>
      </c>
      <c r="C4415" s="19">
        <v>2</v>
      </c>
      <c r="D4415" s="23">
        <v>14316.2</v>
      </c>
      <c r="E4415" s="23">
        <v>18722</v>
      </c>
      <c r="F4415" s="23">
        <v>4405.8</v>
      </c>
      <c r="G4415" s="24">
        <v>0.30774926307260297</v>
      </c>
      <c r="H4415" s="25"/>
      <c r="I4415" s="25"/>
      <c r="J4415" s="25"/>
      <c r="K4415" s="24"/>
      <c r="L4415" s="24" t="s">
        <v>352</v>
      </c>
      <c r="M4415" s="27">
        <v>32.335799999999999</v>
      </c>
      <c r="N4415" s="27">
        <v>-100.9158</v>
      </c>
    </row>
    <row r="4416" spans="1:14" s="18" customFormat="1" x14ac:dyDescent="0.25">
      <c r="A4416" s="19" t="s">
        <v>1227</v>
      </c>
      <c r="B4416" s="19" t="s">
        <v>286</v>
      </c>
      <c r="C4416" s="19">
        <v>3</v>
      </c>
      <c r="D4416" s="23">
        <v>134097.29999999999</v>
      </c>
      <c r="E4416" s="23" t="e">
        <v>#N/A</v>
      </c>
      <c r="F4416" s="23" t="e">
        <v>#N/A</v>
      </c>
      <c r="G4416" s="24" t="e">
        <v>#N/A</v>
      </c>
      <c r="H4416" s="25"/>
      <c r="I4416" s="25" t="e">
        <v>#N/A</v>
      </c>
      <c r="J4416" s="25" t="e">
        <v>#N/A</v>
      </c>
      <c r="K4416" s="24" t="e">
        <v>#N/A</v>
      </c>
      <c r="L4416" s="24" t="s">
        <v>352</v>
      </c>
      <c r="M4416" s="27">
        <v>32.335799999999999</v>
      </c>
      <c r="N4416" s="27">
        <v>-100.9158</v>
      </c>
    </row>
    <row r="4417" spans="1:14" s="18" customFormat="1" x14ac:dyDescent="0.25">
      <c r="A4417" s="19" t="s">
        <v>1227</v>
      </c>
      <c r="B4417" s="19" t="s">
        <v>286</v>
      </c>
      <c r="C4417" s="19">
        <v>4</v>
      </c>
      <c r="D4417" s="23">
        <v>45955.9</v>
      </c>
      <c r="E4417" s="23" t="e">
        <v>#N/A</v>
      </c>
      <c r="F4417" s="23" t="e">
        <v>#N/A</v>
      </c>
      <c r="G4417" s="24" t="e">
        <v>#N/A</v>
      </c>
      <c r="H4417" s="25"/>
      <c r="I4417" s="25" t="e">
        <v>#N/A</v>
      </c>
      <c r="J4417" s="25" t="e">
        <v>#N/A</v>
      </c>
      <c r="K4417" s="24" t="e">
        <v>#N/A</v>
      </c>
      <c r="L4417" s="24" t="s">
        <v>352</v>
      </c>
      <c r="M4417" s="27">
        <v>32.335799999999999</v>
      </c>
      <c r="N4417" s="27">
        <v>-100.9158</v>
      </c>
    </row>
    <row r="4418" spans="1:14" s="18" customFormat="1" x14ac:dyDescent="0.25">
      <c r="A4418" s="19" t="s">
        <v>1228</v>
      </c>
      <c r="B4418" s="19" t="s">
        <v>286</v>
      </c>
      <c r="C4418" s="19">
        <v>1</v>
      </c>
      <c r="D4418" s="23">
        <v>116890.62699999999</v>
      </c>
      <c r="E4418" s="23">
        <v>62311.923000000003</v>
      </c>
      <c r="F4418" s="23">
        <v>-54578.703999999998</v>
      </c>
      <c r="G4418" s="24">
        <v>-0.46692113303490101</v>
      </c>
      <c r="H4418" s="25">
        <v>3.4000000000000002E-2</v>
      </c>
      <c r="I4418" s="25">
        <v>1.7999999999999999E-2</v>
      </c>
      <c r="J4418" s="25">
        <v>-1.6E-2</v>
      </c>
      <c r="K4418" s="24">
        <v>-0.47058823529411797</v>
      </c>
      <c r="L4418" s="24" t="s">
        <v>352</v>
      </c>
      <c r="M4418" s="27">
        <v>32.725299999999997</v>
      </c>
      <c r="N4418" s="27">
        <v>-96.936099999999996</v>
      </c>
    </row>
    <row r="4419" spans="1:14" s="18" customFormat="1" x14ac:dyDescent="0.25">
      <c r="A4419" s="19" t="s">
        <v>1228</v>
      </c>
      <c r="B4419" s="19" t="s">
        <v>286</v>
      </c>
      <c r="C4419" s="19">
        <v>2</v>
      </c>
      <c r="D4419" s="23">
        <v>474145.16899999999</v>
      </c>
      <c r="E4419" s="23">
        <v>1271342.6669999999</v>
      </c>
      <c r="F4419" s="23">
        <v>797197.49800000002</v>
      </c>
      <c r="G4419" s="24">
        <v>1.68133632929623</v>
      </c>
      <c r="H4419" s="25">
        <v>0.14199999999999999</v>
      </c>
      <c r="I4419" s="25">
        <v>0.375</v>
      </c>
      <c r="J4419" s="25">
        <v>0.23300000000000001</v>
      </c>
      <c r="K4419" s="24">
        <v>1.6408450704225399</v>
      </c>
      <c r="L4419" s="24" t="s">
        <v>352</v>
      </c>
      <c r="M4419" s="27">
        <v>32.725299999999997</v>
      </c>
      <c r="N4419" s="27">
        <v>-96.936099999999996</v>
      </c>
    </row>
    <row r="4420" spans="1:14" s="18" customFormat="1" x14ac:dyDescent="0.25">
      <c r="A4420" s="19" t="s">
        <v>1228</v>
      </c>
      <c r="B4420" s="19" t="s">
        <v>286</v>
      </c>
      <c r="C4420" s="19">
        <v>3</v>
      </c>
      <c r="D4420" s="23">
        <v>4601236.5460000001</v>
      </c>
      <c r="E4420" s="23" t="e">
        <v>#N/A</v>
      </c>
      <c r="F4420" s="23" t="e">
        <v>#N/A</v>
      </c>
      <c r="G4420" s="24" t="e">
        <v>#N/A</v>
      </c>
      <c r="H4420" s="25">
        <v>1.3779999999999999</v>
      </c>
      <c r="I4420" s="25" t="e">
        <v>#N/A</v>
      </c>
      <c r="J4420" s="25" t="e">
        <v>#N/A</v>
      </c>
      <c r="K4420" s="24" t="e">
        <v>#N/A</v>
      </c>
      <c r="L4420" s="24" t="s">
        <v>352</v>
      </c>
      <c r="M4420" s="27">
        <v>32.725299999999997</v>
      </c>
      <c r="N4420" s="27">
        <v>-96.936099999999996</v>
      </c>
    </row>
    <row r="4421" spans="1:14" s="18" customFormat="1" x14ac:dyDescent="0.25">
      <c r="A4421" s="19" t="s">
        <v>1228</v>
      </c>
      <c r="B4421" s="19" t="s">
        <v>286</v>
      </c>
      <c r="C4421" s="19">
        <v>4</v>
      </c>
      <c r="D4421" s="23">
        <v>124293.526</v>
      </c>
      <c r="E4421" s="23" t="e">
        <v>#N/A</v>
      </c>
      <c r="F4421" s="23" t="e">
        <v>#N/A</v>
      </c>
      <c r="G4421" s="24" t="e">
        <v>#N/A</v>
      </c>
      <c r="H4421" s="25">
        <v>3.6999999999999998E-2</v>
      </c>
      <c r="I4421" s="25" t="e">
        <v>#N/A</v>
      </c>
      <c r="J4421" s="25" t="e">
        <v>#N/A</v>
      </c>
      <c r="K4421" s="24" t="e">
        <v>#N/A</v>
      </c>
      <c r="L4421" s="24" t="s">
        <v>352</v>
      </c>
      <c r="M4421" s="27">
        <v>32.725299999999997</v>
      </c>
      <c r="N4421" s="27">
        <v>-96.936099999999996</v>
      </c>
    </row>
    <row r="4422" spans="1:14" s="18" customFormat="1" x14ac:dyDescent="0.25">
      <c r="A4422" s="19" t="s">
        <v>1229</v>
      </c>
      <c r="B4422" s="19" t="s">
        <v>286</v>
      </c>
      <c r="C4422" s="19">
        <v>1</v>
      </c>
      <c r="D4422" s="23">
        <v>5256967.7920000004</v>
      </c>
      <c r="E4422" s="23">
        <v>4595219.5029999996</v>
      </c>
      <c r="F4422" s="23">
        <v>-661748.28899999999</v>
      </c>
      <c r="G4422" s="24">
        <v>-0.125880225099922</v>
      </c>
      <c r="H4422" s="25">
        <v>1.573</v>
      </c>
      <c r="I4422" s="25">
        <v>1.381</v>
      </c>
      <c r="J4422" s="25">
        <v>-0.192</v>
      </c>
      <c r="K4422" s="24">
        <v>-0.122059758423395</v>
      </c>
      <c r="L4422" s="24" t="s">
        <v>352</v>
      </c>
      <c r="M4422" s="27">
        <v>32.972799999999999</v>
      </c>
      <c r="N4422" s="27">
        <v>-102.74169999999999</v>
      </c>
    </row>
    <row r="4423" spans="1:14" s="18" customFormat="1" x14ac:dyDescent="0.25">
      <c r="A4423" s="19" t="s">
        <v>1229</v>
      </c>
      <c r="B4423" s="19" t="s">
        <v>286</v>
      </c>
      <c r="C4423" s="19">
        <v>2</v>
      </c>
      <c r="D4423" s="23">
        <v>4310114.483</v>
      </c>
      <c r="E4423" s="23">
        <v>3356255.5869999998</v>
      </c>
      <c r="F4423" s="23">
        <v>-953858.89599999995</v>
      </c>
      <c r="G4423" s="24">
        <v>-0.221307090510524</v>
      </c>
      <c r="H4423" s="25">
        <v>1.294</v>
      </c>
      <c r="I4423" s="25">
        <v>1.002</v>
      </c>
      <c r="J4423" s="25">
        <v>-0.29199999999999998</v>
      </c>
      <c r="K4423" s="24">
        <v>-0.22565687789799099</v>
      </c>
      <c r="L4423" s="24" t="s">
        <v>352</v>
      </c>
      <c r="M4423" s="27">
        <v>32.972799999999999</v>
      </c>
      <c r="N4423" s="27">
        <v>-102.74169999999999</v>
      </c>
    </row>
    <row r="4424" spans="1:14" s="18" customFormat="1" x14ac:dyDescent="0.25">
      <c r="A4424" s="19" t="s">
        <v>1229</v>
      </c>
      <c r="B4424" s="19" t="s">
        <v>286</v>
      </c>
      <c r="C4424" s="19">
        <v>3</v>
      </c>
      <c r="D4424" s="23">
        <v>6625547.0489999996</v>
      </c>
      <c r="E4424" s="23" t="e">
        <v>#N/A</v>
      </c>
      <c r="F4424" s="23" t="e">
        <v>#N/A</v>
      </c>
      <c r="G4424" s="24" t="e">
        <v>#N/A</v>
      </c>
      <c r="H4424" s="25">
        <v>1.9870000000000001</v>
      </c>
      <c r="I4424" s="25" t="e">
        <v>#N/A</v>
      </c>
      <c r="J4424" s="25" t="e">
        <v>#N/A</v>
      </c>
      <c r="K4424" s="24" t="e">
        <v>#N/A</v>
      </c>
      <c r="L4424" s="24" t="s">
        <v>352</v>
      </c>
      <c r="M4424" s="27">
        <v>32.972799999999999</v>
      </c>
      <c r="N4424" s="27">
        <v>-102.74169999999999</v>
      </c>
    </row>
    <row r="4425" spans="1:14" s="18" customFormat="1" x14ac:dyDescent="0.25">
      <c r="A4425" s="19" t="s">
        <v>1229</v>
      </c>
      <c r="B4425" s="19" t="s">
        <v>286</v>
      </c>
      <c r="C4425" s="19">
        <v>4</v>
      </c>
      <c r="D4425" s="23">
        <v>3704523.3730000001</v>
      </c>
      <c r="E4425" s="23" t="e">
        <v>#N/A</v>
      </c>
      <c r="F4425" s="23" t="e">
        <v>#N/A</v>
      </c>
      <c r="G4425" s="24" t="e">
        <v>#N/A</v>
      </c>
      <c r="H4425" s="25">
        <v>1.107</v>
      </c>
      <c r="I4425" s="25" t="e">
        <v>#N/A</v>
      </c>
      <c r="J4425" s="25" t="e">
        <v>#N/A</v>
      </c>
      <c r="K4425" s="24" t="e">
        <v>#N/A</v>
      </c>
      <c r="L4425" s="24" t="s">
        <v>352</v>
      </c>
      <c r="M4425" s="27">
        <v>32.972799999999999</v>
      </c>
      <c r="N4425" s="27">
        <v>-102.74169999999999</v>
      </c>
    </row>
    <row r="4426" spans="1:14" s="18" customFormat="1" x14ac:dyDescent="0.25">
      <c r="A4426" s="19" t="s">
        <v>1230</v>
      </c>
      <c r="B4426" s="19" t="s">
        <v>286</v>
      </c>
      <c r="C4426" s="19">
        <v>1</v>
      </c>
      <c r="D4426" s="23">
        <v>2560853.2450000001</v>
      </c>
      <c r="E4426" s="23">
        <v>3284443.4350000001</v>
      </c>
      <c r="F4426" s="23">
        <v>723590.19</v>
      </c>
      <c r="G4426" s="24">
        <v>0.28255824163793503</v>
      </c>
      <c r="H4426" s="25">
        <v>0.76700000000000002</v>
      </c>
      <c r="I4426" s="25">
        <v>0.98599999999999999</v>
      </c>
      <c r="J4426" s="25">
        <v>0.219</v>
      </c>
      <c r="K4426" s="24">
        <v>0.285528031290743</v>
      </c>
      <c r="L4426" s="24" t="s">
        <v>352</v>
      </c>
      <c r="M4426" s="27">
        <v>32.974800000000002</v>
      </c>
      <c r="N4426" s="27">
        <v>-102.7432</v>
      </c>
    </row>
    <row r="4427" spans="1:14" s="18" customFormat="1" x14ac:dyDescent="0.25">
      <c r="A4427" s="19" t="s">
        <v>1230</v>
      </c>
      <c r="B4427" s="19" t="s">
        <v>286</v>
      </c>
      <c r="C4427" s="19">
        <v>2</v>
      </c>
      <c r="D4427" s="23">
        <v>7166963.852</v>
      </c>
      <c r="E4427" s="23">
        <v>3550502.65</v>
      </c>
      <c r="F4427" s="23">
        <v>-3616461.202</v>
      </c>
      <c r="G4427" s="24">
        <v>-0.50460156862529704</v>
      </c>
      <c r="H4427" s="25">
        <v>2.1509999999999998</v>
      </c>
      <c r="I4427" s="25">
        <v>1.0680000000000001</v>
      </c>
      <c r="J4427" s="25">
        <v>-1.083</v>
      </c>
      <c r="K4427" s="24">
        <v>-0.50348675034867496</v>
      </c>
      <c r="L4427" s="24" t="s">
        <v>352</v>
      </c>
      <c r="M4427" s="27">
        <v>32.974800000000002</v>
      </c>
      <c r="N4427" s="27">
        <v>-102.7432</v>
      </c>
    </row>
    <row r="4428" spans="1:14" s="18" customFormat="1" x14ac:dyDescent="0.25">
      <c r="A4428" s="19" t="s">
        <v>1230</v>
      </c>
      <c r="B4428" s="19" t="s">
        <v>286</v>
      </c>
      <c r="C4428" s="19">
        <v>3</v>
      </c>
      <c r="D4428" s="23">
        <v>5644671.0580000002</v>
      </c>
      <c r="E4428" s="23" t="e">
        <v>#N/A</v>
      </c>
      <c r="F4428" s="23" t="e">
        <v>#N/A</v>
      </c>
      <c r="G4428" s="24" t="e">
        <v>#N/A</v>
      </c>
      <c r="H4428" s="25">
        <v>1.6970000000000001</v>
      </c>
      <c r="I4428" s="25" t="e">
        <v>#N/A</v>
      </c>
      <c r="J4428" s="25" t="e">
        <v>#N/A</v>
      </c>
      <c r="K4428" s="24" t="e">
        <v>#N/A</v>
      </c>
      <c r="L4428" s="24" t="s">
        <v>352</v>
      </c>
      <c r="M4428" s="27">
        <v>32.974800000000002</v>
      </c>
      <c r="N4428" s="27">
        <v>-102.7432</v>
      </c>
    </row>
    <row r="4429" spans="1:14" s="18" customFormat="1" x14ac:dyDescent="0.25">
      <c r="A4429" s="19" t="s">
        <v>1230</v>
      </c>
      <c r="B4429" s="19" t="s">
        <v>286</v>
      </c>
      <c r="C4429" s="19">
        <v>4</v>
      </c>
      <c r="D4429" s="23">
        <v>4266717.7960000001</v>
      </c>
      <c r="E4429" s="23" t="e">
        <v>#N/A</v>
      </c>
      <c r="F4429" s="23" t="e">
        <v>#N/A</v>
      </c>
      <c r="G4429" s="24" t="e">
        <v>#N/A</v>
      </c>
      <c r="H4429" s="25">
        <v>1.2809999999999999</v>
      </c>
      <c r="I4429" s="25" t="e">
        <v>#N/A</v>
      </c>
      <c r="J4429" s="25" t="e">
        <v>#N/A</v>
      </c>
      <c r="K4429" s="24" t="e">
        <v>#N/A</v>
      </c>
      <c r="L4429" s="24" t="s">
        <v>352</v>
      </c>
      <c r="M4429" s="27">
        <v>32.974800000000002</v>
      </c>
      <c r="N4429" s="27">
        <v>-102.7432</v>
      </c>
    </row>
    <row r="4430" spans="1:14" s="18" customFormat="1" x14ac:dyDescent="0.25">
      <c r="A4430" s="19" t="s">
        <v>1231</v>
      </c>
      <c r="B4430" s="19" t="s">
        <v>286</v>
      </c>
      <c r="C4430" s="19">
        <v>1</v>
      </c>
      <c r="D4430" s="23">
        <v>224256.70600000001</v>
      </c>
      <c r="E4430" s="23">
        <v>148370.23800000001</v>
      </c>
      <c r="F4430" s="23">
        <v>-75886.467999999993</v>
      </c>
      <c r="G4430" s="24">
        <v>-0.33839107580577799</v>
      </c>
      <c r="H4430" s="25">
        <v>7.2999999999999995E-2</v>
      </c>
      <c r="I4430" s="25">
        <v>0.752</v>
      </c>
      <c r="J4430" s="25">
        <v>0.67900000000000005</v>
      </c>
      <c r="K4430" s="24">
        <v>9.3013698630137007</v>
      </c>
      <c r="L4430" s="24" t="s">
        <v>352</v>
      </c>
      <c r="M4430" s="27">
        <v>31.832599999999999</v>
      </c>
      <c r="N4430" s="27">
        <v>-94.900599999999997</v>
      </c>
    </row>
    <row r="4431" spans="1:14" s="18" customFormat="1" x14ac:dyDescent="0.25">
      <c r="A4431" s="19" t="s">
        <v>1231</v>
      </c>
      <c r="B4431" s="19" t="s">
        <v>286</v>
      </c>
      <c r="C4431" s="19">
        <v>3</v>
      </c>
      <c r="D4431" s="23">
        <v>876154.91299999994</v>
      </c>
      <c r="E4431" s="23" t="e">
        <v>#N/A</v>
      </c>
      <c r="F4431" s="23" t="e">
        <v>#N/A</v>
      </c>
      <c r="G4431" s="24" t="e">
        <v>#N/A</v>
      </c>
      <c r="H4431" s="25">
        <v>0.873</v>
      </c>
      <c r="I4431" s="25" t="e">
        <v>#N/A</v>
      </c>
      <c r="J4431" s="25" t="e">
        <v>#N/A</v>
      </c>
      <c r="K4431" s="24" t="e">
        <v>#N/A</v>
      </c>
      <c r="L4431" s="24" t="s">
        <v>352</v>
      </c>
      <c r="M4431" s="27">
        <v>31.832599999999999</v>
      </c>
      <c r="N4431" s="27">
        <v>-94.900599999999997</v>
      </c>
    </row>
    <row r="4432" spans="1:14" s="18" customFormat="1" x14ac:dyDescent="0.25">
      <c r="A4432" s="19" t="s">
        <v>1232</v>
      </c>
      <c r="B4432" s="19" t="s">
        <v>286</v>
      </c>
      <c r="C4432" s="19">
        <v>1</v>
      </c>
      <c r="D4432" s="23"/>
      <c r="E4432" s="23">
        <v>38990.016000000003</v>
      </c>
      <c r="F4432" s="23"/>
      <c r="G4432" s="24"/>
      <c r="H4432" s="25"/>
      <c r="I4432" s="25">
        <v>1.0999999999999999E-2</v>
      </c>
      <c r="J4432" s="25"/>
      <c r="K4432" s="24"/>
      <c r="L4432" s="24" t="s">
        <v>352</v>
      </c>
      <c r="M4432" s="27">
        <v>29.2639</v>
      </c>
      <c r="N4432" s="27">
        <v>-95.899699999999996</v>
      </c>
    </row>
    <row r="4433" spans="1:14" s="18" customFormat="1" x14ac:dyDescent="0.25">
      <c r="A4433" s="19" t="s">
        <v>1232</v>
      </c>
      <c r="B4433" s="19" t="s">
        <v>286</v>
      </c>
      <c r="C4433" s="19">
        <v>2</v>
      </c>
      <c r="D4433" s="23">
        <v>18008.241000000002</v>
      </c>
      <c r="E4433" s="23">
        <v>17019.587</v>
      </c>
      <c r="F4433" s="23">
        <v>-988.654</v>
      </c>
      <c r="G4433" s="24">
        <v>-5.4900087132330098E-2</v>
      </c>
      <c r="H4433" s="25">
        <v>4.0000000000000001E-3</v>
      </c>
      <c r="I4433" s="25">
        <v>5.0000000000000001E-3</v>
      </c>
      <c r="J4433" s="25">
        <v>1E-3</v>
      </c>
      <c r="K4433" s="24">
        <v>0.25</v>
      </c>
      <c r="L4433" s="24" t="s">
        <v>352</v>
      </c>
      <c r="M4433" s="27">
        <v>29.2639</v>
      </c>
      <c r="N4433" s="27">
        <v>-95.899699999999996</v>
      </c>
    </row>
    <row r="4434" spans="1:14" s="18" customFormat="1" x14ac:dyDescent="0.25">
      <c r="A4434" s="19" t="s">
        <v>1232</v>
      </c>
      <c r="B4434" s="19" t="s">
        <v>286</v>
      </c>
      <c r="C4434" s="19">
        <v>3</v>
      </c>
      <c r="D4434" s="23">
        <v>142126.60800000001</v>
      </c>
      <c r="E4434" s="23" t="e">
        <v>#N/A</v>
      </c>
      <c r="F4434" s="23" t="e">
        <v>#N/A</v>
      </c>
      <c r="G4434" s="24" t="e">
        <v>#N/A</v>
      </c>
      <c r="H4434" s="25">
        <v>0.04</v>
      </c>
      <c r="I4434" s="25" t="e">
        <v>#N/A</v>
      </c>
      <c r="J4434" s="25" t="e">
        <v>#N/A</v>
      </c>
      <c r="K4434" s="24" t="e">
        <v>#N/A</v>
      </c>
      <c r="L4434" s="24" t="s">
        <v>352</v>
      </c>
      <c r="M4434" s="27">
        <v>29.2639</v>
      </c>
      <c r="N4434" s="27">
        <v>-95.899699999999996</v>
      </c>
    </row>
    <row r="4435" spans="1:14" s="18" customFormat="1" x14ac:dyDescent="0.25">
      <c r="A4435" s="19" t="s">
        <v>1232</v>
      </c>
      <c r="B4435" s="19" t="s">
        <v>286</v>
      </c>
      <c r="C4435" s="19">
        <v>4</v>
      </c>
      <c r="D4435" s="23">
        <v>25118.665000000001</v>
      </c>
      <c r="E4435" s="23" t="e">
        <v>#N/A</v>
      </c>
      <c r="F4435" s="23" t="e">
        <v>#N/A</v>
      </c>
      <c r="G4435" s="24" t="e">
        <v>#N/A</v>
      </c>
      <c r="H4435" s="25">
        <v>7.0000000000000001E-3</v>
      </c>
      <c r="I4435" s="25" t="e">
        <v>#N/A</v>
      </c>
      <c r="J4435" s="25" t="e">
        <v>#N/A</v>
      </c>
      <c r="K4435" s="24" t="e">
        <v>#N/A</v>
      </c>
      <c r="L4435" s="24" t="s">
        <v>352</v>
      </c>
      <c r="M4435" s="27">
        <v>29.2639</v>
      </c>
      <c r="N4435" s="27">
        <v>-95.899699999999996</v>
      </c>
    </row>
    <row r="4436" spans="1:14" s="18" customFormat="1" x14ac:dyDescent="0.25">
      <c r="A4436" s="19" t="s">
        <v>1233</v>
      </c>
      <c r="B4436" s="19" t="s">
        <v>286</v>
      </c>
      <c r="C4436" s="19">
        <v>1</v>
      </c>
      <c r="D4436" s="23">
        <v>5980356.6749999998</v>
      </c>
      <c r="E4436" s="23">
        <v>5764206.0070000002</v>
      </c>
      <c r="F4436" s="23">
        <v>-216150.66800000001</v>
      </c>
      <c r="G4436" s="24">
        <v>-3.6143440892678902E-2</v>
      </c>
      <c r="H4436" s="25">
        <v>1.746</v>
      </c>
      <c r="I4436" s="25">
        <v>1.7410000000000001</v>
      </c>
      <c r="J4436" s="25">
        <v>-5.0000000000000001E-3</v>
      </c>
      <c r="K4436" s="24">
        <v>-2.8636884306987402E-3</v>
      </c>
      <c r="L4436" s="24" t="s">
        <v>352</v>
      </c>
      <c r="M4436" s="27">
        <v>31.985800000000001</v>
      </c>
      <c r="N4436" s="27">
        <v>-106.43219999999999</v>
      </c>
    </row>
    <row r="4437" spans="1:14" s="18" customFormat="1" x14ac:dyDescent="0.25">
      <c r="A4437" s="19" t="s">
        <v>1233</v>
      </c>
      <c r="B4437" s="19" t="s">
        <v>286</v>
      </c>
      <c r="C4437" s="19">
        <v>2</v>
      </c>
      <c r="D4437" s="23">
        <v>7289229.9620000003</v>
      </c>
      <c r="E4437" s="23">
        <v>7998718.3959999997</v>
      </c>
      <c r="F4437" s="23">
        <v>709488.43400000001</v>
      </c>
      <c r="G4437" s="24">
        <v>9.7333797630021895E-2</v>
      </c>
      <c r="H4437" s="25">
        <v>2.194</v>
      </c>
      <c r="I4437" s="25">
        <v>2.42</v>
      </c>
      <c r="J4437" s="25">
        <v>0.22600000000000001</v>
      </c>
      <c r="K4437" s="24">
        <v>0.103008204193254</v>
      </c>
      <c r="L4437" s="24" t="s">
        <v>352</v>
      </c>
      <c r="M4437" s="27">
        <v>31.985800000000001</v>
      </c>
      <c r="N4437" s="27">
        <v>-106.43219999999999</v>
      </c>
    </row>
    <row r="4438" spans="1:14" s="18" customFormat="1" x14ac:dyDescent="0.25">
      <c r="A4438" s="19" t="s">
        <v>1233</v>
      </c>
      <c r="B4438" s="19" t="s">
        <v>286</v>
      </c>
      <c r="C4438" s="19">
        <v>3</v>
      </c>
      <c r="D4438" s="23">
        <v>9808977.5199999996</v>
      </c>
      <c r="E4438" s="23" t="e">
        <v>#N/A</v>
      </c>
      <c r="F4438" s="23" t="e">
        <v>#N/A</v>
      </c>
      <c r="G4438" s="24" t="e">
        <v>#N/A</v>
      </c>
      <c r="H4438" s="25">
        <v>2.9750000000000001</v>
      </c>
      <c r="I4438" s="25" t="e">
        <v>#N/A</v>
      </c>
      <c r="J4438" s="25" t="e">
        <v>#N/A</v>
      </c>
      <c r="K4438" s="24" t="e">
        <v>#N/A</v>
      </c>
      <c r="L4438" s="24" t="s">
        <v>352</v>
      </c>
      <c r="M4438" s="27">
        <v>31.985800000000001</v>
      </c>
      <c r="N4438" s="27">
        <v>-106.43219999999999</v>
      </c>
    </row>
    <row r="4439" spans="1:14" s="18" customFormat="1" x14ac:dyDescent="0.25">
      <c r="A4439" s="19" t="s">
        <v>1233</v>
      </c>
      <c r="B4439" s="19" t="s">
        <v>286</v>
      </c>
      <c r="C4439" s="19">
        <v>4</v>
      </c>
      <c r="D4439" s="23">
        <v>7638407.341</v>
      </c>
      <c r="E4439" s="23" t="e">
        <v>#N/A</v>
      </c>
      <c r="F4439" s="23" t="e">
        <v>#N/A</v>
      </c>
      <c r="G4439" s="24" t="e">
        <v>#N/A</v>
      </c>
      <c r="H4439" s="25">
        <v>2.2959999999999998</v>
      </c>
      <c r="I4439" s="25" t="e">
        <v>#N/A</v>
      </c>
      <c r="J4439" s="25" t="e">
        <v>#N/A</v>
      </c>
      <c r="K4439" s="24" t="e">
        <v>#N/A</v>
      </c>
      <c r="L4439" s="24" t="s">
        <v>352</v>
      </c>
      <c r="M4439" s="27">
        <v>31.985800000000001</v>
      </c>
      <c r="N4439" s="27">
        <v>-106.43219999999999</v>
      </c>
    </row>
    <row r="4440" spans="1:14" s="18" customFormat="1" x14ac:dyDescent="0.25">
      <c r="A4440" s="19" t="s">
        <v>1234</v>
      </c>
      <c r="B4440" s="19" t="s">
        <v>286</v>
      </c>
      <c r="C4440" s="19">
        <v>1</v>
      </c>
      <c r="D4440" s="23">
        <v>2298956.8640000001</v>
      </c>
      <c r="E4440" s="23">
        <v>4278054.6059999997</v>
      </c>
      <c r="F4440" s="23">
        <v>1979097.7420000001</v>
      </c>
      <c r="G4440" s="24">
        <v>0.860867714828076</v>
      </c>
      <c r="H4440" s="25">
        <v>0.68799999999999994</v>
      </c>
      <c r="I4440" s="25">
        <v>3.544</v>
      </c>
      <c r="J4440" s="25">
        <v>2.8559999999999999</v>
      </c>
      <c r="K4440" s="24">
        <v>4.1511627906976702</v>
      </c>
      <c r="L4440" s="24" t="s">
        <v>352</v>
      </c>
      <c r="M4440" s="27">
        <v>35.282499999999999</v>
      </c>
      <c r="N4440" s="27">
        <v>-101.7458</v>
      </c>
    </row>
    <row r="4441" spans="1:14" s="18" customFormat="1" x14ac:dyDescent="0.25">
      <c r="A4441" s="19" t="s">
        <v>1234</v>
      </c>
      <c r="B4441" s="19" t="s">
        <v>286</v>
      </c>
      <c r="C4441" s="19">
        <v>2</v>
      </c>
      <c r="D4441" s="23">
        <v>4641445.5690000001</v>
      </c>
      <c r="E4441" s="23">
        <v>3735002.355</v>
      </c>
      <c r="F4441" s="23">
        <v>-906443.21400000004</v>
      </c>
      <c r="G4441" s="24">
        <v>-0.19529329828924299</v>
      </c>
      <c r="H4441" s="25">
        <v>1.41</v>
      </c>
      <c r="I4441" s="25">
        <v>1.135</v>
      </c>
      <c r="J4441" s="25">
        <v>-0.27500000000000002</v>
      </c>
      <c r="K4441" s="24">
        <v>-0.195035460992908</v>
      </c>
      <c r="L4441" s="24" t="s">
        <v>352</v>
      </c>
      <c r="M4441" s="27">
        <v>35.282499999999999</v>
      </c>
      <c r="N4441" s="27">
        <v>-101.7458</v>
      </c>
    </row>
    <row r="4442" spans="1:14" s="18" customFormat="1" x14ac:dyDescent="0.25">
      <c r="A4442" s="19" t="s">
        <v>1234</v>
      </c>
      <c r="B4442" s="19" t="s">
        <v>286</v>
      </c>
      <c r="C4442" s="19">
        <v>3</v>
      </c>
      <c r="D4442" s="23">
        <v>3760606.2659999998</v>
      </c>
      <c r="E4442" s="23" t="e">
        <v>#N/A</v>
      </c>
      <c r="F4442" s="23" t="e">
        <v>#N/A</v>
      </c>
      <c r="G4442" s="24" t="e">
        <v>#N/A</v>
      </c>
      <c r="H4442" s="25">
        <v>1.135</v>
      </c>
      <c r="I4442" s="25" t="e">
        <v>#N/A</v>
      </c>
      <c r="J4442" s="25" t="e">
        <v>#N/A</v>
      </c>
      <c r="K4442" s="24" t="e">
        <v>#N/A</v>
      </c>
      <c r="L4442" s="24" t="s">
        <v>352</v>
      </c>
      <c r="M4442" s="27">
        <v>35.282499999999999</v>
      </c>
      <c r="N4442" s="27">
        <v>-101.7458</v>
      </c>
    </row>
    <row r="4443" spans="1:14" s="18" customFormat="1" x14ac:dyDescent="0.25">
      <c r="A4443" s="19" t="s">
        <v>1234</v>
      </c>
      <c r="B4443" s="19" t="s">
        <v>286</v>
      </c>
      <c r="C4443" s="19">
        <v>4</v>
      </c>
      <c r="D4443" s="23">
        <v>2411777.0380000002</v>
      </c>
      <c r="E4443" s="23" t="e">
        <v>#N/A</v>
      </c>
      <c r="F4443" s="23" t="e">
        <v>#N/A</v>
      </c>
      <c r="G4443" s="24" t="e">
        <v>#N/A</v>
      </c>
      <c r="H4443" s="25">
        <v>0.73199999999999998</v>
      </c>
      <c r="I4443" s="25" t="e">
        <v>#N/A</v>
      </c>
      <c r="J4443" s="25" t="e">
        <v>#N/A</v>
      </c>
      <c r="K4443" s="24" t="e">
        <v>#N/A</v>
      </c>
      <c r="L4443" s="24" t="s">
        <v>352</v>
      </c>
      <c r="M4443" s="27">
        <v>35.282499999999999</v>
      </c>
      <c r="N4443" s="27">
        <v>-101.7458</v>
      </c>
    </row>
    <row r="4444" spans="1:14" s="18" customFormat="1" x14ac:dyDescent="0.25">
      <c r="A4444" s="19" t="s">
        <v>1235</v>
      </c>
      <c r="B4444" s="19" t="s">
        <v>286</v>
      </c>
      <c r="C4444" s="19">
        <v>1</v>
      </c>
      <c r="D4444" s="23">
        <v>1980150.693</v>
      </c>
      <c r="E4444" s="23">
        <v>1401761.9310000001</v>
      </c>
      <c r="F4444" s="23">
        <v>-578388.76199999999</v>
      </c>
      <c r="G4444" s="24">
        <v>-0.29209330585023302</v>
      </c>
      <c r="H4444" s="25">
        <v>0.59</v>
      </c>
      <c r="I4444" s="25">
        <v>0.42499999999999999</v>
      </c>
      <c r="J4444" s="25">
        <v>-0.16500000000000001</v>
      </c>
      <c r="K4444" s="24">
        <v>-0.27966101694915302</v>
      </c>
      <c r="L4444" s="24" t="s">
        <v>352</v>
      </c>
      <c r="M4444" s="27">
        <v>27.818200000000001</v>
      </c>
      <c r="N4444" s="27">
        <v>-97.418899999999994</v>
      </c>
    </row>
    <row r="4445" spans="1:14" s="18" customFormat="1" x14ac:dyDescent="0.25">
      <c r="A4445" s="19" t="s">
        <v>1235</v>
      </c>
      <c r="B4445" s="19" t="s">
        <v>286</v>
      </c>
      <c r="C4445" s="19">
        <v>2</v>
      </c>
      <c r="D4445" s="23">
        <v>2337556.2140000002</v>
      </c>
      <c r="E4445" s="23">
        <v>2144439.3840000001</v>
      </c>
      <c r="F4445" s="23">
        <v>-193116.83</v>
      </c>
      <c r="G4445" s="24">
        <v>-8.2614838883185895E-2</v>
      </c>
      <c r="H4445" s="25">
        <v>0.69699999999999995</v>
      </c>
      <c r="I4445" s="25">
        <v>0.64300000000000002</v>
      </c>
      <c r="J4445" s="25">
        <v>-5.3999999999999999E-2</v>
      </c>
      <c r="K4445" s="24">
        <v>-7.7474892395982806E-2</v>
      </c>
      <c r="L4445" s="24" t="s">
        <v>352</v>
      </c>
      <c r="M4445" s="27">
        <v>27.818200000000001</v>
      </c>
      <c r="N4445" s="27">
        <v>-97.418899999999994</v>
      </c>
    </row>
    <row r="4446" spans="1:14" s="18" customFormat="1" x14ac:dyDescent="0.25">
      <c r="A4446" s="19" t="s">
        <v>1235</v>
      </c>
      <c r="B4446" s="19" t="s">
        <v>286</v>
      </c>
      <c r="C4446" s="19">
        <v>3</v>
      </c>
      <c r="D4446" s="23">
        <v>6289273.9129999997</v>
      </c>
      <c r="E4446" s="23" t="e">
        <v>#N/A</v>
      </c>
      <c r="F4446" s="23" t="e">
        <v>#N/A</v>
      </c>
      <c r="G4446" s="24" t="e">
        <v>#N/A</v>
      </c>
      <c r="H4446" s="25">
        <v>1.887</v>
      </c>
      <c r="I4446" s="25" t="e">
        <v>#N/A</v>
      </c>
      <c r="J4446" s="25" t="e">
        <v>#N/A</v>
      </c>
      <c r="K4446" s="24" t="e">
        <v>#N/A</v>
      </c>
      <c r="L4446" s="24" t="s">
        <v>352</v>
      </c>
      <c r="M4446" s="27">
        <v>27.818200000000001</v>
      </c>
      <c r="N4446" s="27">
        <v>-97.418899999999994</v>
      </c>
    </row>
    <row r="4447" spans="1:14" s="18" customFormat="1" x14ac:dyDescent="0.25">
      <c r="A4447" s="19" t="s">
        <v>1235</v>
      </c>
      <c r="B4447" s="19" t="s">
        <v>286</v>
      </c>
      <c r="C4447" s="19">
        <v>4</v>
      </c>
      <c r="D4447" s="23">
        <v>1742272.558</v>
      </c>
      <c r="E4447" s="23" t="e">
        <v>#N/A</v>
      </c>
      <c r="F4447" s="23" t="e">
        <v>#N/A</v>
      </c>
      <c r="G4447" s="24" t="e">
        <v>#N/A</v>
      </c>
      <c r="H4447" s="25">
        <v>0.52200000000000002</v>
      </c>
      <c r="I4447" s="25" t="e">
        <v>#N/A</v>
      </c>
      <c r="J4447" s="25" t="e">
        <v>#N/A</v>
      </c>
      <c r="K4447" s="24" t="e">
        <v>#N/A</v>
      </c>
      <c r="L4447" s="24" t="s">
        <v>352</v>
      </c>
      <c r="M4447" s="27">
        <v>27.818200000000001</v>
      </c>
      <c r="N4447" s="27">
        <v>-97.418899999999994</v>
      </c>
    </row>
    <row r="4448" spans="1:14" s="18" customFormat="1" x14ac:dyDescent="0.25">
      <c r="A4448" s="19" t="s">
        <v>1236</v>
      </c>
      <c r="B4448" s="19" t="s">
        <v>286</v>
      </c>
      <c r="C4448" s="19">
        <v>1</v>
      </c>
      <c r="D4448" s="23">
        <v>692009.19099999999</v>
      </c>
      <c r="E4448" s="23">
        <v>851479.15800000005</v>
      </c>
      <c r="F4448" s="23">
        <v>159469.967</v>
      </c>
      <c r="G4448" s="24">
        <v>0.23044486846996201</v>
      </c>
      <c r="H4448" s="25">
        <v>0.20399999999999999</v>
      </c>
      <c r="I4448" s="25">
        <v>0.255</v>
      </c>
      <c r="J4448" s="25">
        <v>5.0999999999999997E-2</v>
      </c>
      <c r="K4448" s="24">
        <v>0.25</v>
      </c>
      <c r="L4448" s="24" t="s">
        <v>352</v>
      </c>
      <c r="M4448" s="27">
        <v>29.3078</v>
      </c>
      <c r="N4448" s="27">
        <v>-98.324399999999997</v>
      </c>
    </row>
    <row r="4449" spans="1:14" s="18" customFormat="1" x14ac:dyDescent="0.25">
      <c r="A4449" s="19" t="s">
        <v>1236</v>
      </c>
      <c r="B4449" s="19" t="s">
        <v>286</v>
      </c>
      <c r="C4449" s="19">
        <v>2</v>
      </c>
      <c r="D4449" s="23">
        <v>2206417.034</v>
      </c>
      <c r="E4449" s="23">
        <v>2229754.7390000001</v>
      </c>
      <c r="F4449" s="23">
        <v>23337.705000000002</v>
      </c>
      <c r="G4449" s="24">
        <v>1.0577195806765201E-2</v>
      </c>
      <c r="H4449" s="25">
        <v>0.65400000000000003</v>
      </c>
      <c r="I4449" s="25">
        <v>0.67</v>
      </c>
      <c r="J4449" s="25">
        <v>1.6E-2</v>
      </c>
      <c r="K4449" s="24">
        <v>2.4464831804281301E-2</v>
      </c>
      <c r="L4449" s="24" t="s">
        <v>352</v>
      </c>
      <c r="M4449" s="27">
        <v>29.3078</v>
      </c>
      <c r="N4449" s="27">
        <v>-98.324399999999997</v>
      </c>
    </row>
    <row r="4450" spans="1:14" s="18" customFormat="1" x14ac:dyDescent="0.25">
      <c r="A4450" s="19" t="s">
        <v>1236</v>
      </c>
      <c r="B4450" s="19" t="s">
        <v>286</v>
      </c>
      <c r="C4450" s="19">
        <v>3</v>
      </c>
      <c r="D4450" s="23">
        <v>8382347.1069999998</v>
      </c>
      <c r="E4450" s="23" t="e">
        <v>#N/A</v>
      </c>
      <c r="F4450" s="23" t="e">
        <v>#N/A</v>
      </c>
      <c r="G4450" s="24" t="e">
        <v>#N/A</v>
      </c>
      <c r="H4450" s="25">
        <v>2.5129999999999999</v>
      </c>
      <c r="I4450" s="25" t="e">
        <v>#N/A</v>
      </c>
      <c r="J4450" s="25" t="e">
        <v>#N/A</v>
      </c>
      <c r="K4450" s="24" t="e">
        <v>#N/A</v>
      </c>
      <c r="L4450" s="24" t="s">
        <v>352</v>
      </c>
      <c r="M4450" s="27">
        <v>29.3078</v>
      </c>
      <c r="N4450" s="27">
        <v>-98.324399999999997</v>
      </c>
    </row>
    <row r="4451" spans="1:14" s="18" customFormat="1" x14ac:dyDescent="0.25">
      <c r="A4451" s="19" t="s">
        <v>1236</v>
      </c>
      <c r="B4451" s="19" t="s">
        <v>286</v>
      </c>
      <c r="C4451" s="19">
        <v>4</v>
      </c>
      <c r="D4451" s="23">
        <v>1906532.125</v>
      </c>
      <c r="E4451" s="23" t="e">
        <v>#N/A</v>
      </c>
      <c r="F4451" s="23" t="e">
        <v>#N/A</v>
      </c>
      <c r="G4451" s="24" t="e">
        <v>#N/A</v>
      </c>
      <c r="H4451" s="25">
        <v>0.57099999999999995</v>
      </c>
      <c r="I4451" s="25" t="e">
        <v>#N/A</v>
      </c>
      <c r="J4451" s="25" t="e">
        <v>#N/A</v>
      </c>
      <c r="K4451" s="24" t="e">
        <v>#N/A</v>
      </c>
      <c r="L4451" s="24" t="s">
        <v>352</v>
      </c>
      <c r="M4451" s="27">
        <v>29.3078</v>
      </c>
      <c r="N4451" s="27">
        <v>-98.324399999999997</v>
      </c>
    </row>
    <row r="4452" spans="1:14" s="18" customFormat="1" x14ac:dyDescent="0.25">
      <c r="A4452" s="19" t="s">
        <v>294</v>
      </c>
      <c r="B4452" s="19" t="s">
        <v>286</v>
      </c>
      <c r="C4452" s="19">
        <v>1</v>
      </c>
      <c r="D4452" s="23">
        <v>27805358.563000001</v>
      </c>
      <c r="E4452" s="23">
        <v>28978991.989999998</v>
      </c>
      <c r="F4452" s="23">
        <v>1173633.4269999999</v>
      </c>
      <c r="G4452" s="24">
        <v>4.2208893812350601E-2</v>
      </c>
      <c r="H4452" s="25">
        <v>1706.9490000000001</v>
      </c>
      <c r="I4452" s="25">
        <v>1677.07</v>
      </c>
      <c r="J4452" s="25">
        <v>-29.879000000000001</v>
      </c>
      <c r="K4452" s="24">
        <v>-1.7504330826521499E-2</v>
      </c>
      <c r="L4452" s="24" t="s">
        <v>350</v>
      </c>
      <c r="M4452" s="27">
        <v>31.184999999999999</v>
      </c>
      <c r="N4452" s="27">
        <v>-96.485299999999995</v>
      </c>
    </row>
    <row r="4453" spans="1:14" s="18" customFormat="1" x14ac:dyDescent="0.25">
      <c r="A4453" s="19" t="s">
        <v>294</v>
      </c>
      <c r="B4453" s="19" t="s">
        <v>286</v>
      </c>
      <c r="C4453" s="19">
        <v>2</v>
      </c>
      <c r="D4453" s="23">
        <v>26202932.460000001</v>
      </c>
      <c r="E4453" s="23">
        <v>34310791.825000003</v>
      </c>
      <c r="F4453" s="23">
        <v>8107859.3650000002</v>
      </c>
      <c r="G4453" s="24">
        <v>0.30942564834592601</v>
      </c>
      <c r="H4453" s="25">
        <v>1439.4359999999999</v>
      </c>
      <c r="I4453" s="25">
        <v>2351.7979999999998</v>
      </c>
      <c r="J4453" s="25">
        <v>912.36199999999997</v>
      </c>
      <c r="K4453" s="24">
        <v>0.63383297347016498</v>
      </c>
      <c r="L4453" s="24" t="s">
        <v>350</v>
      </c>
      <c r="M4453" s="27">
        <v>31.184999999999999</v>
      </c>
      <c r="N4453" s="27">
        <v>-96.485299999999995</v>
      </c>
    </row>
    <row r="4454" spans="1:14" s="18" customFormat="1" x14ac:dyDescent="0.25">
      <c r="A4454" s="19" t="s">
        <v>294</v>
      </c>
      <c r="B4454" s="19" t="s">
        <v>286</v>
      </c>
      <c r="C4454" s="19">
        <v>3</v>
      </c>
      <c r="D4454" s="23">
        <v>36601657.744000003</v>
      </c>
      <c r="E4454" s="23" t="e">
        <v>#N/A</v>
      </c>
      <c r="F4454" s="23" t="e">
        <v>#N/A</v>
      </c>
      <c r="G4454" s="24" t="e">
        <v>#N/A</v>
      </c>
      <c r="H4454" s="25">
        <v>2043.289</v>
      </c>
      <c r="I4454" s="25" t="e">
        <v>#N/A</v>
      </c>
      <c r="J4454" s="25" t="e">
        <v>#N/A</v>
      </c>
      <c r="K4454" s="24" t="e">
        <v>#N/A</v>
      </c>
      <c r="L4454" s="24" t="s">
        <v>350</v>
      </c>
      <c r="M4454" s="27">
        <v>31.184999999999999</v>
      </c>
      <c r="N4454" s="27">
        <v>-96.485299999999995</v>
      </c>
    </row>
    <row r="4455" spans="1:14" s="18" customFormat="1" x14ac:dyDescent="0.25">
      <c r="A4455" s="19" t="s">
        <v>294</v>
      </c>
      <c r="B4455" s="19" t="s">
        <v>286</v>
      </c>
      <c r="C4455" s="19">
        <v>4</v>
      </c>
      <c r="D4455" s="23">
        <v>33375662.063000001</v>
      </c>
      <c r="E4455" s="23" t="e">
        <v>#N/A</v>
      </c>
      <c r="F4455" s="23" t="e">
        <v>#N/A</v>
      </c>
      <c r="G4455" s="24" t="e">
        <v>#N/A</v>
      </c>
      <c r="H4455" s="25">
        <v>1784.5740000000001</v>
      </c>
      <c r="I4455" s="25" t="e">
        <v>#N/A</v>
      </c>
      <c r="J4455" s="25" t="e">
        <v>#N/A</v>
      </c>
      <c r="K4455" s="24" t="e">
        <v>#N/A</v>
      </c>
      <c r="L4455" s="24" t="s">
        <v>350</v>
      </c>
      <c r="M4455" s="27">
        <v>31.184999999999999</v>
      </c>
      <c r="N4455" s="27">
        <v>-96.485299999999995</v>
      </c>
    </row>
    <row r="4456" spans="1:14" s="18" customFormat="1" x14ac:dyDescent="0.25">
      <c r="A4456" s="19" t="s">
        <v>1237</v>
      </c>
      <c r="B4456" s="19" t="s">
        <v>286</v>
      </c>
      <c r="C4456" s="19">
        <v>1</v>
      </c>
      <c r="D4456" s="23">
        <v>13262907.385</v>
      </c>
      <c r="E4456" s="23">
        <v>13881512.475</v>
      </c>
      <c r="F4456" s="23">
        <v>618605.09</v>
      </c>
      <c r="G4456" s="24">
        <v>4.6641740912676997E-2</v>
      </c>
      <c r="H4456" s="25">
        <v>3.984</v>
      </c>
      <c r="I4456" s="25">
        <v>4.1589999999999998</v>
      </c>
      <c r="J4456" s="25">
        <v>0.17499999999999999</v>
      </c>
      <c r="K4456" s="24">
        <v>4.3925702811244999E-2</v>
      </c>
      <c r="L4456" s="24" t="s">
        <v>352</v>
      </c>
      <c r="M4456" s="27">
        <v>31.837800000000001</v>
      </c>
      <c r="N4456" s="27">
        <v>-102.3278</v>
      </c>
    </row>
    <row r="4457" spans="1:14" s="18" customFormat="1" x14ac:dyDescent="0.25">
      <c r="A4457" s="19" t="s">
        <v>1237</v>
      </c>
      <c r="B4457" s="19" t="s">
        <v>286</v>
      </c>
      <c r="C4457" s="19">
        <v>2</v>
      </c>
      <c r="D4457" s="23">
        <v>10907619.74</v>
      </c>
      <c r="E4457" s="23">
        <v>8570166.1579999998</v>
      </c>
      <c r="F4457" s="23">
        <v>-2337453.5819999999</v>
      </c>
      <c r="G4457" s="24">
        <v>-0.214295477630943</v>
      </c>
      <c r="H4457" s="25">
        <v>3.2639999999999998</v>
      </c>
      <c r="I4457" s="25">
        <v>2.5859999999999999</v>
      </c>
      <c r="J4457" s="25">
        <v>-0.67800000000000005</v>
      </c>
      <c r="K4457" s="24">
        <v>-0.20772058823529399</v>
      </c>
      <c r="L4457" s="24" t="s">
        <v>352</v>
      </c>
      <c r="M4457" s="27">
        <v>31.837800000000001</v>
      </c>
      <c r="N4457" s="27">
        <v>-102.3278</v>
      </c>
    </row>
    <row r="4458" spans="1:14" s="18" customFormat="1" x14ac:dyDescent="0.25">
      <c r="A4458" s="19" t="s">
        <v>1237</v>
      </c>
      <c r="B4458" s="19" t="s">
        <v>286</v>
      </c>
      <c r="C4458" s="19">
        <v>3</v>
      </c>
      <c r="D4458" s="23">
        <v>15617260.492000001</v>
      </c>
      <c r="E4458" s="23" t="e">
        <v>#N/A</v>
      </c>
      <c r="F4458" s="23" t="e">
        <v>#N/A</v>
      </c>
      <c r="G4458" s="24" t="e">
        <v>#N/A</v>
      </c>
      <c r="H4458" s="25">
        <v>4.673</v>
      </c>
      <c r="I4458" s="25" t="e">
        <v>#N/A</v>
      </c>
      <c r="J4458" s="25" t="e">
        <v>#N/A</v>
      </c>
      <c r="K4458" s="24" t="e">
        <v>#N/A</v>
      </c>
      <c r="L4458" s="24" t="s">
        <v>352</v>
      </c>
      <c r="M4458" s="27">
        <v>31.837800000000001</v>
      </c>
      <c r="N4458" s="27">
        <v>-102.3278</v>
      </c>
    </row>
    <row r="4459" spans="1:14" s="18" customFormat="1" x14ac:dyDescent="0.25">
      <c r="A4459" s="19" t="s">
        <v>1237</v>
      </c>
      <c r="B4459" s="19" t="s">
        <v>286</v>
      </c>
      <c r="C4459" s="19">
        <v>4</v>
      </c>
      <c r="D4459" s="23">
        <v>13430718.18</v>
      </c>
      <c r="E4459" s="23" t="e">
        <v>#N/A</v>
      </c>
      <c r="F4459" s="23" t="e">
        <v>#N/A</v>
      </c>
      <c r="G4459" s="24" t="e">
        <v>#N/A</v>
      </c>
      <c r="H4459" s="25">
        <v>4.0359999999999996</v>
      </c>
      <c r="I4459" s="25" t="e">
        <v>#N/A</v>
      </c>
      <c r="J4459" s="25" t="e">
        <v>#N/A</v>
      </c>
      <c r="K4459" s="24" t="e">
        <v>#N/A</v>
      </c>
      <c r="L4459" s="24" t="s">
        <v>352</v>
      </c>
      <c r="M4459" s="27">
        <v>31.837800000000001</v>
      </c>
      <c r="N4459" s="27">
        <v>-102.3278</v>
      </c>
    </row>
    <row r="4460" spans="1:14" s="18" customFormat="1" x14ac:dyDescent="0.25">
      <c r="A4460" s="19" t="s">
        <v>295</v>
      </c>
      <c r="B4460" s="19" t="s">
        <v>286</v>
      </c>
      <c r="C4460" s="19">
        <v>1</v>
      </c>
      <c r="D4460" s="23">
        <v>10531724.905999999</v>
      </c>
      <c r="E4460" s="23"/>
      <c r="F4460" s="23"/>
      <c r="G4460" s="24"/>
      <c r="H4460" s="25">
        <v>585.93499999999995</v>
      </c>
      <c r="I4460" s="25"/>
      <c r="J4460" s="25"/>
      <c r="K4460" s="24"/>
      <c r="L4460" s="24" t="s">
        <v>350</v>
      </c>
      <c r="M4460" s="27">
        <v>34.082500000000003</v>
      </c>
      <c r="N4460" s="27">
        <v>-99.175299999999993</v>
      </c>
    </row>
    <row r="4461" spans="1:14" s="18" customFormat="1" x14ac:dyDescent="0.25">
      <c r="A4461" s="19" t="s">
        <v>295</v>
      </c>
      <c r="B4461" s="19" t="s">
        <v>286</v>
      </c>
      <c r="C4461" s="19">
        <v>2</v>
      </c>
      <c r="D4461" s="23">
        <v>7987514.4440000001</v>
      </c>
      <c r="E4461" s="23">
        <v>3170611.12</v>
      </c>
      <c r="F4461" s="23">
        <v>-4816903.324</v>
      </c>
      <c r="G4461" s="24">
        <v>-0.60305409871506699</v>
      </c>
      <c r="H4461" s="25">
        <v>441.62299999999999</v>
      </c>
      <c r="I4461" s="25">
        <v>183.34700000000001</v>
      </c>
      <c r="J4461" s="25">
        <v>-258.27600000000001</v>
      </c>
      <c r="K4461" s="24">
        <v>-0.584833670347785</v>
      </c>
      <c r="L4461" s="24" t="s">
        <v>350</v>
      </c>
      <c r="M4461" s="27">
        <v>34.082500000000003</v>
      </c>
      <c r="N4461" s="27">
        <v>-99.175299999999993</v>
      </c>
    </row>
    <row r="4462" spans="1:14" s="18" customFormat="1" x14ac:dyDescent="0.25">
      <c r="A4462" s="19" t="s">
        <v>295</v>
      </c>
      <c r="B4462" s="19" t="s">
        <v>286</v>
      </c>
      <c r="C4462" s="19">
        <v>3</v>
      </c>
      <c r="D4462" s="23">
        <v>10360581.558</v>
      </c>
      <c r="E4462" s="23" t="e">
        <v>#N/A</v>
      </c>
      <c r="F4462" s="23" t="e">
        <v>#N/A</v>
      </c>
      <c r="G4462" s="24" t="e">
        <v>#N/A</v>
      </c>
      <c r="H4462" s="25">
        <v>619.96199999999999</v>
      </c>
      <c r="I4462" s="25" t="e">
        <v>#N/A</v>
      </c>
      <c r="J4462" s="25" t="e">
        <v>#N/A</v>
      </c>
      <c r="K4462" s="24" t="e">
        <v>#N/A</v>
      </c>
      <c r="L4462" s="24" t="s">
        <v>350</v>
      </c>
      <c r="M4462" s="27">
        <v>34.082500000000003</v>
      </c>
      <c r="N4462" s="27">
        <v>-99.175299999999993</v>
      </c>
    </row>
    <row r="4463" spans="1:14" s="18" customFormat="1" x14ac:dyDescent="0.25">
      <c r="A4463" s="19" t="s">
        <v>295</v>
      </c>
      <c r="B4463" s="19" t="s">
        <v>286</v>
      </c>
      <c r="C4463" s="19">
        <v>4</v>
      </c>
      <c r="D4463" s="23">
        <v>2072465.702</v>
      </c>
      <c r="E4463" s="23" t="e">
        <v>#N/A</v>
      </c>
      <c r="F4463" s="23" t="e">
        <v>#N/A</v>
      </c>
      <c r="G4463" s="24" t="e">
        <v>#N/A</v>
      </c>
      <c r="H4463" s="25">
        <v>131.37100000000001</v>
      </c>
      <c r="I4463" s="25" t="e">
        <v>#N/A</v>
      </c>
      <c r="J4463" s="25" t="e">
        <v>#N/A</v>
      </c>
      <c r="K4463" s="24" t="e">
        <v>#N/A</v>
      </c>
      <c r="L4463" s="24" t="s">
        <v>350</v>
      </c>
      <c r="M4463" s="27">
        <v>34.082500000000003</v>
      </c>
      <c r="N4463" s="27">
        <v>-99.175299999999993</v>
      </c>
    </row>
    <row r="4464" spans="1:14" s="18" customFormat="1" x14ac:dyDescent="0.25">
      <c r="A4464" s="19" t="s">
        <v>1238</v>
      </c>
      <c r="B4464" s="19" t="s">
        <v>286</v>
      </c>
      <c r="C4464" s="19">
        <v>1</v>
      </c>
      <c r="D4464" s="23">
        <v>9149111.8000000007</v>
      </c>
      <c r="E4464" s="23">
        <v>9488231.9330000002</v>
      </c>
      <c r="F4464" s="23">
        <v>339120.13299999997</v>
      </c>
      <c r="G4464" s="24">
        <v>3.7065907643625003E-2</v>
      </c>
      <c r="H4464" s="25">
        <v>2.738</v>
      </c>
      <c r="I4464" s="25">
        <v>2.8140000000000001</v>
      </c>
      <c r="J4464" s="25">
        <v>7.5999999999999998E-2</v>
      </c>
      <c r="K4464" s="24">
        <v>2.7757487216946701E-2</v>
      </c>
      <c r="L4464" s="24" t="s">
        <v>352</v>
      </c>
      <c r="M4464" s="27">
        <v>29.8169</v>
      </c>
      <c r="N4464" s="27">
        <v>-95.108599999999996</v>
      </c>
    </row>
    <row r="4465" spans="1:14" s="18" customFormat="1" x14ac:dyDescent="0.25">
      <c r="A4465" s="19" t="s">
        <v>1238</v>
      </c>
      <c r="B4465" s="19" t="s">
        <v>286</v>
      </c>
      <c r="C4465" s="19">
        <v>2</v>
      </c>
      <c r="D4465" s="23">
        <v>9093757.0460000001</v>
      </c>
      <c r="E4465" s="23">
        <v>9681559.0629999992</v>
      </c>
      <c r="F4465" s="23">
        <v>587802.01699999999</v>
      </c>
      <c r="G4465" s="24">
        <v>6.4637972405316504E-2</v>
      </c>
      <c r="H4465" s="25">
        <v>2.694</v>
      </c>
      <c r="I4465" s="25">
        <v>2.875</v>
      </c>
      <c r="J4465" s="25">
        <v>0.18099999999999999</v>
      </c>
      <c r="K4465" s="24">
        <v>6.7186340014847801E-2</v>
      </c>
      <c r="L4465" s="24" t="s">
        <v>352</v>
      </c>
      <c r="M4465" s="27">
        <v>29.8169</v>
      </c>
      <c r="N4465" s="27">
        <v>-95.108599999999996</v>
      </c>
    </row>
    <row r="4466" spans="1:14" s="18" customFormat="1" x14ac:dyDescent="0.25">
      <c r="A4466" s="19" t="s">
        <v>1238</v>
      </c>
      <c r="B4466" s="19" t="s">
        <v>286</v>
      </c>
      <c r="C4466" s="19">
        <v>3</v>
      </c>
      <c r="D4466" s="23">
        <v>10165289.546</v>
      </c>
      <c r="E4466" s="23" t="e">
        <v>#N/A</v>
      </c>
      <c r="F4466" s="23" t="e">
        <v>#N/A</v>
      </c>
      <c r="G4466" s="24" t="e">
        <v>#N/A</v>
      </c>
      <c r="H4466" s="25">
        <v>3.0960000000000001</v>
      </c>
      <c r="I4466" s="25" t="e">
        <v>#N/A</v>
      </c>
      <c r="J4466" s="25" t="e">
        <v>#N/A</v>
      </c>
      <c r="K4466" s="24" t="e">
        <v>#N/A</v>
      </c>
      <c r="L4466" s="24" t="s">
        <v>352</v>
      </c>
      <c r="M4466" s="27">
        <v>29.8169</v>
      </c>
      <c r="N4466" s="27">
        <v>-95.108599999999996</v>
      </c>
    </row>
    <row r="4467" spans="1:14" s="18" customFormat="1" x14ac:dyDescent="0.25">
      <c r="A4467" s="19" t="s">
        <v>1238</v>
      </c>
      <c r="B4467" s="19" t="s">
        <v>286</v>
      </c>
      <c r="C4467" s="19">
        <v>4</v>
      </c>
      <c r="D4467" s="23">
        <v>9159527.534</v>
      </c>
      <c r="E4467" s="23" t="e">
        <v>#N/A</v>
      </c>
      <c r="F4467" s="23" t="e">
        <v>#N/A</v>
      </c>
      <c r="G4467" s="24" t="e">
        <v>#N/A</v>
      </c>
      <c r="H4467" s="25">
        <v>2.7160000000000002</v>
      </c>
      <c r="I4467" s="25" t="e">
        <v>#N/A</v>
      </c>
      <c r="J4467" s="25" t="e">
        <v>#N/A</v>
      </c>
      <c r="K4467" s="24" t="e">
        <v>#N/A</v>
      </c>
      <c r="L4467" s="24" t="s">
        <v>352</v>
      </c>
      <c r="M4467" s="27">
        <v>29.8169</v>
      </c>
      <c r="N4467" s="27">
        <v>-95.108599999999996</v>
      </c>
    </row>
    <row r="4468" spans="1:14" s="18" customFormat="1" x14ac:dyDescent="0.25">
      <c r="A4468" s="19" t="s">
        <v>1239</v>
      </c>
      <c r="B4468" s="19" t="s">
        <v>286</v>
      </c>
      <c r="C4468" s="19">
        <v>1</v>
      </c>
      <c r="D4468" s="23">
        <v>4637759.017</v>
      </c>
      <c r="E4468" s="23">
        <v>2373950.0839999998</v>
      </c>
      <c r="F4468" s="23">
        <v>-2263808.9330000002</v>
      </c>
      <c r="G4468" s="24">
        <v>-0.48812560650561299</v>
      </c>
      <c r="H4468" s="25">
        <v>1.391</v>
      </c>
      <c r="I4468" s="25">
        <v>0.71099999999999997</v>
      </c>
      <c r="J4468" s="25">
        <v>-0.68</v>
      </c>
      <c r="K4468" s="24">
        <v>-0.48885693745506797</v>
      </c>
      <c r="L4468" s="24" t="s">
        <v>352</v>
      </c>
      <c r="M4468" s="27">
        <v>33.575600000000001</v>
      </c>
      <c r="N4468" s="27">
        <v>-96.615799999999993</v>
      </c>
    </row>
    <row r="4469" spans="1:14" s="18" customFormat="1" x14ac:dyDescent="0.25">
      <c r="A4469" s="19" t="s">
        <v>1239</v>
      </c>
      <c r="B4469" s="19" t="s">
        <v>286</v>
      </c>
      <c r="C4469" s="19">
        <v>2</v>
      </c>
      <c r="D4469" s="23">
        <v>6368698.7359999996</v>
      </c>
      <c r="E4469" s="23">
        <v>3998815.7930000001</v>
      </c>
      <c r="F4469" s="23">
        <v>-2369882.943</v>
      </c>
      <c r="G4469" s="24">
        <v>-0.372114154121295</v>
      </c>
      <c r="H4469" s="25">
        <v>1.911</v>
      </c>
      <c r="I4469" s="25">
        <v>1.202</v>
      </c>
      <c r="J4469" s="25">
        <v>-0.70899999999999996</v>
      </c>
      <c r="K4469" s="24">
        <v>-0.37100994243851398</v>
      </c>
      <c r="L4469" s="24" t="s">
        <v>352</v>
      </c>
      <c r="M4469" s="27">
        <v>33.575600000000001</v>
      </c>
      <c r="N4469" s="27">
        <v>-96.615799999999993</v>
      </c>
    </row>
    <row r="4470" spans="1:14" s="18" customFormat="1" x14ac:dyDescent="0.25">
      <c r="A4470" s="19" t="s">
        <v>1239</v>
      </c>
      <c r="B4470" s="19" t="s">
        <v>286</v>
      </c>
      <c r="C4470" s="19">
        <v>3</v>
      </c>
      <c r="D4470" s="23">
        <v>8836557.6520000007</v>
      </c>
      <c r="E4470" s="23" t="e">
        <v>#N/A</v>
      </c>
      <c r="F4470" s="23" t="e">
        <v>#N/A</v>
      </c>
      <c r="G4470" s="24" t="e">
        <v>#N/A</v>
      </c>
      <c r="H4470" s="25">
        <v>2.649</v>
      </c>
      <c r="I4470" s="25" t="e">
        <v>#N/A</v>
      </c>
      <c r="J4470" s="25" t="e">
        <v>#N/A</v>
      </c>
      <c r="K4470" s="24" t="e">
        <v>#N/A</v>
      </c>
      <c r="L4470" s="24" t="s">
        <v>352</v>
      </c>
      <c r="M4470" s="27">
        <v>33.575600000000001</v>
      </c>
      <c r="N4470" s="27">
        <v>-96.615799999999993</v>
      </c>
    </row>
    <row r="4471" spans="1:14" s="18" customFormat="1" x14ac:dyDescent="0.25">
      <c r="A4471" s="19" t="s">
        <v>1239</v>
      </c>
      <c r="B4471" s="19" t="s">
        <v>286</v>
      </c>
      <c r="C4471" s="19">
        <v>4</v>
      </c>
      <c r="D4471" s="23">
        <v>3567492.9210000001</v>
      </c>
      <c r="E4471" s="23" t="e">
        <v>#N/A</v>
      </c>
      <c r="F4471" s="23" t="e">
        <v>#N/A</v>
      </c>
      <c r="G4471" s="24" t="e">
        <v>#N/A</v>
      </c>
      <c r="H4471" s="25">
        <v>1.0680000000000001</v>
      </c>
      <c r="I4471" s="25" t="e">
        <v>#N/A</v>
      </c>
      <c r="J4471" s="25" t="e">
        <v>#N/A</v>
      </c>
      <c r="K4471" s="24" t="e">
        <v>#N/A</v>
      </c>
      <c r="L4471" s="24" t="s">
        <v>352</v>
      </c>
      <c r="M4471" s="27">
        <v>33.575600000000001</v>
      </c>
      <c r="N4471" s="27">
        <v>-96.615799999999993</v>
      </c>
    </row>
    <row r="4472" spans="1:14" s="18" customFormat="1" x14ac:dyDescent="0.25">
      <c r="A4472" s="19" t="s">
        <v>1240</v>
      </c>
      <c r="B4472" s="19" t="s">
        <v>286</v>
      </c>
      <c r="C4472" s="19">
        <v>1</v>
      </c>
      <c r="D4472" s="23">
        <v>3952342.318</v>
      </c>
      <c r="E4472" s="23">
        <v>3275703.594</v>
      </c>
      <c r="F4472" s="23">
        <v>-676638.72400000005</v>
      </c>
      <c r="G4472" s="24">
        <v>-0.17119942291395401</v>
      </c>
      <c r="H4472" s="25">
        <v>1.1839999999999999</v>
      </c>
      <c r="I4472" s="25">
        <v>0.98299999999999998</v>
      </c>
      <c r="J4472" s="25">
        <v>-0.20100000000000001</v>
      </c>
      <c r="K4472" s="24">
        <v>-0.16976351351351401</v>
      </c>
      <c r="L4472" s="24" t="s">
        <v>352</v>
      </c>
      <c r="M4472" s="27">
        <v>31.055800000000001</v>
      </c>
      <c r="N4472" s="27">
        <v>-97.3172</v>
      </c>
    </row>
    <row r="4473" spans="1:14" s="18" customFormat="1" x14ac:dyDescent="0.25">
      <c r="A4473" s="19" t="s">
        <v>1240</v>
      </c>
      <c r="B4473" s="19" t="s">
        <v>286</v>
      </c>
      <c r="C4473" s="19">
        <v>2</v>
      </c>
      <c r="D4473" s="23">
        <v>13823495.734999999</v>
      </c>
      <c r="E4473" s="23">
        <v>12268416.481000001</v>
      </c>
      <c r="F4473" s="23">
        <v>-1555079.254</v>
      </c>
      <c r="G4473" s="24">
        <v>-0.112495369030473</v>
      </c>
      <c r="H4473" s="25">
        <v>4.1440000000000001</v>
      </c>
      <c r="I4473" s="25">
        <v>3.6760000000000002</v>
      </c>
      <c r="J4473" s="25">
        <v>-0.46800000000000003</v>
      </c>
      <c r="K4473" s="24">
        <v>-0.112934362934363</v>
      </c>
      <c r="L4473" s="24" t="s">
        <v>352</v>
      </c>
      <c r="M4473" s="27">
        <v>31.055800000000001</v>
      </c>
      <c r="N4473" s="27">
        <v>-97.3172</v>
      </c>
    </row>
    <row r="4474" spans="1:14" s="18" customFormat="1" x14ac:dyDescent="0.25">
      <c r="A4474" s="19" t="s">
        <v>1240</v>
      </c>
      <c r="B4474" s="19" t="s">
        <v>286</v>
      </c>
      <c r="C4474" s="19">
        <v>3</v>
      </c>
      <c r="D4474" s="23">
        <v>12833344.267000001</v>
      </c>
      <c r="E4474" s="23" t="e">
        <v>#N/A</v>
      </c>
      <c r="F4474" s="23" t="e">
        <v>#N/A</v>
      </c>
      <c r="G4474" s="24" t="e">
        <v>#N/A</v>
      </c>
      <c r="H4474" s="25">
        <v>3.8439999999999999</v>
      </c>
      <c r="I4474" s="25" t="e">
        <v>#N/A</v>
      </c>
      <c r="J4474" s="25" t="e">
        <v>#N/A</v>
      </c>
      <c r="K4474" s="24" t="e">
        <v>#N/A</v>
      </c>
      <c r="L4474" s="24" t="s">
        <v>352</v>
      </c>
      <c r="M4474" s="27">
        <v>31.055800000000001</v>
      </c>
      <c r="N4474" s="27">
        <v>-97.3172</v>
      </c>
    </row>
    <row r="4475" spans="1:14" s="18" customFormat="1" x14ac:dyDescent="0.25">
      <c r="A4475" s="19" t="s">
        <v>1240</v>
      </c>
      <c r="B4475" s="19" t="s">
        <v>286</v>
      </c>
      <c r="C4475" s="19">
        <v>4</v>
      </c>
      <c r="D4475" s="23">
        <v>5955308.1919999998</v>
      </c>
      <c r="E4475" s="23" t="e">
        <v>#N/A</v>
      </c>
      <c r="F4475" s="23" t="e">
        <v>#N/A</v>
      </c>
      <c r="G4475" s="24" t="e">
        <v>#N/A</v>
      </c>
      <c r="H4475" s="25">
        <v>1.79</v>
      </c>
      <c r="I4475" s="25" t="e">
        <v>#N/A</v>
      </c>
      <c r="J4475" s="25" t="e">
        <v>#N/A</v>
      </c>
      <c r="K4475" s="24" t="e">
        <v>#N/A</v>
      </c>
      <c r="L4475" s="24" t="s">
        <v>352</v>
      </c>
      <c r="M4475" s="27">
        <v>31.055800000000001</v>
      </c>
      <c r="N4475" s="27">
        <v>-97.3172</v>
      </c>
    </row>
    <row r="4476" spans="1:14" s="18" customFormat="1" x14ac:dyDescent="0.25">
      <c r="A4476" s="19" t="s">
        <v>1241</v>
      </c>
      <c r="B4476" s="19" t="s">
        <v>286</v>
      </c>
      <c r="C4476" s="19">
        <v>1</v>
      </c>
      <c r="D4476" s="23">
        <v>496900.71899999998</v>
      </c>
      <c r="E4476" s="23">
        <v>314367.82299999997</v>
      </c>
      <c r="F4476" s="23">
        <v>-182532.89600000001</v>
      </c>
      <c r="G4476" s="24">
        <v>-0.367342789053199</v>
      </c>
      <c r="H4476" s="25">
        <v>0.15</v>
      </c>
      <c r="I4476" s="25">
        <v>9.5000000000000001E-2</v>
      </c>
      <c r="J4476" s="25">
        <v>-5.5E-2</v>
      </c>
      <c r="K4476" s="24">
        <v>-0.36666666666666697</v>
      </c>
      <c r="L4476" s="24" t="s">
        <v>352</v>
      </c>
      <c r="M4476" s="27">
        <v>33.696800000000003</v>
      </c>
      <c r="N4476" s="27">
        <v>-95.557699999999997</v>
      </c>
    </row>
    <row r="4477" spans="1:14" s="18" customFormat="1" x14ac:dyDescent="0.25">
      <c r="A4477" s="19" t="s">
        <v>1241</v>
      </c>
      <c r="B4477" s="19" t="s">
        <v>286</v>
      </c>
      <c r="C4477" s="19">
        <v>2</v>
      </c>
      <c r="D4477" s="23">
        <v>1193196.8799999999</v>
      </c>
      <c r="E4477" s="23">
        <v>32428.451000000001</v>
      </c>
      <c r="F4477" s="23">
        <v>-1160768.429</v>
      </c>
      <c r="G4477" s="24">
        <v>-0.97282221270977498</v>
      </c>
      <c r="H4477" s="25">
        <v>0.35099999999999998</v>
      </c>
      <c r="I4477" s="25">
        <v>8.9999999999999993E-3</v>
      </c>
      <c r="J4477" s="25">
        <v>-0.34200000000000003</v>
      </c>
      <c r="K4477" s="24">
        <v>-0.97435897435897401</v>
      </c>
      <c r="L4477" s="24" t="s">
        <v>352</v>
      </c>
      <c r="M4477" s="27">
        <v>33.696800000000003</v>
      </c>
      <c r="N4477" s="27">
        <v>-95.557699999999997</v>
      </c>
    </row>
    <row r="4478" spans="1:14" s="18" customFormat="1" x14ac:dyDescent="0.25">
      <c r="A4478" s="19" t="s">
        <v>1241</v>
      </c>
      <c r="B4478" s="19" t="s">
        <v>286</v>
      </c>
      <c r="C4478" s="19">
        <v>3</v>
      </c>
      <c r="D4478" s="23">
        <v>1866694.8019999999</v>
      </c>
      <c r="E4478" s="23" t="e">
        <v>#N/A</v>
      </c>
      <c r="F4478" s="23" t="e">
        <v>#N/A</v>
      </c>
      <c r="G4478" s="24" t="e">
        <v>#N/A</v>
      </c>
      <c r="H4478" s="25">
        <v>0.55600000000000005</v>
      </c>
      <c r="I4478" s="25" t="e">
        <v>#N/A</v>
      </c>
      <c r="J4478" s="25" t="e">
        <v>#N/A</v>
      </c>
      <c r="K4478" s="24" t="e">
        <v>#N/A</v>
      </c>
      <c r="L4478" s="24" t="s">
        <v>352</v>
      </c>
      <c r="M4478" s="27">
        <v>33.696800000000003</v>
      </c>
      <c r="N4478" s="27">
        <v>-95.557699999999997</v>
      </c>
    </row>
    <row r="4479" spans="1:14" s="18" customFormat="1" x14ac:dyDescent="0.25">
      <c r="A4479" s="19" t="s">
        <v>1241</v>
      </c>
      <c r="B4479" s="19" t="s">
        <v>286</v>
      </c>
      <c r="C4479" s="19">
        <v>4</v>
      </c>
      <c r="D4479" s="23">
        <v>631536.28899999999</v>
      </c>
      <c r="E4479" s="23" t="e">
        <v>#N/A</v>
      </c>
      <c r="F4479" s="23" t="e">
        <v>#N/A</v>
      </c>
      <c r="G4479" s="24" t="e">
        <v>#N/A</v>
      </c>
      <c r="H4479" s="25">
        <v>0.19</v>
      </c>
      <c r="I4479" s="25" t="e">
        <v>#N/A</v>
      </c>
      <c r="J4479" s="25" t="e">
        <v>#N/A</v>
      </c>
      <c r="K4479" s="24" t="e">
        <v>#N/A</v>
      </c>
      <c r="L4479" s="24" t="s">
        <v>352</v>
      </c>
      <c r="M4479" s="27">
        <v>33.696800000000003</v>
      </c>
      <c r="N4479" s="27">
        <v>-95.557699999999997</v>
      </c>
    </row>
    <row r="4480" spans="1:14" s="18" customFormat="1" x14ac:dyDescent="0.25">
      <c r="A4480" s="19" t="s">
        <v>1242</v>
      </c>
      <c r="B4480" s="19" t="s">
        <v>286</v>
      </c>
      <c r="C4480" s="19">
        <v>1</v>
      </c>
      <c r="D4480" s="23">
        <v>6366905.8229999999</v>
      </c>
      <c r="E4480" s="23">
        <v>4820311.6639999999</v>
      </c>
      <c r="F4480" s="23">
        <v>-1546594.159</v>
      </c>
      <c r="G4480" s="24">
        <v>-0.24291142385254699</v>
      </c>
      <c r="H4480" s="25">
        <v>1.909</v>
      </c>
      <c r="I4480" s="25">
        <v>1.4490000000000001</v>
      </c>
      <c r="J4480" s="25">
        <v>-0.46</v>
      </c>
      <c r="K4480" s="24">
        <v>-0.240963855421687</v>
      </c>
      <c r="L4480" s="24" t="s">
        <v>352</v>
      </c>
      <c r="M4480" s="27">
        <v>29.723299999999998</v>
      </c>
      <c r="N4480" s="27">
        <v>-95.176900000000003</v>
      </c>
    </row>
    <row r="4481" spans="1:14" s="18" customFormat="1" x14ac:dyDescent="0.25">
      <c r="A4481" s="19" t="s">
        <v>1242</v>
      </c>
      <c r="B4481" s="19" t="s">
        <v>286</v>
      </c>
      <c r="C4481" s="19">
        <v>2</v>
      </c>
      <c r="D4481" s="23">
        <v>7714349.3569999998</v>
      </c>
      <c r="E4481" s="23">
        <v>4689373.7779999999</v>
      </c>
      <c r="F4481" s="23">
        <v>-3024975.5789999999</v>
      </c>
      <c r="G4481" s="24">
        <v>-0.39212322893506701</v>
      </c>
      <c r="H4481" s="25">
        <v>2.3079999999999998</v>
      </c>
      <c r="I4481" s="25">
        <v>1.4139999999999999</v>
      </c>
      <c r="J4481" s="25">
        <v>-0.89400000000000002</v>
      </c>
      <c r="K4481" s="24">
        <v>-0.38734835355286001</v>
      </c>
      <c r="L4481" s="24" t="s">
        <v>352</v>
      </c>
      <c r="M4481" s="27">
        <v>29.723299999999998</v>
      </c>
      <c r="N4481" s="27">
        <v>-95.176900000000003</v>
      </c>
    </row>
    <row r="4482" spans="1:14" s="18" customFormat="1" x14ac:dyDescent="0.25">
      <c r="A4482" s="19" t="s">
        <v>1242</v>
      </c>
      <c r="B4482" s="19" t="s">
        <v>286</v>
      </c>
      <c r="C4482" s="19">
        <v>3</v>
      </c>
      <c r="D4482" s="23">
        <v>9522609.7750000004</v>
      </c>
      <c r="E4482" s="23" t="e">
        <v>#N/A</v>
      </c>
      <c r="F4482" s="23" t="e">
        <v>#N/A</v>
      </c>
      <c r="G4482" s="24" t="e">
        <v>#N/A</v>
      </c>
      <c r="H4482" s="25">
        <v>2.8490000000000002</v>
      </c>
      <c r="I4482" s="25" t="e">
        <v>#N/A</v>
      </c>
      <c r="J4482" s="25" t="e">
        <v>#N/A</v>
      </c>
      <c r="K4482" s="24" t="e">
        <v>#N/A</v>
      </c>
      <c r="L4482" s="24" t="s">
        <v>352</v>
      </c>
      <c r="M4482" s="27">
        <v>29.723299999999998</v>
      </c>
      <c r="N4482" s="27">
        <v>-95.176900000000003</v>
      </c>
    </row>
    <row r="4483" spans="1:14" s="18" customFormat="1" x14ac:dyDescent="0.25">
      <c r="A4483" s="19" t="s">
        <v>1242</v>
      </c>
      <c r="B4483" s="19" t="s">
        <v>286</v>
      </c>
      <c r="C4483" s="19">
        <v>4</v>
      </c>
      <c r="D4483" s="23">
        <v>6260324.0149999997</v>
      </c>
      <c r="E4483" s="23" t="e">
        <v>#N/A</v>
      </c>
      <c r="F4483" s="23" t="e">
        <v>#N/A</v>
      </c>
      <c r="G4483" s="24" t="e">
        <v>#N/A</v>
      </c>
      <c r="H4483" s="25">
        <v>1.8839999999999999</v>
      </c>
      <c r="I4483" s="25" t="e">
        <v>#N/A</v>
      </c>
      <c r="J4483" s="25" t="e">
        <v>#N/A</v>
      </c>
      <c r="K4483" s="24" t="e">
        <v>#N/A</v>
      </c>
      <c r="L4483" s="24" t="s">
        <v>352</v>
      </c>
      <c r="M4483" s="27">
        <v>29.723299999999998</v>
      </c>
      <c r="N4483" s="27">
        <v>-95.176900000000003</v>
      </c>
    </row>
    <row r="4484" spans="1:14" s="18" customFormat="1" x14ac:dyDescent="0.25">
      <c r="A4484" s="19" t="s">
        <v>1243</v>
      </c>
      <c r="B4484" s="19" t="s">
        <v>286</v>
      </c>
      <c r="C4484" s="19">
        <v>1</v>
      </c>
      <c r="D4484" s="23">
        <v>1030325.4</v>
      </c>
      <c r="E4484" s="23">
        <v>2471954.5</v>
      </c>
      <c r="F4484" s="23">
        <v>1441629.1</v>
      </c>
      <c r="G4484" s="24">
        <v>1.3991978650628201</v>
      </c>
      <c r="H4484" s="25"/>
      <c r="I4484" s="25"/>
      <c r="J4484" s="25"/>
      <c r="K4484" s="24"/>
      <c r="L4484" s="24" t="s">
        <v>352</v>
      </c>
      <c r="M4484" s="27">
        <v>31.5839</v>
      </c>
      <c r="N4484" s="27">
        <v>-102.9636</v>
      </c>
    </row>
    <row r="4485" spans="1:14" s="18" customFormat="1" x14ac:dyDescent="0.25">
      <c r="A4485" s="19" t="s">
        <v>1243</v>
      </c>
      <c r="B4485" s="19" t="s">
        <v>286</v>
      </c>
      <c r="C4485" s="19">
        <v>2</v>
      </c>
      <c r="D4485" s="23">
        <v>4758032.3</v>
      </c>
      <c r="E4485" s="23">
        <v>559662.69999999995</v>
      </c>
      <c r="F4485" s="23">
        <v>-4198369.5999999996</v>
      </c>
      <c r="G4485" s="24">
        <v>-0.88237517849553104</v>
      </c>
      <c r="H4485" s="25"/>
      <c r="I4485" s="25"/>
      <c r="J4485" s="25"/>
      <c r="K4485" s="24"/>
      <c r="L4485" s="24" t="s">
        <v>352</v>
      </c>
      <c r="M4485" s="27">
        <v>31.5839</v>
      </c>
      <c r="N4485" s="27">
        <v>-102.9636</v>
      </c>
    </row>
    <row r="4486" spans="1:14" s="18" customFormat="1" x14ac:dyDescent="0.25">
      <c r="A4486" s="19" t="s">
        <v>1243</v>
      </c>
      <c r="B4486" s="19" t="s">
        <v>286</v>
      </c>
      <c r="C4486" s="19">
        <v>3</v>
      </c>
      <c r="D4486" s="23">
        <v>2519966.7999999998</v>
      </c>
      <c r="E4486" s="23" t="e">
        <v>#N/A</v>
      </c>
      <c r="F4486" s="23" t="e">
        <v>#N/A</v>
      </c>
      <c r="G4486" s="24" t="e">
        <v>#N/A</v>
      </c>
      <c r="H4486" s="25"/>
      <c r="I4486" s="25" t="e">
        <v>#N/A</v>
      </c>
      <c r="J4486" s="25" t="e">
        <v>#N/A</v>
      </c>
      <c r="K4486" s="24" t="e">
        <v>#N/A</v>
      </c>
      <c r="L4486" s="24" t="s">
        <v>352</v>
      </c>
      <c r="M4486" s="27">
        <v>31.5839</v>
      </c>
      <c r="N4486" s="27">
        <v>-102.9636</v>
      </c>
    </row>
    <row r="4487" spans="1:14" s="18" customFormat="1" x14ac:dyDescent="0.25">
      <c r="A4487" s="19" t="s">
        <v>1243</v>
      </c>
      <c r="B4487" s="19" t="s">
        <v>286</v>
      </c>
      <c r="C4487" s="19">
        <v>4</v>
      </c>
      <c r="D4487" s="23">
        <v>662715.6</v>
      </c>
      <c r="E4487" s="23" t="e">
        <v>#N/A</v>
      </c>
      <c r="F4487" s="23" t="e">
        <v>#N/A</v>
      </c>
      <c r="G4487" s="24" t="e">
        <v>#N/A</v>
      </c>
      <c r="H4487" s="25"/>
      <c r="I4487" s="25" t="e">
        <v>#N/A</v>
      </c>
      <c r="J4487" s="25" t="e">
        <v>#N/A</v>
      </c>
      <c r="K4487" s="24" t="e">
        <v>#N/A</v>
      </c>
      <c r="L4487" s="24" t="s">
        <v>352</v>
      </c>
      <c r="M4487" s="27">
        <v>31.5839</v>
      </c>
      <c r="N4487" s="27">
        <v>-102.9636</v>
      </c>
    </row>
    <row r="4488" spans="1:14" s="18" customFormat="1" x14ac:dyDescent="0.25">
      <c r="A4488" s="19" t="s">
        <v>1244</v>
      </c>
      <c r="B4488" s="19" t="s">
        <v>286</v>
      </c>
      <c r="C4488" s="19">
        <v>1</v>
      </c>
      <c r="D4488" s="23">
        <v>2893470.662</v>
      </c>
      <c r="E4488" s="23">
        <v>3823743.696</v>
      </c>
      <c r="F4488" s="23">
        <v>930273.03399999999</v>
      </c>
      <c r="G4488" s="24">
        <v>0.32150767803430402</v>
      </c>
      <c r="H4488" s="25">
        <v>0.85599999999999998</v>
      </c>
      <c r="I4488" s="25">
        <v>1.153</v>
      </c>
      <c r="J4488" s="25">
        <v>0.29699999999999999</v>
      </c>
      <c r="K4488" s="24">
        <v>0.34696261682243001</v>
      </c>
      <c r="L4488" s="24" t="s">
        <v>352</v>
      </c>
      <c r="M4488" s="27">
        <v>34.1661</v>
      </c>
      <c r="N4488" s="27">
        <v>-102.4114</v>
      </c>
    </row>
    <row r="4489" spans="1:14" s="18" customFormat="1" x14ac:dyDescent="0.25">
      <c r="A4489" s="19" t="s">
        <v>1244</v>
      </c>
      <c r="B4489" s="19" t="s">
        <v>286</v>
      </c>
      <c r="C4489" s="19">
        <v>2</v>
      </c>
      <c r="D4489" s="23">
        <v>1709649.1880000001</v>
      </c>
      <c r="E4489" s="23">
        <v>2456659.227</v>
      </c>
      <c r="F4489" s="23">
        <v>747010.03899999999</v>
      </c>
      <c r="G4489" s="24">
        <v>0.436937615180501</v>
      </c>
      <c r="H4489" s="25">
        <v>0.501</v>
      </c>
      <c r="I4489" s="25">
        <v>0.747</v>
      </c>
      <c r="J4489" s="25">
        <v>0.246</v>
      </c>
      <c r="K4489" s="24">
        <v>0.49101796407185599</v>
      </c>
      <c r="L4489" s="24" t="s">
        <v>352</v>
      </c>
      <c r="M4489" s="27">
        <v>34.1661</v>
      </c>
      <c r="N4489" s="27">
        <v>-102.4114</v>
      </c>
    </row>
    <row r="4490" spans="1:14" s="18" customFormat="1" x14ac:dyDescent="0.25">
      <c r="A4490" s="19" t="s">
        <v>1244</v>
      </c>
      <c r="B4490" s="19" t="s">
        <v>286</v>
      </c>
      <c r="C4490" s="19">
        <v>3</v>
      </c>
      <c r="D4490" s="23">
        <v>3424491.7990000001</v>
      </c>
      <c r="E4490" s="23" t="e">
        <v>#N/A</v>
      </c>
      <c r="F4490" s="23" t="e">
        <v>#N/A</v>
      </c>
      <c r="G4490" s="24" t="e">
        <v>#N/A</v>
      </c>
      <c r="H4490" s="25">
        <v>1.0129999999999999</v>
      </c>
      <c r="I4490" s="25" t="e">
        <v>#N/A</v>
      </c>
      <c r="J4490" s="25" t="e">
        <v>#N/A</v>
      </c>
      <c r="K4490" s="24" t="e">
        <v>#N/A</v>
      </c>
      <c r="L4490" s="24" t="s">
        <v>352</v>
      </c>
      <c r="M4490" s="27">
        <v>34.1661</v>
      </c>
      <c r="N4490" s="27">
        <v>-102.4114</v>
      </c>
    </row>
    <row r="4491" spans="1:14" s="18" customFormat="1" x14ac:dyDescent="0.25">
      <c r="A4491" s="19" t="s">
        <v>1244</v>
      </c>
      <c r="B4491" s="19" t="s">
        <v>286</v>
      </c>
      <c r="C4491" s="19">
        <v>4</v>
      </c>
      <c r="D4491" s="23">
        <v>2172221.855</v>
      </c>
      <c r="E4491" s="23" t="e">
        <v>#N/A</v>
      </c>
      <c r="F4491" s="23" t="e">
        <v>#N/A</v>
      </c>
      <c r="G4491" s="24" t="e">
        <v>#N/A</v>
      </c>
      <c r="H4491" s="25">
        <v>0.65500000000000003</v>
      </c>
      <c r="I4491" s="25" t="e">
        <v>#N/A</v>
      </c>
      <c r="J4491" s="25" t="e">
        <v>#N/A</v>
      </c>
      <c r="K4491" s="24" t="e">
        <v>#N/A</v>
      </c>
      <c r="L4491" s="24" t="s">
        <v>352</v>
      </c>
      <c r="M4491" s="27">
        <v>34.1661</v>
      </c>
      <c r="N4491" s="27">
        <v>-102.4114</v>
      </c>
    </row>
    <row r="4492" spans="1:14" s="18" customFormat="1" x14ac:dyDescent="0.25">
      <c r="A4492" s="19" t="s">
        <v>1245</v>
      </c>
      <c r="B4492" s="19" t="s">
        <v>286</v>
      </c>
      <c r="C4492" s="19">
        <v>1</v>
      </c>
      <c r="D4492" s="23">
        <v>164238.856</v>
      </c>
      <c r="E4492" s="23">
        <v>109358.295</v>
      </c>
      <c r="F4492" s="23">
        <v>-54880.561000000002</v>
      </c>
      <c r="G4492" s="24">
        <v>-0.33415089666723002</v>
      </c>
      <c r="H4492" s="25">
        <v>4.2000000000000003E-2</v>
      </c>
      <c r="I4492" s="25">
        <v>2.3E-2</v>
      </c>
      <c r="J4492" s="25">
        <v>-1.9E-2</v>
      </c>
      <c r="K4492" s="24">
        <v>-0.452380952380952</v>
      </c>
      <c r="L4492" s="24" t="s">
        <v>352</v>
      </c>
      <c r="M4492" s="27">
        <v>28.648</v>
      </c>
      <c r="N4492" s="27">
        <v>-96.545699999999997</v>
      </c>
    </row>
    <row r="4493" spans="1:14" s="18" customFormat="1" x14ac:dyDescent="0.25">
      <c r="A4493" s="19" t="s">
        <v>1245</v>
      </c>
      <c r="B4493" s="19" t="s">
        <v>286</v>
      </c>
      <c r="C4493" s="19">
        <v>2</v>
      </c>
      <c r="D4493" s="23">
        <v>185105.459</v>
      </c>
      <c r="E4493" s="23">
        <v>64090.639000000003</v>
      </c>
      <c r="F4493" s="23">
        <v>-121014.82</v>
      </c>
      <c r="G4493" s="24">
        <v>-0.65376148631035302</v>
      </c>
      <c r="H4493" s="25">
        <v>4.7E-2</v>
      </c>
      <c r="I4493" s="25">
        <v>1.2E-2</v>
      </c>
      <c r="J4493" s="25">
        <v>-3.5000000000000003E-2</v>
      </c>
      <c r="K4493" s="24">
        <v>-0.74468085106382997</v>
      </c>
      <c r="L4493" s="24" t="s">
        <v>352</v>
      </c>
      <c r="M4493" s="27">
        <v>28.648</v>
      </c>
      <c r="N4493" s="27">
        <v>-96.545699999999997</v>
      </c>
    </row>
    <row r="4494" spans="1:14" s="18" customFormat="1" x14ac:dyDescent="0.25">
      <c r="A4494" s="19" t="s">
        <v>1245</v>
      </c>
      <c r="B4494" s="19" t="s">
        <v>286</v>
      </c>
      <c r="C4494" s="19">
        <v>3</v>
      </c>
      <c r="D4494" s="23">
        <v>262324.06800000003</v>
      </c>
      <c r="E4494" s="23" t="e">
        <v>#N/A</v>
      </c>
      <c r="F4494" s="23" t="e">
        <v>#N/A</v>
      </c>
      <c r="G4494" s="24" t="e">
        <v>#N/A</v>
      </c>
      <c r="H4494" s="25">
        <v>8.3000000000000004E-2</v>
      </c>
      <c r="I4494" s="25" t="e">
        <v>#N/A</v>
      </c>
      <c r="J4494" s="25" t="e">
        <v>#N/A</v>
      </c>
      <c r="K4494" s="24" t="e">
        <v>#N/A</v>
      </c>
      <c r="L4494" s="24" t="s">
        <v>352</v>
      </c>
      <c r="M4494" s="27">
        <v>28.648</v>
      </c>
      <c r="N4494" s="27">
        <v>-96.545699999999997</v>
      </c>
    </row>
    <row r="4495" spans="1:14" s="18" customFormat="1" x14ac:dyDescent="0.25">
      <c r="A4495" s="19" t="s">
        <v>1245</v>
      </c>
      <c r="B4495" s="19" t="s">
        <v>286</v>
      </c>
      <c r="C4495" s="19">
        <v>4</v>
      </c>
      <c r="D4495" s="23">
        <v>114450.364</v>
      </c>
      <c r="E4495" s="23" t="e">
        <v>#N/A</v>
      </c>
      <c r="F4495" s="23" t="e">
        <v>#N/A</v>
      </c>
      <c r="G4495" s="24" t="e">
        <v>#N/A</v>
      </c>
      <c r="H4495" s="25">
        <v>2.5000000000000001E-2</v>
      </c>
      <c r="I4495" s="25" t="e">
        <v>#N/A</v>
      </c>
      <c r="J4495" s="25" t="e">
        <v>#N/A</v>
      </c>
      <c r="K4495" s="24" t="e">
        <v>#N/A</v>
      </c>
      <c r="L4495" s="24" t="s">
        <v>352</v>
      </c>
      <c r="M4495" s="27">
        <v>28.648</v>
      </c>
      <c r="N4495" s="27">
        <v>-96.545699999999997</v>
      </c>
    </row>
    <row r="4496" spans="1:14" s="18" customFormat="1" x14ac:dyDescent="0.25">
      <c r="A4496" s="19" t="s">
        <v>1246</v>
      </c>
      <c r="B4496" s="19" t="s">
        <v>286</v>
      </c>
      <c r="C4496" s="19">
        <v>1</v>
      </c>
      <c r="D4496" s="23"/>
      <c r="E4496" s="23">
        <v>2091.9749999999999</v>
      </c>
      <c r="F4496" s="23"/>
      <c r="G4496" s="24"/>
      <c r="H4496" s="25"/>
      <c r="I4496" s="25">
        <v>0</v>
      </c>
      <c r="J4496" s="25"/>
      <c r="K4496" s="24"/>
      <c r="L4496" s="24" t="s">
        <v>352</v>
      </c>
      <c r="M4496" s="27">
        <v>33.170699999999997</v>
      </c>
      <c r="N4496" s="27">
        <v>-96.126400000000004</v>
      </c>
    </row>
    <row r="4497" spans="1:14" s="18" customFormat="1" x14ac:dyDescent="0.25">
      <c r="A4497" s="19" t="s">
        <v>1246</v>
      </c>
      <c r="B4497" s="19" t="s">
        <v>286</v>
      </c>
      <c r="C4497" s="19">
        <v>2</v>
      </c>
      <c r="D4497" s="23">
        <v>8981.85</v>
      </c>
      <c r="E4497" s="23">
        <v>3980.6</v>
      </c>
      <c r="F4497" s="23">
        <v>-5001.25</v>
      </c>
      <c r="G4497" s="24">
        <v>-0.55681735945267397</v>
      </c>
      <c r="H4497" s="25">
        <v>1E-3</v>
      </c>
      <c r="I4497" s="25">
        <v>0</v>
      </c>
      <c r="J4497" s="25">
        <v>-1E-3</v>
      </c>
      <c r="K4497" s="24">
        <v>-1</v>
      </c>
      <c r="L4497" s="24" t="s">
        <v>352</v>
      </c>
      <c r="M4497" s="27">
        <v>33.170699999999997</v>
      </c>
      <c r="N4497" s="27">
        <v>-96.126400000000004</v>
      </c>
    </row>
    <row r="4498" spans="1:14" s="18" customFormat="1" x14ac:dyDescent="0.25">
      <c r="A4498" s="19" t="s">
        <v>1246</v>
      </c>
      <c r="B4498" s="19" t="s">
        <v>286</v>
      </c>
      <c r="C4498" s="19">
        <v>3</v>
      </c>
      <c r="D4498" s="23">
        <v>118350.47500000001</v>
      </c>
      <c r="E4498" s="23" t="e">
        <v>#N/A</v>
      </c>
      <c r="F4498" s="23" t="e">
        <v>#N/A</v>
      </c>
      <c r="G4498" s="24" t="e">
        <v>#N/A</v>
      </c>
      <c r="H4498" s="25">
        <v>3.5000000000000003E-2</v>
      </c>
      <c r="I4498" s="25" t="e">
        <v>#N/A</v>
      </c>
      <c r="J4498" s="25" t="e">
        <v>#N/A</v>
      </c>
      <c r="K4498" s="24" t="e">
        <v>#N/A</v>
      </c>
      <c r="L4498" s="24" t="s">
        <v>352</v>
      </c>
      <c r="M4498" s="27">
        <v>33.170699999999997</v>
      </c>
      <c r="N4498" s="27">
        <v>-96.126400000000004</v>
      </c>
    </row>
    <row r="4499" spans="1:14" s="18" customFormat="1" x14ac:dyDescent="0.25">
      <c r="A4499" s="19" t="s">
        <v>1246</v>
      </c>
      <c r="B4499" s="19" t="s">
        <v>286</v>
      </c>
      <c r="C4499" s="19">
        <v>4</v>
      </c>
      <c r="D4499" s="23">
        <v>11173.924999999999</v>
      </c>
      <c r="E4499" s="23" t="e">
        <v>#N/A</v>
      </c>
      <c r="F4499" s="23" t="e">
        <v>#N/A</v>
      </c>
      <c r="G4499" s="24" t="e">
        <v>#N/A</v>
      </c>
      <c r="H4499" s="25">
        <v>4.0000000000000001E-3</v>
      </c>
      <c r="I4499" s="25" t="e">
        <v>#N/A</v>
      </c>
      <c r="J4499" s="25" t="e">
        <v>#N/A</v>
      </c>
      <c r="K4499" s="24" t="e">
        <v>#N/A</v>
      </c>
      <c r="L4499" s="24" t="s">
        <v>352</v>
      </c>
      <c r="M4499" s="27">
        <v>33.170699999999997</v>
      </c>
      <c r="N4499" s="27">
        <v>-96.126400000000004</v>
      </c>
    </row>
    <row r="4500" spans="1:14" s="18" customFormat="1" x14ac:dyDescent="0.25">
      <c r="A4500" s="19" t="s">
        <v>1247</v>
      </c>
      <c r="B4500" s="19" t="s">
        <v>286</v>
      </c>
      <c r="C4500" s="19">
        <v>1</v>
      </c>
      <c r="D4500" s="23">
        <v>2234621.0150000001</v>
      </c>
      <c r="E4500" s="23">
        <v>5659821.3640000001</v>
      </c>
      <c r="F4500" s="23">
        <v>3425200.3489999999</v>
      </c>
      <c r="G4500" s="24">
        <v>1.53278803251566</v>
      </c>
      <c r="H4500" s="25">
        <v>0.67400000000000004</v>
      </c>
      <c r="I4500" s="25">
        <v>1.6850000000000001</v>
      </c>
      <c r="J4500" s="25">
        <v>1.0109999999999999</v>
      </c>
      <c r="K4500" s="24">
        <v>1.5</v>
      </c>
      <c r="L4500" s="24" t="s">
        <v>352</v>
      </c>
      <c r="M4500" s="27">
        <v>31.8414</v>
      </c>
      <c r="N4500" s="27">
        <v>-102.315</v>
      </c>
    </row>
    <row r="4501" spans="1:14" s="18" customFormat="1" x14ac:dyDescent="0.25">
      <c r="A4501" s="19" t="s">
        <v>1247</v>
      </c>
      <c r="B4501" s="19" t="s">
        <v>286</v>
      </c>
      <c r="C4501" s="19">
        <v>2</v>
      </c>
      <c r="D4501" s="23">
        <v>6359541.852</v>
      </c>
      <c r="E4501" s="23"/>
      <c r="F4501" s="23"/>
      <c r="G4501" s="24"/>
      <c r="H4501" s="25">
        <v>1.893</v>
      </c>
      <c r="I4501" s="25"/>
      <c r="J4501" s="25"/>
      <c r="K4501" s="24"/>
      <c r="L4501" s="24" t="s">
        <v>352</v>
      </c>
      <c r="M4501" s="27">
        <v>31.8414</v>
      </c>
      <c r="N4501" s="27">
        <v>-102.315</v>
      </c>
    </row>
    <row r="4502" spans="1:14" s="18" customFormat="1" x14ac:dyDescent="0.25">
      <c r="A4502" s="19" t="s">
        <v>1247</v>
      </c>
      <c r="B4502" s="19" t="s">
        <v>286</v>
      </c>
      <c r="C4502" s="19">
        <v>3</v>
      </c>
      <c r="D4502" s="23">
        <v>8004139.0650000004</v>
      </c>
      <c r="E4502" s="23" t="e">
        <v>#N/A</v>
      </c>
      <c r="F4502" s="23" t="e">
        <v>#N/A</v>
      </c>
      <c r="G4502" s="24" t="e">
        <v>#N/A</v>
      </c>
      <c r="H4502" s="25">
        <v>2.37</v>
      </c>
      <c r="I4502" s="25" t="e">
        <v>#N/A</v>
      </c>
      <c r="J4502" s="25" t="e">
        <v>#N/A</v>
      </c>
      <c r="K4502" s="24" t="e">
        <v>#N/A</v>
      </c>
      <c r="L4502" s="24" t="s">
        <v>352</v>
      </c>
      <c r="M4502" s="27">
        <v>31.8414</v>
      </c>
      <c r="N4502" s="27">
        <v>-102.315</v>
      </c>
    </row>
    <row r="4503" spans="1:14" s="18" customFormat="1" x14ac:dyDescent="0.25">
      <c r="A4503" s="19" t="s">
        <v>1247</v>
      </c>
      <c r="B4503" s="19" t="s">
        <v>286</v>
      </c>
      <c r="C4503" s="19">
        <v>4</v>
      </c>
      <c r="D4503" s="23">
        <v>3207026.21</v>
      </c>
      <c r="E4503" s="23" t="e">
        <v>#N/A</v>
      </c>
      <c r="F4503" s="23" t="e">
        <v>#N/A</v>
      </c>
      <c r="G4503" s="24" t="e">
        <v>#N/A</v>
      </c>
      <c r="H4503" s="25">
        <v>0.96199999999999997</v>
      </c>
      <c r="I4503" s="25" t="e">
        <v>#N/A</v>
      </c>
      <c r="J4503" s="25" t="e">
        <v>#N/A</v>
      </c>
      <c r="K4503" s="24" t="e">
        <v>#N/A</v>
      </c>
      <c r="L4503" s="24" t="s">
        <v>352</v>
      </c>
      <c r="M4503" s="27">
        <v>31.8414</v>
      </c>
      <c r="N4503" s="27">
        <v>-102.315</v>
      </c>
    </row>
    <row r="4504" spans="1:14" s="18" customFormat="1" x14ac:dyDescent="0.25">
      <c r="A4504" s="19" t="s">
        <v>1248</v>
      </c>
      <c r="B4504" s="19" t="s">
        <v>286</v>
      </c>
      <c r="C4504" s="19">
        <v>1</v>
      </c>
      <c r="D4504" s="23">
        <v>223093.011</v>
      </c>
      <c r="E4504" s="23">
        <v>802942.54599999997</v>
      </c>
      <c r="F4504" s="23">
        <v>579849.53500000003</v>
      </c>
      <c r="G4504" s="24">
        <v>2.59913805636879</v>
      </c>
      <c r="H4504" s="25">
        <v>0.128</v>
      </c>
      <c r="I4504" s="25">
        <v>0.23799999999999999</v>
      </c>
      <c r="J4504" s="25">
        <v>0.11</v>
      </c>
      <c r="K4504" s="24">
        <v>0.859375</v>
      </c>
      <c r="L4504" s="24" t="s">
        <v>352</v>
      </c>
      <c r="M4504" s="27">
        <v>32.658099999999997</v>
      </c>
      <c r="N4504" s="27">
        <v>-98.310299999999998</v>
      </c>
    </row>
    <row r="4505" spans="1:14" s="18" customFormat="1" x14ac:dyDescent="0.25">
      <c r="A4505" s="19" t="s">
        <v>1248</v>
      </c>
      <c r="B4505" s="19" t="s">
        <v>286</v>
      </c>
      <c r="C4505" s="19">
        <v>2</v>
      </c>
      <c r="D4505" s="23">
        <v>1216316.9669999999</v>
      </c>
      <c r="E4505" s="23">
        <v>346697.64600000001</v>
      </c>
      <c r="F4505" s="23">
        <v>-869619.321</v>
      </c>
      <c r="G4505" s="24">
        <v>-0.71496110355582998</v>
      </c>
      <c r="H4505" s="25">
        <v>0.46500000000000002</v>
      </c>
      <c r="I4505" s="25">
        <v>0.107</v>
      </c>
      <c r="J4505" s="25">
        <v>-0.35799999999999998</v>
      </c>
      <c r="K4505" s="24">
        <v>-0.76989247311828002</v>
      </c>
      <c r="L4505" s="24" t="s">
        <v>352</v>
      </c>
      <c r="M4505" s="27">
        <v>32.658099999999997</v>
      </c>
      <c r="N4505" s="27">
        <v>-98.310299999999998</v>
      </c>
    </row>
    <row r="4506" spans="1:14" s="18" customFormat="1" x14ac:dyDescent="0.25">
      <c r="A4506" s="19" t="s">
        <v>1248</v>
      </c>
      <c r="B4506" s="19" t="s">
        <v>286</v>
      </c>
      <c r="C4506" s="19">
        <v>3</v>
      </c>
      <c r="D4506" s="23">
        <v>2934304.5210000002</v>
      </c>
      <c r="E4506" s="23" t="e">
        <v>#N/A</v>
      </c>
      <c r="F4506" s="23" t="e">
        <v>#N/A</v>
      </c>
      <c r="G4506" s="24" t="e">
        <v>#N/A</v>
      </c>
      <c r="H4506" s="25">
        <v>0.879</v>
      </c>
      <c r="I4506" s="25" t="e">
        <v>#N/A</v>
      </c>
      <c r="J4506" s="25" t="e">
        <v>#N/A</v>
      </c>
      <c r="K4506" s="24" t="e">
        <v>#N/A</v>
      </c>
      <c r="L4506" s="24" t="s">
        <v>352</v>
      </c>
      <c r="M4506" s="27">
        <v>32.658099999999997</v>
      </c>
      <c r="N4506" s="27">
        <v>-98.310299999999998</v>
      </c>
    </row>
    <row r="4507" spans="1:14" s="18" customFormat="1" x14ac:dyDescent="0.25">
      <c r="A4507" s="19" t="s">
        <v>1248</v>
      </c>
      <c r="B4507" s="19" t="s">
        <v>286</v>
      </c>
      <c r="C4507" s="19">
        <v>4</v>
      </c>
      <c r="D4507" s="23">
        <v>822242.61300000001</v>
      </c>
      <c r="E4507" s="23" t="e">
        <v>#N/A</v>
      </c>
      <c r="F4507" s="23" t="e">
        <v>#N/A</v>
      </c>
      <c r="G4507" s="24" t="e">
        <v>#N/A</v>
      </c>
      <c r="H4507" s="25">
        <v>0.41399999999999998</v>
      </c>
      <c r="I4507" s="25" t="e">
        <v>#N/A</v>
      </c>
      <c r="J4507" s="25" t="e">
        <v>#N/A</v>
      </c>
      <c r="K4507" s="24" t="e">
        <v>#N/A</v>
      </c>
      <c r="L4507" s="24" t="s">
        <v>352</v>
      </c>
      <c r="M4507" s="27">
        <v>32.658099999999997</v>
      </c>
      <c r="N4507" s="27">
        <v>-98.310299999999998</v>
      </c>
    </row>
    <row r="4508" spans="1:14" s="18" customFormat="1" x14ac:dyDescent="0.25">
      <c r="A4508" s="19" t="s">
        <v>1249</v>
      </c>
      <c r="B4508" s="19" t="s">
        <v>286</v>
      </c>
      <c r="C4508" s="19">
        <v>1</v>
      </c>
      <c r="D4508" s="23">
        <v>15343.7</v>
      </c>
      <c r="E4508" s="23">
        <v>6677.5749999999998</v>
      </c>
      <c r="F4508" s="23">
        <v>-8666.125</v>
      </c>
      <c r="G4508" s="24">
        <v>-0.56480021116158396</v>
      </c>
      <c r="H4508" s="25">
        <v>4.0000000000000001E-3</v>
      </c>
      <c r="I4508" s="25">
        <v>1E-3</v>
      </c>
      <c r="J4508" s="25">
        <v>-3.0000000000000001E-3</v>
      </c>
      <c r="K4508" s="24">
        <v>-0.75</v>
      </c>
      <c r="L4508" s="24" t="s">
        <v>352</v>
      </c>
      <c r="M4508" s="27">
        <v>33.066699999999997</v>
      </c>
      <c r="N4508" s="27">
        <v>-96.451899999999995</v>
      </c>
    </row>
    <row r="4509" spans="1:14" s="18" customFormat="1" x14ac:dyDescent="0.25">
      <c r="A4509" s="19" t="s">
        <v>1249</v>
      </c>
      <c r="B4509" s="19" t="s">
        <v>286</v>
      </c>
      <c r="C4509" s="19">
        <v>2</v>
      </c>
      <c r="D4509" s="23">
        <v>67847.5</v>
      </c>
      <c r="E4509" s="23">
        <v>20867.724999999999</v>
      </c>
      <c r="F4509" s="23">
        <v>-46979.775000000001</v>
      </c>
      <c r="G4509" s="24">
        <v>-0.69243192453664504</v>
      </c>
      <c r="H4509" s="25">
        <v>1.7999999999999999E-2</v>
      </c>
      <c r="I4509" s="25">
        <v>5.0000000000000001E-3</v>
      </c>
      <c r="J4509" s="25">
        <v>-1.2999999999999999E-2</v>
      </c>
      <c r="K4509" s="24">
        <v>-0.72222222222222199</v>
      </c>
      <c r="L4509" s="24" t="s">
        <v>352</v>
      </c>
      <c r="M4509" s="27">
        <v>33.066699999999997</v>
      </c>
      <c r="N4509" s="27">
        <v>-96.451899999999995</v>
      </c>
    </row>
    <row r="4510" spans="1:14" s="18" customFormat="1" x14ac:dyDescent="0.25">
      <c r="A4510" s="19" t="s">
        <v>1249</v>
      </c>
      <c r="B4510" s="19" t="s">
        <v>286</v>
      </c>
      <c r="C4510" s="19">
        <v>3</v>
      </c>
      <c r="D4510" s="23">
        <v>973098.875</v>
      </c>
      <c r="E4510" s="23" t="e">
        <v>#N/A</v>
      </c>
      <c r="F4510" s="23" t="e">
        <v>#N/A</v>
      </c>
      <c r="G4510" s="24" t="e">
        <v>#N/A</v>
      </c>
      <c r="H4510" s="25">
        <v>0.28999999999999998</v>
      </c>
      <c r="I4510" s="25" t="e">
        <v>#N/A</v>
      </c>
      <c r="J4510" s="25" t="e">
        <v>#N/A</v>
      </c>
      <c r="K4510" s="24" t="e">
        <v>#N/A</v>
      </c>
      <c r="L4510" s="24" t="s">
        <v>352</v>
      </c>
      <c r="M4510" s="27">
        <v>33.066699999999997</v>
      </c>
      <c r="N4510" s="27">
        <v>-96.451899999999995</v>
      </c>
    </row>
    <row r="4511" spans="1:14" s="18" customFormat="1" x14ac:dyDescent="0.25">
      <c r="A4511" s="19" t="s">
        <v>1249</v>
      </c>
      <c r="B4511" s="19" t="s">
        <v>286</v>
      </c>
      <c r="C4511" s="19">
        <v>4</v>
      </c>
      <c r="D4511" s="23">
        <v>96881.45</v>
      </c>
      <c r="E4511" s="23" t="e">
        <v>#N/A</v>
      </c>
      <c r="F4511" s="23" t="e">
        <v>#N/A</v>
      </c>
      <c r="G4511" s="24" t="e">
        <v>#N/A</v>
      </c>
      <c r="H4511" s="25">
        <v>2.5999999999999999E-2</v>
      </c>
      <c r="I4511" s="25" t="e">
        <v>#N/A</v>
      </c>
      <c r="J4511" s="25" t="e">
        <v>#N/A</v>
      </c>
      <c r="K4511" s="24" t="e">
        <v>#N/A</v>
      </c>
      <c r="L4511" s="24" t="s">
        <v>352</v>
      </c>
      <c r="M4511" s="27">
        <v>33.066699999999997</v>
      </c>
      <c r="N4511" s="27">
        <v>-96.451899999999995</v>
      </c>
    </row>
    <row r="4512" spans="1:14" s="18" customFormat="1" x14ac:dyDescent="0.25">
      <c r="A4512" s="19" t="s">
        <v>1250</v>
      </c>
      <c r="B4512" s="19" t="s">
        <v>286</v>
      </c>
      <c r="C4512" s="19">
        <v>1</v>
      </c>
      <c r="D4512" s="23">
        <v>4464518.83</v>
      </c>
      <c r="E4512" s="23">
        <v>5292690.96</v>
      </c>
      <c r="F4512" s="23">
        <v>828172.13</v>
      </c>
      <c r="G4512" s="24">
        <v>0.18550087065037599</v>
      </c>
      <c r="H4512" s="25">
        <v>1.333</v>
      </c>
      <c r="I4512" s="25">
        <v>1.5840000000000001</v>
      </c>
      <c r="J4512" s="25">
        <v>0.251</v>
      </c>
      <c r="K4512" s="24">
        <v>0.18829707426856701</v>
      </c>
      <c r="L4512" s="24" t="s">
        <v>352</v>
      </c>
      <c r="M4512" s="27">
        <v>29.5932</v>
      </c>
      <c r="N4512" s="27">
        <v>-97.972399999999993</v>
      </c>
    </row>
    <row r="4513" spans="1:14" s="18" customFormat="1" x14ac:dyDescent="0.25">
      <c r="A4513" s="19" t="s">
        <v>1250</v>
      </c>
      <c r="B4513" s="19" t="s">
        <v>286</v>
      </c>
      <c r="C4513" s="19">
        <v>2</v>
      </c>
      <c r="D4513" s="23">
        <v>6819334.25</v>
      </c>
      <c r="E4513" s="23">
        <v>8792954.6180000007</v>
      </c>
      <c r="F4513" s="23">
        <v>1973620.368</v>
      </c>
      <c r="G4513" s="24">
        <v>0.28941540268392002</v>
      </c>
      <c r="H4513" s="25">
        <v>2.044</v>
      </c>
      <c r="I4513" s="25">
        <v>2.6360000000000001</v>
      </c>
      <c r="J4513" s="25">
        <v>0.59199999999999997</v>
      </c>
      <c r="K4513" s="24">
        <v>0.28962818003913898</v>
      </c>
      <c r="L4513" s="24" t="s">
        <v>352</v>
      </c>
      <c r="M4513" s="27">
        <v>29.5932</v>
      </c>
      <c r="N4513" s="27">
        <v>-97.972399999999993</v>
      </c>
    </row>
    <row r="4514" spans="1:14" s="18" customFormat="1" x14ac:dyDescent="0.25">
      <c r="A4514" s="19" t="s">
        <v>1250</v>
      </c>
      <c r="B4514" s="19" t="s">
        <v>286</v>
      </c>
      <c r="C4514" s="19">
        <v>3</v>
      </c>
      <c r="D4514" s="23">
        <v>9826826.6400000006</v>
      </c>
      <c r="E4514" s="23" t="e">
        <v>#N/A</v>
      </c>
      <c r="F4514" s="23" t="e">
        <v>#N/A</v>
      </c>
      <c r="G4514" s="24" t="e">
        <v>#N/A</v>
      </c>
      <c r="H4514" s="25">
        <v>2.9489999999999998</v>
      </c>
      <c r="I4514" s="25" t="e">
        <v>#N/A</v>
      </c>
      <c r="J4514" s="25" t="e">
        <v>#N/A</v>
      </c>
      <c r="K4514" s="24" t="e">
        <v>#N/A</v>
      </c>
      <c r="L4514" s="24" t="s">
        <v>352</v>
      </c>
      <c r="M4514" s="27">
        <v>29.5932</v>
      </c>
      <c r="N4514" s="27">
        <v>-97.972399999999993</v>
      </c>
    </row>
    <row r="4515" spans="1:14" s="18" customFormat="1" x14ac:dyDescent="0.25">
      <c r="A4515" s="19" t="s">
        <v>1250</v>
      </c>
      <c r="B4515" s="19" t="s">
        <v>286</v>
      </c>
      <c r="C4515" s="19">
        <v>4</v>
      </c>
      <c r="D4515" s="23">
        <v>8081909.3870000001</v>
      </c>
      <c r="E4515" s="23" t="e">
        <v>#N/A</v>
      </c>
      <c r="F4515" s="23" t="e">
        <v>#N/A</v>
      </c>
      <c r="G4515" s="24" t="e">
        <v>#N/A</v>
      </c>
      <c r="H4515" s="25">
        <v>2.4249999999999998</v>
      </c>
      <c r="I4515" s="25" t="e">
        <v>#N/A</v>
      </c>
      <c r="J4515" s="25" t="e">
        <v>#N/A</v>
      </c>
      <c r="K4515" s="24" t="e">
        <v>#N/A</v>
      </c>
      <c r="L4515" s="24" t="s">
        <v>352</v>
      </c>
      <c r="M4515" s="27">
        <v>29.5932</v>
      </c>
      <c r="N4515" s="27">
        <v>-97.972399999999993</v>
      </c>
    </row>
    <row r="4516" spans="1:14" s="18" customFormat="1" x14ac:dyDescent="0.25">
      <c r="A4516" s="19" t="s">
        <v>1251</v>
      </c>
      <c r="B4516" s="19" t="s">
        <v>286</v>
      </c>
      <c r="C4516" s="19">
        <v>1</v>
      </c>
      <c r="D4516" s="23">
        <v>391869.22700000001</v>
      </c>
      <c r="E4516" s="23">
        <v>468480.592</v>
      </c>
      <c r="F4516" s="23">
        <v>76611.365000000005</v>
      </c>
      <c r="G4516" s="24">
        <v>0.19550237610262799</v>
      </c>
      <c r="H4516" s="25">
        <v>7.8E-2</v>
      </c>
      <c r="I4516" s="25">
        <v>0.112</v>
      </c>
      <c r="J4516" s="25">
        <v>3.4000000000000002E-2</v>
      </c>
      <c r="K4516" s="24">
        <v>0.43589743589743601</v>
      </c>
      <c r="L4516" s="24" t="s">
        <v>352</v>
      </c>
      <c r="M4516" s="27">
        <v>30.721699999999998</v>
      </c>
      <c r="N4516" s="27">
        <v>-96.459900000000005</v>
      </c>
    </row>
    <row r="4517" spans="1:14" s="18" customFormat="1" x14ac:dyDescent="0.25">
      <c r="A4517" s="19" t="s">
        <v>1251</v>
      </c>
      <c r="B4517" s="19" t="s">
        <v>286</v>
      </c>
      <c r="C4517" s="19">
        <v>2</v>
      </c>
      <c r="D4517" s="23">
        <v>517638.016</v>
      </c>
      <c r="E4517" s="23">
        <v>514297.95600000001</v>
      </c>
      <c r="F4517" s="23">
        <v>-3340.06</v>
      </c>
      <c r="G4517" s="24">
        <v>-6.4525013556964101E-3</v>
      </c>
      <c r="H4517" s="25">
        <v>0.15</v>
      </c>
      <c r="I4517" s="25">
        <v>0.124</v>
      </c>
      <c r="J4517" s="25">
        <v>-2.5999999999999999E-2</v>
      </c>
      <c r="K4517" s="24">
        <v>-0.17333333333333301</v>
      </c>
      <c r="L4517" s="24" t="s">
        <v>352</v>
      </c>
      <c r="M4517" s="27">
        <v>30.721699999999998</v>
      </c>
      <c r="N4517" s="27">
        <v>-96.459900000000005</v>
      </c>
    </row>
    <row r="4518" spans="1:14" s="18" customFormat="1" x14ac:dyDescent="0.25">
      <c r="A4518" s="19" t="s">
        <v>1251</v>
      </c>
      <c r="B4518" s="19" t="s">
        <v>286</v>
      </c>
      <c r="C4518" s="19">
        <v>3</v>
      </c>
      <c r="D4518" s="23">
        <v>909922.64</v>
      </c>
      <c r="E4518" s="23" t="e">
        <v>#N/A</v>
      </c>
      <c r="F4518" s="23" t="e">
        <v>#N/A</v>
      </c>
      <c r="G4518" s="24" t="e">
        <v>#N/A</v>
      </c>
      <c r="H4518" s="25">
        <v>0.32100000000000001</v>
      </c>
      <c r="I4518" s="25" t="e">
        <v>#N/A</v>
      </c>
      <c r="J4518" s="25" t="e">
        <v>#N/A</v>
      </c>
      <c r="K4518" s="24" t="e">
        <v>#N/A</v>
      </c>
      <c r="L4518" s="24" t="s">
        <v>352</v>
      </c>
      <c r="M4518" s="27">
        <v>30.721699999999998</v>
      </c>
      <c r="N4518" s="27">
        <v>-96.459900000000005</v>
      </c>
    </row>
    <row r="4519" spans="1:14" s="18" customFormat="1" x14ac:dyDescent="0.25">
      <c r="A4519" s="19" t="s">
        <v>1251</v>
      </c>
      <c r="B4519" s="19" t="s">
        <v>286</v>
      </c>
      <c r="C4519" s="19">
        <v>4</v>
      </c>
      <c r="D4519" s="23">
        <v>238854.024</v>
      </c>
      <c r="E4519" s="23" t="e">
        <v>#N/A</v>
      </c>
      <c r="F4519" s="23" t="e">
        <v>#N/A</v>
      </c>
      <c r="G4519" s="24" t="e">
        <v>#N/A</v>
      </c>
      <c r="H4519" s="25">
        <v>5.8000000000000003E-2</v>
      </c>
      <c r="I4519" s="25" t="e">
        <v>#N/A</v>
      </c>
      <c r="J4519" s="25" t="e">
        <v>#N/A</v>
      </c>
      <c r="K4519" s="24" t="e">
        <v>#N/A</v>
      </c>
      <c r="L4519" s="24" t="s">
        <v>352</v>
      </c>
      <c r="M4519" s="27">
        <v>30.721699999999998</v>
      </c>
      <c r="N4519" s="27">
        <v>-96.459900000000005</v>
      </c>
    </row>
    <row r="4520" spans="1:14" s="18" customFormat="1" x14ac:dyDescent="0.25">
      <c r="A4520" s="19" t="s">
        <v>1455</v>
      </c>
      <c r="B4520" s="19" t="s">
        <v>286</v>
      </c>
      <c r="C4520" s="19">
        <v>1</v>
      </c>
      <c r="D4520" s="23">
        <v>7037493.9740000004</v>
      </c>
      <c r="E4520" s="23">
        <v>7635195.7000000002</v>
      </c>
      <c r="F4520" s="23">
        <v>597701.72600000002</v>
      </c>
      <c r="G4520" s="24">
        <v>8.4931046223017295E-2</v>
      </c>
      <c r="H4520" s="25">
        <v>2.1190000000000002</v>
      </c>
      <c r="I4520" s="25">
        <v>2.2909999999999999</v>
      </c>
      <c r="J4520" s="25">
        <v>0.17199999999999999</v>
      </c>
      <c r="K4520" s="24">
        <v>8.1170363378952295E-2</v>
      </c>
      <c r="L4520" s="24" t="s">
        <v>352</v>
      </c>
      <c r="M4520" s="27">
        <v>30.056100000000001</v>
      </c>
      <c r="N4520" s="27">
        <v>-93.753900000000002</v>
      </c>
    </row>
    <row r="4521" spans="1:14" s="18" customFormat="1" x14ac:dyDescent="0.25">
      <c r="A4521" s="19" t="s">
        <v>1455</v>
      </c>
      <c r="B4521" s="19" t="s">
        <v>286</v>
      </c>
      <c r="C4521" s="19">
        <v>2</v>
      </c>
      <c r="D4521" s="23">
        <v>8381226.0999999996</v>
      </c>
      <c r="E4521" s="23">
        <v>5553450.3109999998</v>
      </c>
      <c r="F4521" s="23">
        <v>-2827775.7889999999</v>
      </c>
      <c r="G4521" s="24">
        <v>-0.33739404655841498</v>
      </c>
      <c r="H4521" s="25">
        <v>2.516</v>
      </c>
      <c r="I4521" s="25">
        <v>1.657</v>
      </c>
      <c r="J4521" s="25">
        <v>-0.85899999999999999</v>
      </c>
      <c r="K4521" s="24">
        <v>-0.34141494435612102</v>
      </c>
      <c r="L4521" s="24" t="s">
        <v>352</v>
      </c>
      <c r="M4521" s="27">
        <v>30.056100000000001</v>
      </c>
      <c r="N4521" s="27">
        <v>-93.753900000000002</v>
      </c>
    </row>
    <row r="4522" spans="1:14" s="18" customFormat="1" x14ac:dyDescent="0.25">
      <c r="A4522" s="19" t="s">
        <v>1455</v>
      </c>
      <c r="B4522" s="19" t="s">
        <v>286</v>
      </c>
      <c r="C4522" s="19">
        <v>3</v>
      </c>
      <c r="D4522" s="23">
        <v>7437729.54</v>
      </c>
      <c r="E4522" s="23" t="e">
        <v>#N/A</v>
      </c>
      <c r="F4522" s="23" t="e">
        <v>#N/A</v>
      </c>
      <c r="G4522" s="24" t="e">
        <v>#N/A</v>
      </c>
      <c r="H4522" s="25">
        <v>2.2400000000000002</v>
      </c>
      <c r="I4522" s="25" t="e">
        <v>#N/A</v>
      </c>
      <c r="J4522" s="25" t="e">
        <v>#N/A</v>
      </c>
      <c r="K4522" s="24" t="e">
        <v>#N/A</v>
      </c>
      <c r="L4522" s="24" t="s">
        <v>352</v>
      </c>
      <c r="M4522" s="27">
        <v>30.056100000000001</v>
      </c>
      <c r="N4522" s="27">
        <v>-93.753900000000002</v>
      </c>
    </row>
    <row r="4523" spans="1:14" s="18" customFormat="1" x14ac:dyDescent="0.25">
      <c r="A4523" s="19" t="s">
        <v>1455</v>
      </c>
      <c r="B4523" s="19" t="s">
        <v>286</v>
      </c>
      <c r="C4523" s="19">
        <v>4</v>
      </c>
      <c r="D4523" s="23">
        <v>5357806.0290000001</v>
      </c>
      <c r="E4523" s="23" t="e">
        <v>#N/A</v>
      </c>
      <c r="F4523" s="23" t="e">
        <v>#N/A</v>
      </c>
      <c r="G4523" s="24" t="e">
        <v>#N/A</v>
      </c>
      <c r="H4523" s="25">
        <v>1.6140000000000001</v>
      </c>
      <c r="I4523" s="25" t="e">
        <v>#N/A</v>
      </c>
      <c r="J4523" s="25" t="e">
        <v>#N/A</v>
      </c>
      <c r="K4523" s="24" t="e">
        <v>#N/A</v>
      </c>
      <c r="L4523" s="24" t="s">
        <v>352</v>
      </c>
      <c r="M4523" s="27">
        <v>30.056100000000001</v>
      </c>
      <c r="N4523" s="27">
        <v>-93.753900000000002</v>
      </c>
    </row>
    <row r="4524" spans="1:14" s="18" customFormat="1" x14ac:dyDescent="0.25">
      <c r="A4524" s="19" t="s">
        <v>1252</v>
      </c>
      <c r="B4524" s="19" t="s">
        <v>286</v>
      </c>
      <c r="C4524" s="19">
        <v>1</v>
      </c>
      <c r="D4524" s="23">
        <v>5876130.591</v>
      </c>
      <c r="E4524" s="23">
        <v>8737547.1290000007</v>
      </c>
      <c r="F4524" s="23">
        <v>2861416.5380000002</v>
      </c>
      <c r="G4524" s="24">
        <v>0.48695591319610998</v>
      </c>
      <c r="H4524" s="25">
        <v>1.766</v>
      </c>
      <c r="I4524" s="25">
        <v>2.613</v>
      </c>
      <c r="J4524" s="25">
        <v>0.84699999999999998</v>
      </c>
      <c r="K4524" s="24">
        <v>0.47961494903737301</v>
      </c>
      <c r="L4524" s="24" t="s">
        <v>352</v>
      </c>
      <c r="M4524" s="27">
        <v>30.0242</v>
      </c>
      <c r="N4524" s="27">
        <v>-93.875</v>
      </c>
    </row>
    <row r="4525" spans="1:14" s="18" customFormat="1" x14ac:dyDescent="0.25">
      <c r="A4525" s="19" t="s">
        <v>1252</v>
      </c>
      <c r="B4525" s="19" t="s">
        <v>286</v>
      </c>
      <c r="C4525" s="19">
        <v>2</v>
      </c>
      <c r="D4525" s="23">
        <v>6258454.841</v>
      </c>
      <c r="E4525" s="23">
        <v>16301444.752</v>
      </c>
      <c r="F4525" s="23">
        <v>10042989.911</v>
      </c>
      <c r="G4525" s="24">
        <v>1.6047075781720099</v>
      </c>
      <c r="H4525" s="25">
        <v>1.877</v>
      </c>
      <c r="I4525" s="25">
        <v>4.8940000000000001</v>
      </c>
      <c r="J4525" s="25">
        <v>3.0169999999999999</v>
      </c>
      <c r="K4525" s="24">
        <v>1.60735215769846</v>
      </c>
      <c r="L4525" s="24" t="s">
        <v>352</v>
      </c>
      <c r="M4525" s="27">
        <v>30.0242</v>
      </c>
      <c r="N4525" s="27">
        <v>-93.875</v>
      </c>
    </row>
    <row r="4526" spans="1:14" s="18" customFormat="1" x14ac:dyDescent="0.25">
      <c r="A4526" s="19" t="s">
        <v>1252</v>
      </c>
      <c r="B4526" s="19" t="s">
        <v>286</v>
      </c>
      <c r="C4526" s="19">
        <v>3</v>
      </c>
      <c r="D4526" s="23">
        <v>14445341.647</v>
      </c>
      <c r="E4526" s="23" t="e">
        <v>#N/A</v>
      </c>
      <c r="F4526" s="23" t="e">
        <v>#N/A</v>
      </c>
      <c r="G4526" s="24" t="e">
        <v>#N/A</v>
      </c>
      <c r="H4526" s="25">
        <v>4.3380000000000001</v>
      </c>
      <c r="I4526" s="25" t="e">
        <v>#N/A</v>
      </c>
      <c r="J4526" s="25" t="e">
        <v>#N/A</v>
      </c>
      <c r="K4526" s="24" t="e">
        <v>#N/A</v>
      </c>
      <c r="L4526" s="24" t="s">
        <v>352</v>
      </c>
      <c r="M4526" s="27">
        <v>30.0242</v>
      </c>
      <c r="N4526" s="27">
        <v>-93.875</v>
      </c>
    </row>
    <row r="4527" spans="1:14" s="18" customFormat="1" x14ac:dyDescent="0.25">
      <c r="A4527" s="19" t="s">
        <v>1252</v>
      </c>
      <c r="B4527" s="19" t="s">
        <v>286</v>
      </c>
      <c r="C4527" s="19">
        <v>4</v>
      </c>
      <c r="D4527" s="23">
        <v>8020953.4359999998</v>
      </c>
      <c r="E4527" s="23" t="e">
        <v>#N/A</v>
      </c>
      <c r="F4527" s="23" t="e">
        <v>#N/A</v>
      </c>
      <c r="G4527" s="24" t="e">
        <v>#N/A</v>
      </c>
      <c r="H4527" s="25">
        <v>2.4</v>
      </c>
      <c r="I4527" s="25" t="e">
        <v>#N/A</v>
      </c>
      <c r="J4527" s="25" t="e">
        <v>#N/A</v>
      </c>
      <c r="K4527" s="24" t="e">
        <v>#N/A</v>
      </c>
      <c r="L4527" s="24" t="s">
        <v>352</v>
      </c>
      <c r="M4527" s="27">
        <v>30.0242</v>
      </c>
      <c r="N4527" s="27">
        <v>-93.875</v>
      </c>
    </row>
    <row r="4528" spans="1:14" s="18" customFormat="1" x14ac:dyDescent="0.25">
      <c r="A4528" s="19" t="s">
        <v>1253</v>
      </c>
      <c r="B4528" s="19" t="s">
        <v>286</v>
      </c>
      <c r="C4528" s="19">
        <v>1</v>
      </c>
      <c r="D4528" s="23">
        <v>2077010.915</v>
      </c>
      <c r="E4528" s="23">
        <v>1585069.487</v>
      </c>
      <c r="F4528" s="23">
        <v>-491941.42800000001</v>
      </c>
      <c r="G4528" s="24">
        <v>-0.23685067057050099</v>
      </c>
      <c r="H4528" s="25">
        <v>0.64900000000000002</v>
      </c>
      <c r="I4528" s="25">
        <v>0.48799999999999999</v>
      </c>
      <c r="J4528" s="25">
        <v>-0.161</v>
      </c>
      <c r="K4528" s="24">
        <v>-0.24807395993836701</v>
      </c>
      <c r="L4528" s="24" t="s">
        <v>352</v>
      </c>
      <c r="M4528" s="27">
        <v>30.0444</v>
      </c>
      <c r="N4528" s="27">
        <v>-93.771600000000007</v>
      </c>
    </row>
    <row r="4529" spans="1:14" s="18" customFormat="1" x14ac:dyDescent="0.25">
      <c r="A4529" s="19" t="s">
        <v>1253</v>
      </c>
      <c r="B4529" s="19" t="s">
        <v>286</v>
      </c>
      <c r="C4529" s="19">
        <v>2</v>
      </c>
      <c r="D4529" s="23">
        <v>2069643.476</v>
      </c>
      <c r="E4529" s="23"/>
      <c r="F4529" s="23"/>
      <c r="G4529" s="24"/>
      <c r="H4529" s="25">
        <v>0.60699999999999998</v>
      </c>
      <c r="I4529" s="25"/>
      <c r="J4529" s="25"/>
      <c r="K4529" s="24"/>
      <c r="L4529" s="24" t="s">
        <v>352</v>
      </c>
      <c r="M4529" s="27">
        <v>30.0444</v>
      </c>
      <c r="N4529" s="27">
        <v>-93.771600000000007</v>
      </c>
    </row>
    <row r="4530" spans="1:14" s="18" customFormat="1" x14ac:dyDescent="0.25">
      <c r="A4530" s="19" t="s">
        <v>1253</v>
      </c>
      <c r="B4530" s="19" t="s">
        <v>286</v>
      </c>
      <c r="C4530" s="19">
        <v>3</v>
      </c>
      <c r="D4530" s="23">
        <v>1923515.798</v>
      </c>
      <c r="E4530" s="23" t="e">
        <v>#N/A</v>
      </c>
      <c r="F4530" s="23" t="e">
        <v>#N/A</v>
      </c>
      <c r="G4530" s="24" t="e">
        <v>#N/A</v>
      </c>
      <c r="H4530" s="25">
        <v>0.55200000000000005</v>
      </c>
      <c r="I4530" s="25" t="e">
        <v>#N/A</v>
      </c>
      <c r="J4530" s="25" t="e">
        <v>#N/A</v>
      </c>
      <c r="K4530" s="24" t="e">
        <v>#N/A</v>
      </c>
      <c r="L4530" s="24" t="s">
        <v>352</v>
      </c>
      <c r="M4530" s="27">
        <v>30.0444</v>
      </c>
      <c r="N4530" s="27">
        <v>-93.771600000000007</v>
      </c>
    </row>
    <row r="4531" spans="1:14" s="18" customFormat="1" x14ac:dyDescent="0.25">
      <c r="A4531" s="19" t="s">
        <v>1253</v>
      </c>
      <c r="B4531" s="19" t="s">
        <v>286</v>
      </c>
      <c r="C4531" s="19">
        <v>4</v>
      </c>
      <c r="D4531" s="23">
        <v>1641926.2720000001</v>
      </c>
      <c r="E4531" s="23" t="e">
        <v>#N/A</v>
      </c>
      <c r="F4531" s="23" t="e">
        <v>#N/A</v>
      </c>
      <c r="G4531" s="24" t="e">
        <v>#N/A</v>
      </c>
      <c r="H4531" s="25">
        <v>0.498</v>
      </c>
      <c r="I4531" s="25" t="e">
        <v>#N/A</v>
      </c>
      <c r="J4531" s="25" t="e">
        <v>#N/A</v>
      </c>
      <c r="K4531" s="24" t="e">
        <v>#N/A</v>
      </c>
      <c r="L4531" s="24" t="s">
        <v>352</v>
      </c>
      <c r="M4531" s="27">
        <v>30.0444</v>
      </c>
      <c r="N4531" s="27">
        <v>-93.771600000000007</v>
      </c>
    </row>
    <row r="4532" spans="1:14" s="18" customFormat="1" x14ac:dyDescent="0.25">
      <c r="A4532" s="19" t="s">
        <v>1254</v>
      </c>
      <c r="B4532" s="19" t="s">
        <v>286</v>
      </c>
      <c r="C4532" s="19">
        <v>1</v>
      </c>
      <c r="D4532" s="23">
        <v>508965.64600000001</v>
      </c>
      <c r="E4532" s="23">
        <v>207213.568</v>
      </c>
      <c r="F4532" s="23">
        <v>-301752.07799999998</v>
      </c>
      <c r="G4532" s="24">
        <v>-0.59287317399807404</v>
      </c>
      <c r="H4532" s="25">
        <v>0.14499999999999999</v>
      </c>
      <c r="I4532" s="25">
        <v>5.3999999999999999E-2</v>
      </c>
      <c r="J4532" s="25">
        <v>-9.0999999999999998E-2</v>
      </c>
      <c r="K4532" s="24">
        <v>-0.62758620689655198</v>
      </c>
      <c r="L4532" s="24" t="s">
        <v>352</v>
      </c>
      <c r="M4532" s="27">
        <v>28.8947</v>
      </c>
      <c r="N4532" s="27">
        <v>-97.134699999999995</v>
      </c>
    </row>
    <row r="4533" spans="1:14" s="18" customFormat="1" x14ac:dyDescent="0.25">
      <c r="A4533" s="19" t="s">
        <v>1254</v>
      </c>
      <c r="B4533" s="19" t="s">
        <v>286</v>
      </c>
      <c r="C4533" s="19">
        <v>2</v>
      </c>
      <c r="D4533" s="23">
        <v>379160.109</v>
      </c>
      <c r="E4533" s="23">
        <v>242880.81599999999</v>
      </c>
      <c r="F4533" s="23">
        <v>-136279.29300000001</v>
      </c>
      <c r="G4533" s="24">
        <v>-0.35942413182500699</v>
      </c>
      <c r="H4533" s="25">
        <v>0.122</v>
      </c>
      <c r="I4533" s="25">
        <v>0.06</v>
      </c>
      <c r="J4533" s="25">
        <v>-6.2E-2</v>
      </c>
      <c r="K4533" s="24">
        <v>-0.50819672131147497</v>
      </c>
      <c r="L4533" s="24" t="s">
        <v>352</v>
      </c>
      <c r="M4533" s="27">
        <v>28.8947</v>
      </c>
      <c r="N4533" s="27">
        <v>-97.134699999999995</v>
      </c>
    </row>
    <row r="4534" spans="1:14" s="18" customFormat="1" x14ac:dyDescent="0.25">
      <c r="A4534" s="19" t="s">
        <v>1254</v>
      </c>
      <c r="B4534" s="19" t="s">
        <v>286</v>
      </c>
      <c r="C4534" s="19">
        <v>3</v>
      </c>
      <c r="D4534" s="23">
        <v>838951.28899999999</v>
      </c>
      <c r="E4534" s="23" t="e">
        <v>#N/A</v>
      </c>
      <c r="F4534" s="23" t="e">
        <v>#N/A</v>
      </c>
      <c r="G4534" s="24" t="e">
        <v>#N/A</v>
      </c>
      <c r="H4534" s="25">
        <v>0.26300000000000001</v>
      </c>
      <c r="I4534" s="25" t="e">
        <v>#N/A</v>
      </c>
      <c r="J4534" s="25" t="e">
        <v>#N/A</v>
      </c>
      <c r="K4534" s="24" t="e">
        <v>#N/A</v>
      </c>
      <c r="L4534" s="24" t="s">
        <v>352</v>
      </c>
      <c r="M4534" s="27">
        <v>28.8947</v>
      </c>
      <c r="N4534" s="27">
        <v>-97.134699999999995</v>
      </c>
    </row>
    <row r="4535" spans="1:14" s="18" customFormat="1" x14ac:dyDescent="0.25">
      <c r="A4535" s="19" t="s">
        <v>1254</v>
      </c>
      <c r="B4535" s="19" t="s">
        <v>286</v>
      </c>
      <c r="C4535" s="19">
        <v>4</v>
      </c>
      <c r="D4535" s="23">
        <v>297925.02100000001</v>
      </c>
      <c r="E4535" s="23" t="e">
        <v>#N/A</v>
      </c>
      <c r="F4535" s="23" t="e">
        <v>#N/A</v>
      </c>
      <c r="G4535" s="24" t="e">
        <v>#N/A</v>
      </c>
      <c r="H4535" s="25">
        <v>8.4000000000000005E-2</v>
      </c>
      <c r="I4535" s="25" t="e">
        <v>#N/A</v>
      </c>
      <c r="J4535" s="25" t="e">
        <v>#N/A</v>
      </c>
      <c r="K4535" s="24" t="e">
        <v>#N/A</v>
      </c>
      <c r="L4535" s="24" t="s">
        <v>352</v>
      </c>
      <c r="M4535" s="27">
        <v>28.8947</v>
      </c>
      <c r="N4535" s="27">
        <v>-97.134699999999995</v>
      </c>
    </row>
    <row r="4536" spans="1:14" s="18" customFormat="1" x14ac:dyDescent="0.25">
      <c r="A4536" s="19" t="s">
        <v>296</v>
      </c>
      <c r="B4536" s="19" t="s">
        <v>286</v>
      </c>
      <c r="C4536" s="19">
        <v>1</v>
      </c>
      <c r="D4536" s="23">
        <v>30901088.471999999</v>
      </c>
      <c r="E4536" s="23">
        <v>21755543.227000002</v>
      </c>
      <c r="F4536" s="23">
        <v>-9145545.2449999992</v>
      </c>
      <c r="G4536" s="24">
        <v>-0.295961912580747</v>
      </c>
      <c r="H4536" s="25">
        <v>325.02199999999999</v>
      </c>
      <c r="I4536" s="25">
        <v>215.65700000000001</v>
      </c>
      <c r="J4536" s="25">
        <v>-109.36499999999999</v>
      </c>
      <c r="K4536" s="24">
        <v>-0.33648491486730098</v>
      </c>
      <c r="L4536" s="24" t="s">
        <v>350</v>
      </c>
      <c r="M4536" s="27">
        <v>29.917200000000001</v>
      </c>
      <c r="N4536" s="27">
        <v>-96.750600000000006</v>
      </c>
    </row>
    <row r="4537" spans="1:14" s="18" customFormat="1" x14ac:dyDescent="0.25">
      <c r="A4537" s="19" t="s">
        <v>296</v>
      </c>
      <c r="B4537" s="19" t="s">
        <v>286</v>
      </c>
      <c r="C4537" s="19">
        <v>2</v>
      </c>
      <c r="D4537" s="23">
        <v>27331016.037</v>
      </c>
      <c r="E4537" s="23">
        <v>21506887.105</v>
      </c>
      <c r="F4537" s="23">
        <v>-5824128.932</v>
      </c>
      <c r="G4537" s="24">
        <v>-0.213095953846555</v>
      </c>
      <c r="H4537" s="25">
        <v>234.14400000000001</v>
      </c>
      <c r="I4537" s="25">
        <v>187.928</v>
      </c>
      <c r="J4537" s="25">
        <v>-46.216000000000001</v>
      </c>
      <c r="K4537" s="24">
        <v>-0.19738280716140499</v>
      </c>
      <c r="L4537" s="24" t="s">
        <v>350</v>
      </c>
      <c r="M4537" s="27">
        <v>29.917200000000001</v>
      </c>
      <c r="N4537" s="27">
        <v>-96.750600000000006</v>
      </c>
    </row>
    <row r="4538" spans="1:14" s="18" customFormat="1" x14ac:dyDescent="0.25">
      <c r="A4538" s="19" t="s">
        <v>296</v>
      </c>
      <c r="B4538" s="19" t="s">
        <v>286</v>
      </c>
      <c r="C4538" s="19">
        <v>3</v>
      </c>
      <c r="D4538" s="23">
        <v>30587929.671999998</v>
      </c>
      <c r="E4538" s="23" t="e">
        <v>#N/A</v>
      </c>
      <c r="F4538" s="23" t="e">
        <v>#N/A</v>
      </c>
      <c r="G4538" s="24" t="e">
        <v>#N/A</v>
      </c>
      <c r="H4538" s="25">
        <v>236.93799999999999</v>
      </c>
      <c r="I4538" s="25" t="e">
        <v>#N/A</v>
      </c>
      <c r="J4538" s="25" t="e">
        <v>#N/A</v>
      </c>
      <c r="K4538" s="24" t="e">
        <v>#N/A</v>
      </c>
      <c r="L4538" s="24" t="s">
        <v>350</v>
      </c>
      <c r="M4538" s="27">
        <v>29.917200000000001</v>
      </c>
      <c r="N4538" s="27">
        <v>-96.750600000000006</v>
      </c>
    </row>
    <row r="4539" spans="1:14" s="18" customFormat="1" x14ac:dyDescent="0.25">
      <c r="A4539" s="19" t="s">
        <v>296</v>
      </c>
      <c r="B4539" s="19" t="s">
        <v>286</v>
      </c>
      <c r="C4539" s="19">
        <v>4</v>
      </c>
      <c r="D4539" s="23">
        <v>19054078.578000002</v>
      </c>
      <c r="E4539" s="23" t="e">
        <v>#N/A</v>
      </c>
      <c r="F4539" s="23" t="e">
        <v>#N/A</v>
      </c>
      <c r="G4539" s="24" t="e">
        <v>#N/A</v>
      </c>
      <c r="H4539" s="25">
        <v>134.16399999999999</v>
      </c>
      <c r="I4539" s="25" t="e">
        <v>#N/A</v>
      </c>
      <c r="J4539" s="25" t="e">
        <v>#N/A</v>
      </c>
      <c r="K4539" s="24" t="e">
        <v>#N/A</v>
      </c>
      <c r="L4539" s="24" t="s">
        <v>350</v>
      </c>
      <c r="M4539" s="27">
        <v>29.917200000000001</v>
      </c>
      <c r="N4539" s="27">
        <v>-96.750600000000006</v>
      </c>
    </row>
    <row r="4540" spans="1:14" s="18" customFormat="1" x14ac:dyDescent="0.25">
      <c r="A4540" s="19" t="s">
        <v>1255</v>
      </c>
      <c r="B4540" s="19" t="s">
        <v>286</v>
      </c>
      <c r="C4540" s="19">
        <v>1</v>
      </c>
      <c r="D4540" s="23">
        <v>108199.732</v>
      </c>
      <c r="E4540" s="23">
        <v>309509.34600000002</v>
      </c>
      <c r="F4540" s="23">
        <v>201309.614</v>
      </c>
      <c r="G4540" s="24">
        <v>1.86053708524897</v>
      </c>
      <c r="H4540" s="25">
        <v>3.2000000000000001E-2</v>
      </c>
      <c r="I4540" s="25">
        <v>9.2999999999999999E-2</v>
      </c>
      <c r="J4540" s="25">
        <v>6.0999999999999999E-2</v>
      </c>
      <c r="K4540" s="24">
        <v>1.90625</v>
      </c>
      <c r="L4540" s="24" t="s">
        <v>352</v>
      </c>
      <c r="M4540" s="27">
        <v>30.42</v>
      </c>
      <c r="N4540" s="27">
        <v>-95.011399999999995</v>
      </c>
    </row>
    <row r="4541" spans="1:14" s="18" customFormat="1" x14ac:dyDescent="0.25">
      <c r="A4541" s="19" t="s">
        <v>1255</v>
      </c>
      <c r="B4541" s="19" t="s">
        <v>286</v>
      </c>
      <c r="C4541" s="19">
        <v>2</v>
      </c>
      <c r="D4541" s="23">
        <v>847283.74600000004</v>
      </c>
      <c r="E4541" s="23">
        <v>549294.03700000001</v>
      </c>
      <c r="F4541" s="23">
        <v>-297989.70899999997</v>
      </c>
      <c r="G4541" s="24">
        <v>-0.351700018331285</v>
      </c>
      <c r="H4541" s="25">
        <v>0.255</v>
      </c>
      <c r="I4541" s="25">
        <v>0.16200000000000001</v>
      </c>
      <c r="J4541" s="25">
        <v>-9.2999999999999999E-2</v>
      </c>
      <c r="K4541" s="24">
        <v>-0.36470588235294099</v>
      </c>
      <c r="L4541" s="24" t="s">
        <v>352</v>
      </c>
      <c r="M4541" s="27">
        <v>30.42</v>
      </c>
      <c r="N4541" s="27">
        <v>-95.011399999999995</v>
      </c>
    </row>
    <row r="4542" spans="1:14" s="18" customFormat="1" x14ac:dyDescent="0.25">
      <c r="A4542" s="19" t="s">
        <v>1255</v>
      </c>
      <c r="B4542" s="19" t="s">
        <v>286</v>
      </c>
      <c r="C4542" s="19">
        <v>3</v>
      </c>
      <c r="D4542" s="23">
        <v>622380.28</v>
      </c>
      <c r="E4542" s="23" t="e">
        <v>#N/A</v>
      </c>
      <c r="F4542" s="23" t="e">
        <v>#N/A</v>
      </c>
      <c r="G4542" s="24" t="e">
        <v>#N/A</v>
      </c>
      <c r="H4542" s="25">
        <v>0.187</v>
      </c>
      <c r="I4542" s="25" t="e">
        <v>#N/A</v>
      </c>
      <c r="J4542" s="25" t="e">
        <v>#N/A</v>
      </c>
      <c r="K4542" s="24" t="e">
        <v>#N/A</v>
      </c>
      <c r="L4542" s="24" t="s">
        <v>352</v>
      </c>
      <c r="M4542" s="27">
        <v>30.42</v>
      </c>
      <c r="N4542" s="27">
        <v>-95.011399999999995</v>
      </c>
    </row>
    <row r="4543" spans="1:14" s="18" customFormat="1" x14ac:dyDescent="0.25">
      <c r="A4543" s="19" t="s">
        <v>1255</v>
      </c>
      <c r="B4543" s="19" t="s">
        <v>286</v>
      </c>
      <c r="C4543" s="19">
        <v>4</v>
      </c>
      <c r="D4543" s="23">
        <v>360233.413</v>
      </c>
      <c r="E4543" s="23" t="e">
        <v>#N/A</v>
      </c>
      <c r="F4543" s="23" t="e">
        <v>#N/A</v>
      </c>
      <c r="G4543" s="24" t="e">
        <v>#N/A</v>
      </c>
      <c r="H4543" s="25">
        <v>0.10299999999999999</v>
      </c>
      <c r="I4543" s="25" t="e">
        <v>#N/A</v>
      </c>
      <c r="J4543" s="25" t="e">
        <v>#N/A</v>
      </c>
      <c r="K4543" s="24" t="e">
        <v>#N/A</v>
      </c>
      <c r="L4543" s="24" t="s">
        <v>352</v>
      </c>
      <c r="M4543" s="27">
        <v>30.42</v>
      </c>
      <c r="N4543" s="27">
        <v>-95.011399999999995</v>
      </c>
    </row>
    <row r="4544" spans="1:14" s="18" customFormat="1" x14ac:dyDescent="0.25">
      <c r="A4544" s="19" t="s">
        <v>1256</v>
      </c>
      <c r="B4544" s="19" t="s">
        <v>286</v>
      </c>
      <c r="C4544" s="19">
        <v>1</v>
      </c>
      <c r="D4544" s="23">
        <v>3398813.2319999998</v>
      </c>
      <c r="E4544" s="23">
        <v>3584036.6349999998</v>
      </c>
      <c r="F4544" s="23">
        <v>185223.40299999999</v>
      </c>
      <c r="G4544" s="24">
        <v>5.4496493439566598E-2</v>
      </c>
      <c r="H4544" s="25">
        <v>1.0149999999999999</v>
      </c>
      <c r="I4544" s="25">
        <v>1.077</v>
      </c>
      <c r="J4544" s="25">
        <v>6.2E-2</v>
      </c>
      <c r="K4544" s="24">
        <v>6.10837438423645E-2</v>
      </c>
      <c r="L4544" s="24" t="s">
        <v>352</v>
      </c>
      <c r="M4544" s="27">
        <v>29.6967</v>
      </c>
      <c r="N4544" s="27">
        <v>-95.0411</v>
      </c>
    </row>
    <row r="4545" spans="1:14" s="18" customFormat="1" x14ac:dyDescent="0.25">
      <c r="A4545" s="19" t="s">
        <v>1256</v>
      </c>
      <c r="B4545" s="19" t="s">
        <v>286</v>
      </c>
      <c r="C4545" s="19">
        <v>2</v>
      </c>
      <c r="D4545" s="23">
        <v>3409879.2140000002</v>
      </c>
      <c r="E4545" s="23">
        <v>2833963.0989999999</v>
      </c>
      <c r="F4545" s="23">
        <v>-575916.11499999999</v>
      </c>
      <c r="G4545" s="24">
        <v>-0.168896338801519</v>
      </c>
      <c r="H4545" s="25">
        <v>1.02</v>
      </c>
      <c r="I4545" s="25">
        <v>0.84799999999999998</v>
      </c>
      <c r="J4545" s="25">
        <v>-0.17199999999999999</v>
      </c>
      <c r="K4545" s="24">
        <v>-0.168627450980392</v>
      </c>
      <c r="L4545" s="24" t="s">
        <v>352</v>
      </c>
      <c r="M4545" s="27">
        <v>29.6967</v>
      </c>
      <c r="N4545" s="27">
        <v>-95.0411</v>
      </c>
    </row>
    <row r="4546" spans="1:14" s="18" customFormat="1" x14ac:dyDescent="0.25">
      <c r="A4546" s="19" t="s">
        <v>1256</v>
      </c>
      <c r="B4546" s="19" t="s">
        <v>286</v>
      </c>
      <c r="C4546" s="19">
        <v>3</v>
      </c>
      <c r="D4546" s="23">
        <v>3819062.1140000001</v>
      </c>
      <c r="E4546" s="23" t="e">
        <v>#N/A</v>
      </c>
      <c r="F4546" s="23" t="e">
        <v>#N/A</v>
      </c>
      <c r="G4546" s="24" t="e">
        <v>#N/A</v>
      </c>
      <c r="H4546" s="25">
        <v>1.151</v>
      </c>
      <c r="I4546" s="25" t="e">
        <v>#N/A</v>
      </c>
      <c r="J4546" s="25" t="e">
        <v>#N/A</v>
      </c>
      <c r="K4546" s="24" t="e">
        <v>#N/A</v>
      </c>
      <c r="L4546" s="24" t="s">
        <v>352</v>
      </c>
      <c r="M4546" s="27">
        <v>29.6967</v>
      </c>
      <c r="N4546" s="27">
        <v>-95.0411</v>
      </c>
    </row>
    <row r="4547" spans="1:14" s="18" customFormat="1" x14ac:dyDescent="0.25">
      <c r="A4547" s="19" t="s">
        <v>1256</v>
      </c>
      <c r="B4547" s="19" t="s">
        <v>286</v>
      </c>
      <c r="C4547" s="19">
        <v>4</v>
      </c>
      <c r="D4547" s="23">
        <v>3580812.4939999999</v>
      </c>
      <c r="E4547" s="23" t="e">
        <v>#N/A</v>
      </c>
      <c r="F4547" s="23" t="e">
        <v>#N/A</v>
      </c>
      <c r="G4547" s="24" t="e">
        <v>#N/A</v>
      </c>
      <c r="H4547" s="25">
        <v>1.0680000000000001</v>
      </c>
      <c r="I4547" s="25" t="e">
        <v>#N/A</v>
      </c>
      <c r="J4547" s="25" t="e">
        <v>#N/A</v>
      </c>
      <c r="K4547" s="24" t="e">
        <v>#N/A</v>
      </c>
      <c r="L4547" s="24" t="s">
        <v>352</v>
      </c>
      <c r="M4547" s="27">
        <v>29.6967</v>
      </c>
      <c r="N4547" s="27">
        <v>-95.0411</v>
      </c>
    </row>
    <row r="4548" spans="1:14" s="18" customFormat="1" x14ac:dyDescent="0.25">
      <c r="A4548" s="19" t="s">
        <v>297</v>
      </c>
      <c r="B4548" s="19" t="s">
        <v>286</v>
      </c>
      <c r="C4548" s="19">
        <v>1</v>
      </c>
      <c r="D4548" s="23">
        <v>7947205.5199999996</v>
      </c>
      <c r="E4548" s="23">
        <v>6436704.1960000005</v>
      </c>
      <c r="F4548" s="23">
        <v>-1510501.324</v>
      </c>
      <c r="G4548" s="24">
        <v>-0.19006697639801301</v>
      </c>
      <c r="H4548" s="25">
        <v>2154.5129999999999</v>
      </c>
      <c r="I4548" s="25">
        <v>2418.67</v>
      </c>
      <c r="J4548" s="25">
        <v>264.15699999999998</v>
      </c>
      <c r="K4548" s="24">
        <v>0.122606361623253</v>
      </c>
      <c r="L4548" s="24" t="s">
        <v>350</v>
      </c>
      <c r="M4548" s="27">
        <v>28.7044</v>
      </c>
      <c r="N4548" s="27">
        <v>-98.478099999999998</v>
      </c>
    </row>
    <row r="4549" spans="1:14" s="18" customFormat="1" x14ac:dyDescent="0.25">
      <c r="A4549" s="19" t="s">
        <v>297</v>
      </c>
      <c r="B4549" s="19" t="s">
        <v>286</v>
      </c>
      <c r="C4549" s="19">
        <v>2</v>
      </c>
      <c r="D4549" s="23">
        <v>7339724.1610000003</v>
      </c>
      <c r="E4549" s="23">
        <v>7405897.926</v>
      </c>
      <c r="F4549" s="23">
        <v>66173.764999999999</v>
      </c>
      <c r="G4549" s="24">
        <v>9.0158381362092192E-3</v>
      </c>
      <c r="H4549" s="25">
        <v>2377.357</v>
      </c>
      <c r="I4549" s="25">
        <v>2365.7350000000001</v>
      </c>
      <c r="J4549" s="25">
        <v>-11.622</v>
      </c>
      <c r="K4549" s="24">
        <v>-4.8886221127075096E-3</v>
      </c>
      <c r="L4549" s="24" t="s">
        <v>350</v>
      </c>
      <c r="M4549" s="27">
        <v>28.7044</v>
      </c>
      <c r="N4549" s="27">
        <v>-98.478099999999998</v>
      </c>
    </row>
    <row r="4550" spans="1:14" s="18" customFormat="1" x14ac:dyDescent="0.25">
      <c r="A4550" s="19" t="s">
        <v>297</v>
      </c>
      <c r="B4550" s="19" t="s">
        <v>286</v>
      </c>
      <c r="C4550" s="19">
        <v>3</v>
      </c>
      <c r="D4550" s="23">
        <v>8157503.3059999999</v>
      </c>
      <c r="E4550" s="23" t="e">
        <v>#N/A</v>
      </c>
      <c r="F4550" s="23" t="e">
        <v>#N/A</v>
      </c>
      <c r="G4550" s="24" t="e">
        <v>#N/A</v>
      </c>
      <c r="H4550" s="25">
        <v>2968.549</v>
      </c>
      <c r="I4550" s="25" t="e">
        <v>#N/A</v>
      </c>
      <c r="J4550" s="25" t="e">
        <v>#N/A</v>
      </c>
      <c r="K4550" s="24" t="e">
        <v>#N/A</v>
      </c>
      <c r="L4550" s="24" t="s">
        <v>350</v>
      </c>
      <c r="M4550" s="27">
        <v>28.7044</v>
      </c>
      <c r="N4550" s="27">
        <v>-98.478099999999998</v>
      </c>
    </row>
    <row r="4551" spans="1:14" s="18" customFormat="1" x14ac:dyDescent="0.25">
      <c r="A4551" s="19" t="s">
        <v>297</v>
      </c>
      <c r="B4551" s="19" t="s">
        <v>286</v>
      </c>
      <c r="C4551" s="19">
        <v>4</v>
      </c>
      <c r="D4551" s="23">
        <v>5101522.4330000002</v>
      </c>
      <c r="E4551" s="23" t="e">
        <v>#N/A</v>
      </c>
      <c r="F4551" s="23" t="e">
        <v>#N/A</v>
      </c>
      <c r="G4551" s="24" t="e">
        <v>#N/A</v>
      </c>
      <c r="H4551" s="25">
        <v>1439.546</v>
      </c>
      <c r="I4551" s="25" t="e">
        <v>#N/A</v>
      </c>
      <c r="J4551" s="25" t="e">
        <v>#N/A</v>
      </c>
      <c r="K4551" s="24" t="e">
        <v>#N/A</v>
      </c>
      <c r="L4551" s="24" t="s">
        <v>350</v>
      </c>
      <c r="M4551" s="27">
        <v>28.7044</v>
      </c>
      <c r="N4551" s="27">
        <v>-98.478099999999998</v>
      </c>
    </row>
    <row r="4552" spans="1:14" s="18" customFormat="1" x14ac:dyDescent="0.25">
      <c r="A4552" s="19" t="s">
        <v>1257</v>
      </c>
      <c r="B4552" s="19" t="s">
        <v>286</v>
      </c>
      <c r="C4552" s="19">
        <v>1</v>
      </c>
      <c r="D4552" s="23">
        <v>2230354.15</v>
      </c>
      <c r="E4552" s="23">
        <v>2952067.7230000002</v>
      </c>
      <c r="F4552" s="23">
        <v>721713.57299999997</v>
      </c>
      <c r="G4552" s="24">
        <v>0.32358698415675402</v>
      </c>
      <c r="H4552" s="25">
        <v>0.64100000000000001</v>
      </c>
      <c r="I4552" s="25">
        <v>0.86799999999999999</v>
      </c>
      <c r="J4552" s="25">
        <v>0.22700000000000001</v>
      </c>
      <c r="K4552" s="24">
        <v>0.35413416536661502</v>
      </c>
      <c r="L4552" s="24" t="s">
        <v>352</v>
      </c>
      <c r="M4552" s="27">
        <v>30.209099999999999</v>
      </c>
      <c r="N4552" s="27">
        <v>-97.613900000000001</v>
      </c>
    </row>
    <row r="4553" spans="1:14" s="18" customFormat="1" x14ac:dyDescent="0.25">
      <c r="A4553" s="19" t="s">
        <v>1257</v>
      </c>
      <c r="B4553" s="19" t="s">
        <v>286</v>
      </c>
      <c r="C4553" s="19">
        <v>2</v>
      </c>
      <c r="D4553" s="23">
        <v>2637218.298</v>
      </c>
      <c r="E4553" s="23">
        <v>3242681.0079999999</v>
      </c>
      <c r="F4553" s="23">
        <v>605462.71</v>
      </c>
      <c r="G4553" s="24">
        <v>0.229583842361161</v>
      </c>
      <c r="H4553" s="25">
        <v>0.78500000000000003</v>
      </c>
      <c r="I4553" s="25">
        <v>0.97699999999999998</v>
      </c>
      <c r="J4553" s="25">
        <v>0.192</v>
      </c>
      <c r="K4553" s="24">
        <v>0.244585987261146</v>
      </c>
      <c r="L4553" s="24" t="s">
        <v>352</v>
      </c>
      <c r="M4553" s="27">
        <v>30.209099999999999</v>
      </c>
      <c r="N4553" s="27">
        <v>-97.613900000000001</v>
      </c>
    </row>
    <row r="4554" spans="1:14" s="18" customFormat="1" x14ac:dyDescent="0.25">
      <c r="A4554" s="19" t="s">
        <v>1257</v>
      </c>
      <c r="B4554" s="19" t="s">
        <v>286</v>
      </c>
      <c r="C4554" s="19">
        <v>3</v>
      </c>
      <c r="D4554" s="23">
        <v>4890379.1849999996</v>
      </c>
      <c r="E4554" s="23" t="e">
        <v>#N/A</v>
      </c>
      <c r="F4554" s="23" t="e">
        <v>#N/A</v>
      </c>
      <c r="G4554" s="24" t="e">
        <v>#N/A</v>
      </c>
      <c r="H4554" s="25">
        <v>1.444</v>
      </c>
      <c r="I4554" s="25" t="e">
        <v>#N/A</v>
      </c>
      <c r="J4554" s="25" t="e">
        <v>#N/A</v>
      </c>
      <c r="K4554" s="24" t="e">
        <v>#N/A</v>
      </c>
      <c r="L4554" s="24" t="s">
        <v>352</v>
      </c>
      <c r="M4554" s="27">
        <v>30.209099999999999</v>
      </c>
      <c r="N4554" s="27">
        <v>-97.613900000000001</v>
      </c>
    </row>
    <row r="4555" spans="1:14" s="18" customFormat="1" x14ac:dyDescent="0.25">
      <c r="A4555" s="19" t="s">
        <v>1257</v>
      </c>
      <c r="B4555" s="19" t="s">
        <v>286</v>
      </c>
      <c r="C4555" s="19">
        <v>4</v>
      </c>
      <c r="D4555" s="23">
        <v>2791709.4270000001</v>
      </c>
      <c r="E4555" s="23" t="e">
        <v>#N/A</v>
      </c>
      <c r="F4555" s="23" t="e">
        <v>#N/A</v>
      </c>
      <c r="G4555" s="24" t="e">
        <v>#N/A</v>
      </c>
      <c r="H4555" s="25">
        <v>0.83899999999999997</v>
      </c>
      <c r="I4555" s="25" t="e">
        <v>#N/A</v>
      </c>
      <c r="J4555" s="25" t="e">
        <v>#N/A</v>
      </c>
      <c r="K4555" s="24" t="e">
        <v>#N/A</v>
      </c>
      <c r="L4555" s="24" t="s">
        <v>352</v>
      </c>
      <c r="M4555" s="27">
        <v>30.209099999999999</v>
      </c>
      <c r="N4555" s="27">
        <v>-97.613900000000001</v>
      </c>
    </row>
    <row r="4556" spans="1:14" s="18" customFormat="1" x14ac:dyDescent="0.25">
      <c r="A4556" s="19" t="s">
        <v>298</v>
      </c>
      <c r="B4556" s="19" t="s">
        <v>286</v>
      </c>
      <c r="C4556" s="19">
        <v>1</v>
      </c>
      <c r="D4556" s="23">
        <v>11298579.675000001</v>
      </c>
      <c r="E4556" s="23">
        <v>8164291.25</v>
      </c>
      <c r="F4556" s="23">
        <v>-3134288.4249999998</v>
      </c>
      <c r="G4556" s="24">
        <v>-0.27740552486744302</v>
      </c>
      <c r="H4556" s="25">
        <v>544.61</v>
      </c>
      <c r="I4556" s="25">
        <v>429.334</v>
      </c>
      <c r="J4556" s="25">
        <v>-115.276</v>
      </c>
      <c r="K4556" s="24">
        <v>-0.21166706450487499</v>
      </c>
      <c r="L4556" s="24" t="s">
        <v>350</v>
      </c>
      <c r="M4556" s="27">
        <v>31.475300000000001</v>
      </c>
      <c r="N4556" s="27">
        <v>-96.956400000000002</v>
      </c>
    </row>
    <row r="4557" spans="1:14" s="18" customFormat="1" x14ac:dyDescent="0.25">
      <c r="A4557" s="19" t="s">
        <v>298</v>
      </c>
      <c r="B4557" s="19" t="s">
        <v>286</v>
      </c>
      <c r="C4557" s="19">
        <v>2</v>
      </c>
      <c r="D4557" s="23">
        <v>11197887.183</v>
      </c>
      <c r="E4557" s="23">
        <v>10974326.5</v>
      </c>
      <c r="F4557" s="23">
        <v>-223560.68299999999</v>
      </c>
      <c r="G4557" s="24">
        <v>-1.9964541466304199E-2</v>
      </c>
      <c r="H4557" s="25">
        <v>517.05799999999999</v>
      </c>
      <c r="I4557" s="25">
        <v>530.17200000000003</v>
      </c>
      <c r="J4557" s="25">
        <v>13.114000000000001</v>
      </c>
      <c r="K4557" s="24">
        <v>2.5362725264863901E-2</v>
      </c>
      <c r="L4557" s="24" t="s">
        <v>350</v>
      </c>
      <c r="M4557" s="27">
        <v>31.475300000000001</v>
      </c>
      <c r="N4557" s="27">
        <v>-96.956400000000002</v>
      </c>
    </row>
    <row r="4558" spans="1:14" s="18" customFormat="1" x14ac:dyDescent="0.25">
      <c r="A4558" s="19" t="s">
        <v>298</v>
      </c>
      <c r="B4558" s="19" t="s">
        <v>286</v>
      </c>
      <c r="C4558" s="19">
        <v>3</v>
      </c>
      <c r="D4558" s="23">
        <v>15119999.9</v>
      </c>
      <c r="E4558" s="23" t="e">
        <v>#N/A</v>
      </c>
      <c r="F4558" s="23" t="e">
        <v>#N/A</v>
      </c>
      <c r="G4558" s="24" t="e">
        <v>#N/A</v>
      </c>
      <c r="H4558" s="25">
        <v>706.25300000000004</v>
      </c>
      <c r="I4558" s="25" t="e">
        <v>#N/A</v>
      </c>
      <c r="J4558" s="25" t="e">
        <v>#N/A</v>
      </c>
      <c r="K4558" s="24" t="e">
        <v>#N/A</v>
      </c>
      <c r="L4558" s="24" t="s">
        <v>350</v>
      </c>
      <c r="M4558" s="27">
        <v>31.475300000000001</v>
      </c>
      <c r="N4558" s="27">
        <v>-96.956400000000002</v>
      </c>
    </row>
    <row r="4559" spans="1:14" s="18" customFormat="1" x14ac:dyDescent="0.25">
      <c r="A4559" s="19" t="s">
        <v>298</v>
      </c>
      <c r="B4559" s="19" t="s">
        <v>286</v>
      </c>
      <c r="C4559" s="19">
        <v>4</v>
      </c>
      <c r="D4559" s="23">
        <v>12778258.723999999</v>
      </c>
      <c r="E4559" s="23" t="e">
        <v>#N/A</v>
      </c>
      <c r="F4559" s="23" t="e">
        <v>#N/A</v>
      </c>
      <c r="G4559" s="24" t="e">
        <v>#N/A</v>
      </c>
      <c r="H4559" s="25">
        <v>626.74900000000002</v>
      </c>
      <c r="I4559" s="25" t="e">
        <v>#N/A</v>
      </c>
      <c r="J4559" s="25" t="e">
        <v>#N/A</v>
      </c>
      <c r="K4559" s="24" t="e">
        <v>#N/A</v>
      </c>
      <c r="L4559" s="24" t="s">
        <v>350</v>
      </c>
      <c r="M4559" s="27">
        <v>31.475300000000001</v>
      </c>
      <c r="N4559" s="27">
        <v>-96.956400000000002</v>
      </c>
    </row>
    <row r="4560" spans="1:14" s="18" customFormat="1" x14ac:dyDescent="0.25">
      <c r="A4560" s="19" t="s">
        <v>1258</v>
      </c>
      <c r="B4560" s="19" t="s">
        <v>286</v>
      </c>
      <c r="C4560" s="19">
        <v>1</v>
      </c>
      <c r="D4560" s="23">
        <v>16171.034</v>
      </c>
      <c r="E4560" s="23">
        <v>165044.55900000001</v>
      </c>
      <c r="F4560" s="23">
        <v>148873.52499999999</v>
      </c>
      <c r="G4560" s="24">
        <v>9.2061846509011094</v>
      </c>
      <c r="H4560" s="25">
        <v>3.0000000000000001E-3</v>
      </c>
      <c r="I4560" s="25">
        <v>4.2999999999999997E-2</v>
      </c>
      <c r="J4560" s="25">
        <v>0.04</v>
      </c>
      <c r="K4560" s="24">
        <v>13.3333333333333</v>
      </c>
      <c r="L4560" s="24" t="s">
        <v>352</v>
      </c>
      <c r="M4560" s="27">
        <v>25.9131</v>
      </c>
      <c r="N4560" s="27">
        <v>-97.5214</v>
      </c>
    </row>
    <row r="4561" spans="1:14" s="18" customFormat="1" x14ac:dyDescent="0.25">
      <c r="A4561" s="19" t="s">
        <v>1258</v>
      </c>
      <c r="B4561" s="19" t="s">
        <v>286</v>
      </c>
      <c r="C4561" s="19">
        <v>2</v>
      </c>
      <c r="D4561" s="23">
        <v>91835.019</v>
      </c>
      <c r="E4561" s="23">
        <v>440705.79100000003</v>
      </c>
      <c r="F4561" s="23">
        <v>348870.772</v>
      </c>
      <c r="G4561" s="24">
        <v>3.7988860436779599</v>
      </c>
      <c r="H4561" s="25">
        <v>2.7E-2</v>
      </c>
      <c r="I4561" s="25">
        <v>0.13</v>
      </c>
      <c r="J4561" s="25">
        <v>0.10299999999999999</v>
      </c>
      <c r="K4561" s="24">
        <v>3.81481481481481</v>
      </c>
      <c r="L4561" s="24" t="s">
        <v>352</v>
      </c>
      <c r="M4561" s="27">
        <v>25.9131</v>
      </c>
      <c r="N4561" s="27">
        <v>-97.5214</v>
      </c>
    </row>
    <row r="4562" spans="1:14" s="18" customFormat="1" x14ac:dyDescent="0.25">
      <c r="A4562" s="19" t="s">
        <v>1258</v>
      </c>
      <c r="B4562" s="19" t="s">
        <v>286</v>
      </c>
      <c r="C4562" s="19">
        <v>3</v>
      </c>
      <c r="D4562" s="23">
        <v>362598.864</v>
      </c>
      <c r="E4562" s="23" t="e">
        <v>#N/A</v>
      </c>
      <c r="F4562" s="23" t="e">
        <v>#N/A</v>
      </c>
      <c r="G4562" s="24" t="e">
        <v>#N/A</v>
      </c>
      <c r="H4562" s="25">
        <v>0.11</v>
      </c>
      <c r="I4562" s="25" t="e">
        <v>#N/A</v>
      </c>
      <c r="J4562" s="25" t="e">
        <v>#N/A</v>
      </c>
      <c r="K4562" s="24" t="e">
        <v>#N/A</v>
      </c>
      <c r="L4562" s="24" t="s">
        <v>352</v>
      </c>
      <c r="M4562" s="27">
        <v>25.9131</v>
      </c>
      <c r="N4562" s="27">
        <v>-97.5214</v>
      </c>
    </row>
    <row r="4563" spans="1:14" s="18" customFormat="1" x14ac:dyDescent="0.25">
      <c r="A4563" s="19" t="s">
        <v>1258</v>
      </c>
      <c r="B4563" s="19" t="s">
        <v>286</v>
      </c>
      <c r="C4563" s="19">
        <v>4</v>
      </c>
      <c r="D4563" s="23">
        <v>263675.22600000002</v>
      </c>
      <c r="E4563" s="23" t="e">
        <v>#N/A</v>
      </c>
      <c r="F4563" s="23" t="e">
        <v>#N/A</v>
      </c>
      <c r="G4563" s="24" t="e">
        <v>#N/A</v>
      </c>
      <c r="H4563" s="25">
        <v>7.4999999999999997E-2</v>
      </c>
      <c r="I4563" s="25" t="e">
        <v>#N/A</v>
      </c>
      <c r="J4563" s="25" t="e">
        <v>#N/A</v>
      </c>
      <c r="K4563" s="24" t="e">
        <v>#N/A</v>
      </c>
      <c r="L4563" s="24" t="s">
        <v>352</v>
      </c>
      <c r="M4563" s="27">
        <v>25.9131</v>
      </c>
      <c r="N4563" s="27">
        <v>-97.5214</v>
      </c>
    </row>
    <row r="4564" spans="1:14" s="18" customFormat="1" x14ac:dyDescent="0.25">
      <c r="A4564" s="19" t="s">
        <v>1259</v>
      </c>
      <c r="B4564" s="19" t="s">
        <v>286</v>
      </c>
      <c r="C4564" s="19">
        <v>1</v>
      </c>
      <c r="D4564" s="23">
        <v>208025.81200000001</v>
      </c>
      <c r="E4564" s="23">
        <v>362785.446</v>
      </c>
      <c r="F4564" s="23">
        <v>154759.63399999999</v>
      </c>
      <c r="G4564" s="24">
        <v>0.74394438128668405</v>
      </c>
      <c r="H4564" s="25">
        <v>6.3E-2</v>
      </c>
      <c r="I4564" s="25">
        <v>0.108</v>
      </c>
      <c r="J4564" s="25">
        <v>4.4999999999999998E-2</v>
      </c>
      <c r="K4564" s="24">
        <v>0.71428571428571397</v>
      </c>
      <c r="L4564" s="24" t="s">
        <v>352</v>
      </c>
      <c r="M4564" s="27">
        <v>30.145600000000002</v>
      </c>
      <c r="N4564" s="27">
        <v>-97.270799999999994</v>
      </c>
    </row>
    <row r="4565" spans="1:14" s="18" customFormat="1" x14ac:dyDescent="0.25">
      <c r="A4565" s="19" t="s">
        <v>1259</v>
      </c>
      <c r="B4565" s="19" t="s">
        <v>286</v>
      </c>
      <c r="C4565" s="19">
        <v>2</v>
      </c>
      <c r="D4565" s="23">
        <v>928193.04599999997</v>
      </c>
      <c r="E4565" s="23">
        <v>1925106.24</v>
      </c>
      <c r="F4565" s="23">
        <v>996913.19400000002</v>
      </c>
      <c r="G4565" s="24">
        <v>1.0740364822771999</v>
      </c>
      <c r="H4565" s="25">
        <v>0.27600000000000002</v>
      </c>
      <c r="I4565" s="25">
        <v>0.57399999999999995</v>
      </c>
      <c r="J4565" s="25">
        <v>0.29799999999999999</v>
      </c>
      <c r="K4565" s="24">
        <v>1.0797101449275399</v>
      </c>
      <c r="L4565" s="24" t="s">
        <v>352</v>
      </c>
      <c r="M4565" s="27">
        <v>30.145600000000002</v>
      </c>
      <c r="N4565" s="27">
        <v>-97.270799999999994</v>
      </c>
    </row>
    <row r="4566" spans="1:14" s="18" customFormat="1" x14ac:dyDescent="0.25">
      <c r="A4566" s="19" t="s">
        <v>1259</v>
      </c>
      <c r="B4566" s="19" t="s">
        <v>286</v>
      </c>
      <c r="C4566" s="19">
        <v>3</v>
      </c>
      <c r="D4566" s="23">
        <v>5156706.7170000002</v>
      </c>
      <c r="E4566" s="23" t="e">
        <v>#N/A</v>
      </c>
      <c r="F4566" s="23" t="e">
        <v>#N/A</v>
      </c>
      <c r="G4566" s="24" t="e">
        <v>#N/A</v>
      </c>
      <c r="H4566" s="25">
        <v>1.5469999999999999</v>
      </c>
      <c r="I4566" s="25" t="e">
        <v>#N/A</v>
      </c>
      <c r="J4566" s="25" t="e">
        <v>#N/A</v>
      </c>
      <c r="K4566" s="24" t="e">
        <v>#N/A</v>
      </c>
      <c r="L4566" s="24" t="s">
        <v>352</v>
      </c>
      <c r="M4566" s="27">
        <v>30.145600000000002</v>
      </c>
      <c r="N4566" s="27">
        <v>-97.270799999999994</v>
      </c>
    </row>
    <row r="4567" spans="1:14" s="18" customFormat="1" x14ac:dyDescent="0.25">
      <c r="A4567" s="19" t="s">
        <v>1259</v>
      </c>
      <c r="B4567" s="19" t="s">
        <v>286</v>
      </c>
      <c r="C4567" s="19">
        <v>4</v>
      </c>
      <c r="D4567" s="23">
        <v>1532402.4040000001</v>
      </c>
      <c r="E4567" s="23" t="e">
        <v>#N/A</v>
      </c>
      <c r="F4567" s="23" t="e">
        <v>#N/A</v>
      </c>
      <c r="G4567" s="24" t="e">
        <v>#N/A</v>
      </c>
      <c r="H4567" s="25">
        <v>0.46100000000000002</v>
      </c>
      <c r="I4567" s="25" t="e">
        <v>#N/A</v>
      </c>
      <c r="J4567" s="25" t="e">
        <v>#N/A</v>
      </c>
      <c r="K4567" s="24" t="e">
        <v>#N/A</v>
      </c>
      <c r="L4567" s="24" t="s">
        <v>352</v>
      </c>
      <c r="M4567" s="27">
        <v>30.145600000000002</v>
      </c>
      <c r="N4567" s="27">
        <v>-97.270799999999994</v>
      </c>
    </row>
    <row r="4568" spans="1:14" s="18" customFormat="1" x14ac:dyDescent="0.25">
      <c r="A4568" s="19" t="s">
        <v>1260</v>
      </c>
      <c r="B4568" s="19" t="s">
        <v>286</v>
      </c>
      <c r="C4568" s="19">
        <v>1</v>
      </c>
      <c r="D4568" s="23">
        <v>12530289.324999999</v>
      </c>
      <c r="E4568" s="23">
        <v>14461219.934</v>
      </c>
      <c r="F4568" s="23">
        <v>1930930.6089999999</v>
      </c>
      <c r="G4568" s="24">
        <v>0.154101039402775</v>
      </c>
      <c r="H4568" s="25">
        <v>48.39</v>
      </c>
      <c r="I4568" s="25">
        <v>30.282</v>
      </c>
      <c r="J4568" s="25">
        <v>-18.108000000000001</v>
      </c>
      <c r="K4568" s="24">
        <v>-0.37420954742715401</v>
      </c>
      <c r="L4568" s="24" t="s">
        <v>352</v>
      </c>
      <c r="M4568" s="27">
        <v>29.377500000000001</v>
      </c>
      <c r="N4568" s="27">
        <v>-94.9328</v>
      </c>
    </row>
    <row r="4569" spans="1:14" s="18" customFormat="1" x14ac:dyDescent="0.25">
      <c r="A4569" s="19" t="s">
        <v>1260</v>
      </c>
      <c r="B4569" s="19" t="s">
        <v>286</v>
      </c>
      <c r="C4569" s="19">
        <v>2</v>
      </c>
      <c r="D4569" s="23">
        <v>15306630.348999999</v>
      </c>
      <c r="E4569" s="23">
        <v>9713973.3969999999</v>
      </c>
      <c r="F4569" s="23">
        <v>-5592656.9519999996</v>
      </c>
      <c r="G4569" s="24">
        <v>-0.36537479670470902</v>
      </c>
      <c r="H4569" s="25">
        <v>63.206000000000003</v>
      </c>
      <c r="I4569" s="25">
        <v>20.821000000000002</v>
      </c>
      <c r="J4569" s="25">
        <v>-42.384999999999998</v>
      </c>
      <c r="K4569" s="24">
        <v>-0.67058507103756004</v>
      </c>
      <c r="L4569" s="24" t="s">
        <v>352</v>
      </c>
      <c r="M4569" s="27">
        <v>29.377500000000001</v>
      </c>
      <c r="N4569" s="27">
        <v>-94.9328</v>
      </c>
    </row>
    <row r="4570" spans="1:14" s="18" customFormat="1" x14ac:dyDescent="0.25">
      <c r="A4570" s="19" t="s">
        <v>1260</v>
      </c>
      <c r="B4570" s="19" t="s">
        <v>286</v>
      </c>
      <c r="C4570" s="19">
        <v>3</v>
      </c>
      <c r="D4570" s="23">
        <v>14593427.919</v>
      </c>
      <c r="E4570" s="23" t="e">
        <v>#N/A</v>
      </c>
      <c r="F4570" s="23" t="e">
        <v>#N/A</v>
      </c>
      <c r="G4570" s="24" t="e">
        <v>#N/A</v>
      </c>
      <c r="H4570" s="25">
        <v>61.73</v>
      </c>
      <c r="I4570" s="25" t="e">
        <v>#N/A</v>
      </c>
      <c r="J4570" s="25" t="e">
        <v>#N/A</v>
      </c>
      <c r="K4570" s="24" t="e">
        <v>#N/A</v>
      </c>
      <c r="L4570" s="24" t="s">
        <v>352</v>
      </c>
      <c r="M4570" s="27">
        <v>29.377500000000001</v>
      </c>
      <c r="N4570" s="27">
        <v>-94.9328</v>
      </c>
    </row>
    <row r="4571" spans="1:14" s="18" customFormat="1" x14ac:dyDescent="0.25">
      <c r="A4571" s="19" t="s">
        <v>1260</v>
      </c>
      <c r="B4571" s="19" t="s">
        <v>286</v>
      </c>
      <c r="C4571" s="19">
        <v>4</v>
      </c>
      <c r="D4571" s="23">
        <v>16625049.448000001</v>
      </c>
      <c r="E4571" s="23" t="e">
        <v>#N/A</v>
      </c>
      <c r="F4571" s="23" t="e">
        <v>#N/A</v>
      </c>
      <c r="G4571" s="24" t="e">
        <v>#N/A</v>
      </c>
      <c r="H4571" s="25">
        <v>65.828999999999994</v>
      </c>
      <c r="I4571" s="25" t="e">
        <v>#N/A</v>
      </c>
      <c r="J4571" s="25" t="e">
        <v>#N/A</v>
      </c>
      <c r="K4571" s="24" t="e">
        <v>#N/A</v>
      </c>
      <c r="L4571" s="24" t="s">
        <v>352</v>
      </c>
      <c r="M4571" s="27">
        <v>29.377500000000001</v>
      </c>
      <c r="N4571" s="27">
        <v>-94.9328</v>
      </c>
    </row>
    <row r="4572" spans="1:14" s="18" customFormat="1" x14ac:dyDescent="0.25">
      <c r="A4572" s="19" t="s">
        <v>1261</v>
      </c>
      <c r="B4572" s="19" t="s">
        <v>286</v>
      </c>
      <c r="C4572" s="19">
        <v>2</v>
      </c>
      <c r="D4572" s="23">
        <v>19568.775000000001</v>
      </c>
      <c r="E4572" s="23">
        <v>9145.0499999999993</v>
      </c>
      <c r="F4572" s="23">
        <v>-10423.725</v>
      </c>
      <c r="G4572" s="24">
        <v>-0.53267130926693196</v>
      </c>
      <c r="H4572" s="25">
        <v>4.0000000000000001E-3</v>
      </c>
      <c r="I4572" s="25">
        <v>1E-3</v>
      </c>
      <c r="J4572" s="25">
        <v>-3.0000000000000001E-3</v>
      </c>
      <c r="K4572" s="24">
        <v>-0.75</v>
      </c>
      <c r="L4572" s="24" t="s">
        <v>352</v>
      </c>
      <c r="M4572" s="27">
        <v>33.197800000000001</v>
      </c>
      <c r="N4572" s="27">
        <v>-97.106700000000004</v>
      </c>
    </row>
    <row r="4573" spans="1:14" s="18" customFormat="1" x14ac:dyDescent="0.25">
      <c r="A4573" s="19" t="s">
        <v>1261</v>
      </c>
      <c r="B4573" s="19" t="s">
        <v>286</v>
      </c>
      <c r="C4573" s="19">
        <v>3</v>
      </c>
      <c r="D4573" s="23">
        <v>358628.2</v>
      </c>
      <c r="E4573" s="23" t="e">
        <v>#N/A</v>
      </c>
      <c r="F4573" s="23" t="e">
        <v>#N/A</v>
      </c>
      <c r="G4573" s="24" t="e">
        <v>#N/A</v>
      </c>
      <c r="H4573" s="25">
        <v>0.10100000000000001</v>
      </c>
      <c r="I4573" s="25" t="e">
        <v>#N/A</v>
      </c>
      <c r="J4573" s="25" t="e">
        <v>#N/A</v>
      </c>
      <c r="K4573" s="24" t="e">
        <v>#N/A</v>
      </c>
      <c r="L4573" s="24" t="s">
        <v>352</v>
      </c>
      <c r="M4573" s="27">
        <v>33.197800000000001</v>
      </c>
      <c r="N4573" s="27">
        <v>-97.106700000000004</v>
      </c>
    </row>
    <row r="4574" spans="1:14" s="18" customFormat="1" x14ac:dyDescent="0.25">
      <c r="A4574" s="19" t="s">
        <v>1261</v>
      </c>
      <c r="B4574" s="19" t="s">
        <v>286</v>
      </c>
      <c r="C4574" s="19">
        <v>4</v>
      </c>
      <c r="D4574" s="23">
        <v>38144.400000000001</v>
      </c>
      <c r="E4574" s="23" t="e">
        <v>#N/A</v>
      </c>
      <c r="F4574" s="23" t="e">
        <v>#N/A</v>
      </c>
      <c r="G4574" s="24" t="e">
        <v>#N/A</v>
      </c>
      <c r="H4574" s="25">
        <v>8.0000000000000002E-3</v>
      </c>
      <c r="I4574" s="25" t="e">
        <v>#N/A</v>
      </c>
      <c r="J4574" s="25" t="e">
        <v>#N/A</v>
      </c>
      <c r="K4574" s="24" t="e">
        <v>#N/A</v>
      </c>
      <c r="L4574" s="24" t="s">
        <v>352</v>
      </c>
      <c r="M4574" s="27">
        <v>33.197800000000001</v>
      </c>
      <c r="N4574" s="27">
        <v>-97.106700000000004</v>
      </c>
    </row>
    <row r="4575" spans="1:14" s="18" customFormat="1" x14ac:dyDescent="0.25">
      <c r="A4575" s="19" t="s">
        <v>1262</v>
      </c>
      <c r="B4575" s="19" t="s">
        <v>286</v>
      </c>
      <c r="C4575" s="19">
        <v>1</v>
      </c>
      <c r="D4575" s="23">
        <v>126224.065</v>
      </c>
      <c r="E4575" s="23">
        <v>39470.237999999998</v>
      </c>
      <c r="F4575" s="23">
        <v>-86753.827000000005</v>
      </c>
      <c r="G4575" s="24">
        <v>-0.68730021489959103</v>
      </c>
      <c r="H4575" s="25">
        <v>3.6999999999999998E-2</v>
      </c>
      <c r="I4575" s="25">
        <v>0.01</v>
      </c>
      <c r="J4575" s="25">
        <v>-2.7E-2</v>
      </c>
      <c r="K4575" s="24">
        <v>-0.72972972972973005</v>
      </c>
      <c r="L4575" s="24" t="s">
        <v>352</v>
      </c>
      <c r="M4575" s="27">
        <v>31.938099999999999</v>
      </c>
      <c r="N4575" s="27">
        <v>-94.988299999999995</v>
      </c>
    </row>
    <row r="4576" spans="1:14" s="18" customFormat="1" x14ac:dyDescent="0.25">
      <c r="A4576" s="19" t="s">
        <v>1262</v>
      </c>
      <c r="B4576" s="19" t="s">
        <v>286</v>
      </c>
      <c r="C4576" s="19">
        <v>2</v>
      </c>
      <c r="D4576" s="23">
        <v>267189.05300000001</v>
      </c>
      <c r="E4576" s="23">
        <v>606458.43200000003</v>
      </c>
      <c r="F4576" s="23">
        <v>339269.37900000002</v>
      </c>
      <c r="G4576" s="24">
        <v>1.2697727515056501</v>
      </c>
      <c r="H4576" s="25">
        <v>0.08</v>
      </c>
      <c r="I4576" s="25">
        <v>0.18099999999999999</v>
      </c>
      <c r="J4576" s="25">
        <v>0.10100000000000001</v>
      </c>
      <c r="K4576" s="24">
        <v>1.2625</v>
      </c>
      <c r="L4576" s="24" t="s">
        <v>352</v>
      </c>
      <c r="M4576" s="27">
        <v>31.938099999999999</v>
      </c>
      <c r="N4576" s="27">
        <v>-94.988299999999995</v>
      </c>
    </row>
    <row r="4577" spans="1:14" s="18" customFormat="1" x14ac:dyDescent="0.25">
      <c r="A4577" s="19" t="s">
        <v>1262</v>
      </c>
      <c r="B4577" s="19" t="s">
        <v>286</v>
      </c>
      <c r="C4577" s="19">
        <v>3</v>
      </c>
      <c r="D4577" s="23">
        <v>2260817.9419999998</v>
      </c>
      <c r="E4577" s="23" t="e">
        <v>#N/A</v>
      </c>
      <c r="F4577" s="23" t="e">
        <v>#N/A</v>
      </c>
      <c r="G4577" s="24" t="e">
        <v>#N/A</v>
      </c>
      <c r="H4577" s="25">
        <v>0.68300000000000005</v>
      </c>
      <c r="I4577" s="25" t="e">
        <v>#N/A</v>
      </c>
      <c r="J4577" s="25" t="e">
        <v>#N/A</v>
      </c>
      <c r="K4577" s="24" t="e">
        <v>#N/A</v>
      </c>
      <c r="L4577" s="24" t="s">
        <v>352</v>
      </c>
      <c r="M4577" s="27">
        <v>31.938099999999999</v>
      </c>
      <c r="N4577" s="27">
        <v>-94.988299999999995</v>
      </c>
    </row>
    <row r="4578" spans="1:14" s="18" customFormat="1" x14ac:dyDescent="0.25">
      <c r="A4578" s="19" t="s">
        <v>1262</v>
      </c>
      <c r="B4578" s="19" t="s">
        <v>286</v>
      </c>
      <c r="C4578" s="19">
        <v>4</v>
      </c>
      <c r="D4578" s="23">
        <v>100831.467</v>
      </c>
      <c r="E4578" s="23" t="e">
        <v>#N/A</v>
      </c>
      <c r="F4578" s="23" t="e">
        <v>#N/A</v>
      </c>
      <c r="G4578" s="24" t="e">
        <v>#N/A</v>
      </c>
      <c r="H4578" s="25">
        <v>3.1E-2</v>
      </c>
      <c r="I4578" s="25" t="e">
        <v>#N/A</v>
      </c>
      <c r="J4578" s="25" t="e">
        <v>#N/A</v>
      </c>
      <c r="K4578" s="24" t="e">
        <v>#N/A</v>
      </c>
      <c r="L4578" s="24" t="s">
        <v>352</v>
      </c>
      <c r="M4578" s="27">
        <v>31.938099999999999</v>
      </c>
      <c r="N4578" s="27">
        <v>-94.988299999999995</v>
      </c>
    </row>
    <row r="4579" spans="1:14" s="18" customFormat="1" x14ac:dyDescent="0.25">
      <c r="A4579" s="19" t="s">
        <v>1263</v>
      </c>
      <c r="B4579" s="19" t="s">
        <v>286</v>
      </c>
      <c r="C4579" s="19">
        <v>1</v>
      </c>
      <c r="D4579" s="23">
        <v>12144904.721999999</v>
      </c>
      <c r="E4579" s="23">
        <v>14317142.140000001</v>
      </c>
      <c r="F4579" s="23">
        <v>2172237.4180000001</v>
      </c>
      <c r="G4579" s="24">
        <v>0.17885998019112301</v>
      </c>
      <c r="H4579" s="25">
        <v>2.8980000000000001</v>
      </c>
      <c r="I4579" s="25">
        <v>4.6059999999999999</v>
      </c>
      <c r="J4579" s="25">
        <v>1.708</v>
      </c>
      <c r="K4579" s="24">
        <v>0.58937198067632801</v>
      </c>
      <c r="L4579" s="24" t="s">
        <v>352</v>
      </c>
      <c r="M4579" s="27">
        <v>29.072800000000001</v>
      </c>
      <c r="N4579" s="27">
        <v>-95.745000000000005</v>
      </c>
    </row>
    <row r="4580" spans="1:14" s="18" customFormat="1" x14ac:dyDescent="0.25">
      <c r="A4580" s="19" t="s">
        <v>1263</v>
      </c>
      <c r="B4580" s="19" t="s">
        <v>286</v>
      </c>
      <c r="C4580" s="19">
        <v>2</v>
      </c>
      <c r="D4580" s="23">
        <v>14236255.709000001</v>
      </c>
      <c r="E4580" s="23">
        <v>13272720.335000001</v>
      </c>
      <c r="F4580" s="23">
        <v>-963535.37399999995</v>
      </c>
      <c r="G4580" s="24">
        <v>-6.7681797355667303E-2</v>
      </c>
      <c r="H4580" s="25">
        <v>3.3050000000000002</v>
      </c>
      <c r="I4580" s="25">
        <v>3.35</v>
      </c>
      <c r="J4580" s="25">
        <v>4.4999999999999998E-2</v>
      </c>
      <c r="K4580" s="24">
        <v>1.36157337367625E-2</v>
      </c>
      <c r="L4580" s="24" t="s">
        <v>352</v>
      </c>
      <c r="M4580" s="27">
        <v>29.072800000000001</v>
      </c>
      <c r="N4580" s="27">
        <v>-95.745000000000005</v>
      </c>
    </row>
    <row r="4581" spans="1:14" s="18" customFormat="1" x14ac:dyDescent="0.25">
      <c r="A4581" s="19" t="s">
        <v>1263</v>
      </c>
      <c r="B4581" s="19" t="s">
        <v>286</v>
      </c>
      <c r="C4581" s="19">
        <v>3</v>
      </c>
      <c r="D4581" s="23">
        <v>19940231.873</v>
      </c>
      <c r="E4581" s="23" t="e">
        <v>#N/A</v>
      </c>
      <c r="F4581" s="23" t="e">
        <v>#N/A</v>
      </c>
      <c r="G4581" s="24" t="e">
        <v>#N/A</v>
      </c>
      <c r="H4581" s="25">
        <v>3.1579999999999999</v>
      </c>
      <c r="I4581" s="25" t="e">
        <v>#N/A</v>
      </c>
      <c r="J4581" s="25" t="e">
        <v>#N/A</v>
      </c>
      <c r="K4581" s="24" t="e">
        <v>#N/A</v>
      </c>
      <c r="L4581" s="24" t="s">
        <v>352</v>
      </c>
      <c r="M4581" s="27">
        <v>29.072800000000001</v>
      </c>
      <c r="N4581" s="27">
        <v>-95.745000000000005</v>
      </c>
    </row>
    <row r="4582" spans="1:14" s="18" customFormat="1" x14ac:dyDescent="0.25">
      <c r="A4582" s="19" t="s">
        <v>1263</v>
      </c>
      <c r="B4582" s="19" t="s">
        <v>286</v>
      </c>
      <c r="C4582" s="19">
        <v>4</v>
      </c>
      <c r="D4582" s="23">
        <v>20275174.723999999</v>
      </c>
      <c r="E4582" s="23" t="e">
        <v>#N/A</v>
      </c>
      <c r="F4582" s="23" t="e">
        <v>#N/A</v>
      </c>
      <c r="G4582" s="24" t="e">
        <v>#N/A</v>
      </c>
      <c r="H4582" s="25">
        <v>3.395</v>
      </c>
      <c r="I4582" s="25" t="e">
        <v>#N/A</v>
      </c>
      <c r="J4582" s="25" t="e">
        <v>#N/A</v>
      </c>
      <c r="K4582" s="24" t="e">
        <v>#N/A</v>
      </c>
      <c r="L4582" s="24" t="s">
        <v>352</v>
      </c>
      <c r="M4582" s="27">
        <v>29.072800000000001</v>
      </c>
      <c r="N4582" s="27">
        <v>-95.745000000000005</v>
      </c>
    </row>
    <row r="4583" spans="1:14" s="18" customFormat="1" x14ac:dyDescent="0.25">
      <c r="A4583" s="19" t="s">
        <v>1264</v>
      </c>
      <c r="B4583" s="19" t="s">
        <v>286</v>
      </c>
      <c r="C4583" s="19">
        <v>1</v>
      </c>
      <c r="D4583" s="23">
        <v>4998091.199</v>
      </c>
      <c r="E4583" s="23">
        <v>6265207.9550000001</v>
      </c>
      <c r="F4583" s="23">
        <v>1267116.7560000001</v>
      </c>
      <c r="G4583" s="24">
        <v>0.253520135097479</v>
      </c>
      <c r="H4583" s="25">
        <v>1.5069999999999999</v>
      </c>
      <c r="I4583" s="25">
        <v>1.8839999999999999</v>
      </c>
      <c r="J4583" s="25">
        <v>0.377</v>
      </c>
      <c r="K4583" s="24">
        <v>0.25016589250165899</v>
      </c>
      <c r="L4583" s="24" t="s">
        <v>352</v>
      </c>
      <c r="M4583" s="27">
        <v>30.558</v>
      </c>
      <c r="N4583" s="27">
        <v>-98.370500000000007</v>
      </c>
    </row>
    <row r="4584" spans="1:14" s="18" customFormat="1" x14ac:dyDescent="0.25">
      <c r="A4584" s="19" t="s">
        <v>1264</v>
      </c>
      <c r="B4584" s="19" t="s">
        <v>286</v>
      </c>
      <c r="C4584" s="19">
        <v>2</v>
      </c>
      <c r="D4584" s="23">
        <v>4400585.4440000001</v>
      </c>
      <c r="E4584" s="23">
        <v>5246194.79</v>
      </c>
      <c r="F4584" s="23">
        <v>845609.34600000002</v>
      </c>
      <c r="G4584" s="24">
        <v>0.192158374552856</v>
      </c>
      <c r="H4584" s="25">
        <v>1.3169999999999999</v>
      </c>
      <c r="I4584" s="25">
        <v>1.581</v>
      </c>
      <c r="J4584" s="25">
        <v>0.26400000000000001</v>
      </c>
      <c r="K4584" s="24">
        <v>0.200455580865604</v>
      </c>
      <c r="L4584" s="24" t="s">
        <v>352</v>
      </c>
      <c r="M4584" s="27">
        <v>30.558</v>
      </c>
      <c r="N4584" s="27">
        <v>-98.370500000000007</v>
      </c>
    </row>
    <row r="4585" spans="1:14" s="18" customFormat="1" x14ac:dyDescent="0.25">
      <c r="A4585" s="19" t="s">
        <v>1264</v>
      </c>
      <c r="B4585" s="19" t="s">
        <v>286</v>
      </c>
      <c r="C4585" s="19">
        <v>3</v>
      </c>
      <c r="D4585" s="23">
        <v>6782503.6600000001</v>
      </c>
      <c r="E4585" s="23" t="e">
        <v>#N/A</v>
      </c>
      <c r="F4585" s="23" t="e">
        <v>#N/A</v>
      </c>
      <c r="G4585" s="24" t="e">
        <v>#N/A</v>
      </c>
      <c r="H4585" s="25">
        <v>2.0289999999999999</v>
      </c>
      <c r="I4585" s="25" t="e">
        <v>#N/A</v>
      </c>
      <c r="J4585" s="25" t="e">
        <v>#N/A</v>
      </c>
      <c r="K4585" s="24" t="e">
        <v>#N/A</v>
      </c>
      <c r="L4585" s="24" t="s">
        <v>352</v>
      </c>
      <c r="M4585" s="27">
        <v>30.558</v>
      </c>
      <c r="N4585" s="27">
        <v>-98.370500000000007</v>
      </c>
    </row>
    <row r="4586" spans="1:14" s="18" customFormat="1" x14ac:dyDescent="0.25">
      <c r="A4586" s="19" t="s">
        <v>1264</v>
      </c>
      <c r="B4586" s="19" t="s">
        <v>286</v>
      </c>
      <c r="C4586" s="19">
        <v>4</v>
      </c>
      <c r="D4586" s="23">
        <v>5410985.9469999997</v>
      </c>
      <c r="E4586" s="23" t="e">
        <v>#N/A</v>
      </c>
      <c r="F4586" s="23" t="e">
        <v>#N/A</v>
      </c>
      <c r="G4586" s="24" t="e">
        <v>#N/A</v>
      </c>
      <c r="H4586" s="25">
        <v>1.6279999999999999</v>
      </c>
      <c r="I4586" s="25" t="e">
        <v>#N/A</v>
      </c>
      <c r="J4586" s="25" t="e">
        <v>#N/A</v>
      </c>
      <c r="K4586" s="24" t="e">
        <v>#N/A</v>
      </c>
      <c r="L4586" s="24" t="s">
        <v>352</v>
      </c>
      <c r="M4586" s="27">
        <v>30.558</v>
      </c>
      <c r="N4586" s="27">
        <v>-98.370500000000007</v>
      </c>
    </row>
    <row r="4587" spans="1:14" s="18" customFormat="1" x14ac:dyDescent="0.25">
      <c r="A4587" s="19" t="s">
        <v>1265</v>
      </c>
      <c r="B4587" s="19" t="s">
        <v>286</v>
      </c>
      <c r="C4587" s="19">
        <v>1</v>
      </c>
      <c r="D4587" s="23">
        <v>1183496.42</v>
      </c>
      <c r="E4587" s="23">
        <v>1933292.3589999999</v>
      </c>
      <c r="F4587" s="23">
        <v>749795.93900000001</v>
      </c>
      <c r="G4587" s="24">
        <v>0.633543056260365</v>
      </c>
      <c r="H4587" s="25"/>
      <c r="I4587" s="25"/>
      <c r="J4587" s="25"/>
      <c r="K4587" s="24"/>
      <c r="L4587" s="24" t="s">
        <v>352</v>
      </c>
      <c r="M4587" s="27">
        <v>29.941400000000002</v>
      </c>
      <c r="N4587" s="27">
        <v>-95.533299999999997</v>
      </c>
    </row>
    <row r="4588" spans="1:14" s="18" customFormat="1" x14ac:dyDescent="0.25">
      <c r="A4588" s="19" t="s">
        <v>1265</v>
      </c>
      <c r="B4588" s="19" t="s">
        <v>286</v>
      </c>
      <c r="C4588" s="19">
        <v>2</v>
      </c>
      <c r="D4588" s="23">
        <v>3518184.9350000001</v>
      </c>
      <c r="E4588" s="23">
        <v>2461800.0269999998</v>
      </c>
      <c r="F4588" s="23">
        <v>-1056384.9080000001</v>
      </c>
      <c r="G4588" s="24">
        <v>-0.30026417812513301</v>
      </c>
      <c r="H4588" s="25"/>
      <c r="I4588" s="25"/>
      <c r="J4588" s="25"/>
      <c r="K4588" s="24"/>
      <c r="L4588" s="24" t="s">
        <v>352</v>
      </c>
      <c r="M4588" s="27">
        <v>29.941400000000002</v>
      </c>
      <c r="N4588" s="27">
        <v>-95.533299999999997</v>
      </c>
    </row>
    <row r="4589" spans="1:14" s="18" customFormat="1" x14ac:dyDescent="0.25">
      <c r="A4589" s="19" t="s">
        <v>1265</v>
      </c>
      <c r="B4589" s="19" t="s">
        <v>286</v>
      </c>
      <c r="C4589" s="19">
        <v>3</v>
      </c>
      <c r="D4589" s="23">
        <v>4846675.3310000002</v>
      </c>
      <c r="E4589" s="23" t="e">
        <v>#N/A</v>
      </c>
      <c r="F4589" s="23" t="e">
        <v>#N/A</v>
      </c>
      <c r="G4589" s="24" t="e">
        <v>#N/A</v>
      </c>
      <c r="H4589" s="25"/>
      <c r="I4589" s="25" t="e">
        <v>#N/A</v>
      </c>
      <c r="J4589" s="25" t="e">
        <v>#N/A</v>
      </c>
      <c r="K4589" s="24" t="e">
        <v>#N/A</v>
      </c>
      <c r="L4589" s="24" t="s">
        <v>352</v>
      </c>
      <c r="M4589" s="27">
        <v>29.941400000000002</v>
      </c>
      <c r="N4589" s="27">
        <v>-95.533299999999997</v>
      </c>
    </row>
    <row r="4590" spans="1:14" s="18" customFormat="1" x14ac:dyDescent="0.25">
      <c r="A4590" s="19" t="s">
        <v>1265</v>
      </c>
      <c r="B4590" s="19" t="s">
        <v>286</v>
      </c>
      <c r="C4590" s="19">
        <v>4</v>
      </c>
      <c r="D4590" s="23">
        <v>1290391.024</v>
      </c>
      <c r="E4590" s="23" t="e">
        <v>#N/A</v>
      </c>
      <c r="F4590" s="23" t="e">
        <v>#N/A</v>
      </c>
      <c r="G4590" s="24" t="e">
        <v>#N/A</v>
      </c>
      <c r="H4590" s="25"/>
      <c r="I4590" s="25" t="e">
        <v>#N/A</v>
      </c>
      <c r="J4590" s="25" t="e">
        <v>#N/A</v>
      </c>
      <c r="K4590" s="24" t="e">
        <v>#N/A</v>
      </c>
      <c r="L4590" s="24" t="s">
        <v>352</v>
      </c>
      <c r="M4590" s="27">
        <v>29.941400000000002</v>
      </c>
      <c r="N4590" s="27">
        <v>-95.533299999999997</v>
      </c>
    </row>
    <row r="4591" spans="1:14" s="18" customFormat="1" x14ac:dyDescent="0.25">
      <c r="A4591" s="19" t="s">
        <v>1491</v>
      </c>
      <c r="B4591" s="19" t="s">
        <v>286</v>
      </c>
      <c r="C4591" s="19">
        <v>1</v>
      </c>
      <c r="D4591" s="23">
        <v>42253.705999999998</v>
      </c>
      <c r="E4591" s="23">
        <v>25410.371999999999</v>
      </c>
      <c r="F4591" s="23">
        <v>-16843.333999999999</v>
      </c>
      <c r="G4591" s="24">
        <v>-0.39862382722121498</v>
      </c>
      <c r="H4591" s="25">
        <v>1.2999999999999999E-2</v>
      </c>
      <c r="I4591" s="25">
        <v>7.0000000000000001E-3</v>
      </c>
      <c r="J4591" s="25">
        <v>-6.0000000000000001E-3</v>
      </c>
      <c r="K4591" s="24">
        <v>-0.46153846153846201</v>
      </c>
      <c r="L4591" s="24" t="s">
        <v>352</v>
      </c>
      <c r="M4591" s="27">
        <v>29.6464</v>
      </c>
      <c r="N4591" s="27">
        <v>-95.451800000000006</v>
      </c>
    </row>
    <row r="4592" spans="1:14" s="18" customFormat="1" x14ac:dyDescent="0.25">
      <c r="A4592" s="19" t="s">
        <v>1491</v>
      </c>
      <c r="B4592" s="19" t="s">
        <v>286</v>
      </c>
      <c r="C4592" s="19">
        <v>2</v>
      </c>
      <c r="D4592" s="23">
        <v>209181.46799999999</v>
      </c>
      <c r="E4592" s="23">
        <v>9306.2450000000008</v>
      </c>
      <c r="F4592" s="23">
        <v>-199875.223</v>
      </c>
      <c r="G4592" s="24">
        <v>-0.95551114021247796</v>
      </c>
      <c r="H4592" s="25">
        <v>6.5000000000000002E-2</v>
      </c>
      <c r="I4592" s="25">
        <v>3.0000000000000001E-3</v>
      </c>
      <c r="J4592" s="25">
        <v>-6.2E-2</v>
      </c>
      <c r="K4592" s="24">
        <v>-0.95384615384615401</v>
      </c>
      <c r="L4592" s="24" t="s">
        <v>352</v>
      </c>
      <c r="M4592" s="27">
        <v>29.6464</v>
      </c>
      <c r="N4592" s="27">
        <v>-95.451800000000006</v>
      </c>
    </row>
    <row r="4593" spans="1:14" s="18" customFormat="1" x14ac:dyDescent="0.25">
      <c r="A4593" s="19" t="s">
        <v>1491</v>
      </c>
      <c r="B4593" s="19" t="s">
        <v>286</v>
      </c>
      <c r="C4593" s="19">
        <v>3</v>
      </c>
      <c r="D4593" s="23">
        <v>563411.11899999995</v>
      </c>
      <c r="E4593" s="23" t="e">
        <v>#N/A</v>
      </c>
      <c r="F4593" s="23" t="e">
        <v>#N/A</v>
      </c>
      <c r="G4593" s="24" t="e">
        <v>#N/A</v>
      </c>
      <c r="H4593" s="25">
        <v>0.17</v>
      </c>
      <c r="I4593" s="25" t="e">
        <v>#N/A</v>
      </c>
      <c r="J4593" s="25" t="e">
        <v>#N/A</v>
      </c>
      <c r="K4593" s="24" t="e">
        <v>#N/A</v>
      </c>
      <c r="L4593" s="24" t="s">
        <v>352</v>
      </c>
      <c r="M4593" s="27">
        <v>29.6464</v>
      </c>
      <c r="N4593" s="27">
        <v>-95.451800000000006</v>
      </c>
    </row>
    <row r="4594" spans="1:14" s="18" customFormat="1" x14ac:dyDescent="0.25">
      <c r="A4594" s="19" t="s">
        <v>1491</v>
      </c>
      <c r="B4594" s="19" t="s">
        <v>286</v>
      </c>
      <c r="C4594" s="19">
        <v>4</v>
      </c>
      <c r="D4594" s="23">
        <v>79200.827999999994</v>
      </c>
      <c r="E4594" s="23" t="e">
        <v>#N/A</v>
      </c>
      <c r="F4594" s="23" t="e">
        <v>#N/A</v>
      </c>
      <c r="G4594" s="24" t="e">
        <v>#N/A</v>
      </c>
      <c r="H4594" s="25">
        <v>2.3E-2</v>
      </c>
      <c r="I4594" s="25" t="e">
        <v>#N/A</v>
      </c>
      <c r="J4594" s="25" t="e">
        <v>#N/A</v>
      </c>
      <c r="K4594" s="24" t="e">
        <v>#N/A</v>
      </c>
      <c r="L4594" s="24" t="s">
        <v>352</v>
      </c>
      <c r="M4594" s="27">
        <v>29.6464</v>
      </c>
      <c r="N4594" s="27">
        <v>-95.451800000000006</v>
      </c>
    </row>
    <row r="4595" spans="1:14" s="18" customFormat="1" x14ac:dyDescent="0.25">
      <c r="A4595" s="19" t="s">
        <v>1266</v>
      </c>
      <c r="B4595" s="19" t="s">
        <v>286</v>
      </c>
      <c r="C4595" s="19">
        <v>1</v>
      </c>
      <c r="D4595" s="23">
        <v>5406605.9670000002</v>
      </c>
      <c r="E4595" s="23">
        <v>4615876.5789999999</v>
      </c>
      <c r="F4595" s="23">
        <v>-790729.38800000004</v>
      </c>
      <c r="G4595" s="24">
        <v>-0.146252453540415</v>
      </c>
      <c r="H4595" s="25">
        <v>1.615</v>
      </c>
      <c r="I4595" s="25">
        <v>1.3859999999999999</v>
      </c>
      <c r="J4595" s="25">
        <v>-0.22900000000000001</v>
      </c>
      <c r="K4595" s="24">
        <v>-0.14179566563467499</v>
      </c>
      <c r="L4595" s="24" t="s">
        <v>352</v>
      </c>
      <c r="M4595" s="27">
        <v>30.592400000000001</v>
      </c>
      <c r="N4595" s="27">
        <v>-95.9178</v>
      </c>
    </row>
    <row r="4596" spans="1:14" s="18" customFormat="1" x14ac:dyDescent="0.25">
      <c r="A4596" s="19" t="s">
        <v>1266</v>
      </c>
      <c r="B4596" s="19" t="s">
        <v>286</v>
      </c>
      <c r="C4596" s="19">
        <v>2</v>
      </c>
      <c r="D4596" s="23">
        <v>8125904.3380000005</v>
      </c>
      <c r="E4596" s="23">
        <v>9204542.6329999994</v>
      </c>
      <c r="F4596" s="23">
        <v>1078638.2949999999</v>
      </c>
      <c r="G4596" s="24">
        <v>0.13274070800413601</v>
      </c>
      <c r="H4596" s="25">
        <v>2.4449999999999998</v>
      </c>
      <c r="I4596" s="25">
        <v>2.7669999999999999</v>
      </c>
      <c r="J4596" s="25">
        <v>0.32200000000000001</v>
      </c>
      <c r="K4596" s="24">
        <v>0.13169734151329199</v>
      </c>
      <c r="L4596" s="24" t="s">
        <v>352</v>
      </c>
      <c r="M4596" s="27">
        <v>30.592400000000001</v>
      </c>
      <c r="N4596" s="27">
        <v>-95.9178</v>
      </c>
    </row>
    <row r="4597" spans="1:14" s="18" customFormat="1" x14ac:dyDescent="0.25">
      <c r="A4597" s="19" t="s">
        <v>1266</v>
      </c>
      <c r="B4597" s="19" t="s">
        <v>286</v>
      </c>
      <c r="C4597" s="19">
        <v>3</v>
      </c>
      <c r="D4597" s="23">
        <v>9218788.6980000008</v>
      </c>
      <c r="E4597" s="23" t="e">
        <v>#N/A</v>
      </c>
      <c r="F4597" s="23" t="e">
        <v>#N/A</v>
      </c>
      <c r="G4597" s="24" t="e">
        <v>#N/A</v>
      </c>
      <c r="H4597" s="25">
        <v>2.7629999999999999</v>
      </c>
      <c r="I4597" s="25" t="e">
        <v>#N/A</v>
      </c>
      <c r="J4597" s="25" t="e">
        <v>#N/A</v>
      </c>
      <c r="K4597" s="24" t="e">
        <v>#N/A</v>
      </c>
      <c r="L4597" s="24" t="s">
        <v>352</v>
      </c>
      <c r="M4597" s="27">
        <v>30.592400000000001</v>
      </c>
      <c r="N4597" s="27">
        <v>-95.9178</v>
      </c>
    </row>
    <row r="4598" spans="1:14" s="18" customFormat="1" x14ac:dyDescent="0.25">
      <c r="A4598" s="19" t="s">
        <v>1266</v>
      </c>
      <c r="B4598" s="19" t="s">
        <v>286</v>
      </c>
      <c r="C4598" s="19">
        <v>4</v>
      </c>
      <c r="D4598" s="23">
        <v>6477052.2209999999</v>
      </c>
      <c r="E4598" s="23" t="e">
        <v>#N/A</v>
      </c>
      <c r="F4598" s="23" t="e">
        <v>#N/A</v>
      </c>
      <c r="G4598" s="24" t="e">
        <v>#N/A</v>
      </c>
      <c r="H4598" s="25">
        <v>1.9350000000000001</v>
      </c>
      <c r="I4598" s="25" t="e">
        <v>#N/A</v>
      </c>
      <c r="J4598" s="25" t="e">
        <v>#N/A</v>
      </c>
      <c r="K4598" s="24" t="e">
        <v>#N/A</v>
      </c>
      <c r="L4598" s="24" t="s">
        <v>352</v>
      </c>
      <c r="M4598" s="27">
        <v>30.592400000000001</v>
      </c>
      <c r="N4598" s="27">
        <v>-95.9178</v>
      </c>
    </row>
    <row r="4599" spans="1:14" s="18" customFormat="1" x14ac:dyDescent="0.25">
      <c r="A4599" s="19" t="s">
        <v>1267</v>
      </c>
      <c r="B4599" s="19" t="s">
        <v>286</v>
      </c>
      <c r="C4599" s="19">
        <v>1</v>
      </c>
      <c r="D4599" s="23">
        <v>2265466.156</v>
      </c>
      <c r="E4599" s="23">
        <v>5731632.4189999998</v>
      </c>
      <c r="F4599" s="23">
        <v>3466166.2629999998</v>
      </c>
      <c r="G4599" s="24">
        <v>1.53000134379408</v>
      </c>
      <c r="H4599" s="25">
        <v>0.67500000000000004</v>
      </c>
      <c r="I4599" s="25">
        <v>1.722</v>
      </c>
      <c r="J4599" s="25">
        <v>1.0469999999999999</v>
      </c>
      <c r="K4599" s="24">
        <v>1.55111111111111</v>
      </c>
      <c r="L4599" s="24" t="s">
        <v>352</v>
      </c>
      <c r="M4599" s="27">
        <v>32.016399999999997</v>
      </c>
      <c r="N4599" s="27">
        <v>-94.618899999999996</v>
      </c>
    </row>
    <row r="4600" spans="1:14" s="18" customFormat="1" x14ac:dyDescent="0.25">
      <c r="A4600" s="19" t="s">
        <v>1267</v>
      </c>
      <c r="B4600" s="19" t="s">
        <v>286</v>
      </c>
      <c r="C4600" s="19">
        <v>2</v>
      </c>
      <c r="D4600" s="23">
        <v>8494383.6280000005</v>
      </c>
      <c r="E4600" s="23">
        <v>8927435.5769999996</v>
      </c>
      <c r="F4600" s="23">
        <v>433051.94900000002</v>
      </c>
      <c r="G4600" s="24">
        <v>5.0980973778077601E-2</v>
      </c>
      <c r="H4600" s="25">
        <v>2.5459999999999998</v>
      </c>
      <c r="I4600" s="25">
        <v>3.03</v>
      </c>
      <c r="J4600" s="25">
        <v>0.48399999999999999</v>
      </c>
      <c r="K4600" s="24">
        <v>0.190102120974077</v>
      </c>
      <c r="L4600" s="24" t="s">
        <v>352</v>
      </c>
      <c r="M4600" s="27">
        <v>32.016399999999997</v>
      </c>
      <c r="N4600" s="27">
        <v>-94.618899999999996</v>
      </c>
    </row>
    <row r="4601" spans="1:14" s="18" customFormat="1" x14ac:dyDescent="0.25">
      <c r="A4601" s="19" t="s">
        <v>1267</v>
      </c>
      <c r="B4601" s="19" t="s">
        <v>286</v>
      </c>
      <c r="C4601" s="19">
        <v>3</v>
      </c>
      <c r="D4601" s="23">
        <v>10929114.030999999</v>
      </c>
      <c r="E4601" s="23" t="e">
        <v>#N/A</v>
      </c>
      <c r="F4601" s="23" t="e">
        <v>#N/A</v>
      </c>
      <c r="G4601" s="24" t="e">
        <v>#N/A</v>
      </c>
      <c r="H4601" s="25">
        <v>3.2869999999999999</v>
      </c>
      <c r="I4601" s="25" t="e">
        <v>#N/A</v>
      </c>
      <c r="J4601" s="25" t="e">
        <v>#N/A</v>
      </c>
      <c r="K4601" s="24" t="e">
        <v>#N/A</v>
      </c>
      <c r="L4601" s="24" t="s">
        <v>352</v>
      </c>
      <c r="M4601" s="27">
        <v>32.016399999999997</v>
      </c>
      <c r="N4601" s="27">
        <v>-94.618899999999996</v>
      </c>
    </row>
    <row r="4602" spans="1:14" s="18" customFormat="1" x14ac:dyDescent="0.25">
      <c r="A4602" s="19" t="s">
        <v>1267</v>
      </c>
      <c r="B4602" s="19" t="s">
        <v>286</v>
      </c>
      <c r="C4602" s="19">
        <v>4</v>
      </c>
      <c r="D4602" s="23">
        <v>6841352.8310000002</v>
      </c>
      <c r="E4602" s="23" t="e">
        <v>#N/A</v>
      </c>
      <c r="F4602" s="23" t="e">
        <v>#N/A</v>
      </c>
      <c r="G4602" s="24" t="e">
        <v>#N/A</v>
      </c>
      <c r="H4602" s="25">
        <v>2.0470000000000002</v>
      </c>
      <c r="I4602" s="25" t="e">
        <v>#N/A</v>
      </c>
      <c r="J4602" s="25" t="e">
        <v>#N/A</v>
      </c>
      <c r="K4602" s="24" t="e">
        <v>#N/A</v>
      </c>
      <c r="L4602" s="24" t="s">
        <v>352</v>
      </c>
      <c r="M4602" s="27">
        <v>32.016399999999997</v>
      </c>
      <c r="N4602" s="27">
        <v>-94.618899999999996</v>
      </c>
    </row>
    <row r="4603" spans="1:14" s="18" customFormat="1" x14ac:dyDescent="0.25">
      <c r="A4603" s="19" t="s">
        <v>1268</v>
      </c>
      <c r="B4603" s="19" t="s">
        <v>286</v>
      </c>
      <c r="C4603" s="19">
        <v>1</v>
      </c>
      <c r="D4603" s="23">
        <v>4314136.5669999998</v>
      </c>
      <c r="E4603" s="23">
        <v>5340808.1969999997</v>
      </c>
      <c r="F4603" s="23">
        <v>1026671.63</v>
      </c>
      <c r="G4603" s="24">
        <v>0.237978472413991</v>
      </c>
      <c r="H4603" s="25">
        <v>1.3</v>
      </c>
      <c r="I4603" s="25">
        <v>1.6040000000000001</v>
      </c>
      <c r="J4603" s="25">
        <v>0.30399999999999999</v>
      </c>
      <c r="K4603" s="24">
        <v>0.23384615384615401</v>
      </c>
      <c r="L4603" s="24" t="s">
        <v>352</v>
      </c>
      <c r="M4603" s="27">
        <v>29.378699999999998</v>
      </c>
      <c r="N4603" s="27">
        <v>-94.944000000000003</v>
      </c>
    </row>
    <row r="4604" spans="1:14" s="18" customFormat="1" x14ac:dyDescent="0.25">
      <c r="A4604" s="19" t="s">
        <v>1268</v>
      </c>
      <c r="B4604" s="19" t="s">
        <v>286</v>
      </c>
      <c r="C4604" s="19">
        <v>2</v>
      </c>
      <c r="D4604" s="23">
        <v>3900898.2790000001</v>
      </c>
      <c r="E4604" s="23">
        <v>4358672.0140000004</v>
      </c>
      <c r="F4604" s="23">
        <v>457773.73499999999</v>
      </c>
      <c r="G4604" s="24">
        <v>0.11735085158830399</v>
      </c>
      <c r="H4604" s="25">
        <v>1.165</v>
      </c>
      <c r="I4604" s="25">
        <v>1.3149999999999999</v>
      </c>
      <c r="J4604" s="25">
        <v>0.15</v>
      </c>
      <c r="K4604" s="24">
        <v>0.128755364806867</v>
      </c>
      <c r="L4604" s="24" t="s">
        <v>352</v>
      </c>
      <c r="M4604" s="27">
        <v>29.378699999999998</v>
      </c>
      <c r="N4604" s="27">
        <v>-94.944000000000003</v>
      </c>
    </row>
    <row r="4605" spans="1:14" s="18" customFormat="1" x14ac:dyDescent="0.25">
      <c r="A4605" s="19" t="s">
        <v>1268</v>
      </c>
      <c r="B4605" s="19" t="s">
        <v>286</v>
      </c>
      <c r="C4605" s="19">
        <v>3</v>
      </c>
      <c r="D4605" s="23">
        <v>5604411.1469999999</v>
      </c>
      <c r="E4605" s="23" t="e">
        <v>#N/A</v>
      </c>
      <c r="F4605" s="23" t="e">
        <v>#N/A</v>
      </c>
      <c r="G4605" s="24" t="e">
        <v>#N/A</v>
      </c>
      <c r="H4605" s="25">
        <v>1.677</v>
      </c>
      <c r="I4605" s="25" t="e">
        <v>#N/A</v>
      </c>
      <c r="J4605" s="25" t="e">
        <v>#N/A</v>
      </c>
      <c r="K4605" s="24" t="e">
        <v>#N/A</v>
      </c>
      <c r="L4605" s="24" t="s">
        <v>352</v>
      </c>
      <c r="M4605" s="27">
        <v>29.378699999999998</v>
      </c>
      <c r="N4605" s="27">
        <v>-94.944000000000003</v>
      </c>
    </row>
    <row r="4606" spans="1:14" s="18" customFormat="1" x14ac:dyDescent="0.25">
      <c r="A4606" s="19" t="s">
        <v>1268</v>
      </c>
      <c r="B4606" s="19" t="s">
        <v>286</v>
      </c>
      <c r="C4606" s="19">
        <v>4</v>
      </c>
      <c r="D4606" s="23">
        <v>4920755.807</v>
      </c>
      <c r="E4606" s="23" t="e">
        <v>#N/A</v>
      </c>
      <c r="F4606" s="23" t="e">
        <v>#N/A</v>
      </c>
      <c r="G4606" s="24" t="e">
        <v>#N/A</v>
      </c>
      <c r="H4606" s="25">
        <v>1.4710000000000001</v>
      </c>
      <c r="I4606" s="25" t="e">
        <v>#N/A</v>
      </c>
      <c r="J4606" s="25" t="e">
        <v>#N/A</v>
      </c>
      <c r="K4606" s="24" t="e">
        <v>#N/A</v>
      </c>
      <c r="L4606" s="24" t="s">
        <v>352</v>
      </c>
      <c r="M4606" s="27">
        <v>29.378699999999998</v>
      </c>
      <c r="N4606" s="27">
        <v>-94.944000000000003</v>
      </c>
    </row>
    <row r="4607" spans="1:14" s="18" customFormat="1" x14ac:dyDescent="0.25">
      <c r="A4607" s="19" t="s">
        <v>299</v>
      </c>
      <c r="B4607" s="19" t="s">
        <v>286</v>
      </c>
      <c r="C4607" s="19">
        <v>1</v>
      </c>
      <c r="D4607" s="23">
        <v>6706645.4809999997</v>
      </c>
      <c r="E4607" s="23">
        <v>3788123.8339999998</v>
      </c>
      <c r="F4607" s="23">
        <v>-2918521.6469999999</v>
      </c>
      <c r="G4607" s="24">
        <v>-0.435168618241147</v>
      </c>
      <c r="H4607" s="25">
        <v>1544.9960000000001</v>
      </c>
      <c r="I4607" s="25">
        <v>810.25300000000004</v>
      </c>
      <c r="J4607" s="25">
        <v>-734.74300000000005</v>
      </c>
      <c r="K4607" s="24">
        <v>-0.47556304352891499</v>
      </c>
      <c r="L4607" s="24" t="s">
        <v>350</v>
      </c>
      <c r="M4607" s="27">
        <v>34.184699999999999</v>
      </c>
      <c r="N4607" s="27">
        <v>-102.5686</v>
      </c>
    </row>
    <row r="4608" spans="1:14" s="18" customFormat="1" x14ac:dyDescent="0.25">
      <c r="A4608" s="19" t="s">
        <v>299</v>
      </c>
      <c r="B4608" s="19" t="s">
        <v>286</v>
      </c>
      <c r="C4608" s="19">
        <v>2</v>
      </c>
      <c r="D4608" s="23">
        <v>5520505.1370000001</v>
      </c>
      <c r="E4608" s="23">
        <v>5013559.8640000001</v>
      </c>
      <c r="F4608" s="23">
        <v>-506945.27299999999</v>
      </c>
      <c r="G4608" s="24">
        <v>-9.1829508427101705E-2</v>
      </c>
      <c r="H4608" s="25">
        <v>1273.8050000000001</v>
      </c>
      <c r="I4608" s="25">
        <v>1102.5820000000001</v>
      </c>
      <c r="J4608" s="25">
        <v>-171.22300000000001</v>
      </c>
      <c r="K4608" s="24">
        <v>-0.13441853344899701</v>
      </c>
      <c r="L4608" s="24" t="s">
        <v>350</v>
      </c>
      <c r="M4608" s="27">
        <v>34.184699999999999</v>
      </c>
      <c r="N4608" s="27">
        <v>-102.5686</v>
      </c>
    </row>
    <row r="4609" spans="1:14" s="18" customFormat="1" x14ac:dyDescent="0.25">
      <c r="A4609" s="19" t="s">
        <v>299</v>
      </c>
      <c r="B4609" s="19" t="s">
        <v>286</v>
      </c>
      <c r="C4609" s="19">
        <v>3</v>
      </c>
      <c r="D4609" s="23">
        <v>10421883.812000001</v>
      </c>
      <c r="E4609" s="23" t="e">
        <v>#N/A</v>
      </c>
      <c r="F4609" s="23" t="e">
        <v>#N/A</v>
      </c>
      <c r="G4609" s="24" t="e">
        <v>#N/A</v>
      </c>
      <c r="H4609" s="25">
        <v>2553.9560000000001</v>
      </c>
      <c r="I4609" s="25" t="e">
        <v>#N/A</v>
      </c>
      <c r="J4609" s="25" t="e">
        <v>#N/A</v>
      </c>
      <c r="K4609" s="24" t="e">
        <v>#N/A</v>
      </c>
      <c r="L4609" s="24" t="s">
        <v>350</v>
      </c>
      <c r="M4609" s="27">
        <v>34.184699999999999</v>
      </c>
      <c r="N4609" s="27">
        <v>-102.5686</v>
      </c>
    </row>
    <row r="4610" spans="1:14" s="18" customFormat="1" x14ac:dyDescent="0.25">
      <c r="A4610" s="19" t="s">
        <v>299</v>
      </c>
      <c r="B4610" s="19" t="s">
        <v>286</v>
      </c>
      <c r="C4610" s="19">
        <v>4</v>
      </c>
      <c r="D4610" s="23">
        <v>7891251.6780000003</v>
      </c>
      <c r="E4610" s="23" t="e">
        <v>#N/A</v>
      </c>
      <c r="F4610" s="23" t="e">
        <v>#N/A</v>
      </c>
      <c r="G4610" s="24" t="e">
        <v>#N/A</v>
      </c>
      <c r="H4610" s="25">
        <v>1852.675</v>
      </c>
      <c r="I4610" s="25" t="e">
        <v>#N/A</v>
      </c>
      <c r="J4610" s="25" t="e">
        <v>#N/A</v>
      </c>
      <c r="K4610" s="24" t="e">
        <v>#N/A</v>
      </c>
      <c r="L4610" s="24" t="s">
        <v>350</v>
      </c>
      <c r="M4610" s="27">
        <v>34.184699999999999</v>
      </c>
      <c r="N4610" s="27">
        <v>-102.5686</v>
      </c>
    </row>
    <row r="4611" spans="1:14" s="18" customFormat="1" x14ac:dyDescent="0.25">
      <c r="A4611" s="19" t="s">
        <v>1269</v>
      </c>
      <c r="B4611" s="19" t="s">
        <v>286</v>
      </c>
      <c r="C4611" s="19">
        <v>1</v>
      </c>
      <c r="D4611" s="23">
        <v>81327.085999999996</v>
      </c>
      <c r="E4611" s="23">
        <v>41054.898999999998</v>
      </c>
      <c r="F4611" s="23">
        <v>-40272.186999999998</v>
      </c>
      <c r="G4611" s="24">
        <v>-0.49518787627531602</v>
      </c>
      <c r="H4611" s="25">
        <v>2.4E-2</v>
      </c>
      <c r="I4611" s="25">
        <v>1.2E-2</v>
      </c>
      <c r="J4611" s="25">
        <v>-1.2E-2</v>
      </c>
      <c r="K4611" s="24">
        <v>-0.5</v>
      </c>
      <c r="L4611" s="24" t="s">
        <v>352</v>
      </c>
      <c r="M4611" s="27">
        <v>32.126399999999997</v>
      </c>
      <c r="N4611" s="27">
        <v>-96.101399999999998</v>
      </c>
    </row>
    <row r="4612" spans="1:14" s="18" customFormat="1" x14ac:dyDescent="0.25">
      <c r="A4612" s="19" t="s">
        <v>1269</v>
      </c>
      <c r="B4612" s="19" t="s">
        <v>286</v>
      </c>
      <c r="C4612" s="19">
        <v>2</v>
      </c>
      <c r="D4612" s="23">
        <v>63861.663999999997</v>
      </c>
      <c r="E4612" s="23">
        <v>118336.439</v>
      </c>
      <c r="F4612" s="23">
        <v>54474.775000000001</v>
      </c>
      <c r="G4612" s="24">
        <v>0.85301214512669099</v>
      </c>
      <c r="H4612" s="25">
        <v>1.7999999999999999E-2</v>
      </c>
      <c r="I4612" s="25">
        <v>3.4000000000000002E-2</v>
      </c>
      <c r="J4612" s="25">
        <v>1.6E-2</v>
      </c>
      <c r="K4612" s="24">
        <v>0.88888888888888895</v>
      </c>
      <c r="L4612" s="24" t="s">
        <v>352</v>
      </c>
      <c r="M4612" s="27">
        <v>32.126399999999997</v>
      </c>
      <c r="N4612" s="27">
        <v>-96.101399999999998</v>
      </c>
    </row>
    <row r="4613" spans="1:14" s="18" customFormat="1" x14ac:dyDescent="0.25">
      <c r="A4613" s="19" t="s">
        <v>1269</v>
      </c>
      <c r="B4613" s="19" t="s">
        <v>286</v>
      </c>
      <c r="C4613" s="19">
        <v>3</v>
      </c>
      <c r="D4613" s="23">
        <v>762554.50699999998</v>
      </c>
      <c r="E4613" s="23" t="e">
        <v>#N/A</v>
      </c>
      <c r="F4613" s="23" t="e">
        <v>#N/A</v>
      </c>
      <c r="G4613" s="24" t="e">
        <v>#N/A</v>
      </c>
      <c r="H4613" s="25">
        <v>0.22800000000000001</v>
      </c>
      <c r="I4613" s="25" t="e">
        <v>#N/A</v>
      </c>
      <c r="J4613" s="25" t="e">
        <v>#N/A</v>
      </c>
      <c r="K4613" s="24" t="e">
        <v>#N/A</v>
      </c>
      <c r="L4613" s="24" t="s">
        <v>352</v>
      </c>
      <c r="M4613" s="27">
        <v>32.126399999999997</v>
      </c>
      <c r="N4613" s="27">
        <v>-96.101399999999998</v>
      </c>
    </row>
    <row r="4614" spans="1:14" s="18" customFormat="1" x14ac:dyDescent="0.25">
      <c r="A4614" s="19" t="s">
        <v>1269</v>
      </c>
      <c r="B4614" s="19" t="s">
        <v>286</v>
      </c>
      <c r="C4614" s="19">
        <v>4</v>
      </c>
      <c r="D4614" s="23">
        <v>68625.879000000001</v>
      </c>
      <c r="E4614" s="23" t="e">
        <v>#N/A</v>
      </c>
      <c r="F4614" s="23" t="e">
        <v>#N/A</v>
      </c>
      <c r="G4614" s="24" t="e">
        <v>#N/A</v>
      </c>
      <c r="H4614" s="25">
        <v>2.1000000000000001E-2</v>
      </c>
      <c r="I4614" s="25" t="e">
        <v>#N/A</v>
      </c>
      <c r="J4614" s="25" t="e">
        <v>#N/A</v>
      </c>
      <c r="K4614" s="24" t="e">
        <v>#N/A</v>
      </c>
      <c r="L4614" s="24" t="s">
        <v>352</v>
      </c>
      <c r="M4614" s="27">
        <v>32.126399999999997</v>
      </c>
      <c r="N4614" s="27">
        <v>-96.101399999999998</v>
      </c>
    </row>
    <row r="4615" spans="1:14" s="18" customFormat="1" x14ac:dyDescent="0.25">
      <c r="A4615" s="19" t="s">
        <v>300</v>
      </c>
      <c r="B4615" s="19" t="s">
        <v>286</v>
      </c>
      <c r="C4615" s="19">
        <v>1</v>
      </c>
      <c r="D4615" s="23">
        <v>5986383.8700000001</v>
      </c>
      <c r="E4615" s="23">
        <v>6274080.7180000003</v>
      </c>
      <c r="F4615" s="23">
        <v>287696.848</v>
      </c>
      <c r="G4615" s="24">
        <v>4.8058536546871998E-2</v>
      </c>
      <c r="H4615" s="25">
        <v>521.47799999999995</v>
      </c>
      <c r="I4615" s="25">
        <v>532.09299999999996</v>
      </c>
      <c r="J4615" s="25">
        <v>10.615</v>
      </c>
      <c r="K4615" s="24">
        <v>2.03556046467924E-2</v>
      </c>
      <c r="L4615" s="24" t="s">
        <v>350</v>
      </c>
      <c r="M4615" s="27">
        <v>31.0932</v>
      </c>
      <c r="N4615" s="27">
        <v>-96.6965</v>
      </c>
    </row>
    <row r="4616" spans="1:14" s="18" customFormat="1" x14ac:dyDescent="0.25">
      <c r="A4616" s="19" t="s">
        <v>300</v>
      </c>
      <c r="B4616" s="19" t="s">
        <v>286</v>
      </c>
      <c r="C4616" s="19">
        <v>2</v>
      </c>
      <c r="D4616" s="23">
        <v>7175388.0060000001</v>
      </c>
      <c r="E4616" s="23">
        <v>6866342.5269999998</v>
      </c>
      <c r="F4616" s="23">
        <v>-309045.47899999999</v>
      </c>
      <c r="G4616" s="24">
        <v>-4.3070211498190597E-2</v>
      </c>
      <c r="H4616" s="25">
        <v>596.07500000000005</v>
      </c>
      <c r="I4616" s="25">
        <v>566.86900000000003</v>
      </c>
      <c r="J4616" s="25">
        <v>-29.206</v>
      </c>
      <c r="K4616" s="24">
        <v>-4.8997189950928999E-2</v>
      </c>
      <c r="L4616" s="24" t="s">
        <v>350</v>
      </c>
      <c r="M4616" s="27">
        <v>31.0932</v>
      </c>
      <c r="N4616" s="27">
        <v>-96.6965</v>
      </c>
    </row>
    <row r="4617" spans="1:14" s="18" customFormat="1" x14ac:dyDescent="0.25">
      <c r="A4617" s="19" t="s">
        <v>300</v>
      </c>
      <c r="B4617" s="19" t="s">
        <v>286</v>
      </c>
      <c r="C4617" s="19">
        <v>3</v>
      </c>
      <c r="D4617" s="23">
        <v>7915944.1969999997</v>
      </c>
      <c r="E4617" s="23" t="e">
        <v>#N/A</v>
      </c>
      <c r="F4617" s="23" t="e">
        <v>#N/A</v>
      </c>
      <c r="G4617" s="24" t="e">
        <v>#N/A</v>
      </c>
      <c r="H4617" s="25">
        <v>657.15800000000002</v>
      </c>
      <c r="I4617" s="25" t="e">
        <v>#N/A</v>
      </c>
      <c r="J4617" s="25" t="e">
        <v>#N/A</v>
      </c>
      <c r="K4617" s="24" t="e">
        <v>#N/A</v>
      </c>
      <c r="L4617" s="24" t="s">
        <v>350</v>
      </c>
      <c r="M4617" s="27">
        <v>31.0932</v>
      </c>
      <c r="N4617" s="27">
        <v>-96.6965</v>
      </c>
    </row>
    <row r="4618" spans="1:14" s="18" customFormat="1" x14ac:dyDescent="0.25">
      <c r="A4618" s="19" t="s">
        <v>300</v>
      </c>
      <c r="B4618" s="19" t="s">
        <v>286</v>
      </c>
      <c r="C4618" s="19">
        <v>4</v>
      </c>
      <c r="D4618" s="23">
        <v>7505250.4740000004</v>
      </c>
      <c r="E4618" s="23" t="e">
        <v>#N/A</v>
      </c>
      <c r="F4618" s="23" t="e">
        <v>#N/A</v>
      </c>
      <c r="G4618" s="24" t="e">
        <v>#N/A</v>
      </c>
      <c r="H4618" s="25">
        <v>633.23800000000006</v>
      </c>
      <c r="I4618" s="25" t="e">
        <v>#N/A</v>
      </c>
      <c r="J4618" s="25" t="e">
        <v>#N/A</v>
      </c>
      <c r="K4618" s="24" t="e">
        <v>#N/A</v>
      </c>
      <c r="L4618" s="24" t="s">
        <v>350</v>
      </c>
      <c r="M4618" s="27">
        <v>31.0932</v>
      </c>
      <c r="N4618" s="27">
        <v>-96.6965</v>
      </c>
    </row>
    <row r="4619" spans="1:14" s="18" customFormat="1" x14ac:dyDescent="0.25">
      <c r="A4619" s="19" t="s">
        <v>1270</v>
      </c>
      <c r="B4619" s="19" t="s">
        <v>286</v>
      </c>
      <c r="C4619" s="19">
        <v>1</v>
      </c>
      <c r="D4619" s="23">
        <v>5113485.74</v>
      </c>
      <c r="E4619" s="23">
        <v>6861641.2999999998</v>
      </c>
      <c r="F4619" s="23">
        <v>1748155.56</v>
      </c>
      <c r="G4619" s="24">
        <v>0.34187160166012298</v>
      </c>
      <c r="H4619" s="25">
        <v>1.526</v>
      </c>
      <c r="I4619" s="25">
        <v>2.0550000000000002</v>
      </c>
      <c r="J4619" s="25">
        <v>0.52900000000000003</v>
      </c>
      <c r="K4619" s="24">
        <v>0.34665792922673699</v>
      </c>
      <c r="L4619" s="24" t="s">
        <v>352</v>
      </c>
      <c r="M4619" s="27">
        <v>29.2575</v>
      </c>
      <c r="N4619" s="27">
        <v>-98.382800000000003</v>
      </c>
    </row>
    <row r="4620" spans="1:14" s="18" customFormat="1" x14ac:dyDescent="0.25">
      <c r="A4620" s="19" t="s">
        <v>1270</v>
      </c>
      <c r="B4620" s="19" t="s">
        <v>286</v>
      </c>
      <c r="C4620" s="19">
        <v>2</v>
      </c>
      <c r="D4620" s="23">
        <v>8101880.8650000002</v>
      </c>
      <c r="E4620" s="23">
        <v>5794212.3130000001</v>
      </c>
      <c r="F4620" s="23">
        <v>-2307668.5520000001</v>
      </c>
      <c r="G4620" s="24">
        <v>-0.28483121270877898</v>
      </c>
      <c r="H4620" s="25">
        <v>2.444</v>
      </c>
      <c r="I4620" s="25">
        <v>1.746</v>
      </c>
      <c r="J4620" s="25">
        <v>-0.69799999999999995</v>
      </c>
      <c r="K4620" s="24">
        <v>-0.28559738134206197</v>
      </c>
      <c r="L4620" s="24" t="s">
        <v>352</v>
      </c>
      <c r="M4620" s="27">
        <v>29.2575</v>
      </c>
      <c r="N4620" s="27">
        <v>-98.382800000000003</v>
      </c>
    </row>
    <row r="4621" spans="1:14" s="18" customFormat="1" x14ac:dyDescent="0.25">
      <c r="A4621" s="19" t="s">
        <v>1270</v>
      </c>
      <c r="B4621" s="19" t="s">
        <v>286</v>
      </c>
      <c r="C4621" s="19">
        <v>3</v>
      </c>
      <c r="D4621" s="23">
        <v>14502900.163000001</v>
      </c>
      <c r="E4621" s="23" t="e">
        <v>#N/A</v>
      </c>
      <c r="F4621" s="23" t="e">
        <v>#N/A</v>
      </c>
      <c r="G4621" s="24" t="e">
        <v>#N/A</v>
      </c>
      <c r="H4621" s="25">
        <v>4.3650000000000002</v>
      </c>
      <c r="I4621" s="25" t="e">
        <v>#N/A</v>
      </c>
      <c r="J4621" s="25" t="e">
        <v>#N/A</v>
      </c>
      <c r="K4621" s="24" t="e">
        <v>#N/A</v>
      </c>
      <c r="L4621" s="24" t="s">
        <v>352</v>
      </c>
      <c r="M4621" s="27">
        <v>29.2575</v>
      </c>
      <c r="N4621" s="27">
        <v>-98.382800000000003</v>
      </c>
    </row>
    <row r="4622" spans="1:14" s="18" customFormat="1" x14ac:dyDescent="0.25">
      <c r="A4622" s="19" t="s">
        <v>1270</v>
      </c>
      <c r="B4622" s="19" t="s">
        <v>286</v>
      </c>
      <c r="C4622" s="19">
        <v>4</v>
      </c>
      <c r="D4622" s="23">
        <v>8117800.0199999996</v>
      </c>
      <c r="E4622" s="23" t="e">
        <v>#N/A</v>
      </c>
      <c r="F4622" s="23" t="e">
        <v>#N/A</v>
      </c>
      <c r="G4622" s="24" t="e">
        <v>#N/A</v>
      </c>
      <c r="H4622" s="25">
        <v>2.4390000000000001</v>
      </c>
      <c r="I4622" s="25" t="e">
        <v>#N/A</v>
      </c>
      <c r="J4622" s="25" t="e">
        <v>#N/A</v>
      </c>
      <c r="K4622" s="24" t="e">
        <v>#N/A</v>
      </c>
      <c r="L4622" s="24" t="s">
        <v>352</v>
      </c>
      <c r="M4622" s="27">
        <v>29.2575</v>
      </c>
      <c r="N4622" s="27">
        <v>-98.382800000000003</v>
      </c>
    </row>
    <row r="4623" spans="1:14" s="18" customFormat="1" x14ac:dyDescent="0.25">
      <c r="A4623" s="19" t="s">
        <v>1456</v>
      </c>
      <c r="B4623" s="19" t="s">
        <v>286</v>
      </c>
      <c r="C4623" s="19">
        <v>1</v>
      </c>
      <c r="D4623" s="23"/>
      <c r="E4623" s="23">
        <v>103965.192</v>
      </c>
      <c r="F4623" s="23"/>
      <c r="G4623" s="24"/>
      <c r="H4623" s="25"/>
      <c r="I4623" s="25">
        <v>2.1999999999999999E-2</v>
      </c>
      <c r="J4623" s="25"/>
      <c r="K4623" s="24"/>
      <c r="L4623" s="24" t="s">
        <v>352</v>
      </c>
      <c r="M4623" s="27">
        <v>28.785299999999999</v>
      </c>
      <c r="N4623" s="27">
        <v>-97.009299999999996</v>
      </c>
    </row>
    <row r="4624" spans="1:14" s="18" customFormat="1" x14ac:dyDescent="0.25">
      <c r="A4624" s="19" t="s">
        <v>1456</v>
      </c>
      <c r="B4624" s="19" t="s">
        <v>286</v>
      </c>
      <c r="C4624" s="19">
        <v>2</v>
      </c>
      <c r="D4624" s="23"/>
      <c r="E4624" s="23">
        <v>107014.601</v>
      </c>
      <c r="F4624" s="23"/>
      <c r="G4624" s="24"/>
      <c r="H4624" s="25"/>
      <c r="I4624" s="25">
        <v>2.4E-2</v>
      </c>
      <c r="J4624" s="25"/>
      <c r="K4624" s="24"/>
      <c r="L4624" s="24" t="s">
        <v>352</v>
      </c>
      <c r="M4624" s="27">
        <v>28.785299999999999</v>
      </c>
      <c r="N4624" s="27">
        <v>-97.009299999999996</v>
      </c>
    </row>
    <row r="4625" spans="1:14" s="18" customFormat="1" x14ac:dyDescent="0.25">
      <c r="A4625" s="19" t="s">
        <v>1457</v>
      </c>
      <c r="B4625" s="19" t="s">
        <v>286</v>
      </c>
      <c r="C4625" s="19">
        <v>1</v>
      </c>
      <c r="D4625" s="23">
        <v>21947.200000000001</v>
      </c>
      <c r="E4625" s="23">
        <v>111130.21400000001</v>
      </c>
      <c r="F4625" s="23">
        <v>89183.013999999996</v>
      </c>
      <c r="G4625" s="24">
        <v>4.0635258256178499</v>
      </c>
      <c r="H4625" s="25">
        <v>8.0000000000000002E-3</v>
      </c>
      <c r="I4625" s="25">
        <v>2.4E-2</v>
      </c>
      <c r="J4625" s="25">
        <v>1.6E-2</v>
      </c>
      <c r="K4625" s="24">
        <v>2</v>
      </c>
      <c r="L4625" s="24" t="s">
        <v>352</v>
      </c>
      <c r="M4625" s="27">
        <v>28.695799999999998</v>
      </c>
      <c r="N4625" s="27">
        <v>-96.945400000000006</v>
      </c>
    </row>
    <row r="4626" spans="1:14" s="18" customFormat="1" x14ac:dyDescent="0.25">
      <c r="A4626" s="19" t="s">
        <v>1457</v>
      </c>
      <c r="B4626" s="19" t="s">
        <v>286</v>
      </c>
      <c r="C4626" s="19">
        <v>2</v>
      </c>
      <c r="D4626" s="23">
        <v>13219.36</v>
      </c>
      <c r="E4626" s="23">
        <v>163708.538</v>
      </c>
      <c r="F4626" s="23">
        <v>150489.17800000001</v>
      </c>
      <c r="G4626" s="24">
        <v>11.383998771498799</v>
      </c>
      <c r="H4626" s="25">
        <v>3.0000000000000001E-3</v>
      </c>
      <c r="I4626" s="25">
        <v>4.1000000000000002E-2</v>
      </c>
      <c r="J4626" s="25">
        <v>3.7999999999999999E-2</v>
      </c>
      <c r="K4626" s="24">
        <v>12.6666666666667</v>
      </c>
      <c r="L4626" s="24" t="s">
        <v>352</v>
      </c>
      <c r="M4626" s="27">
        <v>28.695799999999998</v>
      </c>
      <c r="N4626" s="27">
        <v>-96.945400000000006</v>
      </c>
    </row>
    <row r="4627" spans="1:14" s="18" customFormat="1" x14ac:dyDescent="0.25">
      <c r="A4627" s="19" t="s">
        <v>1457</v>
      </c>
      <c r="B4627" s="19" t="s">
        <v>286</v>
      </c>
      <c r="C4627" s="19">
        <v>3</v>
      </c>
      <c r="D4627" s="23">
        <v>329778.59899999999</v>
      </c>
      <c r="E4627" s="23" t="e">
        <v>#N/A</v>
      </c>
      <c r="F4627" s="23" t="e">
        <v>#N/A</v>
      </c>
      <c r="G4627" s="24" t="e">
        <v>#N/A</v>
      </c>
      <c r="H4627" s="25">
        <v>0.10100000000000001</v>
      </c>
      <c r="I4627" s="25" t="e">
        <v>#N/A</v>
      </c>
      <c r="J4627" s="25" t="e">
        <v>#N/A</v>
      </c>
      <c r="K4627" s="24" t="e">
        <v>#N/A</v>
      </c>
      <c r="L4627" s="24" t="s">
        <v>352</v>
      </c>
      <c r="M4627" s="27">
        <v>28.695799999999998</v>
      </c>
      <c r="N4627" s="27">
        <v>-96.945400000000006</v>
      </c>
    </row>
    <row r="4628" spans="1:14" s="18" customFormat="1" x14ac:dyDescent="0.25">
      <c r="A4628" s="19" t="s">
        <v>1457</v>
      </c>
      <c r="B4628" s="19" t="s">
        <v>286</v>
      </c>
      <c r="C4628" s="19">
        <v>4</v>
      </c>
      <c r="D4628" s="23">
        <v>132127.391</v>
      </c>
      <c r="E4628" s="23" t="e">
        <v>#N/A</v>
      </c>
      <c r="F4628" s="23" t="e">
        <v>#N/A</v>
      </c>
      <c r="G4628" s="24" t="e">
        <v>#N/A</v>
      </c>
      <c r="H4628" s="25">
        <v>3.4000000000000002E-2</v>
      </c>
      <c r="I4628" s="25" t="e">
        <v>#N/A</v>
      </c>
      <c r="J4628" s="25" t="e">
        <v>#N/A</v>
      </c>
      <c r="K4628" s="24" t="e">
        <v>#N/A</v>
      </c>
      <c r="L4628" s="24" t="s">
        <v>352</v>
      </c>
      <c r="M4628" s="27">
        <v>28.695799999999998</v>
      </c>
      <c r="N4628" s="27">
        <v>-96.945400000000006</v>
      </c>
    </row>
    <row r="4629" spans="1:14" s="18" customFormat="1" x14ac:dyDescent="0.25">
      <c r="A4629" s="19" t="s">
        <v>1271</v>
      </c>
      <c r="B4629" s="19" t="s">
        <v>286</v>
      </c>
      <c r="C4629" s="19">
        <v>1</v>
      </c>
      <c r="D4629" s="23">
        <v>1044188.915</v>
      </c>
      <c r="E4629" s="23">
        <v>1179376.2339999999</v>
      </c>
      <c r="F4629" s="23">
        <v>135187.31899999999</v>
      </c>
      <c r="G4629" s="24">
        <v>0.12946634182570299</v>
      </c>
      <c r="H4629" s="25">
        <v>0.312</v>
      </c>
      <c r="I4629" s="25">
        <v>0.35399999999999998</v>
      </c>
      <c r="J4629" s="25">
        <v>4.2000000000000003E-2</v>
      </c>
      <c r="K4629" s="24">
        <v>0.134615384615385</v>
      </c>
      <c r="L4629" s="24" t="s">
        <v>352</v>
      </c>
      <c r="M4629" s="27">
        <v>28.7883</v>
      </c>
      <c r="N4629" s="27">
        <v>-97.01</v>
      </c>
    </row>
    <row r="4630" spans="1:14" s="18" customFormat="1" x14ac:dyDescent="0.25">
      <c r="A4630" s="19" t="s">
        <v>1271</v>
      </c>
      <c r="B4630" s="19" t="s">
        <v>286</v>
      </c>
      <c r="C4630" s="19">
        <v>2</v>
      </c>
      <c r="D4630" s="23">
        <v>2806970.4369999999</v>
      </c>
      <c r="E4630" s="23">
        <v>1866978.9850000001</v>
      </c>
      <c r="F4630" s="23">
        <v>-939991.45200000005</v>
      </c>
      <c r="G4630" s="24">
        <v>-0.33487757462976098</v>
      </c>
      <c r="H4630" s="25">
        <v>0.84299999999999997</v>
      </c>
      <c r="I4630" s="25">
        <v>0.56100000000000005</v>
      </c>
      <c r="J4630" s="25">
        <v>-0.28199999999999997</v>
      </c>
      <c r="K4630" s="24">
        <v>-0.33451957295373702</v>
      </c>
      <c r="L4630" s="24" t="s">
        <v>352</v>
      </c>
      <c r="M4630" s="27">
        <v>28.7883</v>
      </c>
      <c r="N4630" s="27">
        <v>-97.01</v>
      </c>
    </row>
    <row r="4631" spans="1:14" s="18" customFormat="1" x14ac:dyDescent="0.25">
      <c r="A4631" s="19" t="s">
        <v>1271</v>
      </c>
      <c r="B4631" s="19" t="s">
        <v>286</v>
      </c>
      <c r="C4631" s="19">
        <v>3</v>
      </c>
      <c r="D4631" s="23">
        <v>3823576.2719999999</v>
      </c>
      <c r="E4631" s="23" t="e">
        <v>#N/A</v>
      </c>
      <c r="F4631" s="23" t="e">
        <v>#N/A</v>
      </c>
      <c r="G4631" s="24" t="e">
        <v>#N/A</v>
      </c>
      <c r="H4631" s="25">
        <v>1.1459999999999999</v>
      </c>
      <c r="I4631" s="25" t="e">
        <v>#N/A</v>
      </c>
      <c r="J4631" s="25" t="e">
        <v>#N/A</v>
      </c>
      <c r="K4631" s="24" t="e">
        <v>#N/A</v>
      </c>
      <c r="L4631" s="24" t="s">
        <v>352</v>
      </c>
      <c r="M4631" s="27">
        <v>28.7883</v>
      </c>
      <c r="N4631" s="27">
        <v>-97.01</v>
      </c>
    </row>
    <row r="4632" spans="1:14" s="18" customFormat="1" x14ac:dyDescent="0.25">
      <c r="A4632" s="19" t="s">
        <v>1271</v>
      </c>
      <c r="B4632" s="19" t="s">
        <v>286</v>
      </c>
      <c r="C4632" s="19">
        <v>4</v>
      </c>
      <c r="D4632" s="23">
        <v>2249315.2769999998</v>
      </c>
      <c r="E4632" s="23" t="e">
        <v>#N/A</v>
      </c>
      <c r="F4632" s="23" t="e">
        <v>#N/A</v>
      </c>
      <c r="G4632" s="24" t="e">
        <v>#N/A</v>
      </c>
      <c r="H4632" s="25">
        <v>0.67500000000000004</v>
      </c>
      <c r="I4632" s="25" t="e">
        <v>#N/A</v>
      </c>
      <c r="J4632" s="25" t="e">
        <v>#N/A</v>
      </c>
      <c r="K4632" s="24" t="e">
        <v>#N/A</v>
      </c>
      <c r="L4632" s="24" t="s">
        <v>352</v>
      </c>
      <c r="M4632" s="27">
        <v>28.7883</v>
      </c>
      <c r="N4632" s="27">
        <v>-97.01</v>
      </c>
    </row>
    <row r="4633" spans="1:14" s="18" customFormat="1" x14ac:dyDescent="0.25">
      <c r="A4633" s="19" t="s">
        <v>301</v>
      </c>
      <c r="B4633" s="19" t="s">
        <v>286</v>
      </c>
      <c r="C4633" s="19">
        <v>1</v>
      </c>
      <c r="D4633" s="23">
        <v>29556449.02</v>
      </c>
      <c r="E4633" s="23">
        <v>18356944.068</v>
      </c>
      <c r="F4633" s="23">
        <v>-11199504.952</v>
      </c>
      <c r="G4633" s="24">
        <v>-0.37891916395036601</v>
      </c>
      <c r="H4633" s="25">
        <v>6088.42</v>
      </c>
      <c r="I4633" s="25">
        <v>3353.8229999999999</v>
      </c>
      <c r="J4633" s="25">
        <v>-2734.5970000000002</v>
      </c>
      <c r="K4633" s="24">
        <v>-0.44914723360083603</v>
      </c>
      <c r="L4633" s="24" t="s">
        <v>350</v>
      </c>
      <c r="M4633" s="27">
        <v>29.478300000000001</v>
      </c>
      <c r="N4633" s="27">
        <v>-95.635800000000003</v>
      </c>
    </row>
    <row r="4634" spans="1:14" s="18" customFormat="1" x14ac:dyDescent="0.25">
      <c r="A4634" s="19" t="s">
        <v>301</v>
      </c>
      <c r="B4634" s="19" t="s">
        <v>286</v>
      </c>
      <c r="C4634" s="19">
        <v>2</v>
      </c>
      <c r="D4634" s="23">
        <v>43275809.259000003</v>
      </c>
      <c r="E4634" s="23">
        <v>18054759.750999998</v>
      </c>
      <c r="F4634" s="23">
        <v>-25221049.508000001</v>
      </c>
      <c r="G4634" s="24">
        <v>-0.58279787113986403</v>
      </c>
      <c r="H4634" s="25">
        <v>9494.2849999999999</v>
      </c>
      <c r="I4634" s="25">
        <v>4588.0640000000003</v>
      </c>
      <c r="J4634" s="25">
        <v>-4906.2209999999995</v>
      </c>
      <c r="K4634" s="24">
        <v>-0.51675518482961103</v>
      </c>
      <c r="L4634" s="24" t="s">
        <v>350</v>
      </c>
      <c r="M4634" s="27">
        <v>29.478300000000001</v>
      </c>
      <c r="N4634" s="27">
        <v>-95.635800000000003</v>
      </c>
    </row>
    <row r="4635" spans="1:14" s="18" customFormat="1" x14ac:dyDescent="0.25">
      <c r="A4635" s="19" t="s">
        <v>301</v>
      </c>
      <c r="B4635" s="19" t="s">
        <v>286</v>
      </c>
      <c r="C4635" s="19">
        <v>3</v>
      </c>
      <c r="D4635" s="23">
        <v>44329304.097999997</v>
      </c>
      <c r="E4635" s="23" t="e">
        <v>#N/A</v>
      </c>
      <c r="F4635" s="23" t="e">
        <v>#N/A</v>
      </c>
      <c r="G4635" s="24" t="e">
        <v>#N/A</v>
      </c>
      <c r="H4635" s="25">
        <v>6931.3770000000004</v>
      </c>
      <c r="I4635" s="25" t="e">
        <v>#N/A</v>
      </c>
      <c r="J4635" s="25" t="e">
        <v>#N/A</v>
      </c>
      <c r="K4635" s="24" t="e">
        <v>#N/A</v>
      </c>
      <c r="L4635" s="24" t="s">
        <v>350</v>
      </c>
      <c r="M4635" s="27">
        <v>29.478300000000001</v>
      </c>
      <c r="N4635" s="27">
        <v>-95.635800000000003</v>
      </c>
    </row>
    <row r="4636" spans="1:14" s="18" customFormat="1" x14ac:dyDescent="0.25">
      <c r="A4636" s="19" t="s">
        <v>301</v>
      </c>
      <c r="B4636" s="19" t="s">
        <v>286</v>
      </c>
      <c r="C4636" s="19">
        <v>4</v>
      </c>
      <c r="D4636" s="23">
        <v>32173562.509</v>
      </c>
      <c r="E4636" s="23" t="e">
        <v>#N/A</v>
      </c>
      <c r="F4636" s="23" t="e">
        <v>#N/A</v>
      </c>
      <c r="G4636" s="24" t="e">
        <v>#N/A</v>
      </c>
      <c r="H4636" s="25">
        <v>6297.1149999999998</v>
      </c>
      <c r="I4636" s="25" t="e">
        <v>#N/A</v>
      </c>
      <c r="J4636" s="25" t="e">
        <v>#N/A</v>
      </c>
      <c r="K4636" s="24" t="e">
        <v>#N/A</v>
      </c>
      <c r="L4636" s="24" t="s">
        <v>350</v>
      </c>
      <c r="M4636" s="27">
        <v>29.478300000000001</v>
      </c>
      <c r="N4636" s="27">
        <v>-95.635800000000003</v>
      </c>
    </row>
    <row r="4637" spans="1:14" s="18" customFormat="1" x14ac:dyDescent="0.25">
      <c r="A4637" s="19" t="s">
        <v>302</v>
      </c>
      <c r="B4637" s="19" t="s">
        <v>286</v>
      </c>
      <c r="C4637" s="19">
        <v>1</v>
      </c>
      <c r="D4637" s="23">
        <v>15142840.854</v>
      </c>
      <c r="E4637" s="23">
        <v>5457768.7000000002</v>
      </c>
      <c r="F4637" s="23">
        <v>-9685072.1539999992</v>
      </c>
      <c r="G4637" s="24">
        <v>-0.63958092456883198</v>
      </c>
      <c r="H4637" s="25">
        <v>3249.0619999999999</v>
      </c>
      <c r="I4637" s="25">
        <v>1163.3910000000001</v>
      </c>
      <c r="J4637" s="25">
        <v>-2085.6709999999998</v>
      </c>
      <c r="K4637" s="24">
        <v>-0.64193019400676199</v>
      </c>
      <c r="L4637" s="24" t="s">
        <v>350</v>
      </c>
      <c r="M4637" s="27">
        <v>33.058300000000003</v>
      </c>
      <c r="N4637" s="27">
        <v>-94.843999999999994</v>
      </c>
    </row>
    <row r="4638" spans="1:14" s="18" customFormat="1" x14ac:dyDescent="0.25">
      <c r="A4638" s="19" t="s">
        <v>302</v>
      </c>
      <c r="B4638" s="19" t="s">
        <v>286</v>
      </c>
      <c r="C4638" s="19">
        <v>2</v>
      </c>
      <c r="D4638" s="23">
        <v>12044739.739</v>
      </c>
      <c r="E4638" s="23">
        <v>8324451.8339999998</v>
      </c>
      <c r="F4638" s="23">
        <v>-3720287.9049999998</v>
      </c>
      <c r="G4638" s="24">
        <v>-0.30887241946407301</v>
      </c>
      <c r="H4638" s="25">
        <v>2595.3679999999999</v>
      </c>
      <c r="I4638" s="25">
        <v>1721.933</v>
      </c>
      <c r="J4638" s="25">
        <v>-873.43499999999995</v>
      </c>
      <c r="K4638" s="24">
        <v>-0.33653609045037203</v>
      </c>
      <c r="L4638" s="24" t="s">
        <v>350</v>
      </c>
      <c r="M4638" s="27">
        <v>33.058300000000003</v>
      </c>
      <c r="N4638" s="27">
        <v>-94.843999999999994</v>
      </c>
    </row>
    <row r="4639" spans="1:14" s="18" customFormat="1" x14ac:dyDescent="0.25">
      <c r="A4639" s="19" t="s">
        <v>302</v>
      </c>
      <c r="B4639" s="19" t="s">
        <v>286</v>
      </c>
      <c r="C4639" s="19">
        <v>3</v>
      </c>
      <c r="D4639" s="23">
        <v>14199383.401000001</v>
      </c>
      <c r="E4639" s="23" t="e">
        <v>#N/A</v>
      </c>
      <c r="F4639" s="23" t="e">
        <v>#N/A</v>
      </c>
      <c r="G4639" s="24" t="e">
        <v>#N/A</v>
      </c>
      <c r="H4639" s="25">
        <v>3152.1120000000001</v>
      </c>
      <c r="I4639" s="25" t="e">
        <v>#N/A</v>
      </c>
      <c r="J4639" s="25" t="e">
        <v>#N/A</v>
      </c>
      <c r="K4639" s="24" t="e">
        <v>#N/A</v>
      </c>
      <c r="L4639" s="24" t="s">
        <v>350</v>
      </c>
      <c r="M4639" s="27">
        <v>33.058300000000003</v>
      </c>
      <c r="N4639" s="27">
        <v>-94.843999999999994</v>
      </c>
    </row>
    <row r="4640" spans="1:14" s="18" customFormat="1" x14ac:dyDescent="0.25">
      <c r="A4640" s="19" t="s">
        <v>302</v>
      </c>
      <c r="B4640" s="19" t="s">
        <v>286</v>
      </c>
      <c r="C4640" s="19">
        <v>4</v>
      </c>
      <c r="D4640" s="23">
        <v>10322573.112</v>
      </c>
      <c r="E4640" s="23" t="e">
        <v>#N/A</v>
      </c>
      <c r="F4640" s="23" t="e">
        <v>#N/A</v>
      </c>
      <c r="G4640" s="24" t="e">
        <v>#N/A</v>
      </c>
      <c r="H4640" s="25">
        <v>2181.3000000000002</v>
      </c>
      <c r="I4640" s="25" t="e">
        <v>#N/A</v>
      </c>
      <c r="J4640" s="25" t="e">
        <v>#N/A</v>
      </c>
      <c r="K4640" s="24" t="e">
        <v>#N/A</v>
      </c>
      <c r="L4640" s="24" t="s">
        <v>350</v>
      </c>
      <c r="M4640" s="27">
        <v>33.058300000000003</v>
      </c>
      <c r="N4640" s="27">
        <v>-94.843999999999994</v>
      </c>
    </row>
    <row r="4641" spans="1:14" s="18" customFormat="1" x14ac:dyDescent="0.25">
      <c r="A4641" s="19" t="s">
        <v>1272</v>
      </c>
      <c r="B4641" s="19" t="s">
        <v>286</v>
      </c>
      <c r="C4641" s="19">
        <v>1</v>
      </c>
      <c r="D4641" s="23">
        <v>1272919.334</v>
      </c>
      <c r="E4641" s="23">
        <v>1003469.487</v>
      </c>
      <c r="F4641" s="23">
        <v>-269449.84700000001</v>
      </c>
      <c r="G4641" s="24">
        <v>-0.21167865064417399</v>
      </c>
      <c r="H4641" s="25">
        <v>0.374</v>
      </c>
      <c r="I4641" s="25">
        <v>0.30199999999999999</v>
      </c>
      <c r="J4641" s="25">
        <v>-7.1999999999999995E-2</v>
      </c>
      <c r="K4641" s="24">
        <v>-0.19251336898395699</v>
      </c>
      <c r="L4641" s="24" t="s">
        <v>352</v>
      </c>
      <c r="M4641" s="27">
        <v>32.848599999999998</v>
      </c>
      <c r="N4641" s="27">
        <v>-94.546899999999994</v>
      </c>
    </row>
    <row r="4642" spans="1:14" s="18" customFormat="1" x14ac:dyDescent="0.25">
      <c r="A4642" s="19" t="s">
        <v>1272</v>
      </c>
      <c r="B4642" s="19" t="s">
        <v>286</v>
      </c>
      <c r="C4642" s="19">
        <v>2</v>
      </c>
      <c r="D4642" s="23">
        <v>2087570.8489999999</v>
      </c>
      <c r="E4642" s="23">
        <v>2192128.1239999998</v>
      </c>
      <c r="F4642" s="23">
        <v>104557.27499999999</v>
      </c>
      <c r="G4642" s="24">
        <v>5.0085617477407099E-2</v>
      </c>
      <c r="H4642" s="25">
        <v>0.622</v>
      </c>
      <c r="I4642" s="25">
        <v>0.65800000000000003</v>
      </c>
      <c r="J4642" s="25">
        <v>3.5999999999999997E-2</v>
      </c>
      <c r="K4642" s="24">
        <v>5.78778135048231E-2</v>
      </c>
      <c r="L4642" s="24" t="s">
        <v>352</v>
      </c>
      <c r="M4642" s="27">
        <v>32.848599999999998</v>
      </c>
      <c r="N4642" s="27">
        <v>-94.546899999999994</v>
      </c>
    </row>
    <row r="4643" spans="1:14" s="18" customFormat="1" x14ac:dyDescent="0.25">
      <c r="A4643" s="19" t="s">
        <v>1272</v>
      </c>
      <c r="B4643" s="19" t="s">
        <v>286</v>
      </c>
      <c r="C4643" s="19">
        <v>3</v>
      </c>
      <c r="D4643" s="23">
        <v>2791167.943</v>
      </c>
      <c r="E4643" s="23" t="e">
        <v>#N/A</v>
      </c>
      <c r="F4643" s="23" t="e">
        <v>#N/A</v>
      </c>
      <c r="G4643" s="24" t="e">
        <v>#N/A</v>
      </c>
      <c r="H4643" s="25">
        <v>0.876</v>
      </c>
      <c r="I4643" s="25" t="e">
        <v>#N/A</v>
      </c>
      <c r="J4643" s="25" t="e">
        <v>#N/A</v>
      </c>
      <c r="K4643" s="24" t="e">
        <v>#N/A</v>
      </c>
      <c r="L4643" s="24" t="s">
        <v>352</v>
      </c>
      <c r="M4643" s="27">
        <v>32.848599999999998</v>
      </c>
      <c r="N4643" s="27">
        <v>-94.546899999999994</v>
      </c>
    </row>
    <row r="4644" spans="1:14" s="18" customFormat="1" x14ac:dyDescent="0.25">
      <c r="A4644" s="19" t="s">
        <v>1272</v>
      </c>
      <c r="B4644" s="19" t="s">
        <v>286</v>
      </c>
      <c r="C4644" s="19">
        <v>4</v>
      </c>
      <c r="D4644" s="23">
        <v>1310712.699</v>
      </c>
      <c r="E4644" s="23" t="e">
        <v>#N/A</v>
      </c>
      <c r="F4644" s="23" t="e">
        <v>#N/A</v>
      </c>
      <c r="G4644" s="24" t="e">
        <v>#N/A</v>
      </c>
      <c r="H4644" s="25">
        <v>0.39200000000000002</v>
      </c>
      <c r="I4644" s="25" t="e">
        <v>#N/A</v>
      </c>
      <c r="J4644" s="25" t="e">
        <v>#N/A</v>
      </c>
      <c r="K4644" s="24" t="e">
        <v>#N/A</v>
      </c>
      <c r="L4644" s="24" t="s">
        <v>352</v>
      </c>
      <c r="M4644" s="27">
        <v>32.848599999999998</v>
      </c>
      <c r="N4644" s="27">
        <v>-94.546899999999994</v>
      </c>
    </row>
    <row r="4645" spans="1:14" s="18" customFormat="1" x14ac:dyDescent="0.25">
      <c r="A4645" s="19" t="s">
        <v>1273</v>
      </c>
      <c r="B4645" s="19" t="s">
        <v>286</v>
      </c>
      <c r="C4645" s="19">
        <v>1</v>
      </c>
      <c r="D4645" s="23">
        <v>35896.478999999999</v>
      </c>
      <c r="E4645" s="23">
        <v>25198.477999999999</v>
      </c>
      <c r="F4645" s="23">
        <v>-10698.001</v>
      </c>
      <c r="G4645" s="24">
        <v>-0.29802368638996601</v>
      </c>
      <c r="H4645" s="25">
        <v>4.0000000000000001E-3</v>
      </c>
      <c r="I4645" s="25">
        <v>1E-3</v>
      </c>
      <c r="J4645" s="25">
        <v>-3.0000000000000001E-3</v>
      </c>
      <c r="K4645" s="24">
        <v>-0.75</v>
      </c>
      <c r="L4645" s="24" t="s">
        <v>352</v>
      </c>
      <c r="M4645" s="27">
        <v>30.025300000000001</v>
      </c>
      <c r="N4645" s="27">
        <v>-96.994500000000002</v>
      </c>
    </row>
    <row r="4646" spans="1:14" s="18" customFormat="1" x14ac:dyDescent="0.25">
      <c r="A4646" s="19" t="s">
        <v>1273</v>
      </c>
      <c r="B4646" s="19" t="s">
        <v>286</v>
      </c>
      <c r="C4646" s="19">
        <v>2</v>
      </c>
      <c r="D4646" s="23">
        <v>29031.857</v>
      </c>
      <c r="E4646" s="23">
        <v>53323.063999999998</v>
      </c>
      <c r="F4646" s="23">
        <v>24291.206999999999</v>
      </c>
      <c r="G4646" s="24">
        <v>0.83670868866569603</v>
      </c>
      <c r="H4646" s="25">
        <v>3.0000000000000001E-3</v>
      </c>
      <c r="I4646" s="25">
        <v>6.0000000000000001E-3</v>
      </c>
      <c r="J4646" s="25">
        <v>3.0000000000000001E-3</v>
      </c>
      <c r="K4646" s="24">
        <v>1</v>
      </c>
      <c r="L4646" s="24" t="s">
        <v>352</v>
      </c>
      <c r="M4646" s="27">
        <v>30.025300000000001</v>
      </c>
      <c r="N4646" s="27">
        <v>-96.994500000000002</v>
      </c>
    </row>
    <row r="4647" spans="1:14" s="18" customFormat="1" x14ac:dyDescent="0.25">
      <c r="A4647" s="19" t="s">
        <v>1273</v>
      </c>
      <c r="B4647" s="19" t="s">
        <v>286</v>
      </c>
      <c r="C4647" s="19">
        <v>3</v>
      </c>
      <c r="D4647" s="23">
        <v>304246.19900000002</v>
      </c>
      <c r="E4647" s="23" t="e">
        <v>#N/A</v>
      </c>
      <c r="F4647" s="23" t="e">
        <v>#N/A</v>
      </c>
      <c r="G4647" s="24" t="e">
        <v>#N/A</v>
      </c>
      <c r="H4647" s="25">
        <v>9.2999999999999999E-2</v>
      </c>
      <c r="I4647" s="25" t="e">
        <v>#N/A</v>
      </c>
      <c r="J4647" s="25" t="e">
        <v>#N/A</v>
      </c>
      <c r="K4647" s="24" t="e">
        <v>#N/A</v>
      </c>
      <c r="L4647" s="24" t="s">
        <v>352</v>
      </c>
      <c r="M4647" s="27">
        <v>30.025300000000001</v>
      </c>
      <c r="N4647" s="27">
        <v>-96.994500000000002</v>
      </c>
    </row>
    <row r="4648" spans="1:14" s="18" customFormat="1" x14ac:dyDescent="0.25">
      <c r="A4648" s="19" t="s">
        <v>1273</v>
      </c>
      <c r="B4648" s="19" t="s">
        <v>286</v>
      </c>
      <c r="C4648" s="19">
        <v>4</v>
      </c>
      <c r="D4648" s="23">
        <v>59708.671999999999</v>
      </c>
      <c r="E4648" s="23" t="e">
        <v>#N/A</v>
      </c>
      <c r="F4648" s="23" t="e">
        <v>#N/A</v>
      </c>
      <c r="G4648" s="24" t="e">
        <v>#N/A</v>
      </c>
      <c r="H4648" s="25">
        <v>0.01</v>
      </c>
      <c r="I4648" s="25" t="e">
        <v>#N/A</v>
      </c>
      <c r="J4648" s="25" t="e">
        <v>#N/A</v>
      </c>
      <c r="K4648" s="24" t="e">
        <v>#N/A</v>
      </c>
      <c r="L4648" s="24" t="s">
        <v>352</v>
      </c>
      <c r="M4648" s="27">
        <v>30.025300000000001</v>
      </c>
      <c r="N4648" s="27">
        <v>-96.994500000000002</v>
      </c>
    </row>
    <row r="4649" spans="1:14" s="18" customFormat="1" x14ac:dyDescent="0.25">
      <c r="A4649" s="19" t="s">
        <v>1274</v>
      </c>
      <c r="B4649" s="19" t="s">
        <v>286</v>
      </c>
      <c r="C4649" s="19">
        <v>1</v>
      </c>
      <c r="D4649" s="23">
        <v>5722840.5259999996</v>
      </c>
      <c r="E4649" s="23">
        <v>6517468.4819999998</v>
      </c>
      <c r="F4649" s="23">
        <v>794627.95600000001</v>
      </c>
      <c r="G4649" s="24">
        <v>0.13885201804765401</v>
      </c>
      <c r="H4649" s="25">
        <v>1.746</v>
      </c>
      <c r="I4649" s="25">
        <v>1.958</v>
      </c>
      <c r="J4649" s="25">
        <v>0.21199999999999999</v>
      </c>
      <c r="K4649" s="24">
        <v>0.121420389461627</v>
      </c>
      <c r="L4649" s="24" t="s">
        <v>352</v>
      </c>
      <c r="M4649" s="27">
        <v>33.058300000000003</v>
      </c>
      <c r="N4649" s="27">
        <v>-97.910300000000007</v>
      </c>
    </row>
    <row r="4650" spans="1:14" s="18" customFormat="1" x14ac:dyDescent="0.25">
      <c r="A4650" s="19" t="s">
        <v>1274</v>
      </c>
      <c r="B4650" s="19" t="s">
        <v>286</v>
      </c>
      <c r="C4650" s="19">
        <v>2</v>
      </c>
      <c r="D4650" s="23">
        <v>1920970.2479999999</v>
      </c>
      <c r="E4650" s="23">
        <v>1410583.3219999999</v>
      </c>
      <c r="F4650" s="23">
        <v>-510386.92599999998</v>
      </c>
      <c r="G4650" s="24">
        <v>-0.26569225969604898</v>
      </c>
      <c r="H4650" s="25">
        <v>0.57199999999999995</v>
      </c>
      <c r="I4650" s="25">
        <v>0.42299999999999999</v>
      </c>
      <c r="J4650" s="25">
        <v>-0.14899999999999999</v>
      </c>
      <c r="K4650" s="24">
        <v>-0.26048951048951002</v>
      </c>
      <c r="L4650" s="24" t="s">
        <v>352</v>
      </c>
      <c r="M4650" s="27">
        <v>33.058300000000003</v>
      </c>
      <c r="N4650" s="27">
        <v>-97.910300000000007</v>
      </c>
    </row>
    <row r="4651" spans="1:14" s="18" customFormat="1" x14ac:dyDescent="0.25">
      <c r="A4651" s="19" t="s">
        <v>1274</v>
      </c>
      <c r="B4651" s="19" t="s">
        <v>286</v>
      </c>
      <c r="C4651" s="19">
        <v>3</v>
      </c>
      <c r="D4651" s="23">
        <v>7440231.7259999998</v>
      </c>
      <c r="E4651" s="23" t="e">
        <v>#N/A</v>
      </c>
      <c r="F4651" s="23" t="e">
        <v>#N/A</v>
      </c>
      <c r="G4651" s="24" t="e">
        <v>#N/A</v>
      </c>
      <c r="H4651" s="25">
        <v>2.234</v>
      </c>
      <c r="I4651" s="25" t="e">
        <v>#N/A</v>
      </c>
      <c r="J4651" s="25" t="e">
        <v>#N/A</v>
      </c>
      <c r="K4651" s="24" t="e">
        <v>#N/A</v>
      </c>
      <c r="L4651" s="24" t="s">
        <v>352</v>
      </c>
      <c r="M4651" s="27">
        <v>33.058300000000003</v>
      </c>
      <c r="N4651" s="27">
        <v>-97.910300000000007</v>
      </c>
    </row>
    <row r="4652" spans="1:14" s="18" customFormat="1" x14ac:dyDescent="0.25">
      <c r="A4652" s="19" t="s">
        <v>1274</v>
      </c>
      <c r="B4652" s="19" t="s">
        <v>286</v>
      </c>
      <c r="C4652" s="19">
        <v>4</v>
      </c>
      <c r="D4652" s="23">
        <v>5451144.5559999999</v>
      </c>
      <c r="E4652" s="23" t="e">
        <v>#N/A</v>
      </c>
      <c r="F4652" s="23" t="e">
        <v>#N/A</v>
      </c>
      <c r="G4652" s="24" t="e">
        <v>#N/A</v>
      </c>
      <c r="H4652" s="25">
        <v>1.6319999999999999</v>
      </c>
      <c r="I4652" s="25" t="e">
        <v>#N/A</v>
      </c>
      <c r="J4652" s="25" t="e">
        <v>#N/A</v>
      </c>
      <c r="K4652" s="24" t="e">
        <v>#N/A</v>
      </c>
      <c r="L4652" s="24" t="s">
        <v>352</v>
      </c>
      <c r="M4652" s="27">
        <v>33.058300000000003</v>
      </c>
      <c r="N4652" s="27">
        <v>-97.910300000000007</v>
      </c>
    </row>
    <row r="4653" spans="1:14" s="18" customFormat="1" x14ac:dyDescent="0.25">
      <c r="A4653" s="19" t="s">
        <v>1275</v>
      </c>
      <c r="B4653" s="19" t="s">
        <v>286</v>
      </c>
      <c r="C4653" s="19">
        <v>1</v>
      </c>
      <c r="D4653" s="23">
        <v>772031.46200000006</v>
      </c>
      <c r="E4653" s="23">
        <v>2763275.281</v>
      </c>
      <c r="F4653" s="23">
        <v>1991243.8189999999</v>
      </c>
      <c r="G4653" s="24">
        <v>2.5792262582687302</v>
      </c>
      <c r="H4653" s="25">
        <v>0.23100000000000001</v>
      </c>
      <c r="I4653" s="25">
        <v>0.82399999999999995</v>
      </c>
      <c r="J4653" s="25">
        <v>0.59299999999999997</v>
      </c>
      <c r="K4653" s="24">
        <v>2.5670995670995702</v>
      </c>
      <c r="L4653" s="24" t="s">
        <v>352</v>
      </c>
      <c r="M4653" s="27">
        <v>32.334699999999998</v>
      </c>
      <c r="N4653" s="27">
        <v>-97.734399999999994</v>
      </c>
    </row>
    <row r="4654" spans="1:14" s="18" customFormat="1" x14ac:dyDescent="0.25">
      <c r="A4654" s="19" t="s">
        <v>1275</v>
      </c>
      <c r="B4654" s="19" t="s">
        <v>286</v>
      </c>
      <c r="C4654" s="19">
        <v>2</v>
      </c>
      <c r="D4654" s="23">
        <v>5421937.5300000003</v>
      </c>
      <c r="E4654" s="23">
        <v>2772374.82</v>
      </c>
      <c r="F4654" s="23">
        <v>-2649562.71</v>
      </c>
      <c r="G4654" s="24">
        <v>-0.488674518166202</v>
      </c>
      <c r="H4654" s="25">
        <v>1.629</v>
      </c>
      <c r="I4654" s="25">
        <v>0.83099999999999996</v>
      </c>
      <c r="J4654" s="25">
        <v>-0.79800000000000004</v>
      </c>
      <c r="K4654" s="24">
        <v>-0.48987108655616901</v>
      </c>
      <c r="L4654" s="24" t="s">
        <v>352</v>
      </c>
      <c r="M4654" s="27">
        <v>32.334699999999998</v>
      </c>
      <c r="N4654" s="27">
        <v>-97.734399999999994</v>
      </c>
    </row>
    <row r="4655" spans="1:14" s="18" customFormat="1" x14ac:dyDescent="0.25">
      <c r="A4655" s="19" t="s">
        <v>1275</v>
      </c>
      <c r="B4655" s="19" t="s">
        <v>286</v>
      </c>
      <c r="C4655" s="19">
        <v>3</v>
      </c>
      <c r="D4655" s="23">
        <v>8408527.5649999995</v>
      </c>
      <c r="E4655" s="23" t="e">
        <v>#N/A</v>
      </c>
      <c r="F4655" s="23" t="e">
        <v>#N/A</v>
      </c>
      <c r="G4655" s="24" t="e">
        <v>#N/A</v>
      </c>
      <c r="H4655" s="25">
        <v>2.5209999999999999</v>
      </c>
      <c r="I4655" s="25" t="e">
        <v>#N/A</v>
      </c>
      <c r="J4655" s="25" t="e">
        <v>#N/A</v>
      </c>
      <c r="K4655" s="24" t="e">
        <v>#N/A</v>
      </c>
      <c r="L4655" s="24" t="s">
        <v>352</v>
      </c>
      <c r="M4655" s="27">
        <v>32.334699999999998</v>
      </c>
      <c r="N4655" s="27">
        <v>-97.734399999999994</v>
      </c>
    </row>
    <row r="4656" spans="1:14" s="18" customFormat="1" x14ac:dyDescent="0.25">
      <c r="A4656" s="19" t="s">
        <v>1275</v>
      </c>
      <c r="B4656" s="19" t="s">
        <v>286</v>
      </c>
      <c r="C4656" s="19">
        <v>4</v>
      </c>
      <c r="D4656" s="23">
        <v>1827821.0249999999</v>
      </c>
      <c r="E4656" s="23" t="e">
        <v>#N/A</v>
      </c>
      <c r="F4656" s="23" t="e">
        <v>#N/A</v>
      </c>
      <c r="G4656" s="24" t="e">
        <v>#N/A</v>
      </c>
      <c r="H4656" s="25">
        <v>0.54700000000000004</v>
      </c>
      <c r="I4656" s="25" t="e">
        <v>#N/A</v>
      </c>
      <c r="J4656" s="25" t="e">
        <v>#N/A</v>
      </c>
      <c r="K4656" s="24" t="e">
        <v>#N/A</v>
      </c>
      <c r="L4656" s="24" t="s">
        <v>352</v>
      </c>
      <c r="M4656" s="27">
        <v>32.334699999999998</v>
      </c>
      <c r="N4656" s="27">
        <v>-97.734399999999994</v>
      </c>
    </row>
    <row r="4657" spans="1:14" s="18" customFormat="1" x14ac:dyDescent="0.25">
      <c r="A4657" s="19" t="s">
        <v>1276</v>
      </c>
      <c r="B4657" s="19" t="s">
        <v>286</v>
      </c>
      <c r="C4657" s="19">
        <v>1</v>
      </c>
      <c r="D4657" s="23">
        <v>10157653.642000001</v>
      </c>
      <c r="E4657" s="23">
        <v>8052620.0449999999</v>
      </c>
      <c r="F4657" s="23">
        <v>-2105033.5970000001</v>
      </c>
      <c r="G4657" s="24">
        <v>-0.20723620544572199</v>
      </c>
      <c r="H4657" s="25">
        <v>3.048</v>
      </c>
      <c r="I4657" s="25">
        <v>2.4220000000000002</v>
      </c>
      <c r="J4657" s="25">
        <v>-0.626</v>
      </c>
      <c r="K4657" s="24">
        <v>-0.20538057742782201</v>
      </c>
      <c r="L4657" s="24" t="s">
        <v>352</v>
      </c>
      <c r="M4657" s="27">
        <v>29.288799999999998</v>
      </c>
      <c r="N4657" s="27">
        <v>-96.066000000000003</v>
      </c>
    </row>
    <row r="4658" spans="1:14" s="18" customFormat="1" x14ac:dyDescent="0.25">
      <c r="A4658" s="19" t="s">
        <v>1276</v>
      </c>
      <c r="B4658" s="19" t="s">
        <v>286</v>
      </c>
      <c r="C4658" s="19">
        <v>2</v>
      </c>
      <c r="D4658" s="23">
        <v>9261296.1260000002</v>
      </c>
      <c r="E4658" s="23">
        <v>11386593.956</v>
      </c>
      <c r="F4658" s="23">
        <v>2125297.83</v>
      </c>
      <c r="G4658" s="24">
        <v>0.22948168389017101</v>
      </c>
      <c r="H4658" s="25">
        <v>2.7789999999999999</v>
      </c>
      <c r="I4658" s="25">
        <v>3.4060000000000001</v>
      </c>
      <c r="J4658" s="25">
        <v>0.627</v>
      </c>
      <c r="K4658" s="24">
        <v>0.22562072688017301</v>
      </c>
      <c r="L4658" s="24" t="s">
        <v>352</v>
      </c>
      <c r="M4658" s="27">
        <v>29.288799999999998</v>
      </c>
      <c r="N4658" s="27">
        <v>-96.066000000000003</v>
      </c>
    </row>
    <row r="4659" spans="1:14" s="18" customFormat="1" x14ac:dyDescent="0.25">
      <c r="A4659" s="19" t="s">
        <v>1276</v>
      </c>
      <c r="B4659" s="19" t="s">
        <v>286</v>
      </c>
      <c r="C4659" s="19">
        <v>3</v>
      </c>
      <c r="D4659" s="23">
        <v>13913485.119999999</v>
      </c>
      <c r="E4659" s="23" t="e">
        <v>#N/A</v>
      </c>
      <c r="F4659" s="23" t="e">
        <v>#N/A</v>
      </c>
      <c r="G4659" s="24" t="e">
        <v>#N/A</v>
      </c>
      <c r="H4659" s="25">
        <v>4.181</v>
      </c>
      <c r="I4659" s="25" t="e">
        <v>#N/A</v>
      </c>
      <c r="J4659" s="25" t="e">
        <v>#N/A</v>
      </c>
      <c r="K4659" s="24" t="e">
        <v>#N/A</v>
      </c>
      <c r="L4659" s="24" t="s">
        <v>352</v>
      </c>
      <c r="M4659" s="27">
        <v>29.288799999999998</v>
      </c>
      <c r="N4659" s="27">
        <v>-96.066000000000003</v>
      </c>
    </row>
    <row r="4660" spans="1:14" s="18" customFormat="1" x14ac:dyDescent="0.25">
      <c r="A4660" s="19" t="s">
        <v>1276</v>
      </c>
      <c r="B4660" s="19" t="s">
        <v>286</v>
      </c>
      <c r="C4660" s="19">
        <v>4</v>
      </c>
      <c r="D4660" s="23">
        <v>9823000.1060000006</v>
      </c>
      <c r="E4660" s="23" t="e">
        <v>#N/A</v>
      </c>
      <c r="F4660" s="23" t="e">
        <v>#N/A</v>
      </c>
      <c r="G4660" s="24" t="e">
        <v>#N/A</v>
      </c>
      <c r="H4660" s="25">
        <v>2.956</v>
      </c>
      <c r="I4660" s="25" t="e">
        <v>#N/A</v>
      </c>
      <c r="J4660" s="25" t="e">
        <v>#N/A</v>
      </c>
      <c r="K4660" s="24" t="e">
        <v>#N/A</v>
      </c>
      <c r="L4660" s="24" t="s">
        <v>352</v>
      </c>
      <c r="M4660" s="27">
        <v>29.288799999999998</v>
      </c>
      <c r="N4660" s="27">
        <v>-96.066000000000003</v>
      </c>
    </row>
    <row r="4661" spans="1:14" s="18" customFormat="1" x14ac:dyDescent="0.25">
      <c r="A4661" s="19" t="s">
        <v>303</v>
      </c>
      <c r="B4661" s="19" t="s">
        <v>304</v>
      </c>
      <c r="C4661" s="19">
        <v>1</v>
      </c>
      <c r="D4661" s="23">
        <v>10274996.540999999</v>
      </c>
      <c r="E4661" s="23">
        <v>9398525.8650000002</v>
      </c>
      <c r="F4661" s="23">
        <v>-876470.67599999998</v>
      </c>
      <c r="G4661" s="24">
        <v>-8.5301311051799E-2</v>
      </c>
      <c r="H4661" s="25">
        <v>385.11900000000003</v>
      </c>
      <c r="I4661" s="25">
        <v>260.72199999999998</v>
      </c>
      <c r="J4661" s="25">
        <v>-124.39700000000001</v>
      </c>
      <c r="K4661" s="24">
        <v>-0.32300925168584299</v>
      </c>
      <c r="L4661" s="24" t="s">
        <v>350</v>
      </c>
      <c r="M4661" s="27">
        <v>40.086399999999998</v>
      </c>
      <c r="N4661" s="27">
        <v>-109.28440000000001</v>
      </c>
    </row>
    <row r="4662" spans="1:14" s="18" customFormat="1" x14ac:dyDescent="0.25">
      <c r="A4662" s="19" t="s">
        <v>303</v>
      </c>
      <c r="B4662" s="19" t="s">
        <v>304</v>
      </c>
      <c r="C4662" s="19">
        <v>2</v>
      </c>
      <c r="D4662" s="23">
        <v>9148951.5429999996</v>
      </c>
      <c r="E4662" s="23">
        <v>6770302.8530000001</v>
      </c>
      <c r="F4662" s="23">
        <v>-2378648.69</v>
      </c>
      <c r="G4662" s="24">
        <v>-0.259991396699433</v>
      </c>
      <c r="H4662" s="25">
        <v>307.55799999999999</v>
      </c>
      <c r="I4662" s="25">
        <v>148.351</v>
      </c>
      <c r="J4662" s="25">
        <v>-159.20699999999999</v>
      </c>
      <c r="K4662" s="24">
        <v>-0.51764870365914695</v>
      </c>
      <c r="L4662" s="24" t="s">
        <v>350</v>
      </c>
      <c r="M4662" s="27">
        <v>40.086399999999998</v>
      </c>
      <c r="N4662" s="27">
        <v>-109.28440000000001</v>
      </c>
    </row>
    <row r="4663" spans="1:14" s="18" customFormat="1" x14ac:dyDescent="0.25">
      <c r="A4663" s="19" t="s">
        <v>303</v>
      </c>
      <c r="B4663" s="19" t="s">
        <v>304</v>
      </c>
      <c r="C4663" s="19">
        <v>3</v>
      </c>
      <c r="D4663" s="23">
        <v>10307412.341</v>
      </c>
      <c r="E4663" s="23" t="e">
        <v>#N/A</v>
      </c>
      <c r="F4663" s="23" t="e">
        <v>#N/A</v>
      </c>
      <c r="G4663" s="24" t="e">
        <v>#N/A</v>
      </c>
      <c r="H4663" s="25">
        <v>424.53899999999999</v>
      </c>
      <c r="I4663" s="25" t="e">
        <v>#N/A</v>
      </c>
      <c r="J4663" s="25" t="e">
        <v>#N/A</v>
      </c>
      <c r="K4663" s="24" t="e">
        <v>#N/A</v>
      </c>
      <c r="L4663" s="24" t="s">
        <v>350</v>
      </c>
      <c r="M4663" s="27">
        <v>40.086399999999998</v>
      </c>
      <c r="N4663" s="27">
        <v>-109.28440000000001</v>
      </c>
    </row>
    <row r="4664" spans="1:14" s="18" customFormat="1" x14ac:dyDescent="0.25">
      <c r="A4664" s="19" t="s">
        <v>303</v>
      </c>
      <c r="B4664" s="19" t="s">
        <v>304</v>
      </c>
      <c r="C4664" s="19">
        <v>4</v>
      </c>
      <c r="D4664" s="23">
        <v>10574165.003</v>
      </c>
      <c r="E4664" s="23" t="e">
        <v>#N/A</v>
      </c>
      <c r="F4664" s="23" t="e">
        <v>#N/A</v>
      </c>
      <c r="G4664" s="24" t="e">
        <v>#N/A</v>
      </c>
      <c r="H4664" s="25">
        <v>304.92399999999998</v>
      </c>
      <c r="I4664" s="25" t="e">
        <v>#N/A</v>
      </c>
      <c r="J4664" s="25" t="e">
        <v>#N/A</v>
      </c>
      <c r="K4664" s="24" t="e">
        <v>#N/A</v>
      </c>
      <c r="L4664" s="24" t="s">
        <v>350</v>
      </c>
      <c r="M4664" s="27">
        <v>40.086399999999998</v>
      </c>
      <c r="N4664" s="27">
        <v>-109.28440000000001</v>
      </c>
    </row>
    <row r="4665" spans="1:14" s="18" customFormat="1" x14ac:dyDescent="0.25">
      <c r="A4665" s="19" t="s">
        <v>1277</v>
      </c>
      <c r="B4665" s="19" t="s">
        <v>304</v>
      </c>
      <c r="C4665" s="19">
        <v>1</v>
      </c>
      <c r="D4665" s="23">
        <v>5199485.1100000003</v>
      </c>
      <c r="E4665" s="23">
        <v>3445393.1919999998</v>
      </c>
      <c r="F4665" s="23">
        <v>-1754091.9180000001</v>
      </c>
      <c r="G4665" s="24">
        <v>-0.33735877320360302</v>
      </c>
      <c r="H4665" s="25">
        <v>1.5549999999999999</v>
      </c>
      <c r="I4665" s="25">
        <v>1.04</v>
      </c>
      <c r="J4665" s="25">
        <v>-0.51500000000000001</v>
      </c>
      <c r="K4665" s="24">
        <v>-0.331189710610932</v>
      </c>
      <c r="L4665" s="24" t="s">
        <v>352</v>
      </c>
      <c r="M4665" s="27">
        <v>39.822299999999998</v>
      </c>
      <c r="N4665" s="27">
        <v>-111.89400000000001</v>
      </c>
    </row>
    <row r="4666" spans="1:14" s="18" customFormat="1" x14ac:dyDescent="0.25">
      <c r="A4666" s="19" t="s">
        <v>1277</v>
      </c>
      <c r="B4666" s="19" t="s">
        <v>304</v>
      </c>
      <c r="C4666" s="19">
        <v>2</v>
      </c>
      <c r="D4666" s="23">
        <v>4221265.5640000002</v>
      </c>
      <c r="E4666" s="23">
        <v>3846783.6809999999</v>
      </c>
      <c r="F4666" s="23">
        <v>-374481.88299999997</v>
      </c>
      <c r="G4666" s="24">
        <v>-8.8713177913674598E-2</v>
      </c>
      <c r="H4666" s="25">
        <v>1.2689999999999999</v>
      </c>
      <c r="I4666" s="25">
        <v>1.157</v>
      </c>
      <c r="J4666" s="25">
        <v>-0.112</v>
      </c>
      <c r="K4666" s="24">
        <v>-8.8258471237194602E-2</v>
      </c>
      <c r="L4666" s="24" t="s">
        <v>352</v>
      </c>
      <c r="M4666" s="27">
        <v>39.822299999999998</v>
      </c>
      <c r="N4666" s="27">
        <v>-111.89400000000001</v>
      </c>
    </row>
    <row r="4667" spans="1:14" s="18" customFormat="1" x14ac:dyDescent="0.25">
      <c r="A4667" s="19" t="s">
        <v>1277</v>
      </c>
      <c r="B4667" s="19" t="s">
        <v>304</v>
      </c>
      <c r="C4667" s="19">
        <v>3</v>
      </c>
      <c r="D4667" s="23">
        <v>6047739.3090000004</v>
      </c>
      <c r="E4667" s="23" t="e">
        <v>#N/A</v>
      </c>
      <c r="F4667" s="23" t="e">
        <v>#N/A</v>
      </c>
      <c r="G4667" s="24" t="e">
        <v>#N/A</v>
      </c>
      <c r="H4667" s="25">
        <v>1.8120000000000001</v>
      </c>
      <c r="I4667" s="25" t="e">
        <v>#N/A</v>
      </c>
      <c r="J4667" s="25" t="e">
        <v>#N/A</v>
      </c>
      <c r="K4667" s="24" t="e">
        <v>#N/A</v>
      </c>
      <c r="L4667" s="24" t="s">
        <v>352</v>
      </c>
      <c r="M4667" s="27">
        <v>39.822299999999998</v>
      </c>
      <c r="N4667" s="27">
        <v>-111.89400000000001</v>
      </c>
    </row>
    <row r="4668" spans="1:14" s="18" customFormat="1" x14ac:dyDescent="0.25">
      <c r="A4668" s="19" t="s">
        <v>1277</v>
      </c>
      <c r="B4668" s="19" t="s">
        <v>304</v>
      </c>
      <c r="C4668" s="19">
        <v>4</v>
      </c>
      <c r="D4668" s="23">
        <v>6094740.409</v>
      </c>
      <c r="E4668" s="23" t="e">
        <v>#N/A</v>
      </c>
      <c r="F4668" s="23" t="e">
        <v>#N/A</v>
      </c>
      <c r="G4668" s="24" t="e">
        <v>#N/A</v>
      </c>
      <c r="H4668" s="25">
        <v>1.835</v>
      </c>
      <c r="I4668" s="25" t="e">
        <v>#N/A</v>
      </c>
      <c r="J4668" s="25" t="e">
        <v>#N/A</v>
      </c>
      <c r="K4668" s="24" t="e">
        <v>#N/A</v>
      </c>
      <c r="L4668" s="24" t="s">
        <v>352</v>
      </c>
      <c r="M4668" s="27">
        <v>39.822299999999998</v>
      </c>
      <c r="N4668" s="27">
        <v>-111.89400000000001</v>
      </c>
    </row>
    <row r="4669" spans="1:14" s="18" customFormat="1" x14ac:dyDescent="0.25">
      <c r="A4669" s="19" t="s">
        <v>1278</v>
      </c>
      <c r="B4669" s="19" t="s">
        <v>304</v>
      </c>
      <c r="C4669" s="19">
        <v>1</v>
      </c>
      <c r="D4669" s="23">
        <v>14934.101000000001</v>
      </c>
      <c r="E4669" s="23">
        <v>55007.489000000001</v>
      </c>
      <c r="F4669" s="23">
        <v>40073.387999999999</v>
      </c>
      <c r="G4669" s="24">
        <v>2.68334786272036</v>
      </c>
      <c r="H4669" s="25">
        <v>2E-3</v>
      </c>
      <c r="I4669" s="25">
        <v>5.0000000000000001E-3</v>
      </c>
      <c r="J4669" s="25">
        <v>3.0000000000000001E-3</v>
      </c>
      <c r="K4669" s="24">
        <v>1.5</v>
      </c>
      <c r="L4669" s="24" t="s">
        <v>352</v>
      </c>
      <c r="M4669" s="27">
        <v>40.768599999999999</v>
      </c>
      <c r="N4669" s="27">
        <v>-111.9289</v>
      </c>
    </row>
    <row r="4670" spans="1:14" s="18" customFormat="1" x14ac:dyDescent="0.25">
      <c r="A4670" s="19" t="s">
        <v>1278</v>
      </c>
      <c r="B4670" s="19" t="s">
        <v>304</v>
      </c>
      <c r="C4670" s="19">
        <v>2</v>
      </c>
      <c r="D4670" s="23">
        <v>354039.92</v>
      </c>
      <c r="E4670" s="23">
        <v>120736.74099999999</v>
      </c>
      <c r="F4670" s="23">
        <v>-233303.179</v>
      </c>
      <c r="G4670" s="24">
        <v>-0.65897421680583401</v>
      </c>
      <c r="H4670" s="25">
        <v>0.106</v>
      </c>
      <c r="I4670" s="25">
        <v>2.5000000000000001E-2</v>
      </c>
      <c r="J4670" s="25">
        <v>-8.1000000000000003E-2</v>
      </c>
      <c r="K4670" s="24">
        <v>-0.76415094339622602</v>
      </c>
      <c r="L4670" s="24" t="s">
        <v>352</v>
      </c>
      <c r="M4670" s="27">
        <v>40.768599999999999</v>
      </c>
      <c r="N4670" s="27">
        <v>-111.9289</v>
      </c>
    </row>
    <row r="4671" spans="1:14" s="18" customFormat="1" x14ac:dyDescent="0.25">
      <c r="A4671" s="19" t="s">
        <v>1278</v>
      </c>
      <c r="B4671" s="19" t="s">
        <v>304</v>
      </c>
      <c r="C4671" s="19">
        <v>3</v>
      </c>
      <c r="D4671" s="23">
        <v>1066884.871</v>
      </c>
      <c r="E4671" s="23" t="e">
        <v>#N/A</v>
      </c>
      <c r="F4671" s="23" t="e">
        <v>#N/A</v>
      </c>
      <c r="G4671" s="24" t="e">
        <v>#N/A</v>
      </c>
      <c r="H4671" s="25">
        <v>0.29799999999999999</v>
      </c>
      <c r="I4671" s="25" t="e">
        <v>#N/A</v>
      </c>
      <c r="J4671" s="25" t="e">
        <v>#N/A</v>
      </c>
      <c r="K4671" s="24" t="e">
        <v>#N/A</v>
      </c>
      <c r="L4671" s="24" t="s">
        <v>352</v>
      </c>
      <c r="M4671" s="27">
        <v>40.768599999999999</v>
      </c>
      <c r="N4671" s="27">
        <v>-111.9289</v>
      </c>
    </row>
    <row r="4672" spans="1:14" s="18" customFormat="1" x14ac:dyDescent="0.25">
      <c r="A4672" s="19" t="s">
        <v>1278</v>
      </c>
      <c r="B4672" s="19" t="s">
        <v>304</v>
      </c>
      <c r="C4672" s="19">
        <v>4</v>
      </c>
      <c r="D4672" s="23">
        <v>828181.35199999996</v>
      </c>
      <c r="E4672" s="23" t="e">
        <v>#N/A</v>
      </c>
      <c r="F4672" s="23" t="e">
        <v>#N/A</v>
      </c>
      <c r="G4672" s="24" t="e">
        <v>#N/A</v>
      </c>
      <c r="H4672" s="25">
        <v>0.23300000000000001</v>
      </c>
      <c r="I4672" s="25" t="e">
        <v>#N/A</v>
      </c>
      <c r="J4672" s="25" t="e">
        <v>#N/A</v>
      </c>
      <c r="K4672" s="24" t="e">
        <v>#N/A</v>
      </c>
      <c r="L4672" s="24" t="s">
        <v>352</v>
      </c>
      <c r="M4672" s="27">
        <v>40.768599999999999</v>
      </c>
      <c r="N4672" s="27">
        <v>-111.9289</v>
      </c>
    </row>
    <row r="4673" spans="1:14" s="18" customFormat="1" x14ac:dyDescent="0.25">
      <c r="A4673" s="19" t="s">
        <v>305</v>
      </c>
      <c r="B4673" s="19" t="s">
        <v>304</v>
      </c>
      <c r="C4673" s="19">
        <v>1</v>
      </c>
      <c r="D4673" s="23">
        <v>23111870.318</v>
      </c>
      <c r="E4673" s="23">
        <v>18584996.872000001</v>
      </c>
      <c r="F4673" s="23">
        <v>-4526873.4460000005</v>
      </c>
      <c r="G4673" s="24">
        <v>-0.19586789747926101</v>
      </c>
      <c r="H4673" s="25">
        <v>912.16899999999998</v>
      </c>
      <c r="I4673" s="25">
        <v>656.60199999999998</v>
      </c>
      <c r="J4673" s="25">
        <v>-255.56700000000001</v>
      </c>
      <c r="K4673" s="24">
        <v>-0.28017505528032599</v>
      </c>
      <c r="L4673" s="24" t="s">
        <v>350</v>
      </c>
      <c r="M4673" s="27">
        <v>39.174700000000001</v>
      </c>
      <c r="N4673" s="27">
        <v>-111.02889999999999</v>
      </c>
    </row>
    <row r="4674" spans="1:14" s="18" customFormat="1" x14ac:dyDescent="0.25">
      <c r="A4674" s="19" t="s">
        <v>305</v>
      </c>
      <c r="B4674" s="19" t="s">
        <v>304</v>
      </c>
      <c r="C4674" s="19">
        <v>2</v>
      </c>
      <c r="D4674" s="23">
        <v>17791667.186999999</v>
      </c>
      <c r="E4674" s="23">
        <v>18175839.919</v>
      </c>
      <c r="F4674" s="23">
        <v>384172.73200000002</v>
      </c>
      <c r="G4674" s="24">
        <v>2.15928461319638E-2</v>
      </c>
      <c r="H4674" s="25">
        <v>647.24400000000003</v>
      </c>
      <c r="I4674" s="25">
        <v>632.46600000000001</v>
      </c>
      <c r="J4674" s="25">
        <v>-14.778</v>
      </c>
      <c r="K4674" s="24">
        <v>-2.2832193114188801E-2</v>
      </c>
      <c r="L4674" s="24" t="s">
        <v>350</v>
      </c>
      <c r="M4674" s="27">
        <v>39.174700000000001</v>
      </c>
      <c r="N4674" s="27">
        <v>-111.02889999999999</v>
      </c>
    </row>
    <row r="4675" spans="1:14" s="18" customFormat="1" x14ac:dyDescent="0.25">
      <c r="A4675" s="19" t="s">
        <v>305</v>
      </c>
      <c r="B4675" s="19" t="s">
        <v>304</v>
      </c>
      <c r="C4675" s="19">
        <v>3</v>
      </c>
      <c r="D4675" s="23">
        <v>24491226.366</v>
      </c>
      <c r="E4675" s="23" t="e">
        <v>#N/A</v>
      </c>
      <c r="F4675" s="23" t="e">
        <v>#N/A</v>
      </c>
      <c r="G4675" s="24" t="e">
        <v>#N/A</v>
      </c>
      <c r="H4675" s="25">
        <v>970.00199999999995</v>
      </c>
      <c r="I4675" s="25" t="e">
        <v>#N/A</v>
      </c>
      <c r="J4675" s="25" t="e">
        <v>#N/A</v>
      </c>
      <c r="K4675" s="24" t="e">
        <v>#N/A</v>
      </c>
      <c r="L4675" s="24" t="s">
        <v>350</v>
      </c>
      <c r="M4675" s="27">
        <v>39.174700000000001</v>
      </c>
      <c r="N4675" s="27">
        <v>-111.02889999999999</v>
      </c>
    </row>
    <row r="4676" spans="1:14" s="18" customFormat="1" x14ac:dyDescent="0.25">
      <c r="A4676" s="19" t="s">
        <v>305</v>
      </c>
      <c r="B4676" s="19" t="s">
        <v>304</v>
      </c>
      <c r="C4676" s="19">
        <v>4</v>
      </c>
      <c r="D4676" s="23">
        <v>25609150.355</v>
      </c>
      <c r="E4676" s="23" t="e">
        <v>#N/A</v>
      </c>
      <c r="F4676" s="23" t="e">
        <v>#N/A</v>
      </c>
      <c r="G4676" s="24" t="e">
        <v>#N/A</v>
      </c>
      <c r="H4676" s="25">
        <v>1016.453</v>
      </c>
      <c r="I4676" s="25" t="e">
        <v>#N/A</v>
      </c>
      <c r="J4676" s="25" t="e">
        <v>#N/A</v>
      </c>
      <c r="K4676" s="24" t="e">
        <v>#N/A</v>
      </c>
      <c r="L4676" s="24" t="s">
        <v>350</v>
      </c>
      <c r="M4676" s="27">
        <v>39.174700000000001</v>
      </c>
      <c r="N4676" s="27">
        <v>-111.02889999999999</v>
      </c>
    </row>
    <row r="4677" spans="1:14" s="18" customFormat="1" x14ac:dyDescent="0.25">
      <c r="A4677" s="19" t="s">
        <v>306</v>
      </c>
      <c r="B4677" s="19" t="s">
        <v>304</v>
      </c>
      <c r="C4677" s="19">
        <v>1</v>
      </c>
      <c r="D4677" s="23">
        <v>16344926.477</v>
      </c>
      <c r="E4677" s="23">
        <v>11471606.983999999</v>
      </c>
      <c r="F4677" s="23">
        <v>-4873319.4929999998</v>
      </c>
      <c r="G4677" s="24">
        <v>-0.298154873921125</v>
      </c>
      <c r="H4677" s="25">
        <v>676.71299999999997</v>
      </c>
      <c r="I4677" s="25">
        <v>377.649</v>
      </c>
      <c r="J4677" s="25">
        <v>-299.06400000000002</v>
      </c>
      <c r="K4677" s="24">
        <v>-0.44193624180413299</v>
      </c>
      <c r="L4677" s="24" t="s">
        <v>350</v>
      </c>
      <c r="M4677" s="27">
        <v>39.379199999999997</v>
      </c>
      <c r="N4677" s="27">
        <v>-111.07810000000001</v>
      </c>
    </row>
    <row r="4678" spans="1:14" s="18" customFormat="1" x14ac:dyDescent="0.25">
      <c r="A4678" s="19" t="s">
        <v>306</v>
      </c>
      <c r="B4678" s="19" t="s">
        <v>304</v>
      </c>
      <c r="C4678" s="19">
        <v>2</v>
      </c>
      <c r="D4678" s="23">
        <v>8893349.7829999998</v>
      </c>
      <c r="E4678" s="23">
        <v>7536570.1310000001</v>
      </c>
      <c r="F4678" s="23">
        <v>-1356779.652</v>
      </c>
      <c r="G4678" s="24">
        <v>-0.152561147948273</v>
      </c>
      <c r="H4678" s="25">
        <v>317.57900000000001</v>
      </c>
      <c r="I4678" s="25">
        <v>197.239</v>
      </c>
      <c r="J4678" s="25">
        <v>-120.34</v>
      </c>
      <c r="K4678" s="24">
        <v>-0.37892933726726302</v>
      </c>
      <c r="L4678" s="24" t="s">
        <v>350</v>
      </c>
      <c r="M4678" s="27">
        <v>39.379199999999997</v>
      </c>
      <c r="N4678" s="27">
        <v>-111.07810000000001</v>
      </c>
    </row>
    <row r="4679" spans="1:14" s="18" customFormat="1" x14ac:dyDescent="0.25">
      <c r="A4679" s="19" t="s">
        <v>306</v>
      </c>
      <c r="B4679" s="19" t="s">
        <v>304</v>
      </c>
      <c r="C4679" s="19">
        <v>3</v>
      </c>
      <c r="D4679" s="23">
        <v>14673998.214</v>
      </c>
      <c r="E4679" s="23" t="e">
        <v>#N/A</v>
      </c>
      <c r="F4679" s="23" t="e">
        <v>#N/A</v>
      </c>
      <c r="G4679" s="24" t="e">
        <v>#N/A</v>
      </c>
      <c r="H4679" s="25">
        <v>583.73</v>
      </c>
      <c r="I4679" s="25" t="e">
        <v>#N/A</v>
      </c>
      <c r="J4679" s="25" t="e">
        <v>#N/A</v>
      </c>
      <c r="K4679" s="24" t="e">
        <v>#N/A</v>
      </c>
      <c r="L4679" s="24" t="s">
        <v>350</v>
      </c>
      <c r="M4679" s="27">
        <v>39.379199999999997</v>
      </c>
      <c r="N4679" s="27">
        <v>-111.07810000000001</v>
      </c>
    </row>
    <row r="4680" spans="1:14" s="18" customFormat="1" x14ac:dyDescent="0.25">
      <c r="A4680" s="19" t="s">
        <v>306</v>
      </c>
      <c r="B4680" s="19" t="s">
        <v>304</v>
      </c>
      <c r="C4680" s="19">
        <v>4</v>
      </c>
      <c r="D4680" s="23">
        <v>12288478.188999999</v>
      </c>
      <c r="E4680" s="23" t="e">
        <v>#N/A</v>
      </c>
      <c r="F4680" s="23" t="e">
        <v>#N/A</v>
      </c>
      <c r="G4680" s="24" t="e">
        <v>#N/A</v>
      </c>
      <c r="H4680" s="25">
        <v>566.04499999999996</v>
      </c>
      <c r="I4680" s="25" t="e">
        <v>#N/A</v>
      </c>
      <c r="J4680" s="25" t="e">
        <v>#N/A</v>
      </c>
      <c r="K4680" s="24" t="e">
        <v>#N/A</v>
      </c>
      <c r="L4680" s="24" t="s">
        <v>350</v>
      </c>
      <c r="M4680" s="27">
        <v>39.379199999999997</v>
      </c>
      <c r="N4680" s="27">
        <v>-111.07810000000001</v>
      </c>
    </row>
    <row r="4681" spans="1:14" s="18" customFormat="1" x14ac:dyDescent="0.25">
      <c r="A4681" s="19" t="s">
        <v>307</v>
      </c>
      <c r="B4681" s="19" t="s">
        <v>304</v>
      </c>
      <c r="C4681" s="19">
        <v>1</v>
      </c>
      <c r="D4681" s="23">
        <v>21090219.324999999</v>
      </c>
      <c r="E4681" s="23">
        <v>14071988.9</v>
      </c>
      <c r="F4681" s="23">
        <v>-7018230.4249999998</v>
      </c>
      <c r="G4681" s="24">
        <v>-0.33277180843163201</v>
      </c>
      <c r="H4681" s="25">
        <v>471.83600000000001</v>
      </c>
      <c r="I4681" s="25">
        <v>319.96300000000002</v>
      </c>
      <c r="J4681" s="25">
        <v>-151.87299999999999</v>
      </c>
      <c r="K4681" s="24">
        <v>-0.32187666901211398</v>
      </c>
      <c r="L4681" s="24" t="s">
        <v>350</v>
      </c>
      <c r="M4681" s="27">
        <v>39.503500000000003</v>
      </c>
      <c r="N4681" s="27">
        <v>-112.58110000000001</v>
      </c>
    </row>
    <row r="4682" spans="1:14" s="18" customFormat="1" x14ac:dyDescent="0.25">
      <c r="A4682" s="19" t="s">
        <v>307</v>
      </c>
      <c r="B4682" s="19" t="s">
        <v>304</v>
      </c>
      <c r="C4682" s="19">
        <v>2</v>
      </c>
      <c r="D4682" s="23">
        <v>12162435.550000001</v>
      </c>
      <c r="E4682" s="23">
        <v>12384763.775</v>
      </c>
      <c r="F4682" s="23">
        <v>222328.22500000001</v>
      </c>
      <c r="G4682" s="24">
        <v>1.8279909816253902E-2</v>
      </c>
      <c r="H4682" s="25">
        <v>239.251</v>
      </c>
      <c r="I4682" s="25">
        <v>405.41699999999997</v>
      </c>
      <c r="J4682" s="25">
        <v>166.166</v>
      </c>
      <c r="K4682" s="24">
        <v>0.69452583270289403</v>
      </c>
      <c r="L4682" s="24" t="s">
        <v>350</v>
      </c>
      <c r="M4682" s="27">
        <v>39.503500000000003</v>
      </c>
      <c r="N4682" s="27">
        <v>-112.58110000000001</v>
      </c>
    </row>
    <row r="4683" spans="1:14" s="18" customFormat="1" x14ac:dyDescent="0.25">
      <c r="A4683" s="19" t="s">
        <v>307</v>
      </c>
      <c r="B4683" s="19" t="s">
        <v>304</v>
      </c>
      <c r="C4683" s="19">
        <v>3</v>
      </c>
      <c r="D4683" s="23">
        <v>17807196.899999999</v>
      </c>
      <c r="E4683" s="23" t="e">
        <v>#N/A</v>
      </c>
      <c r="F4683" s="23" t="e">
        <v>#N/A</v>
      </c>
      <c r="G4683" s="24" t="e">
        <v>#N/A</v>
      </c>
      <c r="H4683" s="25">
        <v>501.149</v>
      </c>
      <c r="I4683" s="25" t="e">
        <v>#N/A</v>
      </c>
      <c r="J4683" s="25" t="e">
        <v>#N/A</v>
      </c>
      <c r="K4683" s="24" t="e">
        <v>#N/A</v>
      </c>
      <c r="L4683" s="24" t="s">
        <v>350</v>
      </c>
      <c r="M4683" s="27">
        <v>39.503500000000003</v>
      </c>
      <c r="N4683" s="27">
        <v>-112.58110000000001</v>
      </c>
    </row>
    <row r="4684" spans="1:14" s="18" customFormat="1" x14ac:dyDescent="0.25">
      <c r="A4684" s="19" t="s">
        <v>307</v>
      </c>
      <c r="B4684" s="19" t="s">
        <v>304</v>
      </c>
      <c r="C4684" s="19">
        <v>4</v>
      </c>
      <c r="D4684" s="23">
        <v>21221834.149999999</v>
      </c>
      <c r="E4684" s="23" t="e">
        <v>#N/A</v>
      </c>
      <c r="F4684" s="23" t="e">
        <v>#N/A</v>
      </c>
      <c r="G4684" s="24" t="e">
        <v>#N/A</v>
      </c>
      <c r="H4684" s="25">
        <v>808.93399999999997</v>
      </c>
      <c r="I4684" s="25" t="e">
        <v>#N/A</v>
      </c>
      <c r="J4684" s="25" t="e">
        <v>#N/A</v>
      </c>
      <c r="K4684" s="24" t="e">
        <v>#N/A</v>
      </c>
      <c r="L4684" s="24" t="s">
        <v>350</v>
      </c>
      <c r="M4684" s="27">
        <v>39.503500000000003</v>
      </c>
      <c r="N4684" s="27">
        <v>-112.58110000000001</v>
      </c>
    </row>
    <row r="4685" spans="1:14" s="18" customFormat="1" x14ac:dyDescent="0.25">
      <c r="A4685" s="19" t="s">
        <v>1279</v>
      </c>
      <c r="B4685" s="19" t="s">
        <v>304</v>
      </c>
      <c r="C4685" s="19">
        <v>1</v>
      </c>
      <c r="D4685" s="23">
        <v>11035300.106000001</v>
      </c>
      <c r="E4685" s="23">
        <v>10637251.835000001</v>
      </c>
      <c r="F4685" s="23">
        <v>-398048.27100000001</v>
      </c>
      <c r="G4685" s="24">
        <v>-3.6070452744966799E-2</v>
      </c>
      <c r="H4685" s="25">
        <v>3.3050000000000002</v>
      </c>
      <c r="I4685" s="25">
        <v>3.1840000000000002</v>
      </c>
      <c r="J4685" s="25">
        <v>-0.121</v>
      </c>
      <c r="K4685" s="24">
        <v>-3.6611195158850203E-2</v>
      </c>
      <c r="L4685" s="24" t="s">
        <v>352</v>
      </c>
      <c r="M4685" s="27">
        <v>40.331099999999999</v>
      </c>
      <c r="N4685" s="27">
        <v>-111.7547</v>
      </c>
    </row>
    <row r="4686" spans="1:14" s="18" customFormat="1" x14ac:dyDescent="0.25">
      <c r="A4686" s="19" t="s">
        <v>1279</v>
      </c>
      <c r="B4686" s="19" t="s">
        <v>304</v>
      </c>
      <c r="C4686" s="19">
        <v>2</v>
      </c>
      <c r="D4686" s="23">
        <v>9121901.6429999992</v>
      </c>
      <c r="E4686" s="23">
        <v>7012394.4289999995</v>
      </c>
      <c r="F4686" s="23">
        <v>-2109507.2140000002</v>
      </c>
      <c r="G4686" s="24">
        <v>-0.23125739528432701</v>
      </c>
      <c r="H4686" s="25">
        <v>2.7330000000000001</v>
      </c>
      <c r="I4686" s="25">
        <v>2.1040000000000001</v>
      </c>
      <c r="J4686" s="25">
        <v>-0.629</v>
      </c>
      <c r="K4686" s="24">
        <v>-0.23015001829491399</v>
      </c>
      <c r="L4686" s="24" t="s">
        <v>352</v>
      </c>
      <c r="M4686" s="27">
        <v>40.331099999999999</v>
      </c>
      <c r="N4686" s="27">
        <v>-111.7547</v>
      </c>
    </row>
    <row r="4687" spans="1:14" s="18" customFormat="1" x14ac:dyDescent="0.25">
      <c r="A4687" s="19" t="s">
        <v>1279</v>
      </c>
      <c r="B4687" s="19" t="s">
        <v>304</v>
      </c>
      <c r="C4687" s="19">
        <v>3</v>
      </c>
      <c r="D4687" s="23">
        <v>10482071.817</v>
      </c>
      <c r="E4687" s="23" t="e">
        <v>#N/A</v>
      </c>
      <c r="F4687" s="23" t="e">
        <v>#N/A</v>
      </c>
      <c r="G4687" s="24" t="e">
        <v>#N/A</v>
      </c>
      <c r="H4687" s="25">
        <v>3.137</v>
      </c>
      <c r="I4687" s="25" t="e">
        <v>#N/A</v>
      </c>
      <c r="J4687" s="25" t="e">
        <v>#N/A</v>
      </c>
      <c r="K4687" s="24" t="e">
        <v>#N/A</v>
      </c>
      <c r="L4687" s="24" t="s">
        <v>352</v>
      </c>
      <c r="M4687" s="27">
        <v>40.331099999999999</v>
      </c>
      <c r="N4687" s="27">
        <v>-111.7547</v>
      </c>
    </row>
    <row r="4688" spans="1:14" s="18" customFormat="1" x14ac:dyDescent="0.25">
      <c r="A4688" s="19" t="s">
        <v>1279</v>
      </c>
      <c r="B4688" s="19" t="s">
        <v>304</v>
      </c>
      <c r="C4688" s="19">
        <v>4</v>
      </c>
      <c r="D4688" s="23">
        <v>7577616.1299999999</v>
      </c>
      <c r="E4688" s="23" t="e">
        <v>#N/A</v>
      </c>
      <c r="F4688" s="23" t="e">
        <v>#N/A</v>
      </c>
      <c r="G4688" s="24" t="e">
        <v>#N/A</v>
      </c>
      <c r="H4688" s="25">
        <v>2.2719999999999998</v>
      </c>
      <c r="I4688" s="25" t="e">
        <v>#N/A</v>
      </c>
      <c r="J4688" s="25" t="e">
        <v>#N/A</v>
      </c>
      <c r="K4688" s="24" t="e">
        <v>#N/A</v>
      </c>
      <c r="L4688" s="24" t="s">
        <v>352</v>
      </c>
      <c r="M4688" s="27">
        <v>40.331099999999999</v>
      </c>
      <c r="N4688" s="27">
        <v>-111.7547</v>
      </c>
    </row>
    <row r="4689" spans="1:14" s="18" customFormat="1" x14ac:dyDescent="0.25">
      <c r="A4689" s="19" t="s">
        <v>1280</v>
      </c>
      <c r="B4689" s="19" t="s">
        <v>304</v>
      </c>
      <c r="C4689" s="19">
        <v>1</v>
      </c>
      <c r="D4689" s="23">
        <v>5218.8140000000003</v>
      </c>
      <c r="E4689" s="23"/>
      <c r="F4689" s="23"/>
      <c r="G4689" s="24"/>
      <c r="H4689" s="25">
        <v>1E-3</v>
      </c>
      <c r="I4689" s="25"/>
      <c r="J4689" s="25"/>
      <c r="K4689" s="24"/>
      <c r="L4689" s="24" t="s">
        <v>352</v>
      </c>
      <c r="M4689" s="27">
        <v>37.112400000000001</v>
      </c>
      <c r="N4689" s="27">
        <v>-113.5155</v>
      </c>
    </row>
    <row r="4690" spans="1:14" s="18" customFormat="1" x14ac:dyDescent="0.25">
      <c r="A4690" s="19" t="s">
        <v>1280</v>
      </c>
      <c r="B4690" s="19" t="s">
        <v>304</v>
      </c>
      <c r="C4690" s="19">
        <v>2</v>
      </c>
      <c r="D4690" s="23">
        <v>156093.03200000001</v>
      </c>
      <c r="E4690" s="23">
        <v>334469.94300000003</v>
      </c>
      <c r="F4690" s="23">
        <v>178376.91099999999</v>
      </c>
      <c r="G4690" s="24">
        <v>1.1427602418537199</v>
      </c>
      <c r="H4690" s="25">
        <v>4.9000000000000002E-2</v>
      </c>
      <c r="I4690" s="25">
        <v>9.8000000000000004E-2</v>
      </c>
      <c r="J4690" s="25">
        <v>4.9000000000000002E-2</v>
      </c>
      <c r="K4690" s="24">
        <v>1</v>
      </c>
      <c r="L4690" s="24" t="s">
        <v>352</v>
      </c>
      <c r="M4690" s="27">
        <v>37.112400000000001</v>
      </c>
      <c r="N4690" s="27">
        <v>-113.5155</v>
      </c>
    </row>
    <row r="4691" spans="1:14" s="18" customFormat="1" x14ac:dyDescent="0.25">
      <c r="A4691" s="19" t="s">
        <v>1280</v>
      </c>
      <c r="B4691" s="19" t="s">
        <v>304</v>
      </c>
      <c r="C4691" s="19">
        <v>3</v>
      </c>
      <c r="D4691" s="23">
        <v>670663.78899999999</v>
      </c>
      <c r="E4691" s="23" t="e">
        <v>#N/A</v>
      </c>
      <c r="F4691" s="23" t="e">
        <v>#N/A</v>
      </c>
      <c r="G4691" s="24" t="e">
        <v>#N/A</v>
      </c>
      <c r="H4691" s="25">
        <v>0.224</v>
      </c>
      <c r="I4691" s="25" t="e">
        <v>#N/A</v>
      </c>
      <c r="J4691" s="25" t="e">
        <v>#N/A</v>
      </c>
      <c r="K4691" s="24" t="e">
        <v>#N/A</v>
      </c>
      <c r="L4691" s="24" t="s">
        <v>352</v>
      </c>
      <c r="M4691" s="27">
        <v>37.112400000000001</v>
      </c>
      <c r="N4691" s="27">
        <v>-113.5155</v>
      </c>
    </row>
    <row r="4692" spans="1:14" s="18" customFormat="1" x14ac:dyDescent="0.25">
      <c r="A4692" s="19" t="s">
        <v>1280</v>
      </c>
      <c r="B4692" s="19" t="s">
        <v>304</v>
      </c>
      <c r="C4692" s="19">
        <v>4</v>
      </c>
      <c r="D4692" s="23">
        <v>15.028</v>
      </c>
      <c r="E4692" s="23" t="e">
        <v>#N/A</v>
      </c>
      <c r="F4692" s="23" t="e">
        <v>#N/A</v>
      </c>
      <c r="G4692" s="24" t="e">
        <v>#N/A</v>
      </c>
      <c r="H4692" s="25">
        <v>0</v>
      </c>
      <c r="I4692" s="25" t="e">
        <v>#N/A</v>
      </c>
      <c r="J4692" s="25" t="e">
        <v>#N/A</v>
      </c>
      <c r="K4692" s="24" t="e">
        <v>#N/A</v>
      </c>
      <c r="L4692" s="24" t="s">
        <v>352</v>
      </c>
      <c r="M4692" s="27">
        <v>37.112400000000001</v>
      </c>
      <c r="N4692" s="27">
        <v>-113.5155</v>
      </c>
    </row>
    <row r="4693" spans="1:14" s="18" customFormat="1" x14ac:dyDescent="0.25">
      <c r="A4693" s="19" t="s">
        <v>1281</v>
      </c>
      <c r="B4693" s="19" t="s">
        <v>304</v>
      </c>
      <c r="C4693" s="19">
        <v>1</v>
      </c>
      <c r="D4693" s="23">
        <v>648332.73699999996</v>
      </c>
      <c r="E4693" s="23">
        <v>795273.81799999997</v>
      </c>
      <c r="F4693" s="23">
        <v>146941.08100000001</v>
      </c>
      <c r="G4693" s="24">
        <v>0.22664454934041101</v>
      </c>
      <c r="H4693" s="25">
        <v>0.19700000000000001</v>
      </c>
      <c r="I4693" s="25">
        <v>0.23699999999999999</v>
      </c>
      <c r="J4693" s="25">
        <v>0.04</v>
      </c>
      <c r="K4693" s="24">
        <v>0.20304568527918801</v>
      </c>
      <c r="L4693" s="24" t="s">
        <v>352</v>
      </c>
      <c r="M4693" s="27">
        <v>40.061399999999999</v>
      </c>
      <c r="N4693" s="27">
        <v>-111.7294</v>
      </c>
    </row>
    <row r="4694" spans="1:14" s="18" customFormat="1" x14ac:dyDescent="0.25">
      <c r="A4694" s="19" t="s">
        <v>1281</v>
      </c>
      <c r="B4694" s="19" t="s">
        <v>304</v>
      </c>
      <c r="C4694" s="19">
        <v>2</v>
      </c>
      <c r="D4694" s="23">
        <v>327317.88799999998</v>
      </c>
      <c r="E4694" s="23">
        <v>437878.47200000001</v>
      </c>
      <c r="F4694" s="23">
        <v>110560.584</v>
      </c>
      <c r="G4694" s="24">
        <v>0.33777739638843102</v>
      </c>
      <c r="H4694" s="25">
        <v>0.10100000000000001</v>
      </c>
      <c r="I4694" s="25">
        <v>0.13200000000000001</v>
      </c>
      <c r="J4694" s="25">
        <v>3.1E-2</v>
      </c>
      <c r="K4694" s="24">
        <v>0.30693069306930698</v>
      </c>
      <c r="L4694" s="24" t="s">
        <v>352</v>
      </c>
      <c r="M4694" s="27">
        <v>40.061399999999999</v>
      </c>
      <c r="N4694" s="27">
        <v>-111.7294</v>
      </c>
    </row>
    <row r="4695" spans="1:14" s="18" customFormat="1" x14ac:dyDescent="0.25">
      <c r="A4695" s="19" t="s">
        <v>1281</v>
      </c>
      <c r="B4695" s="19" t="s">
        <v>304</v>
      </c>
      <c r="C4695" s="19">
        <v>3</v>
      </c>
      <c r="D4695" s="23">
        <v>1507644.2080000001</v>
      </c>
      <c r="E4695" s="23" t="e">
        <v>#N/A</v>
      </c>
      <c r="F4695" s="23" t="e">
        <v>#N/A</v>
      </c>
      <c r="G4695" s="24" t="e">
        <v>#N/A</v>
      </c>
      <c r="H4695" s="25">
        <v>0.44700000000000001</v>
      </c>
      <c r="I4695" s="25" t="e">
        <v>#N/A</v>
      </c>
      <c r="J4695" s="25" t="e">
        <v>#N/A</v>
      </c>
      <c r="K4695" s="24" t="e">
        <v>#N/A</v>
      </c>
      <c r="L4695" s="24" t="s">
        <v>352</v>
      </c>
      <c r="M4695" s="27">
        <v>40.061399999999999</v>
      </c>
      <c r="N4695" s="27">
        <v>-111.7294</v>
      </c>
    </row>
    <row r="4696" spans="1:14" s="18" customFormat="1" x14ac:dyDescent="0.25">
      <c r="A4696" s="19" t="s">
        <v>1281</v>
      </c>
      <c r="B4696" s="19" t="s">
        <v>304</v>
      </c>
      <c r="C4696" s="19">
        <v>4</v>
      </c>
      <c r="D4696" s="23">
        <v>731193.81099999999</v>
      </c>
      <c r="E4696" s="23" t="e">
        <v>#N/A</v>
      </c>
      <c r="F4696" s="23" t="e">
        <v>#N/A</v>
      </c>
      <c r="G4696" s="24" t="e">
        <v>#N/A</v>
      </c>
      <c r="H4696" s="25">
        <v>0.219</v>
      </c>
      <c r="I4696" s="25" t="e">
        <v>#N/A</v>
      </c>
      <c r="J4696" s="25" t="e">
        <v>#N/A</v>
      </c>
      <c r="K4696" s="24" t="e">
        <v>#N/A</v>
      </c>
      <c r="L4696" s="24" t="s">
        <v>352</v>
      </c>
      <c r="M4696" s="27">
        <v>40.061399999999999</v>
      </c>
      <c r="N4696" s="27">
        <v>-111.7294</v>
      </c>
    </row>
    <row r="4697" spans="1:14" s="18" customFormat="1" x14ac:dyDescent="0.25">
      <c r="A4697" s="19" t="s">
        <v>308</v>
      </c>
      <c r="B4697" s="19" t="s">
        <v>304</v>
      </c>
      <c r="C4697" s="19">
        <v>1</v>
      </c>
      <c r="D4697" s="23"/>
      <c r="E4697" s="23"/>
      <c r="F4697" s="23"/>
      <c r="G4697" s="24"/>
      <c r="H4697" s="25"/>
      <c r="I4697" s="25"/>
      <c r="J4697" s="25"/>
      <c r="K4697" s="24"/>
      <c r="L4697" s="24" t="s">
        <v>350</v>
      </c>
      <c r="M4697" s="27">
        <v>39.547199999999997</v>
      </c>
      <c r="N4697" s="27">
        <v>-110.3917</v>
      </c>
    </row>
    <row r="4698" spans="1:14" s="18" customFormat="1" x14ac:dyDescent="0.25">
      <c r="A4698" s="19" t="s">
        <v>308</v>
      </c>
      <c r="B4698" s="19" t="s">
        <v>304</v>
      </c>
      <c r="C4698" s="19">
        <v>2</v>
      </c>
      <c r="D4698" s="23"/>
      <c r="E4698" s="23"/>
      <c r="F4698" s="23"/>
      <c r="G4698" s="24"/>
      <c r="H4698" s="25"/>
      <c r="I4698" s="25"/>
      <c r="J4698" s="25"/>
      <c r="K4698" s="24"/>
      <c r="L4698" s="24" t="s">
        <v>350</v>
      </c>
      <c r="M4698" s="27">
        <v>39.547199999999997</v>
      </c>
      <c r="N4698" s="27">
        <v>-110.3917</v>
      </c>
    </row>
    <row r="4699" spans="1:14" s="18" customFormat="1" x14ac:dyDescent="0.25">
      <c r="A4699" s="19" t="s">
        <v>308</v>
      </c>
      <c r="B4699" s="19" t="s">
        <v>304</v>
      </c>
      <c r="C4699" s="19">
        <v>3</v>
      </c>
      <c r="D4699" s="23"/>
      <c r="E4699" s="23" t="e">
        <v>#N/A</v>
      </c>
      <c r="F4699" s="23" t="e">
        <v>#N/A</v>
      </c>
      <c r="G4699" s="24" t="e">
        <v>#N/A</v>
      </c>
      <c r="H4699" s="25"/>
      <c r="I4699" s="25" t="e">
        <v>#N/A</v>
      </c>
      <c r="J4699" s="25" t="e">
        <v>#N/A</v>
      </c>
      <c r="K4699" s="24" t="e">
        <v>#N/A</v>
      </c>
      <c r="L4699" s="24" t="s">
        <v>350</v>
      </c>
      <c r="M4699" s="27">
        <v>39.547199999999997</v>
      </c>
      <c r="N4699" s="27">
        <v>-110.3917</v>
      </c>
    </row>
    <row r="4700" spans="1:14" s="18" customFormat="1" x14ac:dyDescent="0.25">
      <c r="A4700" s="19" t="s">
        <v>308</v>
      </c>
      <c r="B4700" s="19" t="s">
        <v>304</v>
      </c>
      <c r="C4700" s="19">
        <v>4</v>
      </c>
      <c r="D4700" s="23"/>
      <c r="E4700" s="23" t="e">
        <v>#N/A</v>
      </c>
      <c r="F4700" s="23" t="e">
        <v>#N/A</v>
      </c>
      <c r="G4700" s="24" t="e">
        <v>#N/A</v>
      </c>
      <c r="H4700" s="25"/>
      <c r="I4700" s="25" t="e">
        <v>#N/A</v>
      </c>
      <c r="J4700" s="25" t="e">
        <v>#N/A</v>
      </c>
      <c r="K4700" s="24" t="e">
        <v>#N/A</v>
      </c>
      <c r="L4700" s="24" t="s">
        <v>350</v>
      </c>
      <c r="M4700" s="27">
        <v>39.547199999999997</v>
      </c>
      <c r="N4700" s="27">
        <v>-110.3917</v>
      </c>
    </row>
    <row r="4701" spans="1:14" s="18" customFormat="1" x14ac:dyDescent="0.25">
      <c r="A4701" s="19" t="s">
        <v>1282</v>
      </c>
      <c r="B4701" s="19" t="s">
        <v>304</v>
      </c>
      <c r="C4701" s="19">
        <v>1</v>
      </c>
      <c r="D4701" s="23">
        <v>373840.26899999997</v>
      </c>
      <c r="E4701" s="23">
        <v>525224.93000000005</v>
      </c>
      <c r="F4701" s="23">
        <v>151384.66099999999</v>
      </c>
      <c r="G4701" s="24">
        <v>0.40494476800197299</v>
      </c>
      <c r="H4701" s="25">
        <v>0.114</v>
      </c>
      <c r="I4701" s="25">
        <v>0.127</v>
      </c>
      <c r="J4701" s="25">
        <v>1.2999999999999999E-2</v>
      </c>
      <c r="K4701" s="24">
        <v>0.114035087719298</v>
      </c>
      <c r="L4701" s="24" t="s">
        <v>352</v>
      </c>
      <c r="M4701" s="27">
        <v>40.6663</v>
      </c>
      <c r="N4701" s="27">
        <v>-112.03100000000001</v>
      </c>
    </row>
    <row r="4702" spans="1:14" s="18" customFormat="1" x14ac:dyDescent="0.25">
      <c r="A4702" s="19" t="s">
        <v>1282</v>
      </c>
      <c r="B4702" s="19" t="s">
        <v>304</v>
      </c>
      <c r="C4702" s="19">
        <v>2</v>
      </c>
      <c r="D4702" s="23">
        <v>165082.22399999999</v>
      </c>
      <c r="E4702" s="23">
        <v>562116.24699999997</v>
      </c>
      <c r="F4702" s="23">
        <v>397034.02299999999</v>
      </c>
      <c r="G4702" s="24">
        <v>2.4050682949364699</v>
      </c>
      <c r="H4702" s="25">
        <v>4.5999999999999999E-2</v>
      </c>
      <c r="I4702" s="25">
        <v>0.152</v>
      </c>
      <c r="J4702" s="25">
        <v>0.106</v>
      </c>
      <c r="K4702" s="24">
        <v>2.3043478260869601</v>
      </c>
      <c r="L4702" s="24" t="s">
        <v>352</v>
      </c>
      <c r="M4702" s="27">
        <v>40.6663</v>
      </c>
      <c r="N4702" s="27">
        <v>-112.03100000000001</v>
      </c>
    </row>
    <row r="4703" spans="1:14" s="18" customFormat="1" x14ac:dyDescent="0.25">
      <c r="A4703" s="19" t="s">
        <v>1282</v>
      </c>
      <c r="B4703" s="19" t="s">
        <v>304</v>
      </c>
      <c r="C4703" s="19">
        <v>3</v>
      </c>
      <c r="D4703" s="23">
        <v>972702.78300000005</v>
      </c>
      <c r="E4703" s="23" t="e">
        <v>#N/A</v>
      </c>
      <c r="F4703" s="23" t="e">
        <v>#N/A</v>
      </c>
      <c r="G4703" s="24" t="e">
        <v>#N/A</v>
      </c>
      <c r="H4703" s="25">
        <v>0.31900000000000001</v>
      </c>
      <c r="I4703" s="25" t="e">
        <v>#N/A</v>
      </c>
      <c r="J4703" s="25" t="e">
        <v>#N/A</v>
      </c>
      <c r="K4703" s="24" t="e">
        <v>#N/A</v>
      </c>
      <c r="L4703" s="24" t="s">
        <v>352</v>
      </c>
      <c r="M4703" s="27">
        <v>40.6663</v>
      </c>
      <c r="N4703" s="27">
        <v>-112.03100000000001</v>
      </c>
    </row>
    <row r="4704" spans="1:14" s="18" customFormat="1" x14ac:dyDescent="0.25">
      <c r="A4704" s="19" t="s">
        <v>1282</v>
      </c>
      <c r="B4704" s="19" t="s">
        <v>304</v>
      </c>
      <c r="C4704" s="19">
        <v>4</v>
      </c>
      <c r="D4704" s="23">
        <v>529581.25699999998</v>
      </c>
      <c r="E4704" s="23" t="e">
        <v>#N/A</v>
      </c>
      <c r="F4704" s="23" t="e">
        <v>#N/A</v>
      </c>
      <c r="G4704" s="24" t="e">
        <v>#N/A</v>
      </c>
      <c r="H4704" s="25">
        <v>0.14399999999999999</v>
      </c>
      <c r="I4704" s="25" t="e">
        <v>#N/A</v>
      </c>
      <c r="J4704" s="25" t="e">
        <v>#N/A</v>
      </c>
      <c r="K4704" s="24" t="e">
        <v>#N/A</v>
      </c>
      <c r="L4704" s="24" t="s">
        <v>352</v>
      </c>
      <c r="M4704" s="27">
        <v>40.6663</v>
      </c>
      <c r="N4704" s="27">
        <v>-112.03100000000001</v>
      </c>
    </row>
    <row r="4705" spans="1:14" s="18" customFormat="1" x14ac:dyDescent="0.25">
      <c r="A4705" s="19" t="s">
        <v>1283</v>
      </c>
      <c r="B4705" s="19" t="s">
        <v>310</v>
      </c>
      <c r="C4705" s="19">
        <v>1</v>
      </c>
      <c r="D4705" s="23">
        <v>594485.98800000001</v>
      </c>
      <c r="E4705" s="23">
        <v>1115397.148</v>
      </c>
      <c r="F4705" s="23">
        <v>520911.16</v>
      </c>
      <c r="G4705" s="24">
        <v>0.87623791058974498</v>
      </c>
      <c r="H4705" s="25">
        <v>1.746</v>
      </c>
      <c r="I4705" s="25">
        <v>3.1160000000000001</v>
      </c>
      <c r="J4705" s="25">
        <v>1.37</v>
      </c>
      <c r="K4705" s="24">
        <v>0.78465063001145496</v>
      </c>
      <c r="L4705" s="24" t="s">
        <v>352</v>
      </c>
      <c r="M4705" s="27">
        <v>37.118299999999998</v>
      </c>
      <c r="N4705" s="27">
        <v>-79.272599999999997</v>
      </c>
    </row>
    <row r="4706" spans="1:14" s="18" customFormat="1" x14ac:dyDescent="0.25">
      <c r="A4706" s="19" t="s">
        <v>1283</v>
      </c>
      <c r="B4706" s="19" t="s">
        <v>310</v>
      </c>
      <c r="C4706" s="19">
        <v>2</v>
      </c>
      <c r="D4706" s="23">
        <v>948109.48300000001</v>
      </c>
      <c r="E4706" s="23">
        <v>1126877.415</v>
      </c>
      <c r="F4706" s="23">
        <v>178767.932</v>
      </c>
      <c r="G4706" s="24">
        <v>0.188551992365211</v>
      </c>
      <c r="H4706" s="25">
        <v>2.6850000000000001</v>
      </c>
      <c r="I4706" s="25">
        <v>3.1280000000000001</v>
      </c>
      <c r="J4706" s="25">
        <v>0.443</v>
      </c>
      <c r="K4706" s="24">
        <v>0.16499068901303501</v>
      </c>
      <c r="L4706" s="24" t="s">
        <v>352</v>
      </c>
      <c r="M4706" s="27">
        <v>37.118299999999998</v>
      </c>
      <c r="N4706" s="27">
        <v>-79.272599999999997</v>
      </c>
    </row>
    <row r="4707" spans="1:14" s="18" customFormat="1" x14ac:dyDescent="0.25">
      <c r="A4707" s="19" t="s">
        <v>1283</v>
      </c>
      <c r="B4707" s="19" t="s">
        <v>310</v>
      </c>
      <c r="C4707" s="19">
        <v>3</v>
      </c>
      <c r="D4707" s="23">
        <v>1289349.4669999999</v>
      </c>
      <c r="E4707" s="23" t="e">
        <v>#N/A</v>
      </c>
      <c r="F4707" s="23" t="e">
        <v>#N/A</v>
      </c>
      <c r="G4707" s="24" t="e">
        <v>#N/A</v>
      </c>
      <c r="H4707" s="25">
        <v>3.4929999999999999</v>
      </c>
      <c r="I4707" s="25" t="e">
        <v>#N/A</v>
      </c>
      <c r="J4707" s="25" t="e">
        <v>#N/A</v>
      </c>
      <c r="K4707" s="24" t="e">
        <v>#N/A</v>
      </c>
      <c r="L4707" s="24" t="s">
        <v>352</v>
      </c>
      <c r="M4707" s="27">
        <v>37.118299999999998</v>
      </c>
      <c r="N4707" s="27">
        <v>-79.272599999999997</v>
      </c>
    </row>
    <row r="4708" spans="1:14" s="18" customFormat="1" x14ac:dyDescent="0.25">
      <c r="A4708" s="19" t="s">
        <v>1283</v>
      </c>
      <c r="B4708" s="19" t="s">
        <v>310</v>
      </c>
      <c r="C4708" s="19">
        <v>4</v>
      </c>
      <c r="D4708" s="23">
        <v>913845.25199999998</v>
      </c>
      <c r="E4708" s="23" t="e">
        <v>#N/A</v>
      </c>
      <c r="F4708" s="23" t="e">
        <v>#N/A</v>
      </c>
      <c r="G4708" s="24" t="e">
        <v>#N/A</v>
      </c>
      <c r="H4708" s="25">
        <v>2.4809999999999999</v>
      </c>
      <c r="I4708" s="25" t="e">
        <v>#N/A</v>
      </c>
      <c r="J4708" s="25" t="e">
        <v>#N/A</v>
      </c>
      <c r="K4708" s="24" t="e">
        <v>#N/A</v>
      </c>
      <c r="L4708" s="24" t="s">
        <v>352</v>
      </c>
      <c r="M4708" s="27">
        <v>37.118299999999998</v>
      </c>
      <c r="N4708" s="27">
        <v>-79.272599999999997</v>
      </c>
    </row>
    <row r="4709" spans="1:14" s="18" customFormat="1" x14ac:dyDescent="0.25">
      <c r="A4709" s="19" t="s">
        <v>1284</v>
      </c>
      <c r="B4709" s="19" t="s">
        <v>310</v>
      </c>
      <c r="C4709" s="19">
        <v>1</v>
      </c>
      <c r="D4709" s="23">
        <v>5953735.3739999998</v>
      </c>
      <c r="E4709" s="23">
        <v>8658490.5850000009</v>
      </c>
      <c r="F4709" s="23">
        <v>2704755.2110000001</v>
      </c>
      <c r="G4709" s="24">
        <v>0.45429550376250899</v>
      </c>
      <c r="H4709" s="25">
        <v>1.7809999999999999</v>
      </c>
      <c r="I4709" s="25">
        <v>2.5990000000000002</v>
      </c>
      <c r="J4709" s="25">
        <v>0.81799999999999995</v>
      </c>
      <c r="K4709" s="24">
        <v>0.45929253228523298</v>
      </c>
      <c r="L4709" s="24" t="s">
        <v>352</v>
      </c>
      <c r="M4709" s="27">
        <v>37.696100000000001</v>
      </c>
      <c r="N4709" s="27">
        <v>-78.284800000000004</v>
      </c>
    </row>
    <row r="4710" spans="1:14" s="18" customFormat="1" x14ac:dyDescent="0.25">
      <c r="A4710" s="19" t="s">
        <v>1284</v>
      </c>
      <c r="B4710" s="19" t="s">
        <v>310</v>
      </c>
      <c r="C4710" s="19">
        <v>2</v>
      </c>
      <c r="D4710" s="23">
        <v>2614167.514</v>
      </c>
      <c r="E4710" s="23">
        <v>7606996.852</v>
      </c>
      <c r="F4710" s="23">
        <v>4992829.3380000005</v>
      </c>
      <c r="G4710" s="24">
        <v>1.90991178310542</v>
      </c>
      <c r="H4710" s="25">
        <v>0.78800000000000003</v>
      </c>
      <c r="I4710" s="25">
        <v>2.2770000000000001</v>
      </c>
      <c r="J4710" s="25">
        <v>1.4890000000000001</v>
      </c>
      <c r="K4710" s="24">
        <v>1.88959390862944</v>
      </c>
      <c r="L4710" s="24" t="s">
        <v>352</v>
      </c>
      <c r="M4710" s="27">
        <v>37.696100000000001</v>
      </c>
      <c r="N4710" s="27">
        <v>-78.284800000000004</v>
      </c>
    </row>
    <row r="4711" spans="1:14" s="18" customFormat="1" x14ac:dyDescent="0.25">
      <c r="A4711" s="19" t="s">
        <v>1284</v>
      </c>
      <c r="B4711" s="19" t="s">
        <v>310</v>
      </c>
      <c r="C4711" s="19">
        <v>3</v>
      </c>
      <c r="D4711" s="23">
        <v>8100519.3430000003</v>
      </c>
      <c r="E4711" s="23" t="e">
        <v>#N/A</v>
      </c>
      <c r="F4711" s="23" t="e">
        <v>#N/A</v>
      </c>
      <c r="G4711" s="24" t="e">
        <v>#N/A</v>
      </c>
      <c r="H4711" s="25">
        <v>2.4319999999999999</v>
      </c>
      <c r="I4711" s="25" t="e">
        <v>#N/A</v>
      </c>
      <c r="J4711" s="25" t="e">
        <v>#N/A</v>
      </c>
      <c r="K4711" s="24" t="e">
        <v>#N/A</v>
      </c>
      <c r="L4711" s="24" t="s">
        <v>352</v>
      </c>
      <c r="M4711" s="27">
        <v>37.696100000000001</v>
      </c>
      <c r="N4711" s="27">
        <v>-78.284800000000004</v>
      </c>
    </row>
    <row r="4712" spans="1:14" s="18" customFormat="1" x14ac:dyDescent="0.25">
      <c r="A4712" s="19" t="s">
        <v>1284</v>
      </c>
      <c r="B4712" s="19" t="s">
        <v>310</v>
      </c>
      <c r="C4712" s="19">
        <v>4</v>
      </c>
      <c r="D4712" s="23">
        <v>8384545.7989999996</v>
      </c>
      <c r="E4712" s="23" t="e">
        <v>#N/A</v>
      </c>
      <c r="F4712" s="23" t="e">
        <v>#N/A</v>
      </c>
      <c r="G4712" s="24" t="e">
        <v>#N/A</v>
      </c>
      <c r="H4712" s="25">
        <v>2.508</v>
      </c>
      <c r="I4712" s="25" t="e">
        <v>#N/A</v>
      </c>
      <c r="J4712" s="25" t="e">
        <v>#N/A</v>
      </c>
      <c r="K4712" s="24" t="e">
        <v>#N/A</v>
      </c>
      <c r="L4712" s="24" t="s">
        <v>352</v>
      </c>
      <c r="M4712" s="27">
        <v>37.696100000000001</v>
      </c>
      <c r="N4712" s="27">
        <v>-78.284800000000004</v>
      </c>
    </row>
    <row r="4713" spans="1:14" s="18" customFormat="1" x14ac:dyDescent="0.25">
      <c r="A4713" s="19" t="s">
        <v>309</v>
      </c>
      <c r="B4713" s="19" t="s">
        <v>310</v>
      </c>
      <c r="C4713" s="19">
        <v>1</v>
      </c>
      <c r="D4713" s="23">
        <v>441236.09499999997</v>
      </c>
      <c r="E4713" s="23">
        <v>140357.986</v>
      </c>
      <c r="F4713" s="23">
        <v>-300878.109</v>
      </c>
      <c r="G4713" s="24">
        <v>-0.68189822276439105</v>
      </c>
      <c r="H4713" s="25">
        <v>20.184000000000001</v>
      </c>
      <c r="I4713" s="25">
        <v>5.9619999999999997</v>
      </c>
      <c r="J4713" s="25">
        <v>-14.222</v>
      </c>
      <c r="K4713" s="24">
        <v>-0.70461751882679302</v>
      </c>
      <c r="L4713" s="24" t="s">
        <v>350</v>
      </c>
      <c r="M4713" s="27">
        <v>38.2667</v>
      </c>
      <c r="N4713" s="27">
        <v>-77.314700000000002</v>
      </c>
    </row>
    <row r="4714" spans="1:14" s="18" customFormat="1" x14ac:dyDescent="0.25">
      <c r="A4714" s="19" t="s">
        <v>309</v>
      </c>
      <c r="B4714" s="19" t="s">
        <v>310</v>
      </c>
      <c r="C4714" s="19">
        <v>2</v>
      </c>
      <c r="D4714" s="23">
        <v>206265.34599999999</v>
      </c>
      <c r="E4714" s="23">
        <v>61704.582999999999</v>
      </c>
      <c r="F4714" s="23">
        <v>-144560.76300000001</v>
      </c>
      <c r="G4714" s="24">
        <v>-0.70084852256277697</v>
      </c>
      <c r="H4714" s="25">
        <v>7.5659999999999998</v>
      </c>
      <c r="I4714" s="25">
        <v>2.0179999999999998</v>
      </c>
      <c r="J4714" s="25">
        <v>-5.548</v>
      </c>
      <c r="K4714" s="24">
        <v>-0.73328046523922796</v>
      </c>
      <c r="L4714" s="24" t="s">
        <v>350</v>
      </c>
      <c r="M4714" s="27">
        <v>38.2667</v>
      </c>
      <c r="N4714" s="27">
        <v>-77.314700000000002</v>
      </c>
    </row>
    <row r="4715" spans="1:14" s="18" customFormat="1" x14ac:dyDescent="0.25">
      <c r="A4715" s="19" t="s">
        <v>309</v>
      </c>
      <c r="B4715" s="19" t="s">
        <v>310</v>
      </c>
      <c r="C4715" s="19">
        <v>3</v>
      </c>
      <c r="D4715" s="23">
        <v>59163.097000000002</v>
      </c>
      <c r="E4715" s="23" t="e">
        <v>#N/A</v>
      </c>
      <c r="F4715" s="23" t="e">
        <v>#N/A</v>
      </c>
      <c r="G4715" s="24" t="e">
        <v>#N/A</v>
      </c>
      <c r="H4715" s="25">
        <v>2.2879999999999998</v>
      </c>
      <c r="I4715" s="25" t="e">
        <v>#N/A</v>
      </c>
      <c r="J4715" s="25" t="e">
        <v>#N/A</v>
      </c>
      <c r="K4715" s="24" t="e">
        <v>#N/A</v>
      </c>
      <c r="L4715" s="24" t="s">
        <v>350</v>
      </c>
      <c r="M4715" s="27">
        <v>38.2667</v>
      </c>
      <c r="N4715" s="27">
        <v>-77.314700000000002</v>
      </c>
    </row>
    <row r="4716" spans="1:14" s="18" customFormat="1" x14ac:dyDescent="0.25">
      <c r="A4716" s="19" t="s">
        <v>309</v>
      </c>
      <c r="B4716" s="19" t="s">
        <v>310</v>
      </c>
      <c r="C4716" s="19">
        <v>4</v>
      </c>
      <c r="D4716" s="23">
        <v>39208.267</v>
      </c>
      <c r="E4716" s="23" t="e">
        <v>#N/A</v>
      </c>
      <c r="F4716" s="23" t="e">
        <v>#N/A</v>
      </c>
      <c r="G4716" s="24" t="e">
        <v>#N/A</v>
      </c>
      <c r="H4716" s="25">
        <v>1.26</v>
      </c>
      <c r="I4716" s="25" t="e">
        <v>#N/A</v>
      </c>
      <c r="J4716" s="25" t="e">
        <v>#N/A</v>
      </c>
      <c r="K4716" s="24" t="e">
        <v>#N/A</v>
      </c>
      <c r="L4716" s="24" t="s">
        <v>350</v>
      </c>
      <c r="M4716" s="27">
        <v>38.2667</v>
      </c>
      <c r="N4716" s="27">
        <v>-77.314700000000002</v>
      </c>
    </row>
    <row r="4717" spans="1:14" s="18" customFormat="1" x14ac:dyDescent="0.25">
      <c r="A4717" s="19" t="s">
        <v>1285</v>
      </c>
      <c r="B4717" s="19" t="s">
        <v>310</v>
      </c>
      <c r="C4717" s="19">
        <v>1</v>
      </c>
      <c r="D4717" s="23">
        <v>18096497.191</v>
      </c>
      <c r="E4717" s="23">
        <v>19158847.677999999</v>
      </c>
      <c r="F4717" s="23">
        <v>1062350.487</v>
      </c>
      <c r="G4717" s="24">
        <v>5.8704757931183703E-2</v>
      </c>
      <c r="H4717" s="25">
        <v>5.4139999999999997</v>
      </c>
      <c r="I4717" s="25">
        <v>5.7480000000000002</v>
      </c>
      <c r="J4717" s="25">
        <v>0.33400000000000002</v>
      </c>
      <c r="K4717" s="24">
        <v>6.1691909863317303E-2</v>
      </c>
      <c r="L4717" s="24" t="s">
        <v>352</v>
      </c>
      <c r="M4717" s="27">
        <v>36.7637</v>
      </c>
      <c r="N4717" s="27">
        <v>-77.711200000000005</v>
      </c>
    </row>
    <row r="4718" spans="1:14" s="18" customFormat="1" x14ac:dyDescent="0.25">
      <c r="A4718" s="19" t="s">
        <v>1285</v>
      </c>
      <c r="B4718" s="19" t="s">
        <v>310</v>
      </c>
      <c r="C4718" s="19">
        <v>2</v>
      </c>
      <c r="D4718" s="23">
        <v>14419256.834000001</v>
      </c>
      <c r="E4718" s="23">
        <v>16521582.934</v>
      </c>
      <c r="F4718" s="23">
        <v>2102326.1</v>
      </c>
      <c r="G4718" s="24">
        <v>0.14579989275472299</v>
      </c>
      <c r="H4718" s="25">
        <v>4.319</v>
      </c>
      <c r="I4718" s="25">
        <v>4.9660000000000002</v>
      </c>
      <c r="J4718" s="25">
        <v>0.64700000000000002</v>
      </c>
      <c r="K4718" s="24">
        <v>0.14980319518407001</v>
      </c>
      <c r="L4718" s="24" t="s">
        <v>352</v>
      </c>
      <c r="M4718" s="27">
        <v>36.7637</v>
      </c>
      <c r="N4718" s="27">
        <v>-77.711200000000005</v>
      </c>
    </row>
    <row r="4719" spans="1:14" s="18" customFormat="1" x14ac:dyDescent="0.25">
      <c r="A4719" s="19" t="s">
        <v>1285</v>
      </c>
      <c r="B4719" s="19" t="s">
        <v>310</v>
      </c>
      <c r="C4719" s="19">
        <v>3</v>
      </c>
      <c r="D4719" s="23">
        <v>19878139.763999999</v>
      </c>
      <c r="E4719" s="23" t="e">
        <v>#N/A</v>
      </c>
      <c r="F4719" s="23" t="e">
        <v>#N/A</v>
      </c>
      <c r="G4719" s="24" t="e">
        <v>#N/A</v>
      </c>
      <c r="H4719" s="25">
        <v>5.9710000000000001</v>
      </c>
      <c r="I4719" s="25" t="e">
        <v>#N/A</v>
      </c>
      <c r="J4719" s="25" t="e">
        <v>#N/A</v>
      </c>
      <c r="K4719" s="24" t="e">
        <v>#N/A</v>
      </c>
      <c r="L4719" s="24" t="s">
        <v>352</v>
      </c>
      <c r="M4719" s="27">
        <v>36.7637</v>
      </c>
      <c r="N4719" s="27">
        <v>-77.711200000000005</v>
      </c>
    </row>
    <row r="4720" spans="1:14" s="18" customFormat="1" x14ac:dyDescent="0.25">
      <c r="A4720" s="19" t="s">
        <v>1285</v>
      </c>
      <c r="B4720" s="19" t="s">
        <v>310</v>
      </c>
      <c r="C4720" s="19">
        <v>4</v>
      </c>
      <c r="D4720" s="23">
        <v>6082289.8820000002</v>
      </c>
      <c r="E4720" s="23" t="e">
        <v>#N/A</v>
      </c>
      <c r="F4720" s="23" t="e">
        <v>#N/A</v>
      </c>
      <c r="G4720" s="24" t="e">
        <v>#N/A</v>
      </c>
      <c r="H4720" s="25">
        <v>1.829</v>
      </c>
      <c r="I4720" s="25" t="e">
        <v>#N/A</v>
      </c>
      <c r="J4720" s="25" t="e">
        <v>#N/A</v>
      </c>
      <c r="K4720" s="24" t="e">
        <v>#N/A</v>
      </c>
      <c r="L4720" s="24" t="s">
        <v>352</v>
      </c>
      <c r="M4720" s="27">
        <v>36.7637</v>
      </c>
      <c r="N4720" s="27">
        <v>-77.711200000000005</v>
      </c>
    </row>
    <row r="4721" spans="1:14" s="18" customFormat="1" x14ac:dyDescent="0.25">
      <c r="A4721" s="19" t="s">
        <v>1286</v>
      </c>
      <c r="B4721" s="19" t="s">
        <v>310</v>
      </c>
      <c r="C4721" s="19">
        <v>1</v>
      </c>
      <c r="D4721" s="23">
        <v>298472.685</v>
      </c>
      <c r="E4721" s="23">
        <v>1192438.4669999999</v>
      </c>
      <c r="F4721" s="23">
        <v>893965.78200000001</v>
      </c>
      <c r="G4721" s="24">
        <v>2.9951343185725698</v>
      </c>
      <c r="H4721" s="25">
        <v>9.1999999999999998E-2</v>
      </c>
      <c r="I4721" s="25">
        <v>0.36899999999999999</v>
      </c>
      <c r="J4721" s="25">
        <v>0.27700000000000002</v>
      </c>
      <c r="K4721" s="24">
        <v>3.0108695652173898</v>
      </c>
      <c r="L4721" s="24" t="s">
        <v>352</v>
      </c>
      <c r="M4721" s="27">
        <v>37.1753</v>
      </c>
      <c r="N4721" s="27">
        <v>-81.961699999999993</v>
      </c>
    </row>
    <row r="4722" spans="1:14" s="18" customFormat="1" x14ac:dyDescent="0.25">
      <c r="A4722" s="19" t="s">
        <v>1286</v>
      </c>
      <c r="B4722" s="19" t="s">
        <v>310</v>
      </c>
      <c r="C4722" s="19">
        <v>2</v>
      </c>
      <c r="D4722" s="23">
        <v>514866.603</v>
      </c>
      <c r="E4722" s="23">
        <v>517619.886</v>
      </c>
      <c r="F4722" s="23">
        <v>2753.2829999999999</v>
      </c>
      <c r="G4722" s="24">
        <v>5.3475657266509498E-3</v>
      </c>
      <c r="H4722" s="25">
        <v>0.16</v>
      </c>
      <c r="I4722" s="25">
        <v>0.153</v>
      </c>
      <c r="J4722" s="25">
        <v>-7.0000000000000001E-3</v>
      </c>
      <c r="K4722" s="24">
        <v>-4.3749999999999997E-2</v>
      </c>
      <c r="L4722" s="24" t="s">
        <v>352</v>
      </c>
      <c r="M4722" s="27">
        <v>37.1753</v>
      </c>
      <c r="N4722" s="27">
        <v>-81.961699999999993</v>
      </c>
    </row>
    <row r="4723" spans="1:14" s="18" customFormat="1" x14ac:dyDescent="0.25">
      <c r="A4723" s="19" t="s">
        <v>1286</v>
      </c>
      <c r="B4723" s="19" t="s">
        <v>310</v>
      </c>
      <c r="C4723" s="19">
        <v>3</v>
      </c>
      <c r="D4723" s="23">
        <v>1073466.952</v>
      </c>
      <c r="E4723" s="23" t="e">
        <v>#N/A</v>
      </c>
      <c r="F4723" s="23" t="e">
        <v>#N/A</v>
      </c>
      <c r="G4723" s="24" t="e">
        <v>#N/A</v>
      </c>
      <c r="H4723" s="25">
        <v>0.33500000000000002</v>
      </c>
      <c r="I4723" s="25" t="e">
        <v>#N/A</v>
      </c>
      <c r="J4723" s="25" t="e">
        <v>#N/A</v>
      </c>
      <c r="K4723" s="24" t="e">
        <v>#N/A</v>
      </c>
      <c r="L4723" s="24" t="s">
        <v>352</v>
      </c>
      <c r="M4723" s="27">
        <v>37.1753</v>
      </c>
      <c r="N4723" s="27">
        <v>-81.961699999999993</v>
      </c>
    </row>
    <row r="4724" spans="1:14" s="18" customFormat="1" x14ac:dyDescent="0.25">
      <c r="A4724" s="19" t="s">
        <v>1286</v>
      </c>
      <c r="B4724" s="19" t="s">
        <v>310</v>
      </c>
      <c r="C4724" s="19">
        <v>4</v>
      </c>
      <c r="D4724" s="23">
        <v>1312611.808</v>
      </c>
      <c r="E4724" s="23" t="e">
        <v>#N/A</v>
      </c>
      <c r="F4724" s="23" t="e">
        <v>#N/A</v>
      </c>
      <c r="G4724" s="24" t="e">
        <v>#N/A</v>
      </c>
      <c r="H4724" s="25">
        <v>0.40400000000000003</v>
      </c>
      <c r="I4724" s="25" t="e">
        <v>#N/A</v>
      </c>
      <c r="J4724" s="25" t="e">
        <v>#N/A</v>
      </c>
      <c r="K4724" s="24" t="e">
        <v>#N/A</v>
      </c>
      <c r="L4724" s="24" t="s">
        <v>352</v>
      </c>
      <c r="M4724" s="27">
        <v>37.1753</v>
      </c>
      <c r="N4724" s="27">
        <v>-81.961699999999993</v>
      </c>
    </row>
    <row r="4725" spans="1:14" s="18" customFormat="1" x14ac:dyDescent="0.25">
      <c r="A4725" s="19" t="s">
        <v>311</v>
      </c>
      <c r="B4725" s="19" t="s">
        <v>310</v>
      </c>
      <c r="C4725" s="19">
        <v>1</v>
      </c>
      <c r="D4725" s="23">
        <v>8504358.7880000006</v>
      </c>
      <c r="E4725" s="23">
        <v>6644813.6399999997</v>
      </c>
      <c r="F4725" s="23">
        <v>-1859545.148</v>
      </c>
      <c r="G4725" s="24">
        <v>-0.21865788995449001</v>
      </c>
      <c r="H4725" s="25">
        <v>97.159000000000006</v>
      </c>
      <c r="I4725" s="25">
        <v>69.775000000000006</v>
      </c>
      <c r="J4725" s="25">
        <v>-27.384</v>
      </c>
      <c r="K4725" s="24">
        <v>-0.28184728126061398</v>
      </c>
      <c r="L4725" s="24" t="s">
        <v>350</v>
      </c>
      <c r="M4725" s="27">
        <v>37.382199999999997</v>
      </c>
      <c r="N4725" s="27">
        <v>-77.383300000000006</v>
      </c>
    </row>
    <row r="4726" spans="1:14" s="18" customFormat="1" x14ac:dyDescent="0.25">
      <c r="A4726" s="19" t="s">
        <v>311</v>
      </c>
      <c r="B4726" s="19" t="s">
        <v>310</v>
      </c>
      <c r="C4726" s="19">
        <v>2</v>
      </c>
      <c r="D4726" s="23">
        <v>7943887.46</v>
      </c>
      <c r="E4726" s="23">
        <v>4098031.0019999999</v>
      </c>
      <c r="F4726" s="23">
        <v>-3845856.4580000001</v>
      </c>
      <c r="G4726" s="24">
        <v>-0.48412776205165398</v>
      </c>
      <c r="H4726" s="25">
        <v>86.876999999999995</v>
      </c>
      <c r="I4726" s="25">
        <v>23.588999999999999</v>
      </c>
      <c r="J4726" s="25">
        <v>-63.287999999999997</v>
      </c>
      <c r="K4726" s="24">
        <v>-0.72847819330777996</v>
      </c>
      <c r="L4726" s="24" t="s">
        <v>350</v>
      </c>
      <c r="M4726" s="27">
        <v>37.382199999999997</v>
      </c>
      <c r="N4726" s="27">
        <v>-77.383300000000006</v>
      </c>
    </row>
    <row r="4727" spans="1:14" s="18" customFormat="1" x14ac:dyDescent="0.25">
      <c r="A4727" s="19" t="s">
        <v>311</v>
      </c>
      <c r="B4727" s="19" t="s">
        <v>310</v>
      </c>
      <c r="C4727" s="19">
        <v>3</v>
      </c>
      <c r="D4727" s="23">
        <v>8856112.0189999994</v>
      </c>
      <c r="E4727" s="23" t="e">
        <v>#N/A</v>
      </c>
      <c r="F4727" s="23" t="e">
        <v>#N/A</v>
      </c>
      <c r="G4727" s="24" t="e">
        <v>#N/A</v>
      </c>
      <c r="H4727" s="25">
        <v>225.91800000000001</v>
      </c>
      <c r="I4727" s="25" t="e">
        <v>#N/A</v>
      </c>
      <c r="J4727" s="25" t="e">
        <v>#N/A</v>
      </c>
      <c r="K4727" s="24" t="e">
        <v>#N/A</v>
      </c>
      <c r="L4727" s="24" t="s">
        <v>350</v>
      </c>
      <c r="M4727" s="27">
        <v>37.382199999999997</v>
      </c>
      <c r="N4727" s="27">
        <v>-77.383300000000006</v>
      </c>
    </row>
    <row r="4728" spans="1:14" s="18" customFormat="1" x14ac:dyDescent="0.25">
      <c r="A4728" s="19" t="s">
        <v>311</v>
      </c>
      <c r="B4728" s="19" t="s">
        <v>310</v>
      </c>
      <c r="C4728" s="19">
        <v>4</v>
      </c>
      <c r="D4728" s="23">
        <v>4320735.2580000004</v>
      </c>
      <c r="E4728" s="23" t="e">
        <v>#N/A</v>
      </c>
      <c r="F4728" s="23" t="e">
        <v>#N/A</v>
      </c>
      <c r="G4728" s="24" t="e">
        <v>#N/A</v>
      </c>
      <c r="H4728" s="25">
        <v>1.298</v>
      </c>
      <c r="I4728" s="25" t="e">
        <v>#N/A</v>
      </c>
      <c r="J4728" s="25" t="e">
        <v>#N/A</v>
      </c>
      <c r="K4728" s="24" t="e">
        <v>#N/A</v>
      </c>
      <c r="L4728" s="24" t="s">
        <v>352</v>
      </c>
      <c r="M4728" s="27">
        <v>37.382199999999997</v>
      </c>
      <c r="N4728" s="27">
        <v>-77.383300000000006</v>
      </c>
    </row>
    <row r="4729" spans="1:14" s="18" customFormat="1" x14ac:dyDescent="0.25">
      <c r="A4729" s="19" t="s">
        <v>312</v>
      </c>
      <c r="B4729" s="19" t="s">
        <v>310</v>
      </c>
      <c r="C4729" s="19">
        <v>1</v>
      </c>
      <c r="D4729" s="23">
        <v>1121568.906</v>
      </c>
      <c r="E4729" s="23"/>
      <c r="F4729" s="23"/>
      <c r="G4729" s="24"/>
      <c r="H4729" s="25">
        <v>369.35</v>
      </c>
      <c r="I4729" s="25"/>
      <c r="J4729" s="25"/>
      <c r="K4729" s="24"/>
      <c r="L4729" s="24" t="s">
        <v>350</v>
      </c>
      <c r="M4729" s="27">
        <v>37.293900000000001</v>
      </c>
      <c r="N4729" s="27">
        <v>-77.2697</v>
      </c>
    </row>
    <row r="4730" spans="1:14" s="18" customFormat="1" x14ac:dyDescent="0.25">
      <c r="A4730" s="19" t="s">
        <v>312</v>
      </c>
      <c r="B4730" s="19" t="s">
        <v>310</v>
      </c>
      <c r="C4730" s="19">
        <v>2</v>
      </c>
      <c r="D4730" s="23">
        <v>636240.58900000004</v>
      </c>
      <c r="E4730" s="23"/>
      <c r="F4730" s="23"/>
      <c r="G4730" s="24"/>
      <c r="H4730" s="25">
        <v>215.99100000000001</v>
      </c>
      <c r="I4730" s="25"/>
      <c r="J4730" s="25"/>
      <c r="K4730" s="24"/>
      <c r="L4730" s="24" t="s">
        <v>350</v>
      </c>
      <c r="M4730" s="27">
        <v>37.293900000000001</v>
      </c>
      <c r="N4730" s="27">
        <v>-77.2697</v>
      </c>
    </row>
    <row r="4731" spans="1:14" s="18" customFormat="1" x14ac:dyDescent="0.25">
      <c r="A4731" s="19" t="s">
        <v>1287</v>
      </c>
      <c r="B4731" s="19" t="s">
        <v>310</v>
      </c>
      <c r="C4731" s="19">
        <v>1</v>
      </c>
      <c r="D4731" s="23">
        <v>263198.85499999998</v>
      </c>
      <c r="E4731" s="23">
        <v>3891.527</v>
      </c>
      <c r="F4731" s="23">
        <v>-259307.32800000001</v>
      </c>
      <c r="G4731" s="24">
        <v>-0.98521449874848399</v>
      </c>
      <c r="H4731" s="25">
        <v>6.7779999999999996</v>
      </c>
      <c r="I4731" s="25">
        <v>0.10100000000000001</v>
      </c>
      <c r="J4731" s="25">
        <v>-6.6769999999999996</v>
      </c>
      <c r="K4731" s="24">
        <v>-0.98509884921805801</v>
      </c>
      <c r="L4731" s="24" t="s">
        <v>352</v>
      </c>
      <c r="M4731" s="27">
        <v>36.933300000000003</v>
      </c>
      <c r="N4731" s="27">
        <v>-82.199700000000007</v>
      </c>
    </row>
    <row r="4732" spans="1:14" s="18" customFormat="1" x14ac:dyDescent="0.25">
      <c r="A4732" s="19" t="s">
        <v>1287</v>
      </c>
      <c r="B4732" s="19" t="s">
        <v>310</v>
      </c>
      <c r="C4732" s="19">
        <v>2</v>
      </c>
      <c r="D4732" s="23">
        <v>658277.00199999998</v>
      </c>
      <c r="E4732" s="23">
        <v>816080.76500000001</v>
      </c>
      <c r="F4732" s="23">
        <v>157803.76300000001</v>
      </c>
      <c r="G4732" s="24">
        <v>0.23972243071010399</v>
      </c>
      <c r="H4732" s="25">
        <v>16.951000000000001</v>
      </c>
      <c r="I4732" s="25">
        <v>21.013000000000002</v>
      </c>
      <c r="J4732" s="25">
        <v>4.0620000000000003</v>
      </c>
      <c r="K4732" s="24">
        <v>0.239631880125066</v>
      </c>
      <c r="L4732" s="24" t="s">
        <v>352</v>
      </c>
      <c r="M4732" s="27">
        <v>36.933300000000003</v>
      </c>
      <c r="N4732" s="27">
        <v>-82.199700000000007</v>
      </c>
    </row>
    <row r="4733" spans="1:14" s="18" customFormat="1" x14ac:dyDescent="0.25">
      <c r="A4733" s="19" t="s">
        <v>1287</v>
      </c>
      <c r="B4733" s="19" t="s">
        <v>310</v>
      </c>
      <c r="C4733" s="19">
        <v>3</v>
      </c>
      <c r="D4733" s="23">
        <v>2337717.3539999998</v>
      </c>
      <c r="E4733" s="23" t="e">
        <v>#N/A</v>
      </c>
      <c r="F4733" s="23" t="e">
        <v>#N/A</v>
      </c>
      <c r="G4733" s="24" t="e">
        <v>#N/A</v>
      </c>
      <c r="H4733" s="25">
        <v>60.194000000000003</v>
      </c>
      <c r="I4733" s="25" t="e">
        <v>#N/A</v>
      </c>
      <c r="J4733" s="25" t="e">
        <v>#N/A</v>
      </c>
      <c r="K4733" s="24" t="e">
        <v>#N/A</v>
      </c>
      <c r="L4733" s="24" t="s">
        <v>352</v>
      </c>
      <c r="M4733" s="27">
        <v>36.933300000000003</v>
      </c>
      <c r="N4733" s="27">
        <v>-82.199700000000007</v>
      </c>
    </row>
    <row r="4734" spans="1:14" s="18" customFormat="1" x14ac:dyDescent="0.25">
      <c r="A4734" s="19" t="s">
        <v>1287</v>
      </c>
      <c r="B4734" s="19" t="s">
        <v>310</v>
      </c>
      <c r="C4734" s="19">
        <v>4</v>
      </c>
      <c r="D4734" s="23">
        <v>837367.36499999999</v>
      </c>
      <c r="E4734" s="23" t="e">
        <v>#N/A</v>
      </c>
      <c r="F4734" s="23" t="e">
        <v>#N/A</v>
      </c>
      <c r="G4734" s="24" t="e">
        <v>#N/A</v>
      </c>
      <c r="H4734" s="25">
        <v>21.564</v>
      </c>
      <c r="I4734" s="25" t="e">
        <v>#N/A</v>
      </c>
      <c r="J4734" s="25" t="e">
        <v>#N/A</v>
      </c>
      <c r="K4734" s="24" t="e">
        <v>#N/A</v>
      </c>
      <c r="L4734" s="24" t="s">
        <v>352</v>
      </c>
      <c r="M4734" s="27">
        <v>36.933300000000003</v>
      </c>
      <c r="N4734" s="27">
        <v>-82.199700000000007</v>
      </c>
    </row>
    <row r="4735" spans="1:14" s="18" customFormat="1" x14ac:dyDescent="0.25">
      <c r="A4735" s="19" t="s">
        <v>313</v>
      </c>
      <c r="B4735" s="19" t="s">
        <v>310</v>
      </c>
      <c r="C4735" s="19">
        <v>1</v>
      </c>
      <c r="D4735" s="23">
        <v>2807970.9010000001</v>
      </c>
      <c r="E4735" s="23">
        <v>1431110.469</v>
      </c>
      <c r="F4735" s="23">
        <v>-1376860.432</v>
      </c>
      <c r="G4735" s="24">
        <v>-0.49033999302117398</v>
      </c>
      <c r="H4735" s="25">
        <v>104.336</v>
      </c>
      <c r="I4735" s="25">
        <v>35.530999999999999</v>
      </c>
      <c r="J4735" s="25">
        <v>-68.805000000000007</v>
      </c>
      <c r="K4735" s="24">
        <v>-0.65945598834534602</v>
      </c>
      <c r="L4735" s="24" t="s">
        <v>350</v>
      </c>
      <c r="M4735" s="27">
        <v>36.869199999999999</v>
      </c>
      <c r="N4735" s="27">
        <v>-78.704599999999999</v>
      </c>
    </row>
    <row r="4736" spans="1:14" s="18" customFormat="1" x14ac:dyDescent="0.25">
      <c r="A4736" s="19" t="s">
        <v>313</v>
      </c>
      <c r="B4736" s="19" t="s">
        <v>310</v>
      </c>
      <c r="C4736" s="19">
        <v>2</v>
      </c>
      <c r="D4736" s="23">
        <v>520388.12400000001</v>
      </c>
      <c r="E4736" s="23">
        <v>1563858.7250000001</v>
      </c>
      <c r="F4736" s="23">
        <v>1043470.601</v>
      </c>
      <c r="G4736" s="24">
        <v>2.0051775835683801</v>
      </c>
      <c r="H4736" s="25">
        <v>13.029</v>
      </c>
      <c r="I4736" s="25">
        <v>49.857999999999997</v>
      </c>
      <c r="J4736" s="25">
        <v>36.829000000000001</v>
      </c>
      <c r="K4736" s="24">
        <v>2.8266942973367102</v>
      </c>
      <c r="L4736" s="24" t="s">
        <v>350</v>
      </c>
      <c r="M4736" s="27">
        <v>36.869199999999999</v>
      </c>
      <c r="N4736" s="27">
        <v>-78.704599999999999</v>
      </c>
    </row>
    <row r="4737" spans="1:14" s="18" customFormat="1" x14ac:dyDescent="0.25">
      <c r="A4737" s="19" t="s">
        <v>313</v>
      </c>
      <c r="B4737" s="19" t="s">
        <v>310</v>
      </c>
      <c r="C4737" s="19">
        <v>3</v>
      </c>
      <c r="D4737" s="23">
        <v>6204150.1459999997</v>
      </c>
      <c r="E4737" s="23" t="e">
        <v>#N/A</v>
      </c>
      <c r="F4737" s="23" t="e">
        <v>#N/A</v>
      </c>
      <c r="G4737" s="24" t="e">
        <v>#N/A</v>
      </c>
      <c r="H4737" s="25">
        <v>150.91800000000001</v>
      </c>
      <c r="I4737" s="25" t="e">
        <v>#N/A</v>
      </c>
      <c r="J4737" s="25" t="e">
        <v>#N/A</v>
      </c>
      <c r="K4737" s="24" t="e">
        <v>#N/A</v>
      </c>
      <c r="L4737" s="24" t="s">
        <v>350</v>
      </c>
      <c r="M4737" s="27">
        <v>36.869199999999999</v>
      </c>
      <c r="N4737" s="27">
        <v>-78.704599999999999</v>
      </c>
    </row>
    <row r="4738" spans="1:14" s="18" customFormat="1" x14ac:dyDescent="0.25">
      <c r="A4738" s="19" t="s">
        <v>313</v>
      </c>
      <c r="B4738" s="19" t="s">
        <v>310</v>
      </c>
      <c r="C4738" s="19">
        <v>4</v>
      </c>
      <c r="D4738" s="23">
        <v>4574435.3190000001</v>
      </c>
      <c r="E4738" s="23" t="e">
        <v>#N/A</v>
      </c>
      <c r="F4738" s="23" t="e">
        <v>#N/A</v>
      </c>
      <c r="G4738" s="24" t="e">
        <v>#N/A</v>
      </c>
      <c r="H4738" s="25">
        <v>130.923</v>
      </c>
      <c r="I4738" s="25" t="e">
        <v>#N/A</v>
      </c>
      <c r="J4738" s="25" t="e">
        <v>#N/A</v>
      </c>
      <c r="K4738" s="24" t="e">
        <v>#N/A</v>
      </c>
      <c r="L4738" s="24" t="s">
        <v>350</v>
      </c>
      <c r="M4738" s="27">
        <v>36.869199999999999</v>
      </c>
      <c r="N4738" s="27">
        <v>-78.704599999999999</v>
      </c>
    </row>
    <row r="4739" spans="1:14" s="18" customFormat="1" x14ac:dyDescent="0.25">
      <c r="A4739" s="19" t="s">
        <v>1288</v>
      </c>
      <c r="B4739" s="19" t="s">
        <v>310</v>
      </c>
      <c r="C4739" s="19">
        <v>1</v>
      </c>
      <c r="D4739" s="23">
        <v>49741.05</v>
      </c>
      <c r="E4739" s="23">
        <v>6670.4250000000002</v>
      </c>
      <c r="F4739" s="23">
        <v>-43070.625</v>
      </c>
      <c r="G4739" s="24">
        <v>-0.86589698046181196</v>
      </c>
      <c r="H4739" s="25">
        <v>0.13200000000000001</v>
      </c>
      <c r="I4739" s="25">
        <v>1E-3</v>
      </c>
      <c r="J4739" s="25">
        <v>-0.13100000000000001</v>
      </c>
      <c r="K4739" s="24">
        <v>-0.99242424242424199</v>
      </c>
      <c r="L4739" s="24" t="s">
        <v>352</v>
      </c>
      <c r="M4739" s="27">
        <v>37.989199999999997</v>
      </c>
      <c r="N4739" s="27">
        <v>-75.540000000000006</v>
      </c>
    </row>
    <row r="4740" spans="1:14" s="18" customFormat="1" x14ac:dyDescent="0.25">
      <c r="A4740" s="19" t="s">
        <v>1288</v>
      </c>
      <c r="B4740" s="19" t="s">
        <v>310</v>
      </c>
      <c r="C4740" s="19">
        <v>2</v>
      </c>
      <c r="D4740" s="23">
        <v>24483.575000000001</v>
      </c>
      <c r="E4740" s="23">
        <v>6992.7120000000004</v>
      </c>
      <c r="F4740" s="23">
        <v>-17490.863000000001</v>
      </c>
      <c r="G4740" s="24">
        <v>-0.71439170954405096</v>
      </c>
      <c r="H4740" s="25">
        <v>2.4E-2</v>
      </c>
      <c r="I4740" s="25">
        <v>2E-3</v>
      </c>
      <c r="J4740" s="25">
        <v>-2.1999999999999999E-2</v>
      </c>
      <c r="K4740" s="24">
        <v>-0.91666666666666696</v>
      </c>
      <c r="L4740" s="24" t="s">
        <v>352</v>
      </c>
      <c r="M4740" s="27">
        <v>37.989199999999997</v>
      </c>
      <c r="N4740" s="27">
        <v>-75.540000000000006</v>
      </c>
    </row>
    <row r="4741" spans="1:14" s="18" customFormat="1" x14ac:dyDescent="0.25">
      <c r="A4741" s="19" t="s">
        <v>1288</v>
      </c>
      <c r="B4741" s="19" t="s">
        <v>310</v>
      </c>
      <c r="C4741" s="19">
        <v>3</v>
      </c>
      <c r="D4741" s="23">
        <v>84315.725000000006</v>
      </c>
      <c r="E4741" s="23" t="e">
        <v>#N/A</v>
      </c>
      <c r="F4741" s="23" t="e">
        <v>#N/A</v>
      </c>
      <c r="G4741" s="24" t="e">
        <v>#N/A</v>
      </c>
      <c r="H4741" s="25">
        <v>9.0999999999999998E-2</v>
      </c>
      <c r="I4741" s="25" t="e">
        <v>#N/A</v>
      </c>
      <c r="J4741" s="25" t="e">
        <v>#N/A</v>
      </c>
      <c r="K4741" s="24" t="e">
        <v>#N/A</v>
      </c>
      <c r="L4741" s="24" t="s">
        <v>352</v>
      </c>
      <c r="M4741" s="27">
        <v>37.989199999999997</v>
      </c>
      <c r="N4741" s="27">
        <v>-75.540000000000006</v>
      </c>
    </row>
    <row r="4742" spans="1:14" s="18" customFormat="1" x14ac:dyDescent="0.25">
      <c r="A4742" s="19" t="s">
        <v>1288</v>
      </c>
      <c r="B4742" s="19" t="s">
        <v>310</v>
      </c>
      <c r="C4742" s="19">
        <v>4</v>
      </c>
      <c r="D4742" s="23">
        <v>29532.174999999999</v>
      </c>
      <c r="E4742" s="23" t="e">
        <v>#N/A</v>
      </c>
      <c r="F4742" s="23" t="e">
        <v>#N/A</v>
      </c>
      <c r="G4742" s="24" t="e">
        <v>#N/A</v>
      </c>
      <c r="H4742" s="25">
        <v>2.5000000000000001E-2</v>
      </c>
      <c r="I4742" s="25" t="e">
        <v>#N/A</v>
      </c>
      <c r="J4742" s="25" t="e">
        <v>#N/A</v>
      </c>
      <c r="K4742" s="24" t="e">
        <v>#N/A</v>
      </c>
      <c r="L4742" s="24" t="s">
        <v>352</v>
      </c>
      <c r="M4742" s="27">
        <v>37.989199999999997</v>
      </c>
      <c r="N4742" s="27">
        <v>-75.540000000000006</v>
      </c>
    </row>
    <row r="4743" spans="1:14" s="18" customFormat="1" x14ac:dyDescent="0.25">
      <c r="A4743" s="19" t="s">
        <v>1289</v>
      </c>
      <c r="B4743" s="19" t="s">
        <v>310</v>
      </c>
      <c r="C4743" s="19">
        <v>1</v>
      </c>
      <c r="D4743" s="23">
        <v>10373.799999999999</v>
      </c>
      <c r="E4743" s="23">
        <v>2818</v>
      </c>
      <c r="F4743" s="23">
        <v>-7555.8</v>
      </c>
      <c r="G4743" s="24">
        <v>-0.72835412288650303</v>
      </c>
      <c r="H4743" s="25">
        <v>1.046</v>
      </c>
      <c r="I4743" s="25">
        <v>2E-3</v>
      </c>
      <c r="J4743" s="25">
        <v>-1.044</v>
      </c>
      <c r="K4743" s="24">
        <v>-0.99808795411089901</v>
      </c>
      <c r="L4743" s="24" t="s">
        <v>352</v>
      </c>
      <c r="M4743" s="27">
        <v>37.497799999999998</v>
      </c>
      <c r="N4743" s="27">
        <v>-77.367999999999995</v>
      </c>
    </row>
    <row r="4744" spans="1:14" s="18" customFormat="1" x14ac:dyDescent="0.25">
      <c r="A4744" s="19" t="s">
        <v>1289</v>
      </c>
      <c r="B4744" s="19" t="s">
        <v>310</v>
      </c>
      <c r="C4744" s="19">
        <v>2</v>
      </c>
      <c r="D4744" s="23">
        <v>61421.8</v>
      </c>
      <c r="E4744" s="23">
        <v>51282.8</v>
      </c>
      <c r="F4744" s="23">
        <v>-10139</v>
      </c>
      <c r="G4744" s="24">
        <v>-0.165071684646168</v>
      </c>
      <c r="H4744" s="25">
        <v>1.9E-2</v>
      </c>
      <c r="I4744" s="25">
        <v>0.14299999999999999</v>
      </c>
      <c r="J4744" s="25">
        <v>0.124</v>
      </c>
      <c r="K4744" s="24">
        <v>6.5263157894736796</v>
      </c>
      <c r="L4744" s="24" t="s">
        <v>352</v>
      </c>
      <c r="M4744" s="27">
        <v>37.497799999999998</v>
      </c>
      <c r="N4744" s="27">
        <v>-77.367999999999995</v>
      </c>
    </row>
    <row r="4745" spans="1:14" s="18" customFormat="1" x14ac:dyDescent="0.25">
      <c r="A4745" s="19" t="s">
        <v>1289</v>
      </c>
      <c r="B4745" s="19" t="s">
        <v>310</v>
      </c>
      <c r="C4745" s="19">
        <v>3</v>
      </c>
      <c r="D4745" s="23">
        <v>135901.9</v>
      </c>
      <c r="E4745" s="23" t="e">
        <v>#N/A</v>
      </c>
      <c r="F4745" s="23" t="e">
        <v>#N/A</v>
      </c>
      <c r="G4745" s="24" t="e">
        <v>#N/A</v>
      </c>
      <c r="H4745" s="25">
        <v>0.80900000000000005</v>
      </c>
      <c r="I4745" s="25" t="e">
        <v>#N/A</v>
      </c>
      <c r="J4745" s="25" t="e">
        <v>#N/A</v>
      </c>
      <c r="K4745" s="24" t="e">
        <v>#N/A</v>
      </c>
      <c r="L4745" s="24" t="s">
        <v>352</v>
      </c>
      <c r="M4745" s="27">
        <v>37.497799999999998</v>
      </c>
      <c r="N4745" s="27">
        <v>-77.367999999999995</v>
      </c>
    </row>
    <row r="4746" spans="1:14" s="18" customFormat="1" x14ac:dyDescent="0.25">
      <c r="A4746" s="19" t="s">
        <v>1289</v>
      </c>
      <c r="B4746" s="19" t="s">
        <v>310</v>
      </c>
      <c r="C4746" s="19">
        <v>4</v>
      </c>
      <c r="D4746" s="23">
        <v>581559</v>
      </c>
      <c r="E4746" s="23" t="e">
        <v>#N/A</v>
      </c>
      <c r="F4746" s="23" t="e">
        <v>#N/A</v>
      </c>
      <c r="G4746" s="24" t="e">
        <v>#N/A</v>
      </c>
      <c r="H4746" s="25">
        <v>1.282</v>
      </c>
      <c r="I4746" s="25" t="e">
        <v>#N/A</v>
      </c>
      <c r="J4746" s="25" t="e">
        <v>#N/A</v>
      </c>
      <c r="K4746" s="24" t="e">
        <v>#N/A</v>
      </c>
      <c r="L4746" s="24" t="s">
        <v>352</v>
      </c>
      <c r="M4746" s="27">
        <v>37.497799999999998</v>
      </c>
      <c r="N4746" s="27">
        <v>-77.367999999999995</v>
      </c>
    </row>
    <row r="4747" spans="1:14" s="18" customFormat="1" x14ac:dyDescent="0.25">
      <c r="A4747" s="19" t="s">
        <v>1290</v>
      </c>
      <c r="B4747" s="19" t="s">
        <v>310</v>
      </c>
      <c r="C4747" s="19">
        <v>1</v>
      </c>
      <c r="D4747" s="23">
        <v>10591915.084000001</v>
      </c>
      <c r="E4747" s="23">
        <v>10856757.357999999</v>
      </c>
      <c r="F4747" s="23">
        <v>264842.27399999998</v>
      </c>
      <c r="G4747" s="24">
        <v>2.50041915838305E-2</v>
      </c>
      <c r="H4747" s="25">
        <v>4.1479999999999997</v>
      </c>
      <c r="I4747" s="25">
        <v>3.2789999999999999</v>
      </c>
      <c r="J4747" s="25">
        <v>-0.86899999999999999</v>
      </c>
      <c r="K4747" s="24">
        <v>-0.20949855351976901</v>
      </c>
      <c r="L4747" s="24" t="s">
        <v>352</v>
      </c>
      <c r="M4747" s="27">
        <v>37.818100000000001</v>
      </c>
      <c r="N4747" s="27">
        <v>-77.447800000000001</v>
      </c>
    </row>
    <row r="4748" spans="1:14" s="18" customFormat="1" x14ac:dyDescent="0.25">
      <c r="A4748" s="19" t="s">
        <v>1290</v>
      </c>
      <c r="B4748" s="19" t="s">
        <v>310</v>
      </c>
      <c r="C4748" s="19">
        <v>2</v>
      </c>
      <c r="D4748" s="23">
        <v>11358925.754000001</v>
      </c>
      <c r="E4748" s="23">
        <v>10338381.725</v>
      </c>
      <c r="F4748" s="23">
        <v>-1020544.029</v>
      </c>
      <c r="G4748" s="24">
        <v>-8.9845118376675706E-2</v>
      </c>
      <c r="H4748" s="25">
        <v>3.456</v>
      </c>
      <c r="I4748" s="25">
        <v>3.121</v>
      </c>
      <c r="J4748" s="25">
        <v>-0.33500000000000002</v>
      </c>
      <c r="K4748" s="24">
        <v>-9.6932870370370405E-2</v>
      </c>
      <c r="L4748" s="24" t="s">
        <v>352</v>
      </c>
      <c r="M4748" s="27">
        <v>37.818100000000001</v>
      </c>
      <c r="N4748" s="27">
        <v>-77.447800000000001</v>
      </c>
    </row>
    <row r="4749" spans="1:14" s="18" customFormat="1" x14ac:dyDescent="0.25">
      <c r="A4749" s="19" t="s">
        <v>1290</v>
      </c>
      <c r="B4749" s="19" t="s">
        <v>310</v>
      </c>
      <c r="C4749" s="19">
        <v>3</v>
      </c>
      <c r="D4749" s="23">
        <v>14530881.137</v>
      </c>
      <c r="E4749" s="23" t="e">
        <v>#N/A</v>
      </c>
      <c r="F4749" s="23" t="e">
        <v>#N/A</v>
      </c>
      <c r="G4749" s="24" t="e">
        <v>#N/A</v>
      </c>
      <c r="H4749" s="25">
        <v>4.5170000000000003</v>
      </c>
      <c r="I4749" s="25" t="e">
        <v>#N/A</v>
      </c>
      <c r="J4749" s="25" t="e">
        <v>#N/A</v>
      </c>
      <c r="K4749" s="24" t="e">
        <v>#N/A</v>
      </c>
      <c r="L4749" s="24" t="s">
        <v>352</v>
      </c>
      <c r="M4749" s="27">
        <v>37.818100000000001</v>
      </c>
      <c r="N4749" s="27">
        <v>-77.447800000000001</v>
      </c>
    </row>
    <row r="4750" spans="1:14" s="18" customFormat="1" x14ac:dyDescent="0.25">
      <c r="A4750" s="19" t="s">
        <v>1290</v>
      </c>
      <c r="B4750" s="19" t="s">
        <v>310</v>
      </c>
      <c r="C4750" s="19">
        <v>4</v>
      </c>
      <c r="D4750" s="23">
        <v>13894755.423</v>
      </c>
      <c r="E4750" s="23" t="e">
        <v>#N/A</v>
      </c>
      <c r="F4750" s="23" t="e">
        <v>#N/A</v>
      </c>
      <c r="G4750" s="24" t="e">
        <v>#N/A</v>
      </c>
      <c r="H4750" s="25">
        <v>4.1989999999999998</v>
      </c>
      <c r="I4750" s="25" t="e">
        <v>#N/A</v>
      </c>
      <c r="J4750" s="25" t="e">
        <v>#N/A</v>
      </c>
      <c r="K4750" s="24" t="e">
        <v>#N/A</v>
      </c>
      <c r="L4750" s="24" t="s">
        <v>352</v>
      </c>
      <c r="M4750" s="27">
        <v>37.818100000000001</v>
      </c>
      <c r="N4750" s="27">
        <v>-77.447800000000001</v>
      </c>
    </row>
    <row r="4751" spans="1:14" s="18" customFormat="1" x14ac:dyDescent="0.25">
      <c r="A4751" s="19" t="s">
        <v>1291</v>
      </c>
      <c r="B4751" s="19" t="s">
        <v>310</v>
      </c>
      <c r="C4751" s="19">
        <v>1</v>
      </c>
      <c r="D4751" s="23">
        <v>4493</v>
      </c>
      <c r="E4751" s="23">
        <v>6628.1</v>
      </c>
      <c r="F4751" s="23">
        <v>2135.1</v>
      </c>
      <c r="G4751" s="24">
        <v>0.47520587580681101</v>
      </c>
      <c r="H4751" s="25">
        <v>0.121</v>
      </c>
      <c r="I4751" s="25">
        <v>2E-3</v>
      </c>
      <c r="J4751" s="25">
        <v>-0.11899999999999999</v>
      </c>
      <c r="K4751" s="24">
        <v>-0.98347107438016501</v>
      </c>
      <c r="L4751" s="24" t="s">
        <v>352</v>
      </c>
      <c r="M4751" s="27">
        <v>36.774299999999997</v>
      </c>
      <c r="N4751" s="27">
        <v>-76.311899999999994</v>
      </c>
    </row>
    <row r="4752" spans="1:14" s="18" customFormat="1" x14ac:dyDescent="0.25">
      <c r="A4752" s="19" t="s">
        <v>1291</v>
      </c>
      <c r="B4752" s="19" t="s">
        <v>310</v>
      </c>
      <c r="C4752" s="19">
        <v>2</v>
      </c>
      <c r="D4752" s="23">
        <v>152218.29999999999</v>
      </c>
      <c r="E4752" s="23">
        <v>77389.5</v>
      </c>
      <c r="F4752" s="23">
        <v>-74828.800000000003</v>
      </c>
      <c r="G4752" s="24">
        <v>-0.49158872487736399</v>
      </c>
      <c r="H4752" s="25">
        <v>4.5999999999999999E-2</v>
      </c>
      <c r="I4752" s="25">
        <v>2.4E-2</v>
      </c>
      <c r="J4752" s="25">
        <v>-2.1999999999999999E-2</v>
      </c>
      <c r="K4752" s="24">
        <v>-0.47826086956521702</v>
      </c>
      <c r="L4752" s="24" t="s">
        <v>352</v>
      </c>
      <c r="M4752" s="27">
        <v>36.774299999999997</v>
      </c>
      <c r="N4752" s="27">
        <v>-76.311899999999994</v>
      </c>
    </row>
    <row r="4753" spans="1:14" s="18" customFormat="1" x14ac:dyDescent="0.25">
      <c r="A4753" s="19" t="s">
        <v>1291</v>
      </c>
      <c r="B4753" s="19" t="s">
        <v>310</v>
      </c>
      <c r="C4753" s="19">
        <v>3</v>
      </c>
      <c r="D4753" s="23">
        <v>616328.80000000005</v>
      </c>
      <c r="E4753" s="23" t="e">
        <v>#N/A</v>
      </c>
      <c r="F4753" s="23" t="e">
        <v>#N/A</v>
      </c>
      <c r="G4753" s="24" t="e">
        <v>#N/A</v>
      </c>
      <c r="H4753" s="25">
        <v>0.28999999999999998</v>
      </c>
      <c r="I4753" s="25" t="e">
        <v>#N/A</v>
      </c>
      <c r="J4753" s="25" t="e">
        <v>#N/A</v>
      </c>
      <c r="K4753" s="24" t="e">
        <v>#N/A</v>
      </c>
      <c r="L4753" s="24" t="s">
        <v>352</v>
      </c>
      <c r="M4753" s="27">
        <v>36.774299999999997</v>
      </c>
      <c r="N4753" s="27">
        <v>-76.311899999999994</v>
      </c>
    </row>
    <row r="4754" spans="1:14" s="18" customFormat="1" x14ac:dyDescent="0.25">
      <c r="A4754" s="19" t="s">
        <v>1291</v>
      </c>
      <c r="B4754" s="19" t="s">
        <v>310</v>
      </c>
      <c r="C4754" s="19">
        <v>4</v>
      </c>
      <c r="D4754" s="23">
        <v>419938.7</v>
      </c>
      <c r="E4754" s="23" t="e">
        <v>#N/A</v>
      </c>
      <c r="F4754" s="23" t="e">
        <v>#N/A</v>
      </c>
      <c r="G4754" s="24" t="e">
        <v>#N/A</v>
      </c>
      <c r="H4754" s="25">
        <v>0.191</v>
      </c>
      <c r="I4754" s="25" t="e">
        <v>#N/A</v>
      </c>
      <c r="J4754" s="25" t="e">
        <v>#N/A</v>
      </c>
      <c r="K4754" s="24" t="e">
        <v>#N/A</v>
      </c>
      <c r="L4754" s="24" t="s">
        <v>352</v>
      </c>
      <c r="M4754" s="27">
        <v>36.774299999999997</v>
      </c>
      <c r="N4754" s="27">
        <v>-76.311899999999994</v>
      </c>
    </row>
    <row r="4755" spans="1:14" s="18" customFormat="1" x14ac:dyDescent="0.25">
      <c r="A4755" s="19" t="s">
        <v>1292</v>
      </c>
      <c r="B4755" s="19" t="s">
        <v>310</v>
      </c>
      <c r="C4755" s="19">
        <v>1</v>
      </c>
      <c r="D4755" s="23">
        <v>1574378.831</v>
      </c>
      <c r="E4755" s="23">
        <v>3662532.02</v>
      </c>
      <c r="F4755" s="23">
        <v>2088153.189</v>
      </c>
      <c r="G4755" s="24">
        <v>1.3263346456923999</v>
      </c>
      <c r="H4755" s="25">
        <v>0.71899999999999997</v>
      </c>
      <c r="I4755" s="25">
        <v>1.236</v>
      </c>
      <c r="J4755" s="25">
        <v>0.51700000000000002</v>
      </c>
      <c r="K4755" s="24">
        <v>0.71905424200278201</v>
      </c>
      <c r="L4755" s="24" t="s">
        <v>352</v>
      </c>
      <c r="M4755" s="27">
        <v>38.124499999999998</v>
      </c>
      <c r="N4755" s="27">
        <v>-78.203100000000006</v>
      </c>
    </row>
    <row r="4756" spans="1:14" s="18" customFormat="1" x14ac:dyDescent="0.25">
      <c r="A4756" s="19" t="s">
        <v>1292</v>
      </c>
      <c r="B4756" s="19" t="s">
        <v>310</v>
      </c>
      <c r="C4756" s="19">
        <v>2</v>
      </c>
      <c r="D4756" s="23">
        <v>3150024.66</v>
      </c>
      <c r="E4756" s="23">
        <v>2720241.5830000001</v>
      </c>
      <c r="F4756" s="23">
        <v>-429783.07699999999</v>
      </c>
      <c r="G4756" s="24">
        <v>-0.13643800394883299</v>
      </c>
      <c r="H4756" s="25">
        <v>1.0580000000000001</v>
      </c>
      <c r="I4756" s="25">
        <v>0.97599999999999998</v>
      </c>
      <c r="J4756" s="25">
        <v>-8.2000000000000003E-2</v>
      </c>
      <c r="K4756" s="24">
        <v>-7.7504725897920596E-2</v>
      </c>
      <c r="L4756" s="24" t="s">
        <v>352</v>
      </c>
      <c r="M4756" s="27">
        <v>38.124499999999998</v>
      </c>
      <c r="N4756" s="27">
        <v>-78.203100000000006</v>
      </c>
    </row>
    <row r="4757" spans="1:14" s="18" customFormat="1" x14ac:dyDescent="0.25">
      <c r="A4757" s="19" t="s">
        <v>1292</v>
      </c>
      <c r="B4757" s="19" t="s">
        <v>310</v>
      </c>
      <c r="C4757" s="19">
        <v>3</v>
      </c>
      <c r="D4757" s="23">
        <v>3667861.4</v>
      </c>
      <c r="E4757" s="23" t="e">
        <v>#N/A</v>
      </c>
      <c r="F4757" s="23" t="e">
        <v>#N/A</v>
      </c>
      <c r="G4757" s="24" t="e">
        <v>#N/A</v>
      </c>
      <c r="H4757" s="25">
        <v>1.204</v>
      </c>
      <c r="I4757" s="25" t="e">
        <v>#N/A</v>
      </c>
      <c r="J4757" s="25" t="e">
        <v>#N/A</v>
      </c>
      <c r="K4757" s="24" t="e">
        <v>#N/A</v>
      </c>
      <c r="L4757" s="24" t="s">
        <v>352</v>
      </c>
      <c r="M4757" s="27">
        <v>38.124499999999998</v>
      </c>
      <c r="N4757" s="27">
        <v>-78.203100000000006</v>
      </c>
    </row>
    <row r="4758" spans="1:14" s="18" customFormat="1" x14ac:dyDescent="0.25">
      <c r="A4758" s="19" t="s">
        <v>1292</v>
      </c>
      <c r="B4758" s="19" t="s">
        <v>310</v>
      </c>
      <c r="C4758" s="19">
        <v>4</v>
      </c>
      <c r="D4758" s="23">
        <v>1787644.3970000001</v>
      </c>
      <c r="E4758" s="23" t="e">
        <v>#N/A</v>
      </c>
      <c r="F4758" s="23" t="e">
        <v>#N/A</v>
      </c>
      <c r="G4758" s="24" t="e">
        <v>#N/A</v>
      </c>
      <c r="H4758" s="25">
        <v>0.74</v>
      </c>
      <c r="I4758" s="25" t="e">
        <v>#N/A</v>
      </c>
      <c r="J4758" s="25" t="e">
        <v>#N/A</v>
      </c>
      <c r="K4758" s="24" t="e">
        <v>#N/A</v>
      </c>
      <c r="L4758" s="24" t="s">
        <v>352</v>
      </c>
      <c r="M4758" s="27">
        <v>38.124499999999998</v>
      </c>
      <c r="N4758" s="27">
        <v>-78.203100000000006</v>
      </c>
    </row>
    <row r="4759" spans="1:14" s="18" customFormat="1" x14ac:dyDescent="0.25">
      <c r="A4759" s="19" t="s">
        <v>1293</v>
      </c>
      <c r="B4759" s="19" t="s">
        <v>310</v>
      </c>
      <c r="C4759" s="19">
        <v>1</v>
      </c>
      <c r="D4759" s="23">
        <v>39219.800000000003</v>
      </c>
      <c r="E4759" s="23">
        <v>31868.5</v>
      </c>
      <c r="F4759" s="23">
        <v>-7351.3</v>
      </c>
      <c r="G4759" s="24">
        <v>-0.18743848770263999</v>
      </c>
      <c r="H4759" s="25">
        <v>1.2999999999999999E-2</v>
      </c>
      <c r="I4759" s="25">
        <v>1.2999999999999999E-2</v>
      </c>
      <c r="J4759" s="25">
        <v>0</v>
      </c>
      <c r="K4759" s="24">
        <v>0</v>
      </c>
      <c r="L4759" s="24" t="s">
        <v>352</v>
      </c>
      <c r="M4759" s="27">
        <v>37.157499999999999</v>
      </c>
      <c r="N4759" s="27">
        <v>-76.691100000000006</v>
      </c>
    </row>
    <row r="4760" spans="1:14" s="18" customFormat="1" x14ac:dyDescent="0.25">
      <c r="A4760" s="19" t="s">
        <v>1293</v>
      </c>
      <c r="B4760" s="19" t="s">
        <v>310</v>
      </c>
      <c r="C4760" s="19">
        <v>2</v>
      </c>
      <c r="D4760" s="23">
        <v>126755.2</v>
      </c>
      <c r="E4760" s="23">
        <v>176912.4</v>
      </c>
      <c r="F4760" s="23">
        <v>50157.2</v>
      </c>
      <c r="G4760" s="24">
        <v>0.39570132034031003</v>
      </c>
      <c r="H4760" s="25">
        <v>0.753</v>
      </c>
      <c r="I4760" s="25">
        <v>5.7000000000000002E-2</v>
      </c>
      <c r="J4760" s="25">
        <v>-0.69599999999999995</v>
      </c>
      <c r="K4760" s="24">
        <v>-0.92430278884462103</v>
      </c>
      <c r="L4760" s="24" t="s">
        <v>352</v>
      </c>
      <c r="M4760" s="27">
        <v>37.157499999999999</v>
      </c>
      <c r="N4760" s="27">
        <v>-76.691100000000006</v>
      </c>
    </row>
    <row r="4761" spans="1:14" s="18" customFormat="1" x14ac:dyDescent="0.25">
      <c r="A4761" s="19" t="s">
        <v>1293</v>
      </c>
      <c r="B4761" s="19" t="s">
        <v>310</v>
      </c>
      <c r="C4761" s="19">
        <v>3</v>
      </c>
      <c r="D4761" s="23">
        <v>535374.80000000005</v>
      </c>
      <c r="E4761" s="23" t="e">
        <v>#N/A</v>
      </c>
      <c r="F4761" s="23" t="e">
        <v>#N/A</v>
      </c>
      <c r="G4761" s="24" t="e">
        <v>#N/A</v>
      </c>
      <c r="H4761" s="25">
        <v>0.16</v>
      </c>
      <c r="I4761" s="25" t="e">
        <v>#N/A</v>
      </c>
      <c r="J4761" s="25" t="e">
        <v>#N/A</v>
      </c>
      <c r="K4761" s="24" t="e">
        <v>#N/A</v>
      </c>
      <c r="L4761" s="24" t="s">
        <v>352</v>
      </c>
      <c r="M4761" s="27">
        <v>37.157499999999999</v>
      </c>
      <c r="N4761" s="27">
        <v>-76.691100000000006</v>
      </c>
    </row>
    <row r="4762" spans="1:14" s="18" customFormat="1" x14ac:dyDescent="0.25">
      <c r="A4762" s="19" t="s">
        <v>1293</v>
      </c>
      <c r="B4762" s="19" t="s">
        <v>310</v>
      </c>
      <c r="C4762" s="19">
        <v>4</v>
      </c>
      <c r="D4762" s="23">
        <v>319618.59999999998</v>
      </c>
      <c r="E4762" s="23" t="e">
        <v>#N/A</v>
      </c>
      <c r="F4762" s="23" t="e">
        <v>#N/A</v>
      </c>
      <c r="G4762" s="24" t="e">
        <v>#N/A</v>
      </c>
      <c r="H4762" s="25">
        <v>1.1439999999999999</v>
      </c>
      <c r="I4762" s="25" t="e">
        <v>#N/A</v>
      </c>
      <c r="J4762" s="25" t="e">
        <v>#N/A</v>
      </c>
      <c r="K4762" s="24" t="e">
        <v>#N/A</v>
      </c>
      <c r="L4762" s="24" t="s">
        <v>352</v>
      </c>
      <c r="M4762" s="27">
        <v>37.157499999999999</v>
      </c>
      <c r="N4762" s="27">
        <v>-76.691100000000006</v>
      </c>
    </row>
    <row r="4763" spans="1:14" s="18" customFormat="1" x14ac:dyDescent="0.25">
      <c r="A4763" s="19" t="s">
        <v>1294</v>
      </c>
      <c r="B4763" s="19" t="s">
        <v>310</v>
      </c>
      <c r="C4763" s="19">
        <v>1</v>
      </c>
      <c r="D4763" s="23">
        <v>20314213.307</v>
      </c>
      <c r="E4763" s="23">
        <v>18369523.219999999</v>
      </c>
      <c r="F4763" s="23">
        <v>-1944690.0870000001</v>
      </c>
      <c r="G4763" s="24">
        <v>-9.5730514276419806E-2</v>
      </c>
      <c r="H4763" s="25">
        <v>6.0910000000000002</v>
      </c>
      <c r="I4763" s="25">
        <v>5.5149999999999997</v>
      </c>
      <c r="J4763" s="25">
        <v>-0.57599999999999996</v>
      </c>
      <c r="K4763" s="24">
        <v>-9.4565752749959001E-2</v>
      </c>
      <c r="L4763" s="24" t="s">
        <v>352</v>
      </c>
      <c r="M4763" s="27">
        <v>36.718400000000003</v>
      </c>
      <c r="N4763" s="27">
        <v>-77.652299999999997</v>
      </c>
    </row>
    <row r="4764" spans="1:14" s="18" customFormat="1" x14ac:dyDescent="0.25">
      <c r="A4764" s="19" t="s">
        <v>1294</v>
      </c>
      <c r="B4764" s="19" t="s">
        <v>310</v>
      </c>
      <c r="C4764" s="19">
        <v>2</v>
      </c>
      <c r="D4764" s="23">
        <v>9940968.7780000009</v>
      </c>
      <c r="E4764" s="23">
        <v>17673369.787</v>
      </c>
      <c r="F4764" s="23">
        <v>7732401.0089999996</v>
      </c>
      <c r="G4764" s="24">
        <v>0.77783173669273498</v>
      </c>
      <c r="H4764" s="25">
        <v>2.984</v>
      </c>
      <c r="I4764" s="25">
        <v>5.3090000000000002</v>
      </c>
      <c r="J4764" s="25">
        <v>2.3250000000000002</v>
      </c>
      <c r="K4764" s="24">
        <v>0.77915549597855205</v>
      </c>
      <c r="L4764" s="24" t="s">
        <v>352</v>
      </c>
      <c r="M4764" s="27">
        <v>36.718400000000003</v>
      </c>
      <c r="N4764" s="27">
        <v>-77.652299999999997</v>
      </c>
    </row>
    <row r="4765" spans="1:14" s="18" customFormat="1" x14ac:dyDescent="0.25">
      <c r="A4765" s="19" t="s">
        <v>1294</v>
      </c>
      <c r="B4765" s="19" t="s">
        <v>310</v>
      </c>
      <c r="C4765" s="19">
        <v>3</v>
      </c>
      <c r="D4765" s="23">
        <v>21615145.436999999</v>
      </c>
      <c r="E4765" s="23" t="e">
        <v>#N/A</v>
      </c>
      <c r="F4765" s="23" t="e">
        <v>#N/A</v>
      </c>
      <c r="G4765" s="24" t="e">
        <v>#N/A</v>
      </c>
      <c r="H4765" s="25">
        <v>6.4859999999999998</v>
      </c>
      <c r="I4765" s="25" t="e">
        <v>#N/A</v>
      </c>
      <c r="J4765" s="25" t="e">
        <v>#N/A</v>
      </c>
      <c r="K4765" s="24" t="e">
        <v>#N/A</v>
      </c>
      <c r="L4765" s="24" t="s">
        <v>352</v>
      </c>
      <c r="M4765" s="27">
        <v>36.718400000000003</v>
      </c>
      <c r="N4765" s="27">
        <v>-77.652299999999997</v>
      </c>
    </row>
    <row r="4766" spans="1:14" s="18" customFormat="1" x14ac:dyDescent="0.25">
      <c r="A4766" s="19" t="s">
        <v>1294</v>
      </c>
      <c r="B4766" s="19" t="s">
        <v>310</v>
      </c>
      <c r="C4766" s="19">
        <v>4</v>
      </c>
      <c r="D4766" s="23">
        <v>12785766.608999999</v>
      </c>
      <c r="E4766" s="23" t="e">
        <v>#N/A</v>
      </c>
      <c r="F4766" s="23" t="e">
        <v>#N/A</v>
      </c>
      <c r="G4766" s="24" t="e">
        <v>#N/A</v>
      </c>
      <c r="H4766" s="25">
        <v>3.8370000000000002</v>
      </c>
      <c r="I4766" s="25" t="e">
        <v>#N/A</v>
      </c>
      <c r="J4766" s="25" t="e">
        <v>#N/A</v>
      </c>
      <c r="K4766" s="24" t="e">
        <v>#N/A</v>
      </c>
      <c r="L4766" s="24" t="s">
        <v>352</v>
      </c>
      <c r="M4766" s="27">
        <v>36.718400000000003</v>
      </c>
      <c r="N4766" s="27">
        <v>-77.652299999999997</v>
      </c>
    </row>
    <row r="4767" spans="1:14" s="18" customFormat="1" x14ac:dyDescent="0.25">
      <c r="A4767" s="19" t="s">
        <v>1295</v>
      </c>
      <c r="B4767" s="19" t="s">
        <v>310</v>
      </c>
      <c r="C4767" s="19">
        <v>1</v>
      </c>
      <c r="D4767" s="23">
        <v>768006.49399999995</v>
      </c>
      <c r="E4767" s="23">
        <v>1807731.466</v>
      </c>
      <c r="F4767" s="23">
        <v>1039724.972</v>
      </c>
      <c r="G4767" s="24">
        <v>1.3537971099499599</v>
      </c>
      <c r="H4767" s="25">
        <v>0.23100000000000001</v>
      </c>
      <c r="I4767" s="25">
        <v>0.54200000000000004</v>
      </c>
      <c r="J4767" s="25">
        <v>0.311</v>
      </c>
      <c r="K4767" s="24">
        <v>1.3463203463203499</v>
      </c>
      <c r="L4767" s="24" t="s">
        <v>352</v>
      </c>
      <c r="M4767" s="27">
        <v>37.291400000000003</v>
      </c>
      <c r="N4767" s="27">
        <v>-77.2821</v>
      </c>
    </row>
    <row r="4768" spans="1:14" s="18" customFormat="1" x14ac:dyDescent="0.25">
      <c r="A4768" s="19" t="s">
        <v>1295</v>
      </c>
      <c r="B4768" s="19" t="s">
        <v>310</v>
      </c>
      <c r="C4768" s="19">
        <v>2</v>
      </c>
      <c r="D4768" s="23">
        <v>2937730.827</v>
      </c>
      <c r="E4768" s="23">
        <v>5394573.3130000001</v>
      </c>
      <c r="F4768" s="23">
        <v>2456842.486</v>
      </c>
      <c r="G4768" s="24">
        <v>0.836306193685185</v>
      </c>
      <c r="H4768" s="25">
        <v>0.876</v>
      </c>
      <c r="I4768" s="25">
        <v>1.6020000000000001</v>
      </c>
      <c r="J4768" s="25">
        <v>0.72599999999999998</v>
      </c>
      <c r="K4768" s="24">
        <v>0.82876712328767099</v>
      </c>
      <c r="L4768" s="24" t="s">
        <v>352</v>
      </c>
      <c r="M4768" s="27">
        <v>37.291400000000003</v>
      </c>
      <c r="N4768" s="27">
        <v>-77.2821</v>
      </c>
    </row>
    <row r="4769" spans="1:14" s="18" customFormat="1" x14ac:dyDescent="0.25">
      <c r="A4769" s="19" t="s">
        <v>1295</v>
      </c>
      <c r="B4769" s="19" t="s">
        <v>310</v>
      </c>
      <c r="C4769" s="19">
        <v>3</v>
      </c>
      <c r="D4769" s="23">
        <v>5125061.0860000001</v>
      </c>
      <c r="E4769" s="23" t="e">
        <v>#N/A</v>
      </c>
      <c r="F4769" s="23" t="e">
        <v>#N/A</v>
      </c>
      <c r="G4769" s="24" t="e">
        <v>#N/A</v>
      </c>
      <c r="H4769" s="25">
        <v>1.526</v>
      </c>
      <c r="I4769" s="25" t="e">
        <v>#N/A</v>
      </c>
      <c r="J4769" s="25" t="e">
        <v>#N/A</v>
      </c>
      <c r="K4769" s="24" t="e">
        <v>#N/A</v>
      </c>
      <c r="L4769" s="24" t="s">
        <v>352</v>
      </c>
      <c r="M4769" s="27">
        <v>37.291400000000003</v>
      </c>
      <c r="N4769" s="27">
        <v>-77.2821</v>
      </c>
    </row>
    <row r="4770" spans="1:14" s="18" customFormat="1" x14ac:dyDescent="0.25">
      <c r="A4770" s="19" t="s">
        <v>1295</v>
      </c>
      <c r="B4770" s="19" t="s">
        <v>310</v>
      </c>
      <c r="C4770" s="19">
        <v>4</v>
      </c>
      <c r="D4770" s="23">
        <v>4481269.682</v>
      </c>
      <c r="E4770" s="23" t="e">
        <v>#N/A</v>
      </c>
      <c r="F4770" s="23" t="e">
        <v>#N/A</v>
      </c>
      <c r="G4770" s="24" t="e">
        <v>#N/A</v>
      </c>
      <c r="H4770" s="25">
        <v>1.4390000000000001</v>
      </c>
      <c r="I4770" s="25" t="e">
        <v>#N/A</v>
      </c>
      <c r="J4770" s="25" t="e">
        <v>#N/A</v>
      </c>
      <c r="K4770" s="24" t="e">
        <v>#N/A</v>
      </c>
      <c r="L4770" s="24" t="s">
        <v>352</v>
      </c>
      <c r="M4770" s="27">
        <v>37.291400000000003</v>
      </c>
      <c r="N4770" s="27">
        <v>-77.2821</v>
      </c>
    </row>
    <row r="4771" spans="1:14" s="18" customFormat="1" x14ac:dyDescent="0.25">
      <c r="A4771" s="19" t="s">
        <v>1296</v>
      </c>
      <c r="B4771" s="19" t="s">
        <v>310</v>
      </c>
      <c r="C4771" s="19">
        <v>1</v>
      </c>
      <c r="D4771" s="23">
        <v>1050067.338</v>
      </c>
      <c r="E4771" s="23">
        <v>20045.654999999999</v>
      </c>
      <c r="F4771" s="23">
        <v>-1030021.683</v>
      </c>
      <c r="G4771" s="24">
        <v>-0.98091012426100199</v>
      </c>
      <c r="H4771" s="25">
        <v>3.1640000000000001</v>
      </c>
      <c r="I4771" s="25">
        <v>5.8000000000000003E-2</v>
      </c>
      <c r="J4771" s="25">
        <v>-3.1059999999999999</v>
      </c>
      <c r="K4771" s="24">
        <v>-0.98166877370417205</v>
      </c>
      <c r="L4771" s="24" t="s">
        <v>352</v>
      </c>
      <c r="M4771" s="27">
        <v>37.296900000000001</v>
      </c>
      <c r="N4771" s="27">
        <v>-77.283299999999997</v>
      </c>
    </row>
    <row r="4772" spans="1:14" s="18" customFormat="1" x14ac:dyDescent="0.25">
      <c r="A4772" s="19" t="s">
        <v>1296</v>
      </c>
      <c r="B4772" s="19" t="s">
        <v>310</v>
      </c>
      <c r="C4772" s="19">
        <v>2</v>
      </c>
      <c r="D4772" s="23">
        <v>1132071.5319999999</v>
      </c>
      <c r="E4772" s="23"/>
      <c r="F4772" s="23"/>
      <c r="G4772" s="24"/>
      <c r="H4772" s="25">
        <v>3.298</v>
      </c>
      <c r="I4772" s="25"/>
      <c r="J4772" s="25"/>
      <c r="K4772" s="24"/>
      <c r="L4772" s="24" t="s">
        <v>352</v>
      </c>
      <c r="M4772" s="27">
        <v>37.296900000000001</v>
      </c>
      <c r="N4772" s="27">
        <v>-77.283299999999997</v>
      </c>
    </row>
    <row r="4773" spans="1:14" s="18" customFormat="1" x14ac:dyDescent="0.25">
      <c r="A4773" s="19" t="s">
        <v>1296</v>
      </c>
      <c r="B4773" s="19" t="s">
        <v>310</v>
      </c>
      <c r="C4773" s="19">
        <v>3</v>
      </c>
      <c r="D4773" s="23">
        <v>1371825.757</v>
      </c>
      <c r="E4773" s="23" t="e">
        <v>#N/A</v>
      </c>
      <c r="F4773" s="23" t="e">
        <v>#N/A</v>
      </c>
      <c r="G4773" s="24" t="e">
        <v>#N/A</v>
      </c>
      <c r="H4773" s="25">
        <v>3.8140000000000001</v>
      </c>
      <c r="I4773" s="25" t="e">
        <v>#N/A</v>
      </c>
      <c r="J4773" s="25" t="e">
        <v>#N/A</v>
      </c>
      <c r="K4773" s="24" t="e">
        <v>#N/A</v>
      </c>
      <c r="L4773" s="24" t="s">
        <v>352</v>
      </c>
      <c r="M4773" s="27">
        <v>37.296900000000001</v>
      </c>
      <c r="N4773" s="27">
        <v>-77.283299999999997</v>
      </c>
    </row>
    <row r="4774" spans="1:14" s="18" customFormat="1" x14ac:dyDescent="0.25">
      <c r="A4774" s="19" t="s">
        <v>1296</v>
      </c>
      <c r="B4774" s="19" t="s">
        <v>310</v>
      </c>
      <c r="C4774" s="19">
        <v>4</v>
      </c>
      <c r="D4774" s="23">
        <v>870934.03200000001</v>
      </c>
      <c r="E4774" s="23" t="e">
        <v>#N/A</v>
      </c>
      <c r="F4774" s="23" t="e">
        <v>#N/A</v>
      </c>
      <c r="G4774" s="24" t="e">
        <v>#N/A</v>
      </c>
      <c r="H4774" s="25">
        <v>2.5249999999999999</v>
      </c>
      <c r="I4774" s="25" t="e">
        <v>#N/A</v>
      </c>
      <c r="J4774" s="25" t="e">
        <v>#N/A</v>
      </c>
      <c r="K4774" s="24" t="e">
        <v>#N/A</v>
      </c>
      <c r="L4774" s="24" t="s">
        <v>352</v>
      </c>
      <c r="M4774" s="27">
        <v>37.296900000000001</v>
      </c>
      <c r="N4774" s="27">
        <v>-77.283299999999997</v>
      </c>
    </row>
    <row r="4775" spans="1:14" s="18" customFormat="1" x14ac:dyDescent="0.25">
      <c r="A4775" s="19" t="s">
        <v>1297</v>
      </c>
      <c r="B4775" s="19" t="s">
        <v>310</v>
      </c>
      <c r="C4775" s="19">
        <v>1</v>
      </c>
      <c r="D4775" s="23">
        <v>215702.31400000001</v>
      </c>
      <c r="E4775" s="23">
        <v>932628.62100000004</v>
      </c>
      <c r="F4775" s="23">
        <v>716926.30700000003</v>
      </c>
      <c r="G4775" s="24">
        <v>3.32368389427663</v>
      </c>
      <c r="H4775" s="25">
        <v>1.4770000000000001</v>
      </c>
      <c r="I4775" s="25">
        <v>0.313</v>
      </c>
      <c r="J4775" s="25">
        <v>-1.1639999999999999</v>
      </c>
      <c r="K4775" s="24">
        <v>-0.78808395396073105</v>
      </c>
      <c r="L4775" s="24" t="s">
        <v>352</v>
      </c>
      <c r="M4775" s="27">
        <v>38.072499999999998</v>
      </c>
      <c r="N4775" s="27">
        <v>-77.514099999999999</v>
      </c>
    </row>
    <row r="4776" spans="1:14" s="18" customFormat="1" x14ac:dyDescent="0.25">
      <c r="A4776" s="19" t="s">
        <v>1297</v>
      </c>
      <c r="B4776" s="19" t="s">
        <v>310</v>
      </c>
      <c r="C4776" s="19">
        <v>2</v>
      </c>
      <c r="D4776" s="23">
        <v>1134145.513</v>
      </c>
      <c r="E4776" s="23">
        <v>3075111.4029999999</v>
      </c>
      <c r="F4776" s="23">
        <v>1940965.89</v>
      </c>
      <c r="G4776" s="24">
        <v>1.7113905294796199</v>
      </c>
      <c r="H4776" s="25">
        <v>0.33400000000000002</v>
      </c>
      <c r="I4776" s="25">
        <v>1.254</v>
      </c>
      <c r="J4776" s="25">
        <v>0.92</v>
      </c>
      <c r="K4776" s="24">
        <v>2.75449101796407</v>
      </c>
      <c r="L4776" s="24" t="s">
        <v>352</v>
      </c>
      <c r="M4776" s="27">
        <v>38.072499999999998</v>
      </c>
      <c r="N4776" s="27">
        <v>-77.514099999999999</v>
      </c>
    </row>
    <row r="4777" spans="1:14" s="18" customFormat="1" x14ac:dyDescent="0.25">
      <c r="A4777" s="19" t="s">
        <v>1297</v>
      </c>
      <c r="B4777" s="19" t="s">
        <v>310</v>
      </c>
      <c r="C4777" s="19">
        <v>3</v>
      </c>
      <c r="D4777" s="23">
        <v>2968764.6889999998</v>
      </c>
      <c r="E4777" s="23" t="e">
        <v>#N/A</v>
      </c>
      <c r="F4777" s="23" t="e">
        <v>#N/A</v>
      </c>
      <c r="G4777" s="24" t="e">
        <v>#N/A</v>
      </c>
      <c r="H4777" s="25">
        <v>0.95499999999999996</v>
      </c>
      <c r="I4777" s="25" t="e">
        <v>#N/A</v>
      </c>
      <c r="J4777" s="25" t="e">
        <v>#N/A</v>
      </c>
      <c r="K4777" s="24" t="e">
        <v>#N/A</v>
      </c>
      <c r="L4777" s="24" t="s">
        <v>352</v>
      </c>
      <c r="M4777" s="27">
        <v>38.072499999999998</v>
      </c>
      <c r="N4777" s="27">
        <v>-77.514099999999999</v>
      </c>
    </row>
    <row r="4778" spans="1:14" s="18" customFormat="1" x14ac:dyDescent="0.25">
      <c r="A4778" s="19" t="s">
        <v>1297</v>
      </c>
      <c r="B4778" s="19" t="s">
        <v>310</v>
      </c>
      <c r="C4778" s="19">
        <v>4</v>
      </c>
      <c r="D4778" s="23">
        <v>2188445.7620000001</v>
      </c>
      <c r="E4778" s="23" t="e">
        <v>#N/A</v>
      </c>
      <c r="F4778" s="23" t="e">
        <v>#N/A</v>
      </c>
      <c r="G4778" s="24" t="e">
        <v>#N/A</v>
      </c>
      <c r="H4778" s="25">
        <v>1.0229999999999999</v>
      </c>
      <c r="I4778" s="25" t="e">
        <v>#N/A</v>
      </c>
      <c r="J4778" s="25" t="e">
        <v>#N/A</v>
      </c>
      <c r="K4778" s="24" t="e">
        <v>#N/A</v>
      </c>
      <c r="L4778" s="24" t="s">
        <v>352</v>
      </c>
      <c r="M4778" s="27">
        <v>38.072499999999998</v>
      </c>
      <c r="N4778" s="27">
        <v>-77.514099999999999</v>
      </c>
    </row>
    <row r="4779" spans="1:14" s="18" customFormat="1" x14ac:dyDescent="0.25">
      <c r="A4779" s="19" t="s">
        <v>1298</v>
      </c>
      <c r="B4779" s="19" t="s">
        <v>310</v>
      </c>
      <c r="C4779" s="19">
        <v>1</v>
      </c>
      <c r="D4779" s="23">
        <v>607618.46900000004</v>
      </c>
      <c r="E4779" s="23">
        <v>68885.235000000001</v>
      </c>
      <c r="F4779" s="23">
        <v>-538733.23400000005</v>
      </c>
      <c r="G4779" s="24">
        <v>-0.88663077487856901</v>
      </c>
      <c r="H4779" s="25">
        <v>0.18099999999999999</v>
      </c>
      <c r="I4779" s="25">
        <v>0.02</v>
      </c>
      <c r="J4779" s="25">
        <v>-0.161</v>
      </c>
      <c r="K4779" s="24">
        <v>-0.88950276243093895</v>
      </c>
      <c r="L4779" s="24" t="s">
        <v>352</v>
      </c>
      <c r="M4779" s="27">
        <v>38.118099999999998</v>
      </c>
      <c r="N4779" s="27">
        <v>-78.213899999999995</v>
      </c>
    </row>
    <row r="4780" spans="1:14" s="18" customFormat="1" x14ac:dyDescent="0.25">
      <c r="A4780" s="19" t="s">
        <v>1298</v>
      </c>
      <c r="B4780" s="19" t="s">
        <v>310</v>
      </c>
      <c r="C4780" s="19">
        <v>2</v>
      </c>
      <c r="D4780" s="23">
        <v>1121592.1839999999</v>
      </c>
      <c r="E4780" s="23">
        <v>466304.03499999997</v>
      </c>
      <c r="F4780" s="23">
        <v>-655288.14899999998</v>
      </c>
      <c r="G4780" s="24">
        <v>-0.58424814147955895</v>
      </c>
      <c r="H4780" s="25">
        <v>0.34100000000000003</v>
      </c>
      <c r="I4780" s="25">
        <v>0.14099999999999999</v>
      </c>
      <c r="J4780" s="25">
        <v>-0.2</v>
      </c>
      <c r="K4780" s="24">
        <v>-0.58651026392961902</v>
      </c>
      <c r="L4780" s="24" t="s">
        <v>352</v>
      </c>
      <c r="M4780" s="27">
        <v>38.118099999999998</v>
      </c>
      <c r="N4780" s="27">
        <v>-78.213899999999995</v>
      </c>
    </row>
    <row r="4781" spans="1:14" s="18" customFormat="1" x14ac:dyDescent="0.25">
      <c r="A4781" s="19" t="s">
        <v>1298</v>
      </c>
      <c r="B4781" s="19" t="s">
        <v>310</v>
      </c>
      <c r="C4781" s="19">
        <v>3</v>
      </c>
      <c r="D4781" s="23">
        <v>2715000.2209999999</v>
      </c>
      <c r="E4781" s="23" t="e">
        <v>#N/A</v>
      </c>
      <c r="F4781" s="23" t="e">
        <v>#N/A</v>
      </c>
      <c r="G4781" s="24" t="e">
        <v>#N/A</v>
      </c>
      <c r="H4781" s="25">
        <v>0.81699999999999995</v>
      </c>
      <c r="I4781" s="25" t="e">
        <v>#N/A</v>
      </c>
      <c r="J4781" s="25" t="e">
        <v>#N/A</v>
      </c>
      <c r="K4781" s="24" t="e">
        <v>#N/A</v>
      </c>
      <c r="L4781" s="24" t="s">
        <v>352</v>
      </c>
      <c r="M4781" s="27">
        <v>38.118099999999998</v>
      </c>
      <c r="N4781" s="27">
        <v>-78.213899999999995</v>
      </c>
    </row>
    <row r="4782" spans="1:14" s="18" customFormat="1" x14ac:dyDescent="0.25">
      <c r="A4782" s="19" t="s">
        <v>1298</v>
      </c>
      <c r="B4782" s="19" t="s">
        <v>310</v>
      </c>
      <c r="C4782" s="19">
        <v>4</v>
      </c>
      <c r="D4782" s="23">
        <v>1136748.1089999999</v>
      </c>
      <c r="E4782" s="23" t="e">
        <v>#N/A</v>
      </c>
      <c r="F4782" s="23" t="e">
        <v>#N/A</v>
      </c>
      <c r="G4782" s="24" t="e">
        <v>#N/A</v>
      </c>
      <c r="H4782" s="25">
        <v>0.36</v>
      </c>
      <c r="I4782" s="25" t="e">
        <v>#N/A</v>
      </c>
      <c r="J4782" s="25" t="e">
        <v>#N/A</v>
      </c>
      <c r="K4782" s="24" t="e">
        <v>#N/A</v>
      </c>
      <c r="L4782" s="24" t="s">
        <v>352</v>
      </c>
      <c r="M4782" s="27">
        <v>38.118099999999998</v>
      </c>
      <c r="N4782" s="27">
        <v>-78.213899999999995</v>
      </c>
    </row>
    <row r="4783" spans="1:14" s="18" customFormat="1" x14ac:dyDescent="0.25">
      <c r="A4783" s="19" t="s">
        <v>1299</v>
      </c>
      <c r="B4783" s="19" t="s">
        <v>310</v>
      </c>
      <c r="C4783" s="19">
        <v>1</v>
      </c>
      <c r="D4783" s="23">
        <v>1026319.397</v>
      </c>
      <c r="E4783" s="23">
        <v>127241.25</v>
      </c>
      <c r="F4783" s="23">
        <v>-899078.147</v>
      </c>
      <c r="G4783" s="24">
        <v>-0.87602178194046199</v>
      </c>
      <c r="H4783" s="25">
        <v>0.309</v>
      </c>
      <c r="I4783" s="25">
        <v>3.7999999999999999E-2</v>
      </c>
      <c r="J4783" s="25">
        <v>-0.27100000000000002</v>
      </c>
      <c r="K4783" s="24">
        <v>-0.87702265372168298</v>
      </c>
      <c r="L4783" s="24" t="s">
        <v>352</v>
      </c>
      <c r="M4783" s="27">
        <v>38.528300000000002</v>
      </c>
      <c r="N4783" s="27">
        <v>-77.768100000000004</v>
      </c>
    </row>
    <row r="4784" spans="1:14" s="18" customFormat="1" x14ac:dyDescent="0.25">
      <c r="A4784" s="19" t="s">
        <v>1299</v>
      </c>
      <c r="B4784" s="19" t="s">
        <v>310</v>
      </c>
      <c r="C4784" s="19">
        <v>2</v>
      </c>
      <c r="D4784" s="23">
        <v>1991302.452</v>
      </c>
      <c r="E4784" s="23">
        <v>730882.79599999997</v>
      </c>
      <c r="F4784" s="23">
        <v>-1260419.656</v>
      </c>
      <c r="G4784" s="24">
        <v>-0.63296243859594303</v>
      </c>
      <c r="H4784" s="25">
        <v>0.59599999999999997</v>
      </c>
      <c r="I4784" s="25">
        <v>0.216</v>
      </c>
      <c r="J4784" s="25">
        <v>-0.38</v>
      </c>
      <c r="K4784" s="24">
        <v>-0.63758389261744997</v>
      </c>
      <c r="L4784" s="24" t="s">
        <v>352</v>
      </c>
      <c r="M4784" s="27">
        <v>38.528300000000002</v>
      </c>
      <c r="N4784" s="27">
        <v>-77.768100000000004</v>
      </c>
    </row>
    <row r="4785" spans="1:14" s="18" customFormat="1" x14ac:dyDescent="0.25">
      <c r="A4785" s="19" t="s">
        <v>1299</v>
      </c>
      <c r="B4785" s="19" t="s">
        <v>310</v>
      </c>
      <c r="C4785" s="19">
        <v>3</v>
      </c>
      <c r="D4785" s="23">
        <v>3300510.5529999998</v>
      </c>
      <c r="E4785" s="23" t="e">
        <v>#N/A</v>
      </c>
      <c r="F4785" s="23" t="e">
        <v>#N/A</v>
      </c>
      <c r="G4785" s="24" t="e">
        <v>#N/A</v>
      </c>
      <c r="H4785" s="25">
        <v>0.996</v>
      </c>
      <c r="I4785" s="25" t="e">
        <v>#N/A</v>
      </c>
      <c r="J4785" s="25" t="e">
        <v>#N/A</v>
      </c>
      <c r="K4785" s="24" t="e">
        <v>#N/A</v>
      </c>
      <c r="L4785" s="24" t="s">
        <v>352</v>
      </c>
      <c r="M4785" s="27">
        <v>38.528300000000002</v>
      </c>
      <c r="N4785" s="27">
        <v>-77.768100000000004</v>
      </c>
    </row>
    <row r="4786" spans="1:14" s="18" customFormat="1" x14ac:dyDescent="0.25">
      <c r="A4786" s="19" t="s">
        <v>1299</v>
      </c>
      <c r="B4786" s="19" t="s">
        <v>310</v>
      </c>
      <c r="C4786" s="19">
        <v>4</v>
      </c>
      <c r="D4786" s="23">
        <v>1019473.59</v>
      </c>
      <c r="E4786" s="23" t="e">
        <v>#N/A</v>
      </c>
      <c r="F4786" s="23" t="e">
        <v>#N/A</v>
      </c>
      <c r="G4786" s="24" t="e">
        <v>#N/A</v>
      </c>
      <c r="H4786" s="25">
        <v>0.30299999999999999</v>
      </c>
      <c r="I4786" s="25" t="e">
        <v>#N/A</v>
      </c>
      <c r="J4786" s="25" t="e">
        <v>#N/A</v>
      </c>
      <c r="K4786" s="24" t="e">
        <v>#N/A</v>
      </c>
      <c r="L4786" s="24" t="s">
        <v>352</v>
      </c>
      <c r="M4786" s="27">
        <v>38.528300000000002</v>
      </c>
      <c r="N4786" s="27">
        <v>-77.768100000000004</v>
      </c>
    </row>
    <row r="4787" spans="1:14" s="18" customFormat="1" x14ac:dyDescent="0.25">
      <c r="A4787" s="19" t="s">
        <v>1300</v>
      </c>
      <c r="B4787" s="19" t="s">
        <v>310</v>
      </c>
      <c r="C4787" s="19">
        <v>1</v>
      </c>
      <c r="D4787" s="23">
        <v>7616861.96</v>
      </c>
      <c r="E4787" s="23">
        <v>9382487.0270000007</v>
      </c>
      <c r="F4787" s="23">
        <v>1765625.067</v>
      </c>
      <c r="G4787" s="24">
        <v>0.23180478736154</v>
      </c>
      <c r="H4787" s="25">
        <v>0.39700000000000002</v>
      </c>
      <c r="I4787" s="25">
        <v>0.49399999999999999</v>
      </c>
      <c r="J4787" s="25">
        <v>9.7000000000000003E-2</v>
      </c>
      <c r="K4787" s="24">
        <v>0.24433249370277099</v>
      </c>
      <c r="L4787" s="24" t="s">
        <v>352</v>
      </c>
      <c r="M4787" s="27">
        <v>39.0578</v>
      </c>
      <c r="N4787" s="27">
        <v>-77.542500000000004</v>
      </c>
    </row>
    <row r="4788" spans="1:14" s="18" customFormat="1" x14ac:dyDescent="0.25">
      <c r="A4788" s="19" t="s">
        <v>1300</v>
      </c>
      <c r="B4788" s="19" t="s">
        <v>310</v>
      </c>
      <c r="C4788" s="19">
        <v>2</v>
      </c>
      <c r="D4788" s="23">
        <v>5091256.3839999996</v>
      </c>
      <c r="E4788" s="23">
        <v>6436373.1670000004</v>
      </c>
      <c r="F4788" s="23">
        <v>1345116.7830000001</v>
      </c>
      <c r="G4788" s="24">
        <v>0.264201344726465</v>
      </c>
      <c r="H4788" s="25">
        <v>0.26400000000000001</v>
      </c>
      <c r="I4788" s="25">
        <v>0.32100000000000001</v>
      </c>
      <c r="J4788" s="25">
        <v>5.7000000000000002E-2</v>
      </c>
      <c r="K4788" s="24">
        <v>0.21590909090909099</v>
      </c>
      <c r="L4788" s="24" t="s">
        <v>352</v>
      </c>
      <c r="M4788" s="27">
        <v>39.0578</v>
      </c>
      <c r="N4788" s="27">
        <v>-77.542500000000004</v>
      </c>
    </row>
    <row r="4789" spans="1:14" s="18" customFormat="1" x14ac:dyDescent="0.25">
      <c r="A4789" s="19" t="s">
        <v>1300</v>
      </c>
      <c r="B4789" s="19" t="s">
        <v>310</v>
      </c>
      <c r="C4789" s="19">
        <v>3</v>
      </c>
      <c r="D4789" s="23">
        <v>6777846.1859999998</v>
      </c>
      <c r="E4789" s="23" t="e">
        <v>#N/A</v>
      </c>
      <c r="F4789" s="23" t="e">
        <v>#N/A</v>
      </c>
      <c r="G4789" s="24" t="e">
        <v>#N/A</v>
      </c>
      <c r="H4789" s="25">
        <v>0.35299999999999998</v>
      </c>
      <c r="I4789" s="25" t="e">
        <v>#N/A</v>
      </c>
      <c r="J4789" s="25" t="e">
        <v>#N/A</v>
      </c>
      <c r="K4789" s="24" t="e">
        <v>#N/A</v>
      </c>
      <c r="L4789" s="24" t="s">
        <v>352</v>
      </c>
      <c r="M4789" s="27">
        <v>39.0578</v>
      </c>
      <c r="N4789" s="27">
        <v>-77.542500000000004</v>
      </c>
    </row>
    <row r="4790" spans="1:14" s="18" customFormat="1" x14ac:dyDescent="0.25">
      <c r="A4790" s="19" t="s">
        <v>1300</v>
      </c>
      <c r="B4790" s="19" t="s">
        <v>310</v>
      </c>
      <c r="C4790" s="19">
        <v>4</v>
      </c>
      <c r="D4790" s="23">
        <v>8846980.284</v>
      </c>
      <c r="E4790" s="23" t="e">
        <v>#N/A</v>
      </c>
      <c r="F4790" s="23" t="e">
        <v>#N/A</v>
      </c>
      <c r="G4790" s="24" t="e">
        <v>#N/A</v>
      </c>
      <c r="H4790" s="25">
        <v>0.45600000000000002</v>
      </c>
      <c r="I4790" s="25" t="e">
        <v>#N/A</v>
      </c>
      <c r="J4790" s="25" t="e">
        <v>#N/A</v>
      </c>
      <c r="K4790" s="24" t="e">
        <v>#N/A</v>
      </c>
      <c r="L4790" s="24" t="s">
        <v>352</v>
      </c>
      <c r="M4790" s="27">
        <v>39.0578</v>
      </c>
      <c r="N4790" s="27">
        <v>-77.542500000000004</v>
      </c>
    </row>
    <row r="4791" spans="1:14" s="18" customFormat="1" x14ac:dyDescent="0.25">
      <c r="A4791" s="19" t="s">
        <v>1301</v>
      </c>
      <c r="B4791" s="19" t="s">
        <v>310</v>
      </c>
      <c r="C4791" s="19">
        <v>1</v>
      </c>
      <c r="D4791" s="23">
        <v>4240973.5250000004</v>
      </c>
      <c r="E4791" s="23">
        <v>6414956.8039999995</v>
      </c>
      <c r="F4791" s="23">
        <v>2173983.2790000001</v>
      </c>
      <c r="G4791" s="24">
        <v>0.51261420666378699</v>
      </c>
      <c r="H4791" s="25">
        <v>1.7569999999999999</v>
      </c>
      <c r="I4791" s="25">
        <v>2.0089999999999999</v>
      </c>
      <c r="J4791" s="25">
        <v>0.252</v>
      </c>
      <c r="K4791" s="24">
        <v>0.143426294820717</v>
      </c>
      <c r="L4791" s="24" t="s">
        <v>352</v>
      </c>
      <c r="M4791" s="27">
        <v>38.536700000000003</v>
      </c>
      <c r="N4791" s="27">
        <v>-77.280600000000007</v>
      </c>
    </row>
    <row r="4792" spans="1:14" s="18" customFormat="1" x14ac:dyDescent="0.25">
      <c r="A4792" s="19" t="s">
        <v>1301</v>
      </c>
      <c r="B4792" s="19" t="s">
        <v>310</v>
      </c>
      <c r="C4792" s="19">
        <v>2</v>
      </c>
      <c r="D4792" s="23">
        <v>6988251.3449999997</v>
      </c>
      <c r="E4792" s="23">
        <v>7270411.7340000002</v>
      </c>
      <c r="F4792" s="23">
        <v>282160.38900000002</v>
      </c>
      <c r="G4792" s="24">
        <v>4.0376393903158898E-2</v>
      </c>
      <c r="H4792" s="25">
        <v>2.0939999999999999</v>
      </c>
      <c r="I4792" s="25">
        <v>2.1819999999999999</v>
      </c>
      <c r="J4792" s="25">
        <v>8.7999999999999995E-2</v>
      </c>
      <c r="K4792" s="24">
        <v>4.2024832855778398E-2</v>
      </c>
      <c r="L4792" s="24" t="s">
        <v>352</v>
      </c>
      <c r="M4792" s="27">
        <v>38.536700000000003</v>
      </c>
      <c r="N4792" s="27">
        <v>-77.280600000000007</v>
      </c>
    </row>
    <row r="4793" spans="1:14" s="18" customFormat="1" x14ac:dyDescent="0.25">
      <c r="A4793" s="19" t="s">
        <v>1301</v>
      </c>
      <c r="B4793" s="19" t="s">
        <v>310</v>
      </c>
      <c r="C4793" s="19">
        <v>3</v>
      </c>
      <c r="D4793" s="23">
        <v>7983019.2170000002</v>
      </c>
      <c r="E4793" s="23" t="e">
        <v>#N/A</v>
      </c>
      <c r="F4793" s="23" t="e">
        <v>#N/A</v>
      </c>
      <c r="G4793" s="24" t="e">
        <v>#N/A</v>
      </c>
      <c r="H4793" s="25">
        <v>121.032</v>
      </c>
      <c r="I4793" s="25" t="e">
        <v>#N/A</v>
      </c>
      <c r="J4793" s="25" t="e">
        <v>#N/A</v>
      </c>
      <c r="K4793" s="24" t="e">
        <v>#N/A</v>
      </c>
      <c r="L4793" s="24" t="s">
        <v>352</v>
      </c>
      <c r="M4793" s="27">
        <v>38.536700000000003</v>
      </c>
      <c r="N4793" s="27">
        <v>-77.280600000000007</v>
      </c>
    </row>
    <row r="4794" spans="1:14" s="18" customFormat="1" x14ac:dyDescent="0.25">
      <c r="A4794" s="19" t="s">
        <v>1301</v>
      </c>
      <c r="B4794" s="19" t="s">
        <v>310</v>
      </c>
      <c r="C4794" s="19">
        <v>4</v>
      </c>
      <c r="D4794" s="23">
        <v>1581037.942</v>
      </c>
      <c r="E4794" s="23" t="e">
        <v>#N/A</v>
      </c>
      <c r="F4794" s="23" t="e">
        <v>#N/A</v>
      </c>
      <c r="G4794" s="24" t="e">
        <v>#N/A</v>
      </c>
      <c r="H4794" s="25">
        <v>0.79300000000000004</v>
      </c>
      <c r="I4794" s="25" t="e">
        <v>#N/A</v>
      </c>
      <c r="J4794" s="25" t="e">
        <v>#N/A</v>
      </c>
      <c r="K4794" s="24" t="e">
        <v>#N/A</v>
      </c>
      <c r="L4794" s="24" t="s">
        <v>352</v>
      </c>
      <c r="M4794" s="27">
        <v>38.536700000000003</v>
      </c>
      <c r="N4794" s="27">
        <v>-77.280600000000007</v>
      </c>
    </row>
    <row r="4795" spans="1:14" s="18" customFormat="1" x14ac:dyDescent="0.25">
      <c r="A4795" s="19" t="s">
        <v>1302</v>
      </c>
      <c r="B4795" s="19" t="s">
        <v>310</v>
      </c>
      <c r="C4795" s="19">
        <v>1</v>
      </c>
      <c r="D4795" s="23">
        <v>239201.58600000001</v>
      </c>
      <c r="E4795" s="23">
        <v>72955.217000000004</v>
      </c>
      <c r="F4795" s="23">
        <v>-166246.36900000001</v>
      </c>
      <c r="G4795" s="24">
        <v>-0.69500529565886704</v>
      </c>
      <c r="H4795" s="25">
        <v>0.60399999999999998</v>
      </c>
      <c r="I4795" s="25">
        <v>2.1999999999999999E-2</v>
      </c>
      <c r="J4795" s="25">
        <v>-0.58199999999999996</v>
      </c>
      <c r="K4795" s="24">
        <v>-0.96357615894039705</v>
      </c>
      <c r="L4795" s="24" t="s">
        <v>352</v>
      </c>
      <c r="M4795" s="27">
        <v>38.544699999999999</v>
      </c>
      <c r="N4795" s="27">
        <v>-77.770700000000005</v>
      </c>
    </row>
    <row r="4796" spans="1:14" s="18" customFormat="1" x14ac:dyDescent="0.25">
      <c r="A4796" s="19" t="s">
        <v>1302</v>
      </c>
      <c r="B4796" s="19" t="s">
        <v>310</v>
      </c>
      <c r="C4796" s="19">
        <v>2</v>
      </c>
      <c r="D4796" s="23">
        <v>227725.61799999999</v>
      </c>
      <c r="E4796" s="23">
        <v>1191163.6980000001</v>
      </c>
      <c r="F4796" s="23">
        <v>963438.07999999996</v>
      </c>
      <c r="G4796" s="24">
        <v>4.2306969609365597</v>
      </c>
      <c r="H4796" s="25">
        <v>0.249</v>
      </c>
      <c r="I4796" s="25">
        <v>0.501</v>
      </c>
      <c r="J4796" s="25">
        <v>0.252</v>
      </c>
      <c r="K4796" s="24">
        <v>1.01204819277108</v>
      </c>
      <c r="L4796" s="24" t="s">
        <v>352</v>
      </c>
      <c r="M4796" s="27">
        <v>38.544699999999999</v>
      </c>
      <c r="N4796" s="27">
        <v>-77.770700000000005</v>
      </c>
    </row>
    <row r="4797" spans="1:14" s="18" customFormat="1" x14ac:dyDescent="0.25">
      <c r="A4797" s="19" t="s">
        <v>1302</v>
      </c>
      <c r="B4797" s="19" t="s">
        <v>310</v>
      </c>
      <c r="C4797" s="19">
        <v>3</v>
      </c>
      <c r="D4797" s="23">
        <v>2156377.219</v>
      </c>
      <c r="E4797" s="23" t="e">
        <v>#N/A</v>
      </c>
      <c r="F4797" s="23" t="e">
        <v>#N/A</v>
      </c>
      <c r="G4797" s="24" t="e">
        <v>#N/A</v>
      </c>
      <c r="H4797" s="25">
        <v>0.64600000000000002</v>
      </c>
      <c r="I4797" s="25" t="e">
        <v>#N/A</v>
      </c>
      <c r="J4797" s="25" t="e">
        <v>#N/A</v>
      </c>
      <c r="K4797" s="24" t="e">
        <v>#N/A</v>
      </c>
      <c r="L4797" s="24" t="s">
        <v>352</v>
      </c>
      <c r="M4797" s="27">
        <v>38.544699999999999</v>
      </c>
      <c r="N4797" s="27">
        <v>-77.770700000000005</v>
      </c>
    </row>
    <row r="4798" spans="1:14" s="18" customFormat="1" x14ac:dyDescent="0.25">
      <c r="A4798" s="19" t="s">
        <v>1302</v>
      </c>
      <c r="B4798" s="19" t="s">
        <v>310</v>
      </c>
      <c r="C4798" s="19">
        <v>4</v>
      </c>
      <c r="D4798" s="23">
        <v>345224.03100000002</v>
      </c>
      <c r="E4798" s="23" t="e">
        <v>#N/A</v>
      </c>
      <c r="F4798" s="23" t="e">
        <v>#N/A</v>
      </c>
      <c r="G4798" s="24" t="e">
        <v>#N/A</v>
      </c>
      <c r="H4798" s="25">
        <v>0.14199999999999999</v>
      </c>
      <c r="I4798" s="25" t="e">
        <v>#N/A</v>
      </c>
      <c r="J4798" s="25" t="e">
        <v>#N/A</v>
      </c>
      <c r="K4798" s="24" t="e">
        <v>#N/A</v>
      </c>
      <c r="L4798" s="24" t="s">
        <v>352</v>
      </c>
      <c r="M4798" s="27">
        <v>38.544699999999999</v>
      </c>
      <c r="N4798" s="27">
        <v>-77.770700000000005</v>
      </c>
    </row>
    <row r="4799" spans="1:14" s="18" customFormat="1" x14ac:dyDescent="0.25">
      <c r="A4799" s="19" t="s">
        <v>1303</v>
      </c>
      <c r="B4799" s="19" t="s">
        <v>310</v>
      </c>
      <c r="C4799" s="19">
        <v>1</v>
      </c>
      <c r="D4799" s="23">
        <v>972824.03500000003</v>
      </c>
      <c r="E4799" s="23">
        <v>1356273.2890000001</v>
      </c>
      <c r="F4799" s="23">
        <v>383449.25400000002</v>
      </c>
      <c r="G4799" s="24">
        <v>0.39416095841012</v>
      </c>
      <c r="H4799" s="25">
        <v>3.1709999999999998</v>
      </c>
      <c r="I4799" s="25">
        <v>4.2220000000000004</v>
      </c>
      <c r="J4799" s="25">
        <v>1.0509999999999999</v>
      </c>
      <c r="K4799" s="24">
        <v>0.33144118574582199</v>
      </c>
      <c r="L4799" s="24" t="s">
        <v>352</v>
      </c>
      <c r="M4799" s="27">
        <v>36.652500000000003</v>
      </c>
      <c r="N4799" s="27">
        <v>-76.9953</v>
      </c>
    </row>
    <row r="4800" spans="1:14" s="18" customFormat="1" x14ac:dyDescent="0.25">
      <c r="A4800" s="19" t="s">
        <v>1303</v>
      </c>
      <c r="B4800" s="19" t="s">
        <v>310</v>
      </c>
      <c r="C4800" s="19">
        <v>2</v>
      </c>
      <c r="D4800" s="23">
        <v>902514.826</v>
      </c>
      <c r="E4800" s="23">
        <v>638225.38899999997</v>
      </c>
      <c r="F4800" s="23">
        <v>-264289.43699999998</v>
      </c>
      <c r="G4800" s="24">
        <v>-0.29283667080722298</v>
      </c>
      <c r="H4800" s="25">
        <v>2.9830000000000001</v>
      </c>
      <c r="I4800" s="25">
        <v>2.0670000000000002</v>
      </c>
      <c r="J4800" s="25">
        <v>-0.91600000000000004</v>
      </c>
      <c r="K4800" s="24">
        <v>-0.30707341602413701</v>
      </c>
      <c r="L4800" s="24" t="s">
        <v>352</v>
      </c>
      <c r="M4800" s="27">
        <v>36.652500000000003</v>
      </c>
      <c r="N4800" s="27">
        <v>-76.9953</v>
      </c>
    </row>
    <row r="4801" spans="1:14" s="18" customFormat="1" x14ac:dyDescent="0.25">
      <c r="A4801" s="19" t="s">
        <v>1303</v>
      </c>
      <c r="B4801" s="19" t="s">
        <v>310</v>
      </c>
      <c r="C4801" s="19">
        <v>3</v>
      </c>
      <c r="D4801" s="23">
        <v>1289856.1850000001</v>
      </c>
      <c r="E4801" s="23" t="e">
        <v>#N/A</v>
      </c>
      <c r="F4801" s="23" t="e">
        <v>#N/A</v>
      </c>
      <c r="G4801" s="24" t="e">
        <v>#N/A</v>
      </c>
      <c r="H4801" s="25">
        <v>4.0670000000000002</v>
      </c>
      <c r="I4801" s="25" t="e">
        <v>#N/A</v>
      </c>
      <c r="J4801" s="25" t="e">
        <v>#N/A</v>
      </c>
      <c r="K4801" s="24" t="e">
        <v>#N/A</v>
      </c>
      <c r="L4801" s="24" t="s">
        <v>352</v>
      </c>
      <c r="M4801" s="27">
        <v>36.652500000000003</v>
      </c>
      <c r="N4801" s="27">
        <v>-76.9953</v>
      </c>
    </row>
    <row r="4802" spans="1:14" s="18" customFormat="1" x14ac:dyDescent="0.25">
      <c r="A4802" s="19" t="s">
        <v>1303</v>
      </c>
      <c r="B4802" s="19" t="s">
        <v>310</v>
      </c>
      <c r="C4802" s="19">
        <v>4</v>
      </c>
      <c r="D4802" s="23">
        <v>929831.15399999998</v>
      </c>
      <c r="E4802" s="23" t="e">
        <v>#N/A</v>
      </c>
      <c r="F4802" s="23" t="e">
        <v>#N/A</v>
      </c>
      <c r="G4802" s="24" t="e">
        <v>#N/A</v>
      </c>
      <c r="H4802" s="25">
        <v>2.8849999999999998</v>
      </c>
      <c r="I4802" s="25" t="e">
        <v>#N/A</v>
      </c>
      <c r="J4802" s="25" t="e">
        <v>#N/A</v>
      </c>
      <c r="K4802" s="24" t="e">
        <v>#N/A</v>
      </c>
      <c r="L4802" s="24" t="s">
        <v>352</v>
      </c>
      <c r="M4802" s="27">
        <v>36.652500000000003</v>
      </c>
      <c r="N4802" s="27">
        <v>-76.9953</v>
      </c>
    </row>
    <row r="4803" spans="1:14" s="18" customFormat="1" x14ac:dyDescent="0.25">
      <c r="A4803" s="19" t="s">
        <v>314</v>
      </c>
      <c r="B4803" s="19" t="s">
        <v>310</v>
      </c>
      <c r="C4803" s="19">
        <v>1</v>
      </c>
      <c r="D4803" s="23">
        <v>1972685.0460000001</v>
      </c>
      <c r="E4803" s="23">
        <v>1581557.496</v>
      </c>
      <c r="F4803" s="23">
        <v>-391127.55</v>
      </c>
      <c r="G4803" s="24">
        <v>-0.19827166571424401</v>
      </c>
      <c r="H4803" s="25">
        <v>60.819000000000003</v>
      </c>
      <c r="I4803" s="25">
        <v>0.38</v>
      </c>
      <c r="J4803" s="25">
        <v>-60.439</v>
      </c>
      <c r="K4803" s="24">
        <v>-0.99375195251483905</v>
      </c>
      <c r="L4803" s="24" t="s">
        <v>350</v>
      </c>
      <c r="M4803" s="27">
        <v>37.455599999999997</v>
      </c>
      <c r="N4803" s="27">
        <v>-77.430800000000005</v>
      </c>
    </row>
    <row r="4804" spans="1:14" s="18" customFormat="1" x14ac:dyDescent="0.25">
      <c r="A4804" s="19" t="s">
        <v>314</v>
      </c>
      <c r="B4804" s="19" t="s">
        <v>310</v>
      </c>
      <c r="C4804" s="19">
        <v>2</v>
      </c>
      <c r="D4804" s="23">
        <v>2360743.2790000001</v>
      </c>
      <c r="E4804" s="23">
        <v>1369582.7039999999</v>
      </c>
      <c r="F4804" s="23">
        <v>-991160.57499999995</v>
      </c>
      <c r="G4804" s="24">
        <v>-0.41985106293296398</v>
      </c>
      <c r="H4804" s="25">
        <v>56.972000000000001</v>
      </c>
      <c r="I4804" s="25">
        <v>0.36499999999999999</v>
      </c>
      <c r="J4804" s="25">
        <v>-56.606999999999999</v>
      </c>
      <c r="K4804" s="24">
        <v>-0.99359334409885602</v>
      </c>
      <c r="L4804" s="24" t="s">
        <v>350</v>
      </c>
      <c r="M4804" s="27">
        <v>37.455599999999997</v>
      </c>
      <c r="N4804" s="27">
        <v>-77.430800000000005</v>
      </c>
    </row>
    <row r="4805" spans="1:14" s="18" customFormat="1" x14ac:dyDescent="0.25">
      <c r="A4805" s="19" t="s">
        <v>314</v>
      </c>
      <c r="B4805" s="19" t="s">
        <v>310</v>
      </c>
      <c r="C4805" s="19">
        <v>3</v>
      </c>
      <c r="D4805" s="23">
        <v>1875688.051</v>
      </c>
      <c r="E4805" s="23" t="e">
        <v>#N/A</v>
      </c>
      <c r="F4805" s="23" t="e">
        <v>#N/A</v>
      </c>
      <c r="G4805" s="24" t="e">
        <v>#N/A</v>
      </c>
      <c r="H4805" s="25">
        <v>45.401000000000003</v>
      </c>
      <c r="I4805" s="25" t="e">
        <v>#N/A</v>
      </c>
      <c r="J4805" s="25" t="e">
        <v>#N/A</v>
      </c>
      <c r="K4805" s="24" t="e">
        <v>#N/A</v>
      </c>
      <c r="L4805" s="24" t="s">
        <v>350</v>
      </c>
      <c r="M4805" s="27">
        <v>37.455599999999997</v>
      </c>
      <c r="N4805" s="27">
        <v>-77.430800000000005</v>
      </c>
    </row>
    <row r="4806" spans="1:14" s="18" customFormat="1" x14ac:dyDescent="0.25">
      <c r="A4806" s="19" t="s">
        <v>314</v>
      </c>
      <c r="B4806" s="19" t="s">
        <v>310</v>
      </c>
      <c r="C4806" s="19">
        <v>4</v>
      </c>
      <c r="D4806" s="23">
        <v>1970848.5379999999</v>
      </c>
      <c r="E4806" s="23" t="e">
        <v>#N/A</v>
      </c>
      <c r="F4806" s="23" t="e">
        <v>#N/A</v>
      </c>
      <c r="G4806" s="24" t="e">
        <v>#N/A</v>
      </c>
      <c r="H4806" s="25">
        <v>28.99</v>
      </c>
      <c r="I4806" s="25" t="e">
        <v>#N/A</v>
      </c>
      <c r="J4806" s="25" t="e">
        <v>#N/A</v>
      </c>
      <c r="K4806" s="24" t="e">
        <v>#N/A</v>
      </c>
      <c r="L4806" s="24" t="s">
        <v>350</v>
      </c>
      <c r="M4806" s="27">
        <v>37.455599999999997</v>
      </c>
      <c r="N4806" s="27">
        <v>-77.430800000000005</v>
      </c>
    </row>
    <row r="4807" spans="1:14" s="18" customFormat="1" x14ac:dyDescent="0.25">
      <c r="A4807" s="19" t="s">
        <v>1304</v>
      </c>
      <c r="B4807" s="19" t="s">
        <v>310</v>
      </c>
      <c r="C4807" s="19">
        <v>1</v>
      </c>
      <c r="D4807" s="23">
        <v>9966.6</v>
      </c>
      <c r="E4807" s="23"/>
      <c r="F4807" s="23"/>
      <c r="G4807" s="24"/>
      <c r="H4807" s="25">
        <v>0.106</v>
      </c>
      <c r="I4807" s="25"/>
      <c r="J4807" s="25"/>
      <c r="K4807" s="24"/>
      <c r="L4807" s="24" t="s">
        <v>352</v>
      </c>
      <c r="M4807" s="27">
        <v>37.706099999999999</v>
      </c>
      <c r="N4807" s="27">
        <v>-75.703100000000006</v>
      </c>
    </row>
    <row r="4808" spans="1:14" s="18" customFormat="1" x14ac:dyDescent="0.25">
      <c r="A4808" s="19" t="s">
        <v>1304</v>
      </c>
      <c r="B4808" s="19" t="s">
        <v>310</v>
      </c>
      <c r="C4808" s="19">
        <v>3</v>
      </c>
      <c r="D4808" s="23">
        <v>1898.4</v>
      </c>
      <c r="E4808" s="23" t="e">
        <v>#N/A</v>
      </c>
      <c r="F4808" s="23" t="e">
        <v>#N/A</v>
      </c>
      <c r="G4808" s="24" t="e">
        <v>#N/A</v>
      </c>
      <c r="H4808" s="25">
        <v>0.02</v>
      </c>
      <c r="I4808" s="25" t="e">
        <v>#N/A</v>
      </c>
      <c r="J4808" s="25" t="e">
        <v>#N/A</v>
      </c>
      <c r="K4808" s="24" t="e">
        <v>#N/A</v>
      </c>
      <c r="L4808" s="24" t="s">
        <v>352</v>
      </c>
      <c r="M4808" s="27">
        <v>37.706099999999999</v>
      </c>
      <c r="N4808" s="27">
        <v>-75.703100000000006</v>
      </c>
    </row>
    <row r="4809" spans="1:14" s="18" customFormat="1" x14ac:dyDescent="0.25">
      <c r="A4809" s="19" t="s">
        <v>1304</v>
      </c>
      <c r="B4809" s="19" t="s">
        <v>310</v>
      </c>
      <c r="C4809" s="19">
        <v>4</v>
      </c>
      <c r="D4809" s="23">
        <v>949.2</v>
      </c>
      <c r="E4809" s="23" t="e">
        <v>#N/A</v>
      </c>
      <c r="F4809" s="23" t="e">
        <v>#N/A</v>
      </c>
      <c r="G4809" s="24" t="e">
        <v>#N/A</v>
      </c>
      <c r="H4809" s="25">
        <v>0.01</v>
      </c>
      <c r="I4809" s="25" t="e">
        <v>#N/A</v>
      </c>
      <c r="J4809" s="25" t="e">
        <v>#N/A</v>
      </c>
      <c r="K4809" s="24" t="e">
        <v>#N/A</v>
      </c>
      <c r="L4809" s="24" t="s">
        <v>352</v>
      </c>
      <c r="M4809" s="27">
        <v>37.706099999999999</v>
      </c>
      <c r="N4809" s="27">
        <v>-75.703100000000006</v>
      </c>
    </row>
    <row r="4810" spans="1:14" s="18" customFormat="1" x14ac:dyDescent="0.25">
      <c r="A4810" s="19" t="s">
        <v>1305</v>
      </c>
      <c r="B4810" s="19" t="s">
        <v>310</v>
      </c>
      <c r="C4810" s="19">
        <v>1</v>
      </c>
      <c r="D4810" s="23">
        <v>8720572.2890000008</v>
      </c>
      <c r="E4810" s="23">
        <v>10095285.374</v>
      </c>
      <c r="F4810" s="23">
        <v>1374713.085</v>
      </c>
      <c r="G4810" s="24">
        <v>0.15764023729658699</v>
      </c>
      <c r="H4810" s="25">
        <v>2.6339999999999999</v>
      </c>
      <c r="I4810" s="25">
        <v>3.0339999999999998</v>
      </c>
      <c r="J4810" s="25">
        <v>0.4</v>
      </c>
      <c r="K4810" s="24">
        <v>0.151860288534548</v>
      </c>
      <c r="L4810" s="24" t="s">
        <v>352</v>
      </c>
      <c r="M4810" s="27">
        <v>37.866700000000002</v>
      </c>
      <c r="N4810" s="27">
        <v>-78.381299999999996</v>
      </c>
    </row>
    <row r="4811" spans="1:14" s="18" customFormat="1" x14ac:dyDescent="0.25">
      <c r="A4811" s="19" t="s">
        <v>1305</v>
      </c>
      <c r="B4811" s="19" t="s">
        <v>310</v>
      </c>
      <c r="C4811" s="19">
        <v>2</v>
      </c>
      <c r="D4811" s="23">
        <v>10979303.715</v>
      </c>
      <c r="E4811" s="23">
        <v>10890217.814999999</v>
      </c>
      <c r="F4811" s="23">
        <v>-89085.9</v>
      </c>
      <c r="G4811" s="24">
        <v>-8.1139844850352597E-3</v>
      </c>
      <c r="H4811" s="25">
        <v>3.294</v>
      </c>
      <c r="I4811" s="25">
        <v>3.27</v>
      </c>
      <c r="J4811" s="25">
        <v>-2.4E-2</v>
      </c>
      <c r="K4811" s="24">
        <v>-7.2859744990892497E-3</v>
      </c>
      <c r="L4811" s="24" t="s">
        <v>352</v>
      </c>
      <c r="M4811" s="27">
        <v>37.866700000000002</v>
      </c>
      <c r="N4811" s="27">
        <v>-78.381299999999996</v>
      </c>
    </row>
    <row r="4812" spans="1:14" s="18" customFormat="1" x14ac:dyDescent="0.25">
      <c r="A4812" s="19" t="s">
        <v>1305</v>
      </c>
      <c r="B4812" s="19" t="s">
        <v>310</v>
      </c>
      <c r="C4812" s="19">
        <v>3</v>
      </c>
      <c r="D4812" s="23">
        <v>11486231.558</v>
      </c>
      <c r="E4812" s="23" t="e">
        <v>#N/A</v>
      </c>
      <c r="F4812" s="23" t="e">
        <v>#N/A</v>
      </c>
      <c r="G4812" s="24" t="e">
        <v>#N/A</v>
      </c>
      <c r="H4812" s="25">
        <v>3.4430000000000001</v>
      </c>
      <c r="I4812" s="25" t="e">
        <v>#N/A</v>
      </c>
      <c r="J4812" s="25" t="e">
        <v>#N/A</v>
      </c>
      <c r="K4812" s="24" t="e">
        <v>#N/A</v>
      </c>
      <c r="L4812" s="24" t="s">
        <v>352</v>
      </c>
      <c r="M4812" s="27">
        <v>37.866700000000002</v>
      </c>
      <c r="N4812" s="27">
        <v>-78.381299999999996</v>
      </c>
    </row>
    <row r="4813" spans="1:14" s="18" customFormat="1" x14ac:dyDescent="0.25">
      <c r="A4813" s="19" t="s">
        <v>1305</v>
      </c>
      <c r="B4813" s="19" t="s">
        <v>310</v>
      </c>
      <c r="C4813" s="19">
        <v>4</v>
      </c>
      <c r="D4813" s="23">
        <v>10533928.857000001</v>
      </c>
      <c r="E4813" s="23" t="e">
        <v>#N/A</v>
      </c>
      <c r="F4813" s="23" t="e">
        <v>#N/A</v>
      </c>
      <c r="G4813" s="24" t="e">
        <v>#N/A</v>
      </c>
      <c r="H4813" s="25">
        <v>3.1890000000000001</v>
      </c>
      <c r="I4813" s="25" t="e">
        <v>#N/A</v>
      </c>
      <c r="J4813" s="25" t="e">
        <v>#N/A</v>
      </c>
      <c r="K4813" s="24" t="e">
        <v>#N/A</v>
      </c>
      <c r="L4813" s="24" t="s">
        <v>352</v>
      </c>
      <c r="M4813" s="27">
        <v>37.866700000000002</v>
      </c>
      <c r="N4813" s="27">
        <v>-78.381299999999996</v>
      </c>
    </row>
    <row r="4814" spans="1:14" s="18" customFormat="1" x14ac:dyDescent="0.25">
      <c r="A4814" s="19" t="s">
        <v>315</v>
      </c>
      <c r="B4814" s="19" t="s">
        <v>310</v>
      </c>
      <c r="C4814" s="19">
        <v>1</v>
      </c>
      <c r="D4814" s="23">
        <v>3535910.165</v>
      </c>
      <c r="E4814" s="23">
        <v>4341653.1579999998</v>
      </c>
      <c r="F4814" s="23">
        <v>805742.99300000002</v>
      </c>
      <c r="G4814" s="24">
        <v>0.22787428282980701</v>
      </c>
      <c r="H4814" s="25">
        <v>11.166</v>
      </c>
      <c r="I4814" s="25">
        <v>47</v>
      </c>
      <c r="J4814" s="25">
        <v>35.834000000000003</v>
      </c>
      <c r="K4814" s="24">
        <v>3.2092065197922302</v>
      </c>
      <c r="L4814" s="24" t="s">
        <v>350</v>
      </c>
      <c r="M4814" s="27">
        <v>36.9161</v>
      </c>
      <c r="N4814" s="27">
        <v>-82.338099999999997</v>
      </c>
    </row>
    <row r="4815" spans="1:14" s="18" customFormat="1" x14ac:dyDescent="0.25">
      <c r="A4815" s="19" t="s">
        <v>315</v>
      </c>
      <c r="B4815" s="19" t="s">
        <v>310</v>
      </c>
      <c r="C4815" s="19">
        <v>2</v>
      </c>
      <c r="D4815" s="23">
        <v>5022867.6979999999</v>
      </c>
      <c r="E4815" s="23">
        <v>1347607.68</v>
      </c>
      <c r="F4815" s="23">
        <v>-3675260.0180000002</v>
      </c>
      <c r="G4815" s="24">
        <v>-0.73170551943134199</v>
      </c>
      <c r="H4815" s="25">
        <v>19.260000000000002</v>
      </c>
      <c r="I4815" s="25">
        <v>5.8929999999999998</v>
      </c>
      <c r="J4815" s="25">
        <v>-13.367000000000001</v>
      </c>
      <c r="K4815" s="24">
        <v>-0.69402907580477702</v>
      </c>
      <c r="L4815" s="24" t="s">
        <v>350</v>
      </c>
      <c r="M4815" s="27">
        <v>36.9161</v>
      </c>
      <c r="N4815" s="27">
        <v>-82.338099999999997</v>
      </c>
    </row>
    <row r="4816" spans="1:14" s="18" customFormat="1" x14ac:dyDescent="0.25">
      <c r="A4816" s="19" t="s">
        <v>315</v>
      </c>
      <c r="B4816" s="19" t="s">
        <v>310</v>
      </c>
      <c r="C4816" s="19">
        <v>3</v>
      </c>
      <c r="D4816" s="23">
        <v>4924311.8820000002</v>
      </c>
      <c r="E4816" s="23" t="e">
        <v>#N/A</v>
      </c>
      <c r="F4816" s="23" t="e">
        <v>#N/A</v>
      </c>
      <c r="G4816" s="24" t="e">
        <v>#N/A</v>
      </c>
      <c r="H4816" s="25">
        <v>37.106000000000002</v>
      </c>
      <c r="I4816" s="25" t="e">
        <v>#N/A</v>
      </c>
      <c r="J4816" s="25" t="e">
        <v>#N/A</v>
      </c>
      <c r="K4816" s="24" t="e">
        <v>#N/A</v>
      </c>
      <c r="L4816" s="24" t="s">
        <v>350</v>
      </c>
      <c r="M4816" s="27">
        <v>36.9161</v>
      </c>
      <c r="N4816" s="27">
        <v>-82.338099999999997</v>
      </c>
    </row>
    <row r="4817" spans="1:14" s="18" customFormat="1" x14ac:dyDescent="0.25">
      <c r="A4817" s="19" t="s">
        <v>315</v>
      </c>
      <c r="B4817" s="19" t="s">
        <v>310</v>
      </c>
      <c r="C4817" s="19">
        <v>4</v>
      </c>
      <c r="D4817" s="23">
        <v>669496.16500000004</v>
      </c>
      <c r="E4817" s="23" t="e">
        <v>#N/A</v>
      </c>
      <c r="F4817" s="23" t="e">
        <v>#N/A</v>
      </c>
      <c r="G4817" s="24" t="e">
        <v>#N/A</v>
      </c>
      <c r="H4817" s="25">
        <v>1.966</v>
      </c>
      <c r="I4817" s="25" t="e">
        <v>#N/A</v>
      </c>
      <c r="J4817" s="25" t="e">
        <v>#N/A</v>
      </c>
      <c r="K4817" s="24" t="e">
        <v>#N/A</v>
      </c>
      <c r="L4817" s="24" t="s">
        <v>350</v>
      </c>
      <c r="M4817" s="27">
        <v>36.9161</v>
      </c>
      <c r="N4817" s="27">
        <v>-82.338099999999997</v>
      </c>
    </row>
    <row r="4818" spans="1:14" s="18" customFormat="1" x14ac:dyDescent="0.25">
      <c r="A4818" s="19" t="s">
        <v>1306</v>
      </c>
      <c r="B4818" s="19" t="s">
        <v>310</v>
      </c>
      <c r="C4818" s="19">
        <v>1</v>
      </c>
      <c r="D4818" s="23">
        <v>17127533.384</v>
      </c>
      <c r="E4818" s="23">
        <v>18871185.738000002</v>
      </c>
      <c r="F4818" s="23">
        <v>1743652.3540000001</v>
      </c>
      <c r="G4818" s="24">
        <v>0.10180405519622999</v>
      </c>
      <c r="H4818" s="25">
        <v>5.1429999999999998</v>
      </c>
      <c r="I4818" s="25">
        <v>5.657</v>
      </c>
      <c r="J4818" s="25">
        <v>0.51400000000000001</v>
      </c>
      <c r="K4818" s="24">
        <v>9.9941668286991997E-2</v>
      </c>
      <c r="L4818" s="24" t="s">
        <v>352</v>
      </c>
      <c r="M4818" s="27">
        <v>38.970500000000001</v>
      </c>
      <c r="N4818" s="27">
        <v>-78.177700000000002</v>
      </c>
    </row>
    <row r="4819" spans="1:14" s="18" customFormat="1" x14ac:dyDescent="0.25">
      <c r="A4819" s="19" t="s">
        <v>1306</v>
      </c>
      <c r="B4819" s="19" t="s">
        <v>310</v>
      </c>
      <c r="C4819" s="19">
        <v>2</v>
      </c>
      <c r="D4819" s="23">
        <v>12475826.254000001</v>
      </c>
      <c r="E4819" s="23">
        <v>13797234.091</v>
      </c>
      <c r="F4819" s="23">
        <v>1321407.8370000001</v>
      </c>
      <c r="G4819" s="24">
        <v>0.105917460703361</v>
      </c>
      <c r="H4819" s="25">
        <v>3.7440000000000002</v>
      </c>
      <c r="I4819" s="25">
        <v>4.1539999999999999</v>
      </c>
      <c r="J4819" s="25">
        <v>0.41</v>
      </c>
      <c r="K4819" s="24">
        <v>0.10950854700854699</v>
      </c>
      <c r="L4819" s="24" t="s">
        <v>352</v>
      </c>
      <c r="M4819" s="27">
        <v>38.970500000000001</v>
      </c>
      <c r="N4819" s="27">
        <v>-78.177700000000002</v>
      </c>
    </row>
    <row r="4820" spans="1:14" s="18" customFormat="1" x14ac:dyDescent="0.25">
      <c r="A4820" s="19" t="s">
        <v>1306</v>
      </c>
      <c r="B4820" s="19" t="s">
        <v>310</v>
      </c>
      <c r="C4820" s="19">
        <v>3</v>
      </c>
      <c r="D4820" s="23">
        <v>19230312.699999999</v>
      </c>
      <c r="E4820" s="23" t="e">
        <v>#N/A</v>
      </c>
      <c r="F4820" s="23" t="e">
        <v>#N/A</v>
      </c>
      <c r="G4820" s="24" t="e">
        <v>#N/A</v>
      </c>
      <c r="H4820" s="25">
        <v>5.7690000000000001</v>
      </c>
      <c r="I4820" s="25" t="e">
        <v>#N/A</v>
      </c>
      <c r="J4820" s="25" t="e">
        <v>#N/A</v>
      </c>
      <c r="K4820" s="24" t="e">
        <v>#N/A</v>
      </c>
      <c r="L4820" s="24" t="s">
        <v>352</v>
      </c>
      <c r="M4820" s="27">
        <v>38.970500000000001</v>
      </c>
      <c r="N4820" s="27">
        <v>-78.177700000000002</v>
      </c>
    </row>
    <row r="4821" spans="1:14" s="18" customFormat="1" x14ac:dyDescent="0.25">
      <c r="A4821" s="19" t="s">
        <v>1306</v>
      </c>
      <c r="B4821" s="19" t="s">
        <v>310</v>
      </c>
      <c r="C4821" s="19">
        <v>4</v>
      </c>
      <c r="D4821" s="23">
        <v>11425075.847999999</v>
      </c>
      <c r="E4821" s="23" t="e">
        <v>#N/A</v>
      </c>
      <c r="F4821" s="23" t="e">
        <v>#N/A</v>
      </c>
      <c r="G4821" s="24" t="e">
        <v>#N/A</v>
      </c>
      <c r="H4821" s="25">
        <v>3.4209999999999998</v>
      </c>
      <c r="I4821" s="25" t="e">
        <v>#N/A</v>
      </c>
      <c r="J4821" s="25" t="e">
        <v>#N/A</v>
      </c>
      <c r="K4821" s="24" t="e">
        <v>#N/A</v>
      </c>
      <c r="L4821" s="24" t="s">
        <v>352</v>
      </c>
      <c r="M4821" s="27">
        <v>38.970500000000001</v>
      </c>
      <c r="N4821" s="27">
        <v>-78.177700000000002</v>
      </c>
    </row>
    <row r="4822" spans="1:14" s="18" customFormat="1" x14ac:dyDescent="0.25">
      <c r="A4822" s="19" t="s">
        <v>1307</v>
      </c>
      <c r="B4822" s="19" t="s">
        <v>310</v>
      </c>
      <c r="C4822" s="19">
        <v>1</v>
      </c>
      <c r="D4822" s="23">
        <v>83620.800000000003</v>
      </c>
      <c r="E4822" s="23">
        <v>39677.9</v>
      </c>
      <c r="F4822" s="23">
        <v>-43942.9</v>
      </c>
      <c r="G4822" s="24">
        <v>-0.525502028203509</v>
      </c>
      <c r="H4822" s="25">
        <v>7.0000000000000001E-3</v>
      </c>
      <c r="I4822" s="25">
        <v>2E-3</v>
      </c>
      <c r="J4822" s="25">
        <v>-5.0000000000000001E-3</v>
      </c>
      <c r="K4822" s="24">
        <v>-0.71428571428571397</v>
      </c>
      <c r="L4822" s="24" t="s">
        <v>352</v>
      </c>
      <c r="M4822" s="27">
        <v>36.664400000000001</v>
      </c>
      <c r="N4822" s="27">
        <v>-82.104399999999998</v>
      </c>
    </row>
    <row r="4823" spans="1:14" s="18" customFormat="1" x14ac:dyDescent="0.25">
      <c r="A4823" s="19" t="s">
        <v>1307</v>
      </c>
      <c r="B4823" s="19" t="s">
        <v>310</v>
      </c>
      <c r="C4823" s="19">
        <v>2</v>
      </c>
      <c r="D4823" s="23">
        <v>207500.7</v>
      </c>
      <c r="E4823" s="23">
        <v>202503</v>
      </c>
      <c r="F4823" s="23">
        <v>-4997.7</v>
      </c>
      <c r="G4823" s="24">
        <v>-2.4085219953474901E-2</v>
      </c>
      <c r="H4823" s="25">
        <v>1.9E-2</v>
      </c>
      <c r="I4823" s="25">
        <v>3.3000000000000002E-2</v>
      </c>
      <c r="J4823" s="25">
        <v>1.4E-2</v>
      </c>
      <c r="K4823" s="24">
        <v>0.73684210526315796</v>
      </c>
      <c r="L4823" s="24" t="s">
        <v>352</v>
      </c>
      <c r="M4823" s="27">
        <v>36.664400000000001</v>
      </c>
      <c r="N4823" s="27">
        <v>-82.104399999999998</v>
      </c>
    </row>
    <row r="4824" spans="1:14" s="18" customFormat="1" x14ac:dyDescent="0.25">
      <c r="A4824" s="19" t="s">
        <v>1307</v>
      </c>
      <c r="B4824" s="19" t="s">
        <v>310</v>
      </c>
      <c r="C4824" s="19">
        <v>3</v>
      </c>
      <c r="D4824" s="23">
        <v>811030.6</v>
      </c>
      <c r="E4824" s="23" t="e">
        <v>#N/A</v>
      </c>
      <c r="F4824" s="23" t="e">
        <v>#N/A</v>
      </c>
      <c r="G4824" s="24" t="e">
        <v>#N/A</v>
      </c>
      <c r="H4824" s="25">
        <v>0.21199999999999999</v>
      </c>
      <c r="I4824" s="25" t="e">
        <v>#N/A</v>
      </c>
      <c r="J4824" s="25" t="e">
        <v>#N/A</v>
      </c>
      <c r="K4824" s="24" t="e">
        <v>#N/A</v>
      </c>
      <c r="L4824" s="24" t="s">
        <v>352</v>
      </c>
      <c r="M4824" s="27">
        <v>36.664400000000001</v>
      </c>
      <c r="N4824" s="27">
        <v>-82.104399999999998</v>
      </c>
    </row>
    <row r="4825" spans="1:14" s="18" customFormat="1" x14ac:dyDescent="0.25">
      <c r="A4825" s="19" t="s">
        <v>1307</v>
      </c>
      <c r="B4825" s="19" t="s">
        <v>310</v>
      </c>
      <c r="C4825" s="19">
        <v>4</v>
      </c>
      <c r="D4825" s="23">
        <v>203884.5</v>
      </c>
      <c r="E4825" s="23" t="e">
        <v>#N/A</v>
      </c>
      <c r="F4825" s="23" t="e">
        <v>#N/A</v>
      </c>
      <c r="G4825" s="24" t="e">
        <v>#N/A</v>
      </c>
      <c r="H4825" s="25">
        <v>2.5000000000000001E-2</v>
      </c>
      <c r="I4825" s="25" t="e">
        <v>#N/A</v>
      </c>
      <c r="J4825" s="25" t="e">
        <v>#N/A</v>
      </c>
      <c r="K4825" s="24" t="e">
        <v>#N/A</v>
      </c>
      <c r="L4825" s="24" t="s">
        <v>352</v>
      </c>
      <c r="M4825" s="27">
        <v>36.664400000000001</v>
      </c>
      <c r="N4825" s="27">
        <v>-82.104399999999998</v>
      </c>
    </row>
    <row r="4826" spans="1:14" s="18" customFormat="1" x14ac:dyDescent="0.25">
      <c r="A4826" s="19" t="s">
        <v>316</v>
      </c>
      <c r="B4826" s="19" t="s">
        <v>310</v>
      </c>
      <c r="C4826" s="19">
        <v>1</v>
      </c>
      <c r="D4826" s="23">
        <v>70857.116999999998</v>
      </c>
      <c r="E4826" s="23">
        <v>32593.831999999999</v>
      </c>
      <c r="F4826" s="23">
        <v>-38263.285000000003</v>
      </c>
      <c r="G4826" s="24">
        <v>-0.540006235365179</v>
      </c>
      <c r="H4826" s="25">
        <v>46.363</v>
      </c>
      <c r="I4826" s="25">
        <v>0.14299999999999999</v>
      </c>
      <c r="J4826" s="25">
        <v>-46.22</v>
      </c>
      <c r="K4826" s="24">
        <v>-0.99691564394021104</v>
      </c>
      <c r="L4826" s="24" t="s">
        <v>350</v>
      </c>
      <c r="M4826" s="27">
        <v>37.214399999999998</v>
      </c>
      <c r="N4826" s="27">
        <v>-76.461100000000002</v>
      </c>
    </row>
    <row r="4827" spans="1:14" s="18" customFormat="1" x14ac:dyDescent="0.25">
      <c r="A4827" s="19" t="s">
        <v>316</v>
      </c>
      <c r="B4827" s="19" t="s">
        <v>310</v>
      </c>
      <c r="C4827" s="19">
        <v>2</v>
      </c>
      <c r="D4827" s="23">
        <v>15862.028</v>
      </c>
      <c r="E4827" s="23">
        <v>30858.421999999999</v>
      </c>
      <c r="F4827" s="23">
        <v>14996.394</v>
      </c>
      <c r="G4827" s="24">
        <v>0.94542728079915095</v>
      </c>
      <c r="H4827" s="25">
        <v>0.14799999999999999</v>
      </c>
      <c r="I4827" s="25">
        <v>0.246</v>
      </c>
      <c r="J4827" s="25">
        <v>9.8000000000000004E-2</v>
      </c>
      <c r="K4827" s="24">
        <v>0.66216216216216195</v>
      </c>
      <c r="L4827" s="24" t="s">
        <v>352</v>
      </c>
      <c r="M4827" s="27">
        <v>37.214399999999998</v>
      </c>
      <c r="N4827" s="27">
        <v>-76.461100000000002</v>
      </c>
    </row>
    <row r="4828" spans="1:14" s="18" customFormat="1" x14ac:dyDescent="0.25">
      <c r="A4828" s="19" t="s">
        <v>316</v>
      </c>
      <c r="B4828" s="19" t="s">
        <v>310</v>
      </c>
      <c r="C4828" s="19">
        <v>3</v>
      </c>
      <c r="D4828" s="23">
        <v>723575.73499999999</v>
      </c>
      <c r="E4828" s="23" t="e">
        <v>#N/A</v>
      </c>
      <c r="F4828" s="23" t="e">
        <v>#N/A</v>
      </c>
      <c r="G4828" s="24" t="e">
        <v>#N/A</v>
      </c>
      <c r="H4828" s="25">
        <v>221.315</v>
      </c>
      <c r="I4828" s="25" t="e">
        <v>#N/A</v>
      </c>
      <c r="J4828" s="25" t="e">
        <v>#N/A</v>
      </c>
      <c r="K4828" s="24" t="e">
        <v>#N/A</v>
      </c>
      <c r="L4828" s="24" t="s">
        <v>352</v>
      </c>
      <c r="M4828" s="27">
        <v>37.214399999999998</v>
      </c>
      <c r="N4828" s="27">
        <v>-76.461100000000002</v>
      </c>
    </row>
    <row r="4829" spans="1:14" s="18" customFormat="1" x14ac:dyDescent="0.25">
      <c r="A4829" s="19" t="s">
        <v>316</v>
      </c>
      <c r="B4829" s="19" t="s">
        <v>310</v>
      </c>
      <c r="C4829" s="19">
        <v>4</v>
      </c>
      <c r="D4829" s="23">
        <v>40303.502999999997</v>
      </c>
      <c r="E4829" s="23" t="e">
        <v>#N/A</v>
      </c>
      <c r="F4829" s="23" t="e">
        <v>#N/A</v>
      </c>
      <c r="G4829" s="24" t="e">
        <v>#N/A</v>
      </c>
      <c r="H4829" s="25">
        <v>0.9</v>
      </c>
      <c r="I4829" s="25" t="e">
        <v>#N/A</v>
      </c>
      <c r="J4829" s="25" t="e">
        <v>#N/A</v>
      </c>
      <c r="K4829" s="24" t="e">
        <v>#N/A</v>
      </c>
      <c r="L4829" s="24" t="s">
        <v>352</v>
      </c>
      <c r="M4829" s="27">
        <v>37.214399999999998</v>
      </c>
      <c r="N4829" s="27">
        <v>-76.461100000000002</v>
      </c>
    </row>
    <row r="4830" spans="1:14" s="18" customFormat="1" x14ac:dyDescent="0.25">
      <c r="A4830" s="19" t="s">
        <v>1308</v>
      </c>
      <c r="B4830" s="19" t="s">
        <v>1309</v>
      </c>
      <c r="C4830" s="19">
        <v>1</v>
      </c>
      <c r="D4830" s="23">
        <v>815.8</v>
      </c>
      <c r="E4830" s="23">
        <v>246</v>
      </c>
      <c r="F4830" s="23">
        <v>-569.79999999999995</v>
      </c>
      <c r="G4830" s="24">
        <v>-0.69845550379995103</v>
      </c>
      <c r="H4830" s="25"/>
      <c r="I4830" s="25"/>
      <c r="J4830" s="25"/>
      <c r="K4830" s="24"/>
      <c r="L4830" s="24" t="s">
        <v>352</v>
      </c>
      <c r="M4830" s="27">
        <v>44.2498</v>
      </c>
      <c r="N4830" s="27">
        <v>-72.603499999999997</v>
      </c>
    </row>
    <row r="4831" spans="1:14" s="18" customFormat="1" x14ac:dyDescent="0.25">
      <c r="A4831" s="19" t="s">
        <v>1308</v>
      </c>
      <c r="B4831" s="19" t="s">
        <v>1309</v>
      </c>
      <c r="C4831" s="19">
        <v>2</v>
      </c>
      <c r="D4831" s="23">
        <v>1005</v>
      </c>
      <c r="E4831" s="23">
        <v>2272.1</v>
      </c>
      <c r="F4831" s="23">
        <v>1267.0999999999999</v>
      </c>
      <c r="G4831" s="24">
        <v>1.2607960199004999</v>
      </c>
      <c r="H4831" s="25"/>
      <c r="I4831" s="25"/>
      <c r="J4831" s="25"/>
      <c r="K4831" s="24"/>
      <c r="L4831" s="24" t="s">
        <v>352</v>
      </c>
      <c r="M4831" s="27">
        <v>44.2498</v>
      </c>
      <c r="N4831" s="27">
        <v>-72.603499999999997</v>
      </c>
    </row>
    <row r="4832" spans="1:14" s="18" customFormat="1" x14ac:dyDescent="0.25">
      <c r="A4832" s="19" t="s">
        <v>1308</v>
      </c>
      <c r="B4832" s="19" t="s">
        <v>1309</v>
      </c>
      <c r="C4832" s="19">
        <v>3</v>
      </c>
      <c r="D4832" s="23">
        <v>2451</v>
      </c>
      <c r="E4832" s="23" t="e">
        <v>#N/A</v>
      </c>
      <c r="F4832" s="23" t="e">
        <v>#N/A</v>
      </c>
      <c r="G4832" s="24" t="e">
        <v>#N/A</v>
      </c>
      <c r="H4832" s="25"/>
      <c r="I4832" s="25" t="e">
        <v>#N/A</v>
      </c>
      <c r="J4832" s="25" t="e">
        <v>#N/A</v>
      </c>
      <c r="K4832" s="24" t="e">
        <v>#N/A</v>
      </c>
      <c r="L4832" s="24" t="s">
        <v>352</v>
      </c>
      <c r="M4832" s="27">
        <v>44.2498</v>
      </c>
      <c r="N4832" s="27">
        <v>-72.603499999999997</v>
      </c>
    </row>
    <row r="4833" spans="1:14" s="18" customFormat="1" x14ac:dyDescent="0.25">
      <c r="A4833" s="19" t="s">
        <v>1308</v>
      </c>
      <c r="B4833" s="19" t="s">
        <v>1309</v>
      </c>
      <c r="C4833" s="19">
        <v>4</v>
      </c>
      <c r="D4833" s="23">
        <v>792.1</v>
      </c>
      <c r="E4833" s="23" t="e">
        <v>#N/A</v>
      </c>
      <c r="F4833" s="23" t="e">
        <v>#N/A</v>
      </c>
      <c r="G4833" s="24" t="e">
        <v>#N/A</v>
      </c>
      <c r="H4833" s="25"/>
      <c r="I4833" s="25" t="e">
        <v>#N/A</v>
      </c>
      <c r="J4833" s="25" t="e">
        <v>#N/A</v>
      </c>
      <c r="K4833" s="24" t="e">
        <v>#N/A</v>
      </c>
      <c r="L4833" s="24" t="s">
        <v>352</v>
      </c>
      <c r="M4833" s="27">
        <v>44.2498</v>
      </c>
      <c r="N4833" s="27">
        <v>-72.603499999999997</v>
      </c>
    </row>
    <row r="4834" spans="1:14" s="18" customFormat="1" x14ac:dyDescent="0.25">
      <c r="A4834" s="19" t="s">
        <v>1310</v>
      </c>
      <c r="B4834" s="19" t="s">
        <v>1309</v>
      </c>
      <c r="C4834" s="19">
        <v>1</v>
      </c>
      <c r="D4834" s="23">
        <v>1165804.875</v>
      </c>
      <c r="E4834" s="23">
        <v>1043291.6</v>
      </c>
      <c r="F4834" s="23">
        <v>-122513.27499999999</v>
      </c>
      <c r="G4834" s="24">
        <v>-0.105089005567934</v>
      </c>
      <c r="H4834" s="25">
        <v>0.34300000000000003</v>
      </c>
      <c r="I4834" s="25">
        <v>0.315</v>
      </c>
      <c r="J4834" s="25">
        <v>-2.8000000000000001E-2</v>
      </c>
      <c r="K4834" s="24">
        <v>-8.1632653061224497E-2</v>
      </c>
      <c r="L4834" s="24" t="s">
        <v>352</v>
      </c>
      <c r="M4834" s="27">
        <v>44.491700000000002</v>
      </c>
      <c r="N4834" s="27">
        <v>-73.208100000000002</v>
      </c>
    </row>
    <row r="4835" spans="1:14" s="18" customFormat="1" x14ac:dyDescent="0.25">
      <c r="A4835" s="19" t="s">
        <v>1310</v>
      </c>
      <c r="B4835" s="19" t="s">
        <v>1309</v>
      </c>
      <c r="C4835" s="19">
        <v>2</v>
      </c>
      <c r="D4835" s="23">
        <v>419578.8</v>
      </c>
      <c r="E4835" s="23">
        <v>624224.55000000005</v>
      </c>
      <c r="F4835" s="23">
        <v>204645.75</v>
      </c>
      <c r="G4835" s="24">
        <v>0.48774092017995202</v>
      </c>
      <c r="H4835" s="25">
        <v>0.122</v>
      </c>
      <c r="I4835" s="25">
        <v>0.191</v>
      </c>
      <c r="J4835" s="25">
        <v>6.9000000000000006E-2</v>
      </c>
      <c r="K4835" s="24">
        <v>0.56557377049180302</v>
      </c>
      <c r="L4835" s="24" t="s">
        <v>352</v>
      </c>
      <c r="M4835" s="27">
        <v>44.491700000000002</v>
      </c>
      <c r="N4835" s="27">
        <v>-73.208100000000002</v>
      </c>
    </row>
    <row r="4836" spans="1:14" s="18" customFormat="1" x14ac:dyDescent="0.25">
      <c r="A4836" s="19" t="s">
        <v>1310</v>
      </c>
      <c r="B4836" s="19" t="s">
        <v>1309</v>
      </c>
      <c r="C4836" s="19">
        <v>3</v>
      </c>
      <c r="D4836" s="23">
        <v>1239245.925</v>
      </c>
      <c r="E4836" s="23" t="e">
        <v>#N/A</v>
      </c>
      <c r="F4836" s="23" t="e">
        <v>#N/A</v>
      </c>
      <c r="G4836" s="24" t="e">
        <v>#N/A</v>
      </c>
      <c r="H4836" s="25">
        <v>0.38900000000000001</v>
      </c>
      <c r="I4836" s="25" t="e">
        <v>#N/A</v>
      </c>
      <c r="J4836" s="25" t="e">
        <v>#N/A</v>
      </c>
      <c r="K4836" s="24" t="e">
        <v>#N/A</v>
      </c>
      <c r="L4836" s="24" t="s">
        <v>352</v>
      </c>
      <c r="M4836" s="27">
        <v>44.491700000000002</v>
      </c>
      <c r="N4836" s="27">
        <v>-73.208100000000002</v>
      </c>
    </row>
    <row r="4837" spans="1:14" s="18" customFormat="1" x14ac:dyDescent="0.25">
      <c r="A4837" s="19" t="s">
        <v>1310</v>
      </c>
      <c r="B4837" s="19" t="s">
        <v>1309</v>
      </c>
      <c r="C4837" s="19">
        <v>4</v>
      </c>
      <c r="D4837" s="23">
        <v>1036062.2</v>
      </c>
      <c r="E4837" s="23" t="e">
        <v>#N/A</v>
      </c>
      <c r="F4837" s="23" t="e">
        <v>#N/A</v>
      </c>
      <c r="G4837" s="24" t="e">
        <v>#N/A</v>
      </c>
      <c r="H4837" s="25">
        <v>0.312</v>
      </c>
      <c r="I4837" s="25" t="e">
        <v>#N/A</v>
      </c>
      <c r="J4837" s="25" t="e">
        <v>#N/A</v>
      </c>
      <c r="K4837" s="24" t="e">
        <v>#N/A</v>
      </c>
      <c r="L4837" s="24" t="s">
        <v>352</v>
      </c>
      <c r="M4837" s="27">
        <v>44.491700000000002</v>
      </c>
      <c r="N4837" s="27">
        <v>-73.208100000000002</v>
      </c>
    </row>
    <row r="4838" spans="1:14" s="18" customFormat="1" x14ac:dyDescent="0.25">
      <c r="A4838" s="19" t="s">
        <v>1311</v>
      </c>
      <c r="B4838" s="19" t="s">
        <v>1309</v>
      </c>
      <c r="C4838" s="19">
        <v>1</v>
      </c>
      <c r="D4838" s="23">
        <v>174</v>
      </c>
      <c r="E4838" s="23">
        <v>960.7</v>
      </c>
      <c r="F4838" s="23">
        <v>786.7</v>
      </c>
      <c r="G4838" s="24">
        <v>4.52126436781609</v>
      </c>
      <c r="H4838" s="25"/>
      <c r="I4838" s="25"/>
      <c r="J4838" s="25"/>
      <c r="K4838" s="24"/>
      <c r="L4838" s="24" t="s">
        <v>352</v>
      </c>
      <c r="M4838" s="27">
        <v>44.481699999999996</v>
      </c>
      <c r="N4838" s="27">
        <v>-73.224100000000007</v>
      </c>
    </row>
    <row r="4839" spans="1:14" s="18" customFormat="1" x14ac:dyDescent="0.25">
      <c r="A4839" s="19" t="s">
        <v>1311</v>
      </c>
      <c r="B4839" s="19" t="s">
        <v>1309</v>
      </c>
      <c r="C4839" s="19">
        <v>2</v>
      </c>
      <c r="D4839" s="23">
        <v>1102.9000000000001</v>
      </c>
      <c r="E4839" s="23">
        <v>1757</v>
      </c>
      <c r="F4839" s="23">
        <v>654.1</v>
      </c>
      <c r="G4839" s="24">
        <v>0.59307280805150098</v>
      </c>
      <c r="H4839" s="25"/>
      <c r="I4839" s="25"/>
      <c r="J4839" s="25"/>
      <c r="K4839" s="24"/>
      <c r="L4839" s="24" t="s">
        <v>352</v>
      </c>
      <c r="M4839" s="27">
        <v>44.481699999999996</v>
      </c>
      <c r="N4839" s="27">
        <v>-73.224100000000007</v>
      </c>
    </row>
    <row r="4840" spans="1:14" s="18" customFormat="1" x14ac:dyDescent="0.25">
      <c r="A4840" s="19" t="s">
        <v>1311</v>
      </c>
      <c r="B4840" s="19" t="s">
        <v>1309</v>
      </c>
      <c r="C4840" s="19">
        <v>4</v>
      </c>
      <c r="D4840" s="23">
        <v>397</v>
      </c>
      <c r="E4840" s="23" t="e">
        <v>#N/A</v>
      </c>
      <c r="F4840" s="23" t="e">
        <v>#N/A</v>
      </c>
      <c r="G4840" s="24" t="e">
        <v>#N/A</v>
      </c>
      <c r="H4840" s="25"/>
      <c r="I4840" s="25" t="e">
        <v>#N/A</v>
      </c>
      <c r="J4840" s="25" t="e">
        <v>#N/A</v>
      </c>
      <c r="K4840" s="24" t="e">
        <v>#N/A</v>
      </c>
      <c r="L4840" s="24" t="s">
        <v>352</v>
      </c>
      <c r="M4840" s="27">
        <v>44.481699999999996</v>
      </c>
      <c r="N4840" s="27">
        <v>-73.224100000000007</v>
      </c>
    </row>
    <row r="4841" spans="1:14" s="18" customFormat="1" x14ac:dyDescent="0.25">
      <c r="A4841" s="19" t="s">
        <v>317</v>
      </c>
      <c r="B4841" s="19" t="s">
        <v>318</v>
      </c>
      <c r="C4841" s="19">
        <v>1</v>
      </c>
      <c r="D4841" s="23">
        <v>24065492.478</v>
      </c>
      <c r="E4841" s="23">
        <v>13619375.262</v>
      </c>
      <c r="F4841" s="23">
        <v>-10446117.216</v>
      </c>
      <c r="G4841" s="24">
        <v>-0.43407036966102203</v>
      </c>
      <c r="H4841" s="25">
        <v>650.476</v>
      </c>
      <c r="I4841" s="25">
        <v>416.73899999999998</v>
      </c>
      <c r="J4841" s="25">
        <v>-233.73699999999999</v>
      </c>
      <c r="K4841" s="24">
        <v>-0.35933224284985199</v>
      </c>
      <c r="L4841" s="24" t="s">
        <v>350</v>
      </c>
      <c r="M4841" s="27">
        <v>46.755899999999997</v>
      </c>
      <c r="N4841" s="27">
        <v>-122.8578</v>
      </c>
    </row>
    <row r="4842" spans="1:14" s="18" customFormat="1" x14ac:dyDescent="0.25">
      <c r="A4842" s="19" t="s">
        <v>317</v>
      </c>
      <c r="B4842" s="19" t="s">
        <v>318</v>
      </c>
      <c r="C4842" s="19">
        <v>2</v>
      </c>
      <c r="D4842" s="23">
        <v>4308237.7060000002</v>
      </c>
      <c r="E4842" s="23"/>
      <c r="F4842" s="23"/>
      <c r="G4842" s="24"/>
      <c r="H4842" s="25">
        <v>91.954999999999998</v>
      </c>
      <c r="I4842" s="25"/>
      <c r="J4842" s="25"/>
      <c r="K4842" s="24"/>
      <c r="L4842" s="24" t="s">
        <v>350</v>
      </c>
      <c r="M4842" s="27">
        <v>46.755899999999997</v>
      </c>
      <c r="N4842" s="27">
        <v>-122.8578</v>
      </c>
    </row>
    <row r="4843" spans="1:14" s="18" customFormat="1" x14ac:dyDescent="0.25">
      <c r="A4843" s="19" t="s">
        <v>317</v>
      </c>
      <c r="B4843" s="19" t="s">
        <v>318</v>
      </c>
      <c r="C4843" s="19">
        <v>3</v>
      </c>
      <c r="D4843" s="23">
        <v>26998315.065000001</v>
      </c>
      <c r="E4843" s="23" t="e">
        <v>#N/A</v>
      </c>
      <c r="F4843" s="23" t="e">
        <v>#N/A</v>
      </c>
      <c r="G4843" s="24" t="e">
        <v>#N/A</v>
      </c>
      <c r="H4843" s="25">
        <v>748.67700000000002</v>
      </c>
      <c r="I4843" s="25" t="e">
        <v>#N/A</v>
      </c>
      <c r="J4843" s="25" t="e">
        <v>#N/A</v>
      </c>
      <c r="K4843" s="24" t="e">
        <v>#N/A</v>
      </c>
      <c r="L4843" s="24" t="s">
        <v>350</v>
      </c>
      <c r="M4843" s="27">
        <v>46.755899999999997</v>
      </c>
      <c r="N4843" s="27">
        <v>-122.8578</v>
      </c>
    </row>
    <row r="4844" spans="1:14" s="18" customFormat="1" x14ac:dyDescent="0.25">
      <c r="A4844" s="19" t="s">
        <v>317</v>
      </c>
      <c r="B4844" s="19" t="s">
        <v>318</v>
      </c>
      <c r="C4844" s="19">
        <v>4</v>
      </c>
      <c r="D4844" s="23">
        <v>28043452.530000001</v>
      </c>
      <c r="E4844" s="23" t="e">
        <v>#N/A</v>
      </c>
      <c r="F4844" s="23" t="e">
        <v>#N/A</v>
      </c>
      <c r="G4844" s="24" t="e">
        <v>#N/A</v>
      </c>
      <c r="H4844" s="25">
        <v>784.88800000000003</v>
      </c>
      <c r="I4844" s="25" t="e">
        <v>#N/A</v>
      </c>
      <c r="J4844" s="25" t="e">
        <v>#N/A</v>
      </c>
      <c r="K4844" s="24" t="e">
        <v>#N/A</v>
      </c>
      <c r="L4844" s="24" t="s">
        <v>350</v>
      </c>
      <c r="M4844" s="27">
        <v>46.755899999999997</v>
      </c>
      <c r="N4844" s="27">
        <v>-122.8578</v>
      </c>
    </row>
    <row r="4845" spans="1:14" s="18" customFormat="1" x14ac:dyDescent="0.25">
      <c r="A4845" s="19" t="s">
        <v>1312</v>
      </c>
      <c r="B4845" s="19" t="s">
        <v>318</v>
      </c>
      <c r="C4845" s="19">
        <v>1</v>
      </c>
      <c r="D4845" s="23">
        <v>3659564.1719999998</v>
      </c>
      <c r="E4845" s="23">
        <v>4889933.9759999998</v>
      </c>
      <c r="F4845" s="23">
        <v>1230369.804</v>
      </c>
      <c r="G4845" s="24">
        <v>0.33620664816148998</v>
      </c>
      <c r="H4845" s="25">
        <v>1.643</v>
      </c>
      <c r="I4845" s="25">
        <v>3.4569999999999999</v>
      </c>
      <c r="J4845" s="25">
        <v>1.8140000000000001</v>
      </c>
      <c r="K4845" s="24">
        <v>1.10407790626902</v>
      </c>
      <c r="L4845" s="24" t="s">
        <v>352</v>
      </c>
      <c r="M4845" s="27">
        <v>46.622599999999998</v>
      </c>
      <c r="N4845" s="27">
        <v>-122.9145</v>
      </c>
    </row>
    <row r="4846" spans="1:14" s="18" customFormat="1" x14ac:dyDescent="0.25">
      <c r="A4846" s="19" t="s">
        <v>1312</v>
      </c>
      <c r="B4846" s="19" t="s">
        <v>318</v>
      </c>
      <c r="C4846" s="19">
        <v>2</v>
      </c>
      <c r="D4846" s="23">
        <v>1898049.6259999999</v>
      </c>
      <c r="E4846" s="23">
        <v>3481238.9559999998</v>
      </c>
      <c r="F4846" s="23">
        <v>1583189.33</v>
      </c>
      <c r="G4846" s="24">
        <v>0.83411377042678003</v>
      </c>
      <c r="H4846" s="25">
        <v>1.05</v>
      </c>
      <c r="I4846" s="25">
        <v>2.7290000000000001</v>
      </c>
      <c r="J4846" s="25">
        <v>1.679</v>
      </c>
      <c r="K4846" s="24">
        <v>1.5990476190476199</v>
      </c>
      <c r="L4846" s="24" t="s">
        <v>352</v>
      </c>
      <c r="M4846" s="27">
        <v>46.622599999999998</v>
      </c>
      <c r="N4846" s="27">
        <v>-122.9145</v>
      </c>
    </row>
    <row r="4847" spans="1:14" s="18" customFormat="1" x14ac:dyDescent="0.25">
      <c r="A4847" s="19" t="s">
        <v>1312</v>
      </c>
      <c r="B4847" s="19" t="s">
        <v>318</v>
      </c>
      <c r="C4847" s="19">
        <v>3</v>
      </c>
      <c r="D4847" s="23">
        <v>6542326.767</v>
      </c>
      <c r="E4847" s="23" t="e">
        <v>#N/A</v>
      </c>
      <c r="F4847" s="23" t="e">
        <v>#N/A</v>
      </c>
      <c r="G4847" s="24" t="e">
        <v>#N/A</v>
      </c>
      <c r="H4847" s="25">
        <v>2.8639999999999999</v>
      </c>
      <c r="I4847" s="25" t="e">
        <v>#N/A</v>
      </c>
      <c r="J4847" s="25" t="e">
        <v>#N/A</v>
      </c>
      <c r="K4847" s="24" t="e">
        <v>#N/A</v>
      </c>
      <c r="L4847" s="24" t="s">
        <v>352</v>
      </c>
      <c r="M4847" s="27">
        <v>46.622599999999998</v>
      </c>
      <c r="N4847" s="27">
        <v>-122.9145</v>
      </c>
    </row>
    <row r="4848" spans="1:14" s="18" customFormat="1" x14ac:dyDescent="0.25">
      <c r="A4848" s="19" t="s">
        <v>1312</v>
      </c>
      <c r="B4848" s="19" t="s">
        <v>318</v>
      </c>
      <c r="C4848" s="19">
        <v>4</v>
      </c>
      <c r="D4848" s="23">
        <v>5941358.9210000001</v>
      </c>
      <c r="E4848" s="23" t="e">
        <v>#N/A</v>
      </c>
      <c r="F4848" s="23" t="e">
        <v>#N/A</v>
      </c>
      <c r="G4848" s="24" t="e">
        <v>#N/A</v>
      </c>
      <c r="H4848" s="25">
        <v>3.0619999999999998</v>
      </c>
      <c r="I4848" s="25" t="e">
        <v>#N/A</v>
      </c>
      <c r="J4848" s="25" t="e">
        <v>#N/A</v>
      </c>
      <c r="K4848" s="24" t="e">
        <v>#N/A</v>
      </c>
      <c r="L4848" s="24" t="s">
        <v>352</v>
      </c>
      <c r="M4848" s="27">
        <v>46.622599999999998</v>
      </c>
      <c r="N4848" s="27">
        <v>-122.9145</v>
      </c>
    </row>
    <row r="4849" spans="1:14" s="18" customFormat="1" x14ac:dyDescent="0.25">
      <c r="A4849" s="19" t="s">
        <v>1313</v>
      </c>
      <c r="B4849" s="19" t="s">
        <v>318</v>
      </c>
      <c r="C4849" s="19">
        <v>1</v>
      </c>
      <c r="D4849" s="23">
        <v>279399.83100000001</v>
      </c>
      <c r="E4849" s="23">
        <v>1330711.8089999999</v>
      </c>
      <c r="F4849" s="23">
        <v>1051311.9779999999</v>
      </c>
      <c r="G4849" s="24">
        <v>3.7627509445415499</v>
      </c>
      <c r="H4849" s="25">
        <v>0.214</v>
      </c>
      <c r="I4849" s="25">
        <v>1.2130000000000001</v>
      </c>
      <c r="J4849" s="25">
        <v>0.999</v>
      </c>
      <c r="K4849" s="24">
        <v>4.6682242990654199</v>
      </c>
      <c r="L4849" s="24" t="s">
        <v>352</v>
      </c>
      <c r="M4849" s="27">
        <v>48.746000000000002</v>
      </c>
      <c r="N4849" s="27">
        <v>-122.486</v>
      </c>
    </row>
    <row r="4850" spans="1:14" s="18" customFormat="1" x14ac:dyDescent="0.25">
      <c r="A4850" s="19" t="s">
        <v>1313</v>
      </c>
      <c r="B4850" s="19" t="s">
        <v>318</v>
      </c>
      <c r="C4850" s="19">
        <v>2</v>
      </c>
      <c r="D4850" s="23">
        <v>50434.669000000002</v>
      </c>
      <c r="E4850" s="23">
        <v>567818.07900000003</v>
      </c>
      <c r="F4850" s="23">
        <v>517383.41</v>
      </c>
      <c r="G4850" s="24">
        <v>10.25848727192</v>
      </c>
      <c r="H4850" s="25">
        <v>4.5999999999999999E-2</v>
      </c>
      <c r="I4850" s="25">
        <v>0.59299999999999997</v>
      </c>
      <c r="J4850" s="25">
        <v>0.54700000000000004</v>
      </c>
      <c r="K4850" s="24">
        <v>11.8913043478261</v>
      </c>
      <c r="L4850" s="24" t="s">
        <v>352</v>
      </c>
      <c r="M4850" s="27">
        <v>48.746000000000002</v>
      </c>
      <c r="N4850" s="27">
        <v>-122.486</v>
      </c>
    </row>
    <row r="4851" spans="1:14" s="18" customFormat="1" x14ac:dyDescent="0.25">
      <c r="A4851" s="19" t="s">
        <v>1313</v>
      </c>
      <c r="B4851" s="19" t="s">
        <v>318</v>
      </c>
      <c r="C4851" s="19">
        <v>3</v>
      </c>
      <c r="D4851" s="23">
        <v>2342802.9</v>
      </c>
      <c r="E4851" s="23" t="e">
        <v>#N/A</v>
      </c>
      <c r="F4851" s="23" t="e">
        <v>#N/A</v>
      </c>
      <c r="G4851" s="24" t="e">
        <v>#N/A</v>
      </c>
      <c r="H4851" s="25">
        <v>1.8440000000000001</v>
      </c>
      <c r="I4851" s="25" t="e">
        <v>#N/A</v>
      </c>
      <c r="J4851" s="25" t="e">
        <v>#N/A</v>
      </c>
      <c r="K4851" s="24" t="e">
        <v>#N/A</v>
      </c>
      <c r="L4851" s="24" t="s">
        <v>352</v>
      </c>
      <c r="M4851" s="27">
        <v>48.746000000000002</v>
      </c>
      <c r="N4851" s="27">
        <v>-122.486</v>
      </c>
    </row>
    <row r="4852" spans="1:14" s="18" customFormat="1" x14ac:dyDescent="0.25">
      <c r="A4852" s="19" t="s">
        <v>1313</v>
      </c>
      <c r="B4852" s="19" t="s">
        <v>318</v>
      </c>
      <c r="C4852" s="19">
        <v>4</v>
      </c>
      <c r="D4852" s="23">
        <v>879670.13199999998</v>
      </c>
      <c r="E4852" s="23" t="e">
        <v>#N/A</v>
      </c>
      <c r="F4852" s="23" t="e">
        <v>#N/A</v>
      </c>
      <c r="G4852" s="24" t="e">
        <v>#N/A</v>
      </c>
      <c r="H4852" s="25">
        <v>0.68200000000000005</v>
      </c>
      <c r="I4852" s="25" t="e">
        <v>#N/A</v>
      </c>
      <c r="J4852" s="25" t="e">
        <v>#N/A</v>
      </c>
      <c r="K4852" s="24" t="e">
        <v>#N/A</v>
      </c>
      <c r="L4852" s="24" t="s">
        <v>352</v>
      </c>
      <c r="M4852" s="27">
        <v>48.746000000000002</v>
      </c>
      <c r="N4852" s="27">
        <v>-122.486</v>
      </c>
    </row>
    <row r="4853" spans="1:14" s="18" customFormat="1" x14ac:dyDescent="0.25">
      <c r="A4853" s="19" t="s">
        <v>1314</v>
      </c>
      <c r="B4853" s="19" t="s">
        <v>318</v>
      </c>
      <c r="C4853" s="19">
        <v>1</v>
      </c>
      <c r="D4853" s="23">
        <v>1300806.3019999999</v>
      </c>
      <c r="E4853" s="23">
        <v>3209662.3859999999</v>
      </c>
      <c r="F4853" s="23">
        <v>1908856.084</v>
      </c>
      <c r="G4853" s="24">
        <v>1.4674406797269699</v>
      </c>
      <c r="H4853" s="25">
        <v>1.1200000000000001</v>
      </c>
      <c r="I4853" s="25">
        <v>3.0990000000000002</v>
      </c>
      <c r="J4853" s="25">
        <v>1.9790000000000001</v>
      </c>
      <c r="K4853" s="24">
        <v>1.76696428571429</v>
      </c>
      <c r="L4853" s="24" t="s">
        <v>352</v>
      </c>
      <c r="M4853" s="27">
        <v>48.828299999999999</v>
      </c>
      <c r="N4853" s="27">
        <v>-122.6853</v>
      </c>
    </row>
    <row r="4854" spans="1:14" s="18" customFormat="1" x14ac:dyDescent="0.25">
      <c r="A4854" s="19" t="s">
        <v>1314</v>
      </c>
      <c r="B4854" s="19" t="s">
        <v>318</v>
      </c>
      <c r="C4854" s="19">
        <v>2</v>
      </c>
      <c r="D4854" s="23">
        <v>956174.51500000001</v>
      </c>
      <c r="E4854" s="23">
        <v>1347873.594</v>
      </c>
      <c r="F4854" s="23">
        <v>391699.07900000003</v>
      </c>
      <c r="G4854" s="24">
        <v>0.40965228925809599</v>
      </c>
      <c r="H4854" s="25">
        <v>0.82199999999999995</v>
      </c>
      <c r="I4854" s="25">
        <v>1.3420000000000001</v>
      </c>
      <c r="J4854" s="25">
        <v>0.52</v>
      </c>
      <c r="K4854" s="24">
        <v>0.63260340632603396</v>
      </c>
      <c r="L4854" s="24" t="s">
        <v>352</v>
      </c>
      <c r="M4854" s="27">
        <v>48.828299999999999</v>
      </c>
      <c r="N4854" s="27">
        <v>-122.6853</v>
      </c>
    </row>
    <row r="4855" spans="1:14" s="18" customFormat="1" x14ac:dyDescent="0.25">
      <c r="A4855" s="19" t="s">
        <v>1314</v>
      </c>
      <c r="B4855" s="19" t="s">
        <v>318</v>
      </c>
      <c r="C4855" s="19">
        <v>3</v>
      </c>
      <c r="D4855" s="23">
        <v>4486897.55</v>
      </c>
      <c r="E4855" s="23" t="e">
        <v>#N/A</v>
      </c>
      <c r="F4855" s="23" t="e">
        <v>#N/A</v>
      </c>
      <c r="G4855" s="24" t="e">
        <v>#N/A</v>
      </c>
      <c r="H4855" s="25">
        <v>3.8420000000000001</v>
      </c>
      <c r="I4855" s="25" t="e">
        <v>#N/A</v>
      </c>
      <c r="J4855" s="25" t="e">
        <v>#N/A</v>
      </c>
      <c r="K4855" s="24" t="e">
        <v>#N/A</v>
      </c>
      <c r="L4855" s="24" t="s">
        <v>352</v>
      </c>
      <c r="M4855" s="27">
        <v>48.828299999999999</v>
      </c>
      <c r="N4855" s="27">
        <v>-122.6853</v>
      </c>
    </row>
    <row r="4856" spans="1:14" s="18" customFormat="1" x14ac:dyDescent="0.25">
      <c r="A4856" s="19" t="s">
        <v>1314</v>
      </c>
      <c r="B4856" s="19" t="s">
        <v>318</v>
      </c>
      <c r="C4856" s="19">
        <v>4</v>
      </c>
      <c r="D4856" s="23">
        <v>2118205.443</v>
      </c>
      <c r="E4856" s="23" t="e">
        <v>#N/A</v>
      </c>
      <c r="F4856" s="23" t="e">
        <v>#N/A</v>
      </c>
      <c r="G4856" s="24" t="e">
        <v>#N/A</v>
      </c>
      <c r="H4856" s="25">
        <v>1.8029999999999999</v>
      </c>
      <c r="I4856" s="25" t="e">
        <v>#N/A</v>
      </c>
      <c r="J4856" s="25" t="e">
        <v>#N/A</v>
      </c>
      <c r="K4856" s="24" t="e">
        <v>#N/A</v>
      </c>
      <c r="L4856" s="24" t="s">
        <v>352</v>
      </c>
      <c r="M4856" s="27">
        <v>48.828299999999999</v>
      </c>
      <c r="N4856" s="27">
        <v>-122.6853</v>
      </c>
    </row>
    <row r="4857" spans="1:14" s="18" customFormat="1" x14ac:dyDescent="0.25">
      <c r="A4857" s="19" t="s">
        <v>1315</v>
      </c>
      <c r="B4857" s="19" t="s">
        <v>318</v>
      </c>
      <c r="C4857" s="19">
        <v>1</v>
      </c>
      <c r="D4857" s="23">
        <v>2167001.7820000001</v>
      </c>
      <c r="E4857" s="23">
        <v>2399592.4640000002</v>
      </c>
      <c r="F4857" s="23">
        <v>232590.682</v>
      </c>
      <c r="G4857" s="24">
        <v>0.10733294450055</v>
      </c>
      <c r="H4857" s="25">
        <v>0.64300000000000002</v>
      </c>
      <c r="I4857" s="25">
        <v>0.70699999999999996</v>
      </c>
      <c r="J4857" s="25">
        <v>6.4000000000000001E-2</v>
      </c>
      <c r="K4857" s="24">
        <v>9.9533437013996903E-2</v>
      </c>
      <c r="L4857" s="24" t="s">
        <v>352</v>
      </c>
      <c r="M4857" s="27">
        <v>47.086399999999998</v>
      </c>
      <c r="N4857" s="27">
        <v>-122.3644</v>
      </c>
    </row>
    <row r="4858" spans="1:14" s="18" customFormat="1" x14ac:dyDescent="0.25">
      <c r="A4858" s="19" t="s">
        <v>1315</v>
      </c>
      <c r="B4858" s="19" t="s">
        <v>318</v>
      </c>
      <c r="C4858" s="19">
        <v>2</v>
      </c>
      <c r="D4858" s="23">
        <v>1002839.593</v>
      </c>
      <c r="E4858" s="23">
        <v>1036316.82</v>
      </c>
      <c r="F4858" s="23">
        <v>33477.226999999999</v>
      </c>
      <c r="G4858" s="24">
        <v>3.3382434472748197E-2</v>
      </c>
      <c r="H4858" s="25">
        <v>0.30199999999999999</v>
      </c>
      <c r="I4858" s="25">
        <v>0.307</v>
      </c>
      <c r="J4858" s="25">
        <v>5.0000000000000001E-3</v>
      </c>
      <c r="K4858" s="24">
        <v>1.6556291390728499E-2</v>
      </c>
      <c r="L4858" s="24" t="s">
        <v>352</v>
      </c>
      <c r="M4858" s="27">
        <v>47.086399999999998</v>
      </c>
      <c r="N4858" s="27">
        <v>-122.3644</v>
      </c>
    </row>
    <row r="4859" spans="1:14" s="18" customFormat="1" x14ac:dyDescent="0.25">
      <c r="A4859" s="19" t="s">
        <v>1315</v>
      </c>
      <c r="B4859" s="19" t="s">
        <v>318</v>
      </c>
      <c r="C4859" s="19">
        <v>3</v>
      </c>
      <c r="D4859" s="23">
        <v>3957422.4</v>
      </c>
      <c r="E4859" s="23" t="e">
        <v>#N/A</v>
      </c>
      <c r="F4859" s="23" t="e">
        <v>#N/A</v>
      </c>
      <c r="G4859" s="24" t="e">
        <v>#N/A</v>
      </c>
      <c r="H4859" s="25">
        <v>1.196</v>
      </c>
      <c r="I4859" s="25" t="e">
        <v>#N/A</v>
      </c>
      <c r="J4859" s="25" t="e">
        <v>#N/A</v>
      </c>
      <c r="K4859" s="24" t="e">
        <v>#N/A</v>
      </c>
      <c r="L4859" s="24" t="s">
        <v>352</v>
      </c>
      <c r="M4859" s="27">
        <v>47.086399999999998</v>
      </c>
      <c r="N4859" s="27">
        <v>-122.3644</v>
      </c>
    </row>
    <row r="4860" spans="1:14" s="18" customFormat="1" x14ac:dyDescent="0.25">
      <c r="A4860" s="19" t="s">
        <v>1315</v>
      </c>
      <c r="B4860" s="19" t="s">
        <v>318</v>
      </c>
      <c r="C4860" s="19">
        <v>4</v>
      </c>
      <c r="D4860" s="23">
        <v>2406236.0660000001</v>
      </c>
      <c r="E4860" s="23" t="e">
        <v>#N/A</v>
      </c>
      <c r="F4860" s="23" t="e">
        <v>#N/A</v>
      </c>
      <c r="G4860" s="24" t="e">
        <v>#N/A</v>
      </c>
      <c r="H4860" s="25">
        <v>0.71399999999999997</v>
      </c>
      <c r="I4860" s="25" t="e">
        <v>#N/A</v>
      </c>
      <c r="J4860" s="25" t="e">
        <v>#N/A</v>
      </c>
      <c r="K4860" s="24" t="e">
        <v>#N/A</v>
      </c>
      <c r="L4860" s="24" t="s">
        <v>352</v>
      </c>
      <c r="M4860" s="27">
        <v>47.086399999999998</v>
      </c>
      <c r="N4860" s="27">
        <v>-122.3644</v>
      </c>
    </row>
    <row r="4861" spans="1:14" s="18" customFormat="1" x14ac:dyDescent="0.25">
      <c r="A4861" s="19" t="s">
        <v>1316</v>
      </c>
      <c r="B4861" s="19" t="s">
        <v>318</v>
      </c>
      <c r="C4861" s="19">
        <v>1</v>
      </c>
      <c r="D4861" s="23">
        <v>20603.466</v>
      </c>
      <c r="E4861" s="23">
        <v>28348.677</v>
      </c>
      <c r="F4861" s="23">
        <v>7745.2110000000002</v>
      </c>
      <c r="G4861" s="24">
        <v>0.37591786741124</v>
      </c>
      <c r="H4861" s="25">
        <v>1.2E-2</v>
      </c>
      <c r="I4861" s="25">
        <v>2.3E-2</v>
      </c>
      <c r="J4861" s="25">
        <v>1.0999999999999999E-2</v>
      </c>
      <c r="K4861" s="24">
        <v>0.91666666666666696</v>
      </c>
      <c r="L4861" s="24" t="s">
        <v>352</v>
      </c>
      <c r="M4861" s="27">
        <v>48.455300000000001</v>
      </c>
      <c r="N4861" s="27">
        <v>-122.435</v>
      </c>
    </row>
    <row r="4862" spans="1:14" s="18" customFormat="1" x14ac:dyDescent="0.25">
      <c r="A4862" s="19" t="s">
        <v>1316</v>
      </c>
      <c r="B4862" s="19" t="s">
        <v>318</v>
      </c>
      <c r="C4862" s="19">
        <v>2</v>
      </c>
      <c r="D4862" s="23">
        <v>46023.946000000004</v>
      </c>
      <c r="E4862" s="23">
        <v>15.416</v>
      </c>
      <c r="F4862" s="23">
        <v>-46008.53</v>
      </c>
      <c r="G4862" s="24">
        <v>-0.99966504393169597</v>
      </c>
      <c r="H4862" s="25">
        <v>3.6999999999999998E-2</v>
      </c>
      <c r="I4862" s="25">
        <v>0</v>
      </c>
      <c r="J4862" s="25">
        <v>-3.6999999999999998E-2</v>
      </c>
      <c r="K4862" s="24">
        <v>-1</v>
      </c>
      <c r="L4862" s="24" t="s">
        <v>352</v>
      </c>
      <c r="M4862" s="27">
        <v>48.455300000000001</v>
      </c>
      <c r="N4862" s="27">
        <v>-122.435</v>
      </c>
    </row>
    <row r="4863" spans="1:14" s="18" customFormat="1" x14ac:dyDescent="0.25">
      <c r="A4863" s="19" t="s">
        <v>1316</v>
      </c>
      <c r="B4863" s="19" t="s">
        <v>318</v>
      </c>
      <c r="C4863" s="19">
        <v>3</v>
      </c>
      <c r="D4863" s="23">
        <v>268947.359</v>
      </c>
      <c r="E4863" s="23" t="e">
        <v>#N/A</v>
      </c>
      <c r="F4863" s="23" t="e">
        <v>#N/A</v>
      </c>
      <c r="G4863" s="24" t="e">
        <v>#N/A</v>
      </c>
      <c r="H4863" s="25">
        <v>0.17299999999999999</v>
      </c>
      <c r="I4863" s="25" t="e">
        <v>#N/A</v>
      </c>
      <c r="J4863" s="25" t="e">
        <v>#N/A</v>
      </c>
      <c r="K4863" s="24" t="e">
        <v>#N/A</v>
      </c>
      <c r="L4863" s="24" t="s">
        <v>352</v>
      </c>
      <c r="M4863" s="27">
        <v>48.455300000000001</v>
      </c>
      <c r="N4863" s="27">
        <v>-122.435</v>
      </c>
    </row>
    <row r="4864" spans="1:14" s="18" customFormat="1" x14ac:dyDescent="0.25">
      <c r="A4864" s="19" t="s">
        <v>1316</v>
      </c>
      <c r="B4864" s="19" t="s">
        <v>318</v>
      </c>
      <c r="C4864" s="19">
        <v>4</v>
      </c>
      <c r="D4864" s="23">
        <v>4682.1840000000002</v>
      </c>
      <c r="E4864" s="23" t="e">
        <v>#N/A</v>
      </c>
      <c r="F4864" s="23" t="e">
        <v>#N/A</v>
      </c>
      <c r="G4864" s="24" t="e">
        <v>#N/A</v>
      </c>
      <c r="H4864" s="25">
        <v>3.0000000000000001E-3</v>
      </c>
      <c r="I4864" s="25" t="e">
        <v>#N/A</v>
      </c>
      <c r="J4864" s="25" t="e">
        <v>#N/A</v>
      </c>
      <c r="K4864" s="24" t="e">
        <v>#N/A</v>
      </c>
      <c r="L4864" s="24" t="s">
        <v>352</v>
      </c>
      <c r="M4864" s="27">
        <v>48.455300000000001</v>
      </c>
      <c r="N4864" s="27">
        <v>-122.435</v>
      </c>
    </row>
    <row r="4865" spans="1:14" s="18" customFormat="1" x14ac:dyDescent="0.25">
      <c r="A4865" s="19" t="s">
        <v>1317</v>
      </c>
      <c r="B4865" s="19" t="s">
        <v>318</v>
      </c>
      <c r="C4865" s="19">
        <v>1</v>
      </c>
      <c r="D4865" s="23">
        <v>2890590.7480000001</v>
      </c>
      <c r="E4865" s="23">
        <v>3947056.5090000001</v>
      </c>
      <c r="F4865" s="23">
        <v>1056465.7609999999</v>
      </c>
      <c r="G4865" s="24">
        <v>0.36548437779750298</v>
      </c>
      <c r="H4865" s="25">
        <v>0.86199999999999999</v>
      </c>
      <c r="I4865" s="25">
        <v>1.1870000000000001</v>
      </c>
      <c r="J4865" s="25">
        <v>0.32500000000000001</v>
      </c>
      <c r="K4865" s="24">
        <v>0.37703016241299298</v>
      </c>
      <c r="L4865" s="24" t="s">
        <v>352</v>
      </c>
      <c r="M4865" s="27">
        <v>45.811399999999999</v>
      </c>
      <c r="N4865" s="27">
        <v>-120.833</v>
      </c>
    </row>
    <row r="4866" spans="1:14" s="18" customFormat="1" x14ac:dyDescent="0.25">
      <c r="A4866" s="19" t="s">
        <v>1317</v>
      </c>
      <c r="B4866" s="19" t="s">
        <v>318</v>
      </c>
      <c r="C4866" s="19">
        <v>2</v>
      </c>
      <c r="D4866" s="23">
        <v>2282983.1490000002</v>
      </c>
      <c r="E4866" s="23">
        <v>1908836.2590000001</v>
      </c>
      <c r="F4866" s="23">
        <v>-374146.89</v>
      </c>
      <c r="G4866" s="24">
        <v>-0.16388508612684499</v>
      </c>
      <c r="H4866" s="25">
        <v>0.68799999999999994</v>
      </c>
      <c r="I4866" s="25">
        <v>0.57899999999999996</v>
      </c>
      <c r="J4866" s="25">
        <v>-0.109</v>
      </c>
      <c r="K4866" s="24">
        <v>-0.15843023255814001</v>
      </c>
      <c r="L4866" s="24" t="s">
        <v>352</v>
      </c>
      <c r="M4866" s="27">
        <v>45.811399999999999</v>
      </c>
      <c r="N4866" s="27">
        <v>-120.833</v>
      </c>
    </row>
    <row r="4867" spans="1:14" s="18" customFormat="1" x14ac:dyDescent="0.25">
      <c r="A4867" s="19" t="s">
        <v>1317</v>
      </c>
      <c r="B4867" s="19" t="s">
        <v>318</v>
      </c>
      <c r="C4867" s="19">
        <v>3</v>
      </c>
      <c r="D4867" s="23">
        <v>4480052.3250000002</v>
      </c>
      <c r="E4867" s="23" t="e">
        <v>#N/A</v>
      </c>
      <c r="F4867" s="23" t="e">
        <v>#N/A</v>
      </c>
      <c r="G4867" s="24" t="e">
        <v>#N/A</v>
      </c>
      <c r="H4867" s="25">
        <v>1.359</v>
      </c>
      <c r="I4867" s="25" t="e">
        <v>#N/A</v>
      </c>
      <c r="J4867" s="25" t="e">
        <v>#N/A</v>
      </c>
      <c r="K4867" s="24" t="e">
        <v>#N/A</v>
      </c>
      <c r="L4867" s="24" t="s">
        <v>352</v>
      </c>
      <c r="M4867" s="27">
        <v>45.811399999999999</v>
      </c>
      <c r="N4867" s="27">
        <v>-120.833</v>
      </c>
    </row>
    <row r="4868" spans="1:14" s="18" customFormat="1" x14ac:dyDescent="0.25">
      <c r="A4868" s="19" t="s">
        <v>1317</v>
      </c>
      <c r="B4868" s="19" t="s">
        <v>318</v>
      </c>
      <c r="C4868" s="19">
        <v>4</v>
      </c>
      <c r="D4868" s="23">
        <v>3856759.068</v>
      </c>
      <c r="E4868" s="23" t="e">
        <v>#N/A</v>
      </c>
      <c r="F4868" s="23" t="e">
        <v>#N/A</v>
      </c>
      <c r="G4868" s="24" t="e">
        <v>#N/A</v>
      </c>
      <c r="H4868" s="25">
        <v>1.1599999999999999</v>
      </c>
      <c r="I4868" s="25" t="e">
        <v>#N/A</v>
      </c>
      <c r="J4868" s="25" t="e">
        <v>#N/A</v>
      </c>
      <c r="K4868" s="24" t="e">
        <v>#N/A</v>
      </c>
      <c r="L4868" s="24" t="s">
        <v>352</v>
      </c>
      <c r="M4868" s="27">
        <v>45.811399999999999</v>
      </c>
      <c r="N4868" s="27">
        <v>-120.833</v>
      </c>
    </row>
    <row r="4869" spans="1:14" s="18" customFormat="1" x14ac:dyDescent="0.25">
      <c r="A4869" s="19" t="s">
        <v>1318</v>
      </c>
      <c r="B4869" s="19" t="s">
        <v>318</v>
      </c>
      <c r="C4869" s="19">
        <v>1</v>
      </c>
      <c r="D4869" s="23">
        <v>5018556.0880000005</v>
      </c>
      <c r="E4869" s="23">
        <v>4360176.1859999998</v>
      </c>
      <c r="F4869" s="23">
        <v>-658379.902</v>
      </c>
      <c r="G4869" s="24">
        <v>-0.13118910906949299</v>
      </c>
      <c r="H4869" s="25">
        <v>1.1930000000000001</v>
      </c>
      <c r="I4869" s="25">
        <v>0.998</v>
      </c>
      <c r="J4869" s="25">
        <v>-0.19500000000000001</v>
      </c>
      <c r="K4869" s="24">
        <v>-0.16345347862531401</v>
      </c>
      <c r="L4869" s="24" t="s">
        <v>352</v>
      </c>
      <c r="M4869" s="27">
        <v>46.968800000000002</v>
      </c>
      <c r="N4869" s="27">
        <v>-123.48</v>
      </c>
    </row>
    <row r="4870" spans="1:14" s="18" customFormat="1" x14ac:dyDescent="0.25">
      <c r="A4870" s="19" t="s">
        <v>1318</v>
      </c>
      <c r="B4870" s="19" t="s">
        <v>318</v>
      </c>
      <c r="C4870" s="19">
        <v>2</v>
      </c>
      <c r="D4870" s="23">
        <v>3362200.8390000002</v>
      </c>
      <c r="E4870" s="23">
        <v>2095330.7309999999</v>
      </c>
      <c r="F4870" s="23">
        <v>-1266870.108</v>
      </c>
      <c r="G4870" s="24">
        <v>-0.376797868022898</v>
      </c>
      <c r="H4870" s="25">
        <v>0.80600000000000005</v>
      </c>
      <c r="I4870" s="25">
        <v>0.82199999999999995</v>
      </c>
      <c r="J4870" s="25">
        <v>1.6E-2</v>
      </c>
      <c r="K4870" s="24">
        <v>1.9851116625310201E-2</v>
      </c>
      <c r="L4870" s="24" t="s">
        <v>352</v>
      </c>
      <c r="M4870" s="27">
        <v>46.968800000000002</v>
      </c>
      <c r="N4870" s="27">
        <v>-123.48</v>
      </c>
    </row>
    <row r="4871" spans="1:14" s="18" customFormat="1" x14ac:dyDescent="0.25">
      <c r="A4871" s="19" t="s">
        <v>1318</v>
      </c>
      <c r="B4871" s="19" t="s">
        <v>318</v>
      </c>
      <c r="C4871" s="19">
        <v>3</v>
      </c>
      <c r="D4871" s="23">
        <v>9091741.5250000004</v>
      </c>
      <c r="E4871" s="23" t="e">
        <v>#N/A</v>
      </c>
      <c r="F4871" s="23" t="e">
        <v>#N/A</v>
      </c>
      <c r="G4871" s="24" t="e">
        <v>#N/A</v>
      </c>
      <c r="H4871" s="25">
        <v>1.589</v>
      </c>
      <c r="I4871" s="25" t="e">
        <v>#N/A</v>
      </c>
      <c r="J4871" s="25" t="e">
        <v>#N/A</v>
      </c>
      <c r="K4871" s="24" t="e">
        <v>#N/A</v>
      </c>
      <c r="L4871" s="24" t="s">
        <v>352</v>
      </c>
      <c r="M4871" s="27">
        <v>46.968800000000002</v>
      </c>
      <c r="N4871" s="27">
        <v>-123.48</v>
      </c>
    </row>
    <row r="4872" spans="1:14" s="18" customFormat="1" x14ac:dyDescent="0.25">
      <c r="A4872" s="19" t="s">
        <v>1318</v>
      </c>
      <c r="B4872" s="19" t="s">
        <v>318</v>
      </c>
      <c r="C4872" s="19">
        <v>4</v>
      </c>
      <c r="D4872" s="23">
        <v>7314878.4289999995</v>
      </c>
      <c r="E4872" s="23" t="e">
        <v>#N/A</v>
      </c>
      <c r="F4872" s="23" t="e">
        <v>#N/A</v>
      </c>
      <c r="G4872" s="24" t="e">
        <v>#N/A</v>
      </c>
      <c r="H4872" s="25">
        <v>1.7729999999999999</v>
      </c>
      <c r="I4872" s="25" t="e">
        <v>#N/A</v>
      </c>
      <c r="J4872" s="25" t="e">
        <v>#N/A</v>
      </c>
      <c r="K4872" s="24" t="e">
        <v>#N/A</v>
      </c>
      <c r="L4872" s="24" t="s">
        <v>352</v>
      </c>
      <c r="M4872" s="27">
        <v>46.968800000000002</v>
      </c>
      <c r="N4872" s="27">
        <v>-123.48</v>
      </c>
    </row>
    <row r="4873" spans="1:14" s="18" customFormat="1" x14ac:dyDescent="0.25">
      <c r="A4873" s="19" t="s">
        <v>1319</v>
      </c>
      <c r="B4873" s="19" t="s">
        <v>318</v>
      </c>
      <c r="C4873" s="19">
        <v>1</v>
      </c>
      <c r="D4873" s="23">
        <v>3288760.716</v>
      </c>
      <c r="E4873" s="23">
        <v>4080149.3190000001</v>
      </c>
      <c r="F4873" s="23">
        <v>791388.603</v>
      </c>
      <c r="G4873" s="24">
        <v>0.240634290950342</v>
      </c>
      <c r="H4873" s="25">
        <v>2.1349999999999998</v>
      </c>
      <c r="I4873" s="25">
        <v>2.6520000000000001</v>
      </c>
      <c r="J4873" s="25">
        <v>0.51700000000000002</v>
      </c>
      <c r="K4873" s="24">
        <v>0.24215456674473099</v>
      </c>
      <c r="L4873" s="24" t="s">
        <v>352</v>
      </c>
      <c r="M4873" s="27">
        <v>46.140300000000003</v>
      </c>
      <c r="N4873" s="27">
        <v>-122.9842</v>
      </c>
    </row>
    <row r="4874" spans="1:14" s="18" customFormat="1" x14ac:dyDescent="0.25">
      <c r="A4874" s="19" t="s">
        <v>1319</v>
      </c>
      <c r="B4874" s="19" t="s">
        <v>318</v>
      </c>
      <c r="C4874" s="19">
        <v>2</v>
      </c>
      <c r="D4874" s="23">
        <v>2119277.983</v>
      </c>
      <c r="E4874" s="23">
        <v>1922910.7579999999</v>
      </c>
      <c r="F4874" s="23">
        <v>-196367.22500000001</v>
      </c>
      <c r="G4874" s="24">
        <v>-9.2657606305156404E-2</v>
      </c>
      <c r="H4874" s="25">
        <v>1.379</v>
      </c>
      <c r="I4874" s="25">
        <v>1.2529999999999999</v>
      </c>
      <c r="J4874" s="25">
        <v>-0.126</v>
      </c>
      <c r="K4874" s="24">
        <v>-9.13705583756345E-2</v>
      </c>
      <c r="L4874" s="24" t="s">
        <v>352</v>
      </c>
      <c r="M4874" s="27">
        <v>46.140300000000003</v>
      </c>
      <c r="N4874" s="27">
        <v>-122.9842</v>
      </c>
    </row>
    <row r="4875" spans="1:14" s="18" customFormat="1" x14ac:dyDescent="0.25">
      <c r="A4875" s="19" t="s">
        <v>1319</v>
      </c>
      <c r="B4875" s="19" t="s">
        <v>318</v>
      </c>
      <c r="C4875" s="19">
        <v>3</v>
      </c>
      <c r="D4875" s="23">
        <v>4757740.0839999998</v>
      </c>
      <c r="E4875" s="23" t="e">
        <v>#N/A</v>
      </c>
      <c r="F4875" s="23" t="e">
        <v>#N/A</v>
      </c>
      <c r="G4875" s="24" t="e">
        <v>#N/A</v>
      </c>
      <c r="H4875" s="25">
        <v>3.0979999999999999</v>
      </c>
      <c r="I4875" s="25" t="e">
        <v>#N/A</v>
      </c>
      <c r="J4875" s="25" t="e">
        <v>#N/A</v>
      </c>
      <c r="K4875" s="24" t="e">
        <v>#N/A</v>
      </c>
      <c r="L4875" s="24" t="s">
        <v>352</v>
      </c>
      <c r="M4875" s="27">
        <v>46.140300000000003</v>
      </c>
      <c r="N4875" s="27">
        <v>-122.9842</v>
      </c>
    </row>
    <row r="4876" spans="1:14" s="18" customFormat="1" x14ac:dyDescent="0.25">
      <c r="A4876" s="19" t="s">
        <v>1319</v>
      </c>
      <c r="B4876" s="19" t="s">
        <v>318</v>
      </c>
      <c r="C4876" s="19">
        <v>4</v>
      </c>
      <c r="D4876" s="23">
        <v>3906472.6060000001</v>
      </c>
      <c r="E4876" s="23" t="e">
        <v>#N/A</v>
      </c>
      <c r="F4876" s="23" t="e">
        <v>#N/A</v>
      </c>
      <c r="G4876" s="24" t="e">
        <v>#N/A</v>
      </c>
      <c r="H4876" s="25">
        <v>2.5209999999999999</v>
      </c>
      <c r="I4876" s="25" t="e">
        <v>#N/A</v>
      </c>
      <c r="J4876" s="25" t="e">
        <v>#N/A</v>
      </c>
      <c r="K4876" s="24" t="e">
        <v>#N/A</v>
      </c>
      <c r="L4876" s="24" t="s">
        <v>352</v>
      </c>
      <c r="M4876" s="27">
        <v>46.140300000000003</v>
      </c>
      <c r="N4876" s="27">
        <v>-122.9842</v>
      </c>
    </row>
    <row r="4877" spans="1:14" s="18" customFormat="1" x14ac:dyDescent="0.25">
      <c r="A4877" s="19" t="s">
        <v>1320</v>
      </c>
      <c r="B4877" s="19" t="s">
        <v>318</v>
      </c>
      <c r="C4877" s="19">
        <v>1</v>
      </c>
      <c r="D4877" s="23">
        <v>2875813.9369999999</v>
      </c>
      <c r="E4877" s="23">
        <v>4035759.9</v>
      </c>
      <c r="F4877" s="23">
        <v>1159945.963</v>
      </c>
      <c r="G4877" s="24">
        <v>0.40334527490677502</v>
      </c>
      <c r="H4877" s="25">
        <v>0.77900000000000003</v>
      </c>
      <c r="I4877" s="25">
        <v>1.081</v>
      </c>
      <c r="J4877" s="25">
        <v>0.30199999999999999</v>
      </c>
      <c r="K4877" s="24">
        <v>0.387676508344031</v>
      </c>
      <c r="L4877" s="24" t="s">
        <v>352</v>
      </c>
      <c r="M4877" s="27">
        <v>45.65</v>
      </c>
      <c r="N4877" s="27">
        <v>-122.7231</v>
      </c>
    </row>
    <row r="4878" spans="1:14" s="18" customFormat="1" x14ac:dyDescent="0.25">
      <c r="A4878" s="19" t="s">
        <v>1320</v>
      </c>
      <c r="B4878" s="19" t="s">
        <v>318</v>
      </c>
      <c r="C4878" s="19">
        <v>2</v>
      </c>
      <c r="D4878" s="23">
        <v>2111071.1209999998</v>
      </c>
      <c r="E4878" s="23">
        <v>1247078.1329999999</v>
      </c>
      <c r="F4878" s="23">
        <v>-863992.98800000001</v>
      </c>
      <c r="G4878" s="24">
        <v>-0.40926758904775001</v>
      </c>
      <c r="H4878" s="25">
        <v>0.56000000000000005</v>
      </c>
      <c r="I4878" s="25">
        <v>0.34699999999999998</v>
      </c>
      <c r="J4878" s="25">
        <v>-0.21299999999999999</v>
      </c>
      <c r="K4878" s="24">
        <v>-0.380357142857143</v>
      </c>
      <c r="L4878" s="24" t="s">
        <v>352</v>
      </c>
      <c r="M4878" s="27">
        <v>45.65</v>
      </c>
      <c r="N4878" s="27">
        <v>-122.7231</v>
      </c>
    </row>
    <row r="4879" spans="1:14" s="18" customFormat="1" x14ac:dyDescent="0.25">
      <c r="A4879" s="19" t="s">
        <v>1320</v>
      </c>
      <c r="B4879" s="19" t="s">
        <v>318</v>
      </c>
      <c r="C4879" s="19">
        <v>3</v>
      </c>
      <c r="D4879" s="23">
        <v>3849891.162</v>
      </c>
      <c r="E4879" s="23" t="e">
        <v>#N/A</v>
      </c>
      <c r="F4879" s="23" t="e">
        <v>#N/A</v>
      </c>
      <c r="G4879" s="24" t="e">
        <v>#N/A</v>
      </c>
      <c r="H4879" s="25">
        <v>1.0289999999999999</v>
      </c>
      <c r="I4879" s="25" t="e">
        <v>#N/A</v>
      </c>
      <c r="J4879" s="25" t="e">
        <v>#N/A</v>
      </c>
      <c r="K4879" s="24" t="e">
        <v>#N/A</v>
      </c>
      <c r="L4879" s="24" t="s">
        <v>352</v>
      </c>
      <c r="M4879" s="27">
        <v>45.65</v>
      </c>
      <c r="N4879" s="27">
        <v>-122.7231</v>
      </c>
    </row>
    <row r="4880" spans="1:14" s="18" customFormat="1" x14ac:dyDescent="0.25">
      <c r="A4880" s="19" t="s">
        <v>1320</v>
      </c>
      <c r="B4880" s="19" t="s">
        <v>318</v>
      </c>
      <c r="C4880" s="19">
        <v>4</v>
      </c>
      <c r="D4880" s="23">
        <v>3888100.2940000002</v>
      </c>
      <c r="E4880" s="23" t="e">
        <v>#N/A</v>
      </c>
      <c r="F4880" s="23" t="e">
        <v>#N/A</v>
      </c>
      <c r="G4880" s="24" t="e">
        <v>#N/A</v>
      </c>
      <c r="H4880" s="25">
        <v>1.069</v>
      </c>
      <c r="I4880" s="25" t="e">
        <v>#N/A</v>
      </c>
      <c r="J4880" s="25" t="e">
        <v>#N/A</v>
      </c>
      <c r="K4880" s="24" t="e">
        <v>#N/A</v>
      </c>
      <c r="L4880" s="24" t="s">
        <v>352</v>
      </c>
      <c r="M4880" s="27">
        <v>45.65</v>
      </c>
      <c r="N4880" s="27">
        <v>-122.7231</v>
      </c>
    </row>
    <row r="4881" spans="1:14" s="18" customFormat="1" x14ac:dyDescent="0.25">
      <c r="A4881" s="19" t="s">
        <v>1321</v>
      </c>
      <c r="B4881" s="19" t="s">
        <v>318</v>
      </c>
      <c r="C4881" s="19">
        <v>1</v>
      </c>
      <c r="D4881" s="23">
        <v>506922.636</v>
      </c>
      <c r="E4881" s="23">
        <v>1630249.219</v>
      </c>
      <c r="F4881" s="23">
        <v>1123326.5830000001</v>
      </c>
      <c r="G4881" s="24">
        <v>2.2159724250309498</v>
      </c>
      <c r="H4881" s="25">
        <v>0.39700000000000002</v>
      </c>
      <c r="I4881" s="25">
        <v>2.1150000000000002</v>
      </c>
      <c r="J4881" s="25">
        <v>1.718</v>
      </c>
      <c r="K4881" s="24">
        <v>4.3274559193954696</v>
      </c>
      <c r="L4881" s="24" t="s">
        <v>352</v>
      </c>
      <c r="M4881" s="27">
        <v>48.990499999999997</v>
      </c>
      <c r="N4881" s="27">
        <v>-122.27330000000001</v>
      </c>
    </row>
    <row r="4882" spans="1:14" s="18" customFormat="1" x14ac:dyDescent="0.25">
      <c r="A4882" s="19" t="s">
        <v>1321</v>
      </c>
      <c r="B4882" s="19" t="s">
        <v>318</v>
      </c>
      <c r="C4882" s="19">
        <v>2</v>
      </c>
      <c r="D4882" s="23">
        <v>446087.63199999998</v>
      </c>
      <c r="E4882" s="23">
        <v>781718.02500000002</v>
      </c>
      <c r="F4882" s="23">
        <v>335630.39299999998</v>
      </c>
      <c r="G4882" s="24">
        <v>0.75238668127880304</v>
      </c>
      <c r="H4882" s="25">
        <v>0.40500000000000003</v>
      </c>
      <c r="I4882" s="25">
        <v>0.81499999999999995</v>
      </c>
      <c r="J4882" s="25">
        <v>0.41</v>
      </c>
      <c r="K4882" s="24">
        <v>1.01234567901235</v>
      </c>
      <c r="L4882" s="24" t="s">
        <v>352</v>
      </c>
      <c r="M4882" s="27">
        <v>48.990499999999997</v>
      </c>
      <c r="N4882" s="27">
        <v>-122.27330000000001</v>
      </c>
    </row>
    <row r="4883" spans="1:14" s="18" customFormat="1" x14ac:dyDescent="0.25">
      <c r="A4883" s="19" t="s">
        <v>1321</v>
      </c>
      <c r="B4883" s="19" t="s">
        <v>318</v>
      </c>
      <c r="C4883" s="19">
        <v>3</v>
      </c>
      <c r="D4883" s="23">
        <v>2093108.429</v>
      </c>
      <c r="E4883" s="23" t="e">
        <v>#N/A</v>
      </c>
      <c r="F4883" s="23" t="e">
        <v>#N/A</v>
      </c>
      <c r="G4883" s="24" t="e">
        <v>#N/A</v>
      </c>
      <c r="H4883" s="25">
        <v>1.6240000000000001</v>
      </c>
      <c r="I4883" s="25" t="e">
        <v>#N/A</v>
      </c>
      <c r="J4883" s="25" t="e">
        <v>#N/A</v>
      </c>
      <c r="K4883" s="24" t="e">
        <v>#N/A</v>
      </c>
      <c r="L4883" s="24" t="s">
        <v>352</v>
      </c>
      <c r="M4883" s="27">
        <v>48.990499999999997</v>
      </c>
      <c r="N4883" s="27">
        <v>-122.27330000000001</v>
      </c>
    </row>
    <row r="4884" spans="1:14" s="18" customFormat="1" x14ac:dyDescent="0.25">
      <c r="A4884" s="19" t="s">
        <v>1321</v>
      </c>
      <c r="B4884" s="19" t="s">
        <v>318</v>
      </c>
      <c r="C4884" s="19">
        <v>4</v>
      </c>
      <c r="D4884" s="23">
        <v>1173296.473</v>
      </c>
      <c r="E4884" s="23" t="e">
        <v>#N/A</v>
      </c>
      <c r="F4884" s="23" t="e">
        <v>#N/A</v>
      </c>
      <c r="G4884" s="24" t="e">
        <v>#N/A</v>
      </c>
      <c r="H4884" s="25">
        <v>0.91</v>
      </c>
      <c r="I4884" s="25" t="e">
        <v>#N/A</v>
      </c>
      <c r="J4884" s="25" t="e">
        <v>#N/A</v>
      </c>
      <c r="K4884" s="24" t="e">
        <v>#N/A</v>
      </c>
      <c r="L4884" s="24" t="s">
        <v>352</v>
      </c>
      <c r="M4884" s="27">
        <v>48.990499999999997</v>
      </c>
      <c r="N4884" s="27">
        <v>-122.27330000000001</v>
      </c>
    </row>
    <row r="4885" spans="1:14" s="18" customFormat="1" x14ac:dyDescent="0.25">
      <c r="A4885" s="19" t="s">
        <v>1458</v>
      </c>
      <c r="B4885" s="19" t="s">
        <v>320</v>
      </c>
      <c r="C4885" s="19">
        <v>1</v>
      </c>
      <c r="D4885" s="23">
        <v>610931.57700000005</v>
      </c>
      <c r="E4885" s="23">
        <v>970297.22900000005</v>
      </c>
      <c r="F4885" s="23">
        <v>359365.652</v>
      </c>
      <c r="G4885" s="24">
        <v>0.58822569585398898</v>
      </c>
      <c r="H4885" s="25">
        <v>0.186</v>
      </c>
      <c r="I4885" s="25">
        <v>0.26900000000000002</v>
      </c>
      <c r="J4885" s="25">
        <v>8.3000000000000004E-2</v>
      </c>
      <c r="K4885" s="24">
        <v>0.44623655913978499</v>
      </c>
      <c r="L4885" s="24" t="s">
        <v>352</v>
      </c>
      <c r="M4885" s="27">
        <v>44.271700000000003</v>
      </c>
      <c r="N4885" s="27">
        <v>-88.301100000000005</v>
      </c>
    </row>
    <row r="4886" spans="1:14" s="18" customFormat="1" x14ac:dyDescent="0.25">
      <c r="A4886" s="19" t="s">
        <v>1458</v>
      </c>
      <c r="B4886" s="19" t="s">
        <v>320</v>
      </c>
      <c r="C4886" s="19">
        <v>2</v>
      </c>
      <c r="D4886" s="23">
        <v>926628.12600000005</v>
      </c>
      <c r="E4886" s="23">
        <v>817378.19900000002</v>
      </c>
      <c r="F4886" s="23">
        <v>-109249.927</v>
      </c>
      <c r="G4886" s="24">
        <v>-0.117900508234735</v>
      </c>
      <c r="H4886" s="25">
        <v>0.27</v>
      </c>
      <c r="I4886" s="25">
        <v>0.22500000000000001</v>
      </c>
      <c r="J4886" s="25">
        <v>-4.4999999999999998E-2</v>
      </c>
      <c r="K4886" s="24">
        <v>-0.16666666666666699</v>
      </c>
      <c r="L4886" s="24" t="s">
        <v>352</v>
      </c>
      <c r="M4886" s="27">
        <v>44.271700000000003</v>
      </c>
      <c r="N4886" s="27">
        <v>-88.301100000000005</v>
      </c>
    </row>
    <row r="4887" spans="1:14" s="18" customFormat="1" x14ac:dyDescent="0.25">
      <c r="A4887" s="19" t="s">
        <v>1458</v>
      </c>
      <c r="B4887" s="19" t="s">
        <v>320</v>
      </c>
      <c r="C4887" s="19">
        <v>3</v>
      </c>
      <c r="D4887" s="23">
        <v>900608.77800000005</v>
      </c>
      <c r="E4887" s="23" t="e">
        <v>#N/A</v>
      </c>
      <c r="F4887" s="23" t="e">
        <v>#N/A</v>
      </c>
      <c r="G4887" s="24" t="e">
        <v>#N/A</v>
      </c>
      <c r="H4887" s="25">
        <v>0.26100000000000001</v>
      </c>
      <c r="I4887" s="25" t="e">
        <v>#N/A</v>
      </c>
      <c r="J4887" s="25" t="e">
        <v>#N/A</v>
      </c>
      <c r="K4887" s="24" t="e">
        <v>#N/A</v>
      </c>
      <c r="L4887" s="24" t="s">
        <v>352</v>
      </c>
      <c r="M4887" s="27">
        <v>44.271700000000003</v>
      </c>
      <c r="N4887" s="27">
        <v>-88.301100000000005</v>
      </c>
    </row>
    <row r="4888" spans="1:14" s="18" customFormat="1" x14ac:dyDescent="0.25">
      <c r="A4888" s="19" t="s">
        <v>1458</v>
      </c>
      <c r="B4888" s="19" t="s">
        <v>320</v>
      </c>
      <c r="C4888" s="19">
        <v>4</v>
      </c>
      <c r="D4888" s="23">
        <v>852587.37300000002</v>
      </c>
      <c r="E4888" s="23" t="e">
        <v>#N/A</v>
      </c>
      <c r="F4888" s="23" t="e">
        <v>#N/A</v>
      </c>
      <c r="G4888" s="24" t="e">
        <v>#N/A</v>
      </c>
      <c r="H4888" s="25">
        <v>0.24099999999999999</v>
      </c>
      <c r="I4888" s="25" t="e">
        <v>#N/A</v>
      </c>
      <c r="J4888" s="25" t="e">
        <v>#N/A</v>
      </c>
      <c r="K4888" s="24" t="e">
        <v>#N/A</v>
      </c>
      <c r="L4888" s="24" t="s">
        <v>352</v>
      </c>
      <c r="M4888" s="27">
        <v>44.271700000000003</v>
      </c>
      <c r="N4888" s="27">
        <v>-88.301100000000005</v>
      </c>
    </row>
    <row r="4889" spans="1:14" s="18" customFormat="1" x14ac:dyDescent="0.25">
      <c r="A4889" s="19" t="s">
        <v>1322</v>
      </c>
      <c r="B4889" s="19" t="s">
        <v>320</v>
      </c>
      <c r="C4889" s="19">
        <v>1</v>
      </c>
      <c r="D4889" s="23">
        <v>779439.50899999996</v>
      </c>
      <c r="E4889" s="23">
        <v>635132.79299999995</v>
      </c>
      <c r="F4889" s="23">
        <v>-144306.71599999999</v>
      </c>
      <c r="G4889" s="24">
        <v>-0.18514164901025101</v>
      </c>
      <c r="H4889" s="25">
        <v>34.31</v>
      </c>
      <c r="I4889" s="25">
        <v>30.597999999999999</v>
      </c>
      <c r="J4889" s="25">
        <v>-3.7120000000000002</v>
      </c>
      <c r="K4889" s="24">
        <v>-0.108190032060624</v>
      </c>
      <c r="L4889" s="24" t="s">
        <v>352</v>
      </c>
      <c r="M4889" s="27">
        <v>46.5869</v>
      </c>
      <c r="N4889" s="27">
        <v>-90.901700000000005</v>
      </c>
    </row>
    <row r="4890" spans="1:14" s="18" customFormat="1" x14ac:dyDescent="0.25">
      <c r="A4890" s="19" t="s">
        <v>1322</v>
      </c>
      <c r="B4890" s="19" t="s">
        <v>320</v>
      </c>
      <c r="C4890" s="19">
        <v>2</v>
      </c>
      <c r="D4890" s="23">
        <v>837386.73400000005</v>
      </c>
      <c r="E4890" s="23">
        <v>736732.51399999997</v>
      </c>
      <c r="F4890" s="23">
        <v>-100654.22</v>
      </c>
      <c r="G4890" s="24">
        <v>-0.12020039954442401</v>
      </c>
      <c r="H4890" s="25">
        <v>28.831</v>
      </c>
      <c r="I4890" s="25">
        <v>27.763999999999999</v>
      </c>
      <c r="J4890" s="25">
        <v>-1.0669999999999999</v>
      </c>
      <c r="K4890" s="24">
        <v>-3.7008775276611998E-2</v>
      </c>
      <c r="L4890" s="24" t="s">
        <v>352</v>
      </c>
      <c r="M4890" s="27">
        <v>46.5869</v>
      </c>
      <c r="N4890" s="27">
        <v>-90.901700000000005</v>
      </c>
    </row>
    <row r="4891" spans="1:14" s="18" customFormat="1" x14ac:dyDescent="0.25">
      <c r="A4891" s="19" t="s">
        <v>1322</v>
      </c>
      <c r="B4891" s="19" t="s">
        <v>320</v>
      </c>
      <c r="C4891" s="19">
        <v>3</v>
      </c>
      <c r="D4891" s="23">
        <v>759560.60499999998</v>
      </c>
      <c r="E4891" s="23" t="e">
        <v>#N/A</v>
      </c>
      <c r="F4891" s="23" t="e">
        <v>#N/A</v>
      </c>
      <c r="G4891" s="24" t="e">
        <v>#N/A</v>
      </c>
      <c r="H4891" s="25">
        <v>30.864999999999998</v>
      </c>
      <c r="I4891" s="25" t="e">
        <v>#N/A</v>
      </c>
      <c r="J4891" s="25" t="e">
        <v>#N/A</v>
      </c>
      <c r="K4891" s="24" t="e">
        <v>#N/A</v>
      </c>
      <c r="L4891" s="24" t="s">
        <v>352</v>
      </c>
      <c r="M4891" s="27">
        <v>46.5869</v>
      </c>
      <c r="N4891" s="27">
        <v>-90.901700000000005</v>
      </c>
    </row>
    <row r="4892" spans="1:14" s="18" customFormat="1" x14ac:dyDescent="0.25">
      <c r="A4892" s="19" t="s">
        <v>1322</v>
      </c>
      <c r="B4892" s="19" t="s">
        <v>320</v>
      </c>
      <c r="C4892" s="19">
        <v>4</v>
      </c>
      <c r="D4892" s="23">
        <v>865618.39899999998</v>
      </c>
      <c r="E4892" s="23" t="e">
        <v>#N/A</v>
      </c>
      <c r="F4892" s="23" t="e">
        <v>#N/A</v>
      </c>
      <c r="G4892" s="24" t="e">
        <v>#N/A</v>
      </c>
      <c r="H4892" s="25">
        <v>36.817</v>
      </c>
      <c r="I4892" s="25" t="e">
        <v>#N/A</v>
      </c>
      <c r="J4892" s="25" t="e">
        <v>#N/A</v>
      </c>
      <c r="K4892" s="24" t="e">
        <v>#N/A</v>
      </c>
      <c r="L4892" s="24" t="s">
        <v>352</v>
      </c>
      <c r="M4892" s="27">
        <v>46.5869</v>
      </c>
      <c r="N4892" s="27">
        <v>-90.901700000000005</v>
      </c>
    </row>
    <row r="4893" spans="1:14" s="18" customFormat="1" x14ac:dyDescent="0.25">
      <c r="A4893" s="19" t="s">
        <v>1323</v>
      </c>
      <c r="B4893" s="19" t="s">
        <v>320</v>
      </c>
      <c r="C4893" s="19">
        <v>1</v>
      </c>
      <c r="D4893" s="23">
        <v>25605.329000000002</v>
      </c>
      <c r="E4893" s="23">
        <v>28.943999999999999</v>
      </c>
      <c r="F4893" s="23">
        <v>-25576.384999999998</v>
      </c>
      <c r="G4893" s="24">
        <v>-0.998869610306511</v>
      </c>
      <c r="H4893" s="25">
        <v>3.0000000000000001E-3</v>
      </c>
      <c r="I4893" s="25">
        <v>0</v>
      </c>
      <c r="J4893" s="25">
        <v>-3.0000000000000001E-3</v>
      </c>
      <c r="K4893" s="24">
        <v>-1</v>
      </c>
      <c r="L4893" s="24" t="s">
        <v>352</v>
      </c>
      <c r="M4893" s="27">
        <v>43.0792</v>
      </c>
      <c r="N4893" s="27">
        <v>-89.373900000000006</v>
      </c>
    </row>
    <row r="4894" spans="1:14" s="18" customFormat="1" x14ac:dyDescent="0.25">
      <c r="A4894" s="19" t="s">
        <v>1323</v>
      </c>
      <c r="B4894" s="19" t="s">
        <v>320</v>
      </c>
      <c r="C4894" s="19">
        <v>2</v>
      </c>
      <c r="D4894" s="23">
        <v>27249.434000000001</v>
      </c>
      <c r="E4894" s="23">
        <v>68959.104000000007</v>
      </c>
      <c r="F4894" s="23">
        <v>41709.67</v>
      </c>
      <c r="G4894" s="24">
        <v>1.5306618845734601</v>
      </c>
      <c r="H4894" s="25">
        <v>1.2999999999999999E-2</v>
      </c>
      <c r="I4894" s="25">
        <v>1E-3</v>
      </c>
      <c r="J4894" s="25">
        <v>-1.2E-2</v>
      </c>
      <c r="K4894" s="24">
        <v>-0.92307692307692302</v>
      </c>
      <c r="L4894" s="24" t="s">
        <v>352</v>
      </c>
      <c r="M4894" s="27">
        <v>43.0792</v>
      </c>
      <c r="N4894" s="27">
        <v>-89.373900000000006</v>
      </c>
    </row>
    <row r="4895" spans="1:14" s="18" customFormat="1" x14ac:dyDescent="0.25">
      <c r="A4895" s="19" t="s">
        <v>1323</v>
      </c>
      <c r="B4895" s="19" t="s">
        <v>320</v>
      </c>
      <c r="C4895" s="19">
        <v>3</v>
      </c>
      <c r="D4895" s="23">
        <v>532361.48300000001</v>
      </c>
      <c r="E4895" s="23" t="e">
        <v>#N/A</v>
      </c>
      <c r="F4895" s="23" t="e">
        <v>#N/A</v>
      </c>
      <c r="G4895" s="24" t="e">
        <v>#N/A</v>
      </c>
      <c r="H4895" s="25">
        <v>0.17799999999999999</v>
      </c>
      <c r="I4895" s="25" t="e">
        <v>#N/A</v>
      </c>
      <c r="J4895" s="25" t="e">
        <v>#N/A</v>
      </c>
      <c r="K4895" s="24" t="e">
        <v>#N/A</v>
      </c>
      <c r="L4895" s="24" t="s">
        <v>352</v>
      </c>
      <c r="M4895" s="27">
        <v>43.0792</v>
      </c>
      <c r="N4895" s="27">
        <v>-89.373900000000006</v>
      </c>
    </row>
    <row r="4896" spans="1:14" s="18" customFormat="1" x14ac:dyDescent="0.25">
      <c r="A4896" s="19" t="s">
        <v>1323</v>
      </c>
      <c r="B4896" s="19" t="s">
        <v>320</v>
      </c>
      <c r="C4896" s="19">
        <v>4</v>
      </c>
      <c r="D4896" s="23">
        <v>138537.26699999999</v>
      </c>
      <c r="E4896" s="23" t="e">
        <v>#N/A</v>
      </c>
      <c r="F4896" s="23" t="e">
        <v>#N/A</v>
      </c>
      <c r="G4896" s="24" t="e">
        <v>#N/A</v>
      </c>
      <c r="H4896" s="25">
        <v>4.8000000000000001E-2</v>
      </c>
      <c r="I4896" s="25" t="e">
        <v>#N/A</v>
      </c>
      <c r="J4896" s="25" t="e">
        <v>#N/A</v>
      </c>
      <c r="K4896" s="24" t="e">
        <v>#N/A</v>
      </c>
      <c r="L4896" s="24" t="s">
        <v>352</v>
      </c>
      <c r="M4896" s="27">
        <v>43.0792</v>
      </c>
      <c r="N4896" s="27">
        <v>-89.373900000000006</v>
      </c>
    </row>
    <row r="4897" spans="1:14" s="18" customFormat="1" x14ac:dyDescent="0.25">
      <c r="A4897" s="19" t="s">
        <v>319</v>
      </c>
      <c r="B4897" s="19" t="s">
        <v>320</v>
      </c>
      <c r="C4897" s="19">
        <v>1</v>
      </c>
      <c r="D4897" s="23">
        <v>15309921.752</v>
      </c>
      <c r="E4897" s="23">
        <v>13624480.558</v>
      </c>
      <c r="F4897" s="23">
        <v>-1685441.1939999999</v>
      </c>
      <c r="G4897" s="24">
        <v>-0.110088165132511</v>
      </c>
      <c r="H4897" s="25">
        <v>417.26400000000001</v>
      </c>
      <c r="I4897" s="25">
        <v>385.68900000000002</v>
      </c>
      <c r="J4897" s="25">
        <v>-31.574999999999999</v>
      </c>
      <c r="K4897" s="24">
        <v>-7.5671517312780406E-2</v>
      </c>
      <c r="L4897" s="24" t="s">
        <v>350</v>
      </c>
      <c r="M4897" s="27">
        <v>43.486400000000003</v>
      </c>
      <c r="N4897" s="27">
        <v>-89.420299999999997</v>
      </c>
    </row>
    <row r="4898" spans="1:14" s="18" customFormat="1" x14ac:dyDescent="0.25">
      <c r="A4898" s="19" t="s">
        <v>319</v>
      </c>
      <c r="B4898" s="19" t="s">
        <v>320</v>
      </c>
      <c r="C4898" s="19">
        <v>2</v>
      </c>
      <c r="D4898" s="23">
        <v>13717162.993000001</v>
      </c>
      <c r="E4898" s="23">
        <v>10822649.083000001</v>
      </c>
      <c r="F4898" s="23">
        <v>-2894513.91</v>
      </c>
      <c r="G4898" s="24">
        <v>-0.211014034861079</v>
      </c>
      <c r="H4898" s="25">
        <v>384.66500000000002</v>
      </c>
      <c r="I4898" s="25">
        <v>301.82600000000002</v>
      </c>
      <c r="J4898" s="25">
        <v>-82.838999999999999</v>
      </c>
      <c r="K4898" s="24">
        <v>-0.21535361938309999</v>
      </c>
      <c r="L4898" s="24" t="s">
        <v>350</v>
      </c>
      <c r="M4898" s="27">
        <v>43.486400000000003</v>
      </c>
      <c r="N4898" s="27">
        <v>-89.420299999999997</v>
      </c>
    </row>
    <row r="4899" spans="1:14" s="18" customFormat="1" x14ac:dyDescent="0.25">
      <c r="A4899" s="19" t="s">
        <v>319</v>
      </c>
      <c r="B4899" s="19" t="s">
        <v>320</v>
      </c>
      <c r="C4899" s="19">
        <v>3</v>
      </c>
      <c r="D4899" s="23">
        <v>17891755.875</v>
      </c>
      <c r="E4899" s="23" t="e">
        <v>#N/A</v>
      </c>
      <c r="F4899" s="23" t="e">
        <v>#N/A</v>
      </c>
      <c r="G4899" s="24" t="e">
        <v>#N/A</v>
      </c>
      <c r="H4899" s="25">
        <v>521.83299999999997</v>
      </c>
      <c r="I4899" s="25" t="e">
        <v>#N/A</v>
      </c>
      <c r="J4899" s="25" t="e">
        <v>#N/A</v>
      </c>
      <c r="K4899" s="24" t="e">
        <v>#N/A</v>
      </c>
      <c r="L4899" s="24" t="s">
        <v>350</v>
      </c>
      <c r="M4899" s="27">
        <v>43.486400000000003</v>
      </c>
      <c r="N4899" s="27">
        <v>-89.420299999999997</v>
      </c>
    </row>
    <row r="4900" spans="1:14" s="18" customFormat="1" x14ac:dyDescent="0.25">
      <c r="A4900" s="19" t="s">
        <v>319</v>
      </c>
      <c r="B4900" s="19" t="s">
        <v>320</v>
      </c>
      <c r="C4900" s="19">
        <v>4</v>
      </c>
      <c r="D4900" s="23">
        <v>13890056.753</v>
      </c>
      <c r="E4900" s="23" t="e">
        <v>#N/A</v>
      </c>
      <c r="F4900" s="23" t="e">
        <v>#N/A</v>
      </c>
      <c r="G4900" s="24" t="e">
        <v>#N/A</v>
      </c>
      <c r="H4900" s="25">
        <v>403.87400000000002</v>
      </c>
      <c r="I4900" s="25" t="e">
        <v>#N/A</v>
      </c>
      <c r="J4900" s="25" t="e">
        <v>#N/A</v>
      </c>
      <c r="K4900" s="24" t="e">
        <v>#N/A</v>
      </c>
      <c r="L4900" s="24" t="s">
        <v>350</v>
      </c>
      <c r="M4900" s="27">
        <v>43.486400000000003</v>
      </c>
      <c r="N4900" s="27">
        <v>-89.420299999999997</v>
      </c>
    </row>
    <row r="4901" spans="1:14" s="18" customFormat="1" x14ac:dyDescent="0.25">
      <c r="A4901" s="19" t="s">
        <v>1324</v>
      </c>
      <c r="B4901" s="19" t="s">
        <v>320</v>
      </c>
      <c r="C4901" s="19">
        <v>1</v>
      </c>
      <c r="D4901" s="23">
        <v>197575.215</v>
      </c>
      <c r="E4901" s="23">
        <v>10749.072</v>
      </c>
      <c r="F4901" s="23">
        <v>-186826.14300000001</v>
      </c>
      <c r="G4901" s="24">
        <v>-0.94559503832502501</v>
      </c>
      <c r="H4901" s="25">
        <v>0.121</v>
      </c>
      <c r="I4901" s="25">
        <v>5.0000000000000001E-3</v>
      </c>
      <c r="J4901" s="25">
        <v>-0.11600000000000001</v>
      </c>
      <c r="K4901" s="24">
        <v>-0.95867768595041303</v>
      </c>
      <c r="L4901" s="24" t="s">
        <v>352</v>
      </c>
      <c r="M4901" s="27">
        <v>43.166899999999998</v>
      </c>
      <c r="N4901" s="27">
        <v>-88.69</v>
      </c>
    </row>
    <row r="4902" spans="1:14" s="18" customFormat="1" x14ac:dyDescent="0.25">
      <c r="A4902" s="19" t="s">
        <v>1324</v>
      </c>
      <c r="B4902" s="19" t="s">
        <v>320</v>
      </c>
      <c r="C4902" s="19">
        <v>2</v>
      </c>
      <c r="D4902" s="23">
        <v>206621.91699999999</v>
      </c>
      <c r="E4902" s="23">
        <v>180902.02299999999</v>
      </c>
      <c r="F4902" s="23">
        <v>-25719.894</v>
      </c>
      <c r="G4902" s="24">
        <v>-0.12447805331319201</v>
      </c>
      <c r="H4902" s="25">
        <v>6.3E-2</v>
      </c>
      <c r="I4902" s="25">
        <v>5.1999999999999998E-2</v>
      </c>
      <c r="J4902" s="25">
        <v>-1.0999999999999999E-2</v>
      </c>
      <c r="K4902" s="24">
        <v>-0.17460317460317501</v>
      </c>
      <c r="L4902" s="24" t="s">
        <v>352</v>
      </c>
      <c r="M4902" s="27">
        <v>43.166899999999998</v>
      </c>
      <c r="N4902" s="27">
        <v>-88.69</v>
      </c>
    </row>
    <row r="4903" spans="1:14" s="18" customFormat="1" x14ac:dyDescent="0.25">
      <c r="A4903" s="19" t="s">
        <v>1324</v>
      </c>
      <c r="B4903" s="19" t="s">
        <v>320</v>
      </c>
      <c r="C4903" s="19">
        <v>3</v>
      </c>
      <c r="D4903" s="23">
        <v>701520.65599999996</v>
      </c>
      <c r="E4903" s="23" t="e">
        <v>#N/A</v>
      </c>
      <c r="F4903" s="23" t="e">
        <v>#N/A</v>
      </c>
      <c r="G4903" s="24" t="e">
        <v>#N/A</v>
      </c>
      <c r="H4903" s="25">
        <v>0.20200000000000001</v>
      </c>
      <c r="I4903" s="25" t="e">
        <v>#N/A</v>
      </c>
      <c r="J4903" s="25" t="e">
        <v>#N/A</v>
      </c>
      <c r="K4903" s="24" t="e">
        <v>#N/A</v>
      </c>
      <c r="L4903" s="24" t="s">
        <v>352</v>
      </c>
      <c r="M4903" s="27">
        <v>43.166899999999998</v>
      </c>
      <c r="N4903" s="27">
        <v>-88.69</v>
      </c>
    </row>
    <row r="4904" spans="1:14" s="18" customFormat="1" x14ac:dyDescent="0.25">
      <c r="A4904" s="19" t="s">
        <v>1324</v>
      </c>
      <c r="B4904" s="19" t="s">
        <v>320</v>
      </c>
      <c r="C4904" s="19">
        <v>4</v>
      </c>
      <c r="D4904" s="23">
        <v>108767.173</v>
      </c>
      <c r="E4904" s="23" t="e">
        <v>#N/A</v>
      </c>
      <c r="F4904" s="23" t="e">
        <v>#N/A</v>
      </c>
      <c r="G4904" s="24" t="e">
        <v>#N/A</v>
      </c>
      <c r="H4904" s="25">
        <v>3.5999999999999997E-2</v>
      </c>
      <c r="I4904" s="25" t="e">
        <v>#N/A</v>
      </c>
      <c r="J4904" s="25" t="e">
        <v>#N/A</v>
      </c>
      <c r="K4904" s="24" t="e">
        <v>#N/A</v>
      </c>
      <c r="L4904" s="24" t="s">
        <v>352</v>
      </c>
      <c r="M4904" s="27">
        <v>43.166899999999998</v>
      </c>
      <c r="N4904" s="27">
        <v>-88.69</v>
      </c>
    </row>
    <row r="4905" spans="1:14" s="18" customFormat="1" x14ac:dyDescent="0.25">
      <c r="A4905" s="19" t="s">
        <v>1325</v>
      </c>
      <c r="B4905" s="19" t="s">
        <v>320</v>
      </c>
      <c r="C4905" s="19">
        <v>1</v>
      </c>
      <c r="D4905" s="23">
        <v>305539.511</v>
      </c>
      <c r="E4905" s="23">
        <v>57400.277999999998</v>
      </c>
      <c r="F4905" s="23">
        <v>-248139.23300000001</v>
      </c>
      <c r="G4905" s="24">
        <v>-0.81213468002179301</v>
      </c>
      <c r="H4905" s="25">
        <v>0.20899999999999999</v>
      </c>
      <c r="I4905" s="25">
        <v>1.7000000000000001E-2</v>
      </c>
      <c r="J4905" s="25">
        <v>-0.192</v>
      </c>
      <c r="K4905" s="24">
        <v>-0.91866028708133995</v>
      </c>
      <c r="L4905" s="24" t="s">
        <v>352</v>
      </c>
      <c r="M4905" s="27">
        <v>44.448900000000002</v>
      </c>
      <c r="N4905" s="27">
        <v>-88.073099999999997</v>
      </c>
    </row>
    <row r="4906" spans="1:14" s="18" customFormat="1" x14ac:dyDescent="0.25">
      <c r="A4906" s="19" t="s">
        <v>1325</v>
      </c>
      <c r="B4906" s="19" t="s">
        <v>320</v>
      </c>
      <c r="C4906" s="19">
        <v>2</v>
      </c>
      <c r="D4906" s="23">
        <v>264671.761</v>
      </c>
      <c r="E4906" s="23">
        <v>93761.974000000002</v>
      </c>
      <c r="F4906" s="23">
        <v>-170909.78700000001</v>
      </c>
      <c r="G4906" s="24">
        <v>-0.64574243339847703</v>
      </c>
      <c r="H4906" s="25">
        <v>7.8E-2</v>
      </c>
      <c r="I4906" s="25">
        <v>2.7E-2</v>
      </c>
      <c r="J4906" s="25">
        <v>-5.0999999999999997E-2</v>
      </c>
      <c r="K4906" s="24">
        <v>-0.65384615384615397</v>
      </c>
      <c r="L4906" s="24" t="s">
        <v>352</v>
      </c>
      <c r="M4906" s="27">
        <v>44.448900000000002</v>
      </c>
      <c r="N4906" s="27">
        <v>-88.073099999999997</v>
      </c>
    </row>
    <row r="4907" spans="1:14" s="18" customFormat="1" x14ac:dyDescent="0.25">
      <c r="A4907" s="19" t="s">
        <v>1325</v>
      </c>
      <c r="B4907" s="19" t="s">
        <v>320</v>
      </c>
      <c r="C4907" s="19">
        <v>3</v>
      </c>
      <c r="D4907" s="23">
        <v>514072.875</v>
      </c>
      <c r="E4907" s="23" t="e">
        <v>#N/A</v>
      </c>
      <c r="F4907" s="23" t="e">
        <v>#N/A</v>
      </c>
      <c r="G4907" s="24" t="e">
        <v>#N/A</v>
      </c>
      <c r="H4907" s="25">
        <v>0.156</v>
      </c>
      <c r="I4907" s="25" t="e">
        <v>#N/A</v>
      </c>
      <c r="J4907" s="25" t="e">
        <v>#N/A</v>
      </c>
      <c r="K4907" s="24" t="e">
        <v>#N/A</v>
      </c>
      <c r="L4907" s="24" t="s">
        <v>352</v>
      </c>
      <c r="M4907" s="27">
        <v>44.448900000000002</v>
      </c>
      <c r="N4907" s="27">
        <v>-88.073099999999997</v>
      </c>
    </row>
    <row r="4908" spans="1:14" s="18" customFormat="1" x14ac:dyDescent="0.25">
      <c r="A4908" s="19" t="s">
        <v>1325</v>
      </c>
      <c r="B4908" s="19" t="s">
        <v>320</v>
      </c>
      <c r="C4908" s="19">
        <v>4</v>
      </c>
      <c r="D4908" s="23">
        <v>338419.08600000001</v>
      </c>
      <c r="E4908" s="23" t="e">
        <v>#N/A</v>
      </c>
      <c r="F4908" s="23" t="e">
        <v>#N/A</v>
      </c>
      <c r="G4908" s="24" t="e">
        <v>#N/A</v>
      </c>
      <c r="H4908" s="25">
        <v>0.129</v>
      </c>
      <c r="I4908" s="25" t="e">
        <v>#N/A</v>
      </c>
      <c r="J4908" s="25" t="e">
        <v>#N/A</v>
      </c>
      <c r="K4908" s="24" t="e">
        <v>#N/A</v>
      </c>
      <c r="L4908" s="24" t="s">
        <v>352</v>
      </c>
      <c r="M4908" s="27">
        <v>44.448900000000002</v>
      </c>
      <c r="N4908" s="27">
        <v>-88.073099999999997</v>
      </c>
    </row>
    <row r="4909" spans="1:14" s="18" customFormat="1" x14ac:dyDescent="0.25">
      <c r="A4909" s="19" t="s">
        <v>321</v>
      </c>
      <c r="B4909" s="19" t="s">
        <v>320</v>
      </c>
      <c r="C4909" s="19">
        <v>1</v>
      </c>
      <c r="D4909" s="23">
        <v>5851671.415</v>
      </c>
      <c r="E4909" s="23">
        <v>2982926.91</v>
      </c>
      <c r="F4909" s="23">
        <v>-2868744.5049999999</v>
      </c>
      <c r="G4909" s="24">
        <v>-0.49024360760352098</v>
      </c>
      <c r="H4909" s="25">
        <v>135.024</v>
      </c>
      <c r="I4909" s="25">
        <v>62.883000000000003</v>
      </c>
      <c r="J4909" s="25">
        <v>-72.141000000000005</v>
      </c>
      <c r="K4909" s="24">
        <v>-0.53428279416992497</v>
      </c>
      <c r="L4909" s="24" t="s">
        <v>350</v>
      </c>
      <c r="M4909" s="27">
        <v>43.715000000000003</v>
      </c>
      <c r="N4909" s="27">
        <v>-87.709400000000002</v>
      </c>
    </row>
    <row r="4910" spans="1:14" s="18" customFormat="1" x14ac:dyDescent="0.25">
      <c r="A4910" s="19" t="s">
        <v>321</v>
      </c>
      <c r="B4910" s="19" t="s">
        <v>320</v>
      </c>
      <c r="C4910" s="19">
        <v>2</v>
      </c>
      <c r="D4910" s="23">
        <v>4181540.5520000001</v>
      </c>
      <c r="E4910" s="23">
        <v>1441495.2660000001</v>
      </c>
      <c r="F4910" s="23">
        <v>-2740045.2859999998</v>
      </c>
      <c r="G4910" s="24">
        <v>-0.65527172388402599</v>
      </c>
      <c r="H4910" s="25">
        <v>85.546999999999997</v>
      </c>
      <c r="I4910" s="25">
        <v>36.837000000000003</v>
      </c>
      <c r="J4910" s="25">
        <v>-48.71</v>
      </c>
      <c r="K4910" s="24">
        <v>-0.56939460179784196</v>
      </c>
      <c r="L4910" s="24" t="s">
        <v>350</v>
      </c>
      <c r="M4910" s="27">
        <v>43.715000000000003</v>
      </c>
      <c r="N4910" s="27">
        <v>-87.709400000000002</v>
      </c>
    </row>
    <row r="4911" spans="1:14" s="18" customFormat="1" x14ac:dyDescent="0.25">
      <c r="A4911" s="19" t="s">
        <v>321</v>
      </c>
      <c r="B4911" s="19" t="s">
        <v>320</v>
      </c>
      <c r="C4911" s="19">
        <v>3</v>
      </c>
      <c r="D4911" s="23">
        <v>4606942.8320000004</v>
      </c>
      <c r="E4911" s="23" t="e">
        <v>#N/A</v>
      </c>
      <c r="F4911" s="23" t="e">
        <v>#N/A</v>
      </c>
      <c r="G4911" s="24" t="e">
        <v>#N/A</v>
      </c>
      <c r="H4911" s="25">
        <v>88.409000000000006</v>
      </c>
      <c r="I4911" s="25" t="e">
        <v>#N/A</v>
      </c>
      <c r="J4911" s="25" t="e">
        <v>#N/A</v>
      </c>
      <c r="K4911" s="24" t="e">
        <v>#N/A</v>
      </c>
      <c r="L4911" s="24" t="s">
        <v>350</v>
      </c>
      <c r="M4911" s="27">
        <v>43.715000000000003</v>
      </c>
      <c r="N4911" s="27">
        <v>-87.709400000000002</v>
      </c>
    </row>
    <row r="4912" spans="1:14" s="18" customFormat="1" x14ac:dyDescent="0.25">
      <c r="A4912" s="19" t="s">
        <v>321</v>
      </c>
      <c r="B4912" s="19" t="s">
        <v>320</v>
      </c>
      <c r="C4912" s="19">
        <v>4</v>
      </c>
      <c r="D4912" s="23">
        <v>1395247.9439999999</v>
      </c>
      <c r="E4912" s="23" t="e">
        <v>#N/A</v>
      </c>
      <c r="F4912" s="23" t="e">
        <v>#N/A</v>
      </c>
      <c r="G4912" s="24" t="e">
        <v>#N/A</v>
      </c>
      <c r="H4912" s="25">
        <v>28.239000000000001</v>
      </c>
      <c r="I4912" s="25" t="e">
        <v>#N/A</v>
      </c>
      <c r="J4912" s="25" t="e">
        <v>#N/A</v>
      </c>
      <c r="K4912" s="24" t="e">
        <v>#N/A</v>
      </c>
      <c r="L4912" s="24" t="s">
        <v>350</v>
      </c>
      <c r="M4912" s="27">
        <v>43.715000000000003</v>
      </c>
      <c r="N4912" s="27">
        <v>-87.709400000000002</v>
      </c>
    </row>
    <row r="4913" spans="1:14" s="18" customFormat="1" x14ac:dyDescent="0.25">
      <c r="A4913" s="19" t="s">
        <v>1326</v>
      </c>
      <c r="B4913" s="19" t="s">
        <v>320</v>
      </c>
      <c r="C4913" s="19">
        <v>1</v>
      </c>
      <c r="D4913" s="23">
        <v>5033.8</v>
      </c>
      <c r="E4913" s="23">
        <v>169</v>
      </c>
      <c r="F4913" s="23">
        <v>-4864.8</v>
      </c>
      <c r="G4913" s="24">
        <v>-0.96642695379236399</v>
      </c>
      <c r="H4913" s="25">
        <v>2E-3</v>
      </c>
      <c r="I4913" s="25">
        <v>0</v>
      </c>
      <c r="J4913" s="25">
        <v>-2E-3</v>
      </c>
      <c r="K4913" s="24">
        <v>-1</v>
      </c>
      <c r="L4913" s="24" t="s">
        <v>352</v>
      </c>
      <c r="M4913" s="27">
        <v>44.901899999999998</v>
      </c>
      <c r="N4913" s="27">
        <v>-91.567800000000005</v>
      </c>
    </row>
    <row r="4914" spans="1:14" s="18" customFormat="1" x14ac:dyDescent="0.25">
      <c r="A4914" s="19" t="s">
        <v>1326</v>
      </c>
      <c r="B4914" s="19" t="s">
        <v>320</v>
      </c>
      <c r="C4914" s="19">
        <v>2</v>
      </c>
      <c r="D4914" s="23">
        <v>72</v>
      </c>
      <c r="E4914" s="23">
        <v>5435.5</v>
      </c>
      <c r="F4914" s="23">
        <v>5363.5</v>
      </c>
      <c r="G4914" s="24">
        <v>74.4930555555556</v>
      </c>
      <c r="H4914" s="25">
        <v>0</v>
      </c>
      <c r="I4914" s="25">
        <v>1E-3</v>
      </c>
      <c r="J4914" s="25">
        <v>1E-3</v>
      </c>
      <c r="K4914" s="24"/>
      <c r="L4914" s="24" t="s">
        <v>352</v>
      </c>
      <c r="M4914" s="27">
        <v>44.901899999999998</v>
      </c>
      <c r="N4914" s="27">
        <v>-91.567800000000005</v>
      </c>
    </row>
    <row r="4915" spans="1:14" s="18" customFormat="1" x14ac:dyDescent="0.25">
      <c r="A4915" s="19" t="s">
        <v>1326</v>
      </c>
      <c r="B4915" s="19" t="s">
        <v>320</v>
      </c>
      <c r="C4915" s="19">
        <v>3</v>
      </c>
      <c r="D4915" s="23">
        <v>27830.799999999999</v>
      </c>
      <c r="E4915" s="23" t="e">
        <v>#N/A</v>
      </c>
      <c r="F4915" s="23" t="e">
        <v>#N/A</v>
      </c>
      <c r="G4915" s="24" t="e">
        <v>#N/A</v>
      </c>
      <c r="H4915" s="25">
        <v>7.0000000000000001E-3</v>
      </c>
      <c r="I4915" s="25" t="e">
        <v>#N/A</v>
      </c>
      <c r="J4915" s="25" t="e">
        <v>#N/A</v>
      </c>
      <c r="K4915" s="24" t="e">
        <v>#N/A</v>
      </c>
      <c r="L4915" s="24" t="s">
        <v>352</v>
      </c>
      <c r="M4915" s="27">
        <v>44.901899999999998</v>
      </c>
      <c r="N4915" s="27">
        <v>-91.567800000000005</v>
      </c>
    </row>
    <row r="4916" spans="1:14" s="18" customFormat="1" x14ac:dyDescent="0.25">
      <c r="A4916" s="19" t="s">
        <v>1326</v>
      </c>
      <c r="B4916" s="19" t="s">
        <v>320</v>
      </c>
      <c r="C4916" s="19">
        <v>4</v>
      </c>
      <c r="D4916" s="23">
        <v>7171.4</v>
      </c>
      <c r="E4916" s="23" t="e">
        <v>#N/A</v>
      </c>
      <c r="F4916" s="23" t="e">
        <v>#N/A</v>
      </c>
      <c r="G4916" s="24" t="e">
        <v>#N/A</v>
      </c>
      <c r="H4916" s="25">
        <v>3.0000000000000001E-3</v>
      </c>
      <c r="I4916" s="25" t="e">
        <v>#N/A</v>
      </c>
      <c r="J4916" s="25" t="e">
        <v>#N/A</v>
      </c>
      <c r="K4916" s="24" t="e">
        <v>#N/A</v>
      </c>
      <c r="L4916" s="24" t="s">
        <v>352</v>
      </c>
      <c r="M4916" s="27">
        <v>44.901899999999998</v>
      </c>
      <c r="N4916" s="27">
        <v>-91.567800000000005</v>
      </c>
    </row>
    <row r="4917" spans="1:14" s="18" customFormat="1" x14ac:dyDescent="0.25">
      <c r="A4917" s="19" t="s">
        <v>322</v>
      </c>
      <c r="B4917" s="19" t="s">
        <v>320</v>
      </c>
      <c r="C4917" s="19">
        <v>1</v>
      </c>
      <c r="D4917" s="23">
        <v>18755292.568999998</v>
      </c>
      <c r="E4917" s="23">
        <v>20511777.124000002</v>
      </c>
      <c r="F4917" s="23">
        <v>1756484.5549999999</v>
      </c>
      <c r="G4917" s="24">
        <v>9.3652740875033599E-2</v>
      </c>
      <c r="H4917" s="25">
        <v>111.798</v>
      </c>
      <c r="I4917" s="25">
        <v>112.496</v>
      </c>
      <c r="J4917" s="25">
        <v>0.69799999999999995</v>
      </c>
      <c r="K4917" s="24">
        <v>6.2434032809173699E-3</v>
      </c>
      <c r="L4917" s="24" t="s">
        <v>350</v>
      </c>
      <c r="M4917" s="27">
        <v>42.844499999999996</v>
      </c>
      <c r="N4917" s="27">
        <v>-87.828999999999994</v>
      </c>
    </row>
    <row r="4918" spans="1:14" s="18" customFormat="1" x14ac:dyDescent="0.25">
      <c r="A4918" s="19" t="s">
        <v>322</v>
      </c>
      <c r="B4918" s="19" t="s">
        <v>320</v>
      </c>
      <c r="C4918" s="19">
        <v>2</v>
      </c>
      <c r="D4918" s="23">
        <v>16757452.195</v>
      </c>
      <c r="E4918" s="23">
        <v>17117300.776000001</v>
      </c>
      <c r="F4918" s="23">
        <v>359848.58100000001</v>
      </c>
      <c r="G4918" s="24">
        <v>2.1473943461844999E-2</v>
      </c>
      <c r="H4918" s="25">
        <v>50.021000000000001</v>
      </c>
      <c r="I4918" s="25">
        <v>95.706999999999994</v>
      </c>
      <c r="J4918" s="25">
        <v>45.686</v>
      </c>
      <c r="K4918" s="24">
        <v>0.91333639871254102</v>
      </c>
      <c r="L4918" s="24" t="s">
        <v>350</v>
      </c>
      <c r="M4918" s="27">
        <v>42.844499999999996</v>
      </c>
      <c r="N4918" s="27">
        <v>-87.828999999999994</v>
      </c>
    </row>
    <row r="4919" spans="1:14" s="18" customFormat="1" x14ac:dyDescent="0.25">
      <c r="A4919" s="19" t="s">
        <v>322</v>
      </c>
      <c r="B4919" s="19" t="s">
        <v>320</v>
      </c>
      <c r="C4919" s="19">
        <v>3</v>
      </c>
      <c r="D4919" s="23">
        <v>21982163.405999999</v>
      </c>
      <c r="E4919" s="23" t="e">
        <v>#N/A</v>
      </c>
      <c r="F4919" s="23" t="e">
        <v>#N/A</v>
      </c>
      <c r="G4919" s="24" t="e">
        <v>#N/A</v>
      </c>
      <c r="H4919" s="25">
        <v>200.35400000000001</v>
      </c>
      <c r="I4919" s="25" t="e">
        <v>#N/A</v>
      </c>
      <c r="J4919" s="25" t="e">
        <v>#N/A</v>
      </c>
      <c r="K4919" s="24" t="e">
        <v>#N/A</v>
      </c>
      <c r="L4919" s="24" t="s">
        <v>350</v>
      </c>
      <c r="M4919" s="27">
        <v>42.844499999999996</v>
      </c>
      <c r="N4919" s="27">
        <v>-87.828999999999994</v>
      </c>
    </row>
    <row r="4920" spans="1:14" s="18" customFormat="1" x14ac:dyDescent="0.25">
      <c r="A4920" s="19" t="s">
        <v>322</v>
      </c>
      <c r="B4920" s="19" t="s">
        <v>320</v>
      </c>
      <c r="C4920" s="19">
        <v>4</v>
      </c>
      <c r="D4920" s="23">
        <v>21997703.708999999</v>
      </c>
      <c r="E4920" s="23" t="e">
        <v>#N/A</v>
      </c>
      <c r="F4920" s="23" t="e">
        <v>#N/A</v>
      </c>
      <c r="G4920" s="24" t="e">
        <v>#N/A</v>
      </c>
      <c r="H4920" s="25">
        <v>205.98500000000001</v>
      </c>
      <c r="I4920" s="25" t="e">
        <v>#N/A</v>
      </c>
      <c r="J4920" s="25" t="e">
        <v>#N/A</v>
      </c>
      <c r="K4920" s="24" t="e">
        <v>#N/A</v>
      </c>
      <c r="L4920" s="24" t="s">
        <v>350</v>
      </c>
      <c r="M4920" s="27">
        <v>42.844499999999996</v>
      </c>
      <c r="N4920" s="27">
        <v>-87.828999999999994</v>
      </c>
    </row>
    <row r="4921" spans="1:14" s="18" customFormat="1" x14ac:dyDescent="0.25">
      <c r="A4921" s="19" t="s">
        <v>1327</v>
      </c>
      <c r="B4921" s="19" t="s">
        <v>320</v>
      </c>
      <c r="C4921" s="19">
        <v>3</v>
      </c>
      <c r="D4921" s="23">
        <v>1042.9000000000001</v>
      </c>
      <c r="E4921" s="23" t="e">
        <v>#N/A</v>
      </c>
      <c r="F4921" s="23" t="e">
        <v>#N/A</v>
      </c>
      <c r="G4921" s="24" t="e">
        <v>#N/A</v>
      </c>
      <c r="H4921" s="25">
        <v>0</v>
      </c>
      <c r="I4921" s="25" t="e">
        <v>#N/A</v>
      </c>
      <c r="J4921" s="25" t="e">
        <v>#N/A</v>
      </c>
      <c r="K4921" s="24" t="e">
        <v>#N/A</v>
      </c>
      <c r="L4921" s="24" t="s">
        <v>352</v>
      </c>
      <c r="M4921" s="27">
        <v>43.014899999999997</v>
      </c>
      <c r="N4921" s="27">
        <v>-89.460300000000004</v>
      </c>
    </row>
    <row r="4922" spans="1:14" s="18" customFormat="1" x14ac:dyDescent="0.25">
      <c r="A4922" s="19" t="s">
        <v>1328</v>
      </c>
      <c r="B4922" s="19" t="s">
        <v>320</v>
      </c>
      <c r="C4922" s="19">
        <v>1</v>
      </c>
      <c r="D4922" s="23">
        <v>6917757.9589999998</v>
      </c>
      <c r="E4922" s="23">
        <v>8194920.6399999997</v>
      </c>
      <c r="F4922" s="23">
        <v>1277162.6810000001</v>
      </c>
      <c r="G4922" s="24">
        <v>0.18462089719956301</v>
      </c>
      <c r="H4922" s="25">
        <v>2.0790000000000002</v>
      </c>
      <c r="I4922" s="25">
        <v>2.46</v>
      </c>
      <c r="J4922" s="25">
        <v>0.38100000000000001</v>
      </c>
      <c r="K4922" s="24">
        <v>0.18326118326118301</v>
      </c>
      <c r="L4922" s="24" t="s">
        <v>352</v>
      </c>
      <c r="M4922" s="27">
        <v>44.320399999999999</v>
      </c>
      <c r="N4922" s="27">
        <v>-88.2089</v>
      </c>
    </row>
    <row r="4923" spans="1:14" s="18" customFormat="1" x14ac:dyDescent="0.25">
      <c r="A4923" s="19" t="s">
        <v>1328</v>
      </c>
      <c r="B4923" s="19" t="s">
        <v>320</v>
      </c>
      <c r="C4923" s="19">
        <v>2</v>
      </c>
      <c r="D4923" s="23">
        <v>6322397.068</v>
      </c>
      <c r="E4923" s="23">
        <v>7162310.54</v>
      </c>
      <c r="F4923" s="23">
        <v>839913.47199999995</v>
      </c>
      <c r="G4923" s="24">
        <v>0.13284731454959001</v>
      </c>
      <c r="H4923" s="25">
        <v>1.895</v>
      </c>
      <c r="I4923" s="25">
        <v>2.1509999999999998</v>
      </c>
      <c r="J4923" s="25">
        <v>0.25600000000000001</v>
      </c>
      <c r="K4923" s="24">
        <v>0.13509234828496</v>
      </c>
      <c r="L4923" s="24" t="s">
        <v>352</v>
      </c>
      <c r="M4923" s="27">
        <v>44.320399999999999</v>
      </c>
      <c r="N4923" s="27">
        <v>-88.2089</v>
      </c>
    </row>
    <row r="4924" spans="1:14" s="18" customFormat="1" x14ac:dyDescent="0.25">
      <c r="A4924" s="19" t="s">
        <v>1328</v>
      </c>
      <c r="B4924" s="19" t="s">
        <v>320</v>
      </c>
      <c r="C4924" s="19">
        <v>3</v>
      </c>
      <c r="D4924" s="23">
        <v>6969058.5999999996</v>
      </c>
      <c r="E4924" s="23" t="e">
        <v>#N/A</v>
      </c>
      <c r="F4924" s="23" t="e">
        <v>#N/A</v>
      </c>
      <c r="G4924" s="24" t="e">
        <v>#N/A</v>
      </c>
      <c r="H4924" s="25">
        <v>2.0830000000000002</v>
      </c>
      <c r="I4924" s="25" t="e">
        <v>#N/A</v>
      </c>
      <c r="J4924" s="25" t="e">
        <v>#N/A</v>
      </c>
      <c r="K4924" s="24" t="e">
        <v>#N/A</v>
      </c>
      <c r="L4924" s="24" t="s">
        <v>352</v>
      </c>
      <c r="M4924" s="27">
        <v>44.320399999999999</v>
      </c>
      <c r="N4924" s="27">
        <v>-88.2089</v>
      </c>
    </row>
    <row r="4925" spans="1:14" s="18" customFormat="1" x14ac:dyDescent="0.25">
      <c r="A4925" s="19" t="s">
        <v>1328</v>
      </c>
      <c r="B4925" s="19" t="s">
        <v>320</v>
      </c>
      <c r="C4925" s="19">
        <v>4</v>
      </c>
      <c r="D4925" s="23">
        <v>7111688.0650000004</v>
      </c>
      <c r="E4925" s="23" t="e">
        <v>#N/A</v>
      </c>
      <c r="F4925" s="23" t="e">
        <v>#N/A</v>
      </c>
      <c r="G4925" s="24" t="e">
        <v>#N/A</v>
      </c>
      <c r="H4925" s="25">
        <v>2.137</v>
      </c>
      <c r="I4925" s="25" t="e">
        <v>#N/A</v>
      </c>
      <c r="J4925" s="25" t="e">
        <v>#N/A</v>
      </c>
      <c r="K4925" s="24" t="e">
        <v>#N/A</v>
      </c>
      <c r="L4925" s="24" t="s">
        <v>352</v>
      </c>
      <c r="M4925" s="27">
        <v>44.320399999999999</v>
      </c>
      <c r="N4925" s="27">
        <v>-88.2089</v>
      </c>
    </row>
    <row r="4926" spans="1:14" s="18" customFormat="1" x14ac:dyDescent="0.25">
      <c r="A4926" s="19" t="s">
        <v>1329</v>
      </c>
      <c r="B4926" s="19" t="s">
        <v>320</v>
      </c>
      <c r="C4926" s="19">
        <v>1</v>
      </c>
      <c r="D4926" s="23">
        <v>3432</v>
      </c>
      <c r="E4926" s="23">
        <v>1022</v>
      </c>
      <c r="F4926" s="23">
        <v>-2410</v>
      </c>
      <c r="G4926" s="24">
        <v>-0.702214452214452</v>
      </c>
      <c r="H4926" s="25">
        <v>0.85799999999999998</v>
      </c>
      <c r="I4926" s="25">
        <v>0.25600000000000001</v>
      </c>
      <c r="J4926" s="25">
        <v>-0.60199999999999998</v>
      </c>
      <c r="K4926" s="24">
        <v>-0.70163170163170197</v>
      </c>
      <c r="L4926" s="24" t="s">
        <v>352</v>
      </c>
      <c r="M4926" s="27">
        <v>43.829799999999999</v>
      </c>
      <c r="N4926" s="27">
        <v>-91.26</v>
      </c>
    </row>
    <row r="4927" spans="1:14" s="18" customFormat="1" x14ac:dyDescent="0.25">
      <c r="A4927" s="19" t="s">
        <v>1329</v>
      </c>
      <c r="B4927" s="19" t="s">
        <v>320</v>
      </c>
      <c r="C4927" s="19">
        <v>3</v>
      </c>
      <c r="D4927" s="23">
        <v>12103</v>
      </c>
      <c r="E4927" s="23" t="e">
        <v>#N/A</v>
      </c>
      <c r="F4927" s="23" t="e">
        <v>#N/A</v>
      </c>
      <c r="G4927" s="24" t="e">
        <v>#N/A</v>
      </c>
      <c r="H4927" s="25">
        <v>3.0270000000000001</v>
      </c>
      <c r="I4927" s="25" t="e">
        <v>#N/A</v>
      </c>
      <c r="J4927" s="25" t="e">
        <v>#N/A</v>
      </c>
      <c r="K4927" s="24" t="e">
        <v>#N/A</v>
      </c>
      <c r="L4927" s="24" t="s">
        <v>352</v>
      </c>
      <c r="M4927" s="27">
        <v>43.829799999999999</v>
      </c>
      <c r="N4927" s="27">
        <v>-91.26</v>
      </c>
    </row>
    <row r="4928" spans="1:14" s="18" customFormat="1" x14ac:dyDescent="0.25">
      <c r="A4928" s="19" t="s">
        <v>1329</v>
      </c>
      <c r="B4928" s="19" t="s">
        <v>320</v>
      </c>
      <c r="C4928" s="19">
        <v>4</v>
      </c>
      <c r="D4928" s="23">
        <v>3079.9</v>
      </c>
      <c r="E4928" s="23" t="e">
        <v>#N/A</v>
      </c>
      <c r="F4928" s="23" t="e">
        <v>#N/A</v>
      </c>
      <c r="G4928" s="24" t="e">
        <v>#N/A</v>
      </c>
      <c r="H4928" s="25">
        <v>0.77</v>
      </c>
      <c r="I4928" s="25" t="e">
        <v>#N/A</v>
      </c>
      <c r="J4928" s="25" t="e">
        <v>#N/A</v>
      </c>
      <c r="K4928" s="24" t="e">
        <v>#N/A</v>
      </c>
      <c r="L4928" s="24" t="s">
        <v>352</v>
      </c>
      <c r="M4928" s="27">
        <v>43.829799999999999</v>
      </c>
      <c r="N4928" s="27">
        <v>-91.26</v>
      </c>
    </row>
    <row r="4929" spans="1:14" s="18" customFormat="1" x14ac:dyDescent="0.25">
      <c r="A4929" s="19" t="s">
        <v>323</v>
      </c>
      <c r="B4929" s="19" t="s">
        <v>320</v>
      </c>
      <c r="C4929" s="19">
        <v>1</v>
      </c>
      <c r="D4929" s="23">
        <v>3655809.5950000002</v>
      </c>
      <c r="E4929" s="23">
        <v>2662796.557</v>
      </c>
      <c r="F4929" s="23">
        <v>-993013.03799999994</v>
      </c>
      <c r="G4929" s="24">
        <v>-0.27162602761318</v>
      </c>
      <c r="H4929" s="25">
        <v>92.08</v>
      </c>
      <c r="I4929" s="25">
        <v>50.652999999999999</v>
      </c>
      <c r="J4929" s="25">
        <v>-41.427</v>
      </c>
      <c r="K4929" s="24">
        <v>-0.4499022589053</v>
      </c>
      <c r="L4929" s="24" t="s">
        <v>350</v>
      </c>
      <c r="M4929" s="27">
        <v>43.559199999999997</v>
      </c>
      <c r="N4929" s="27">
        <v>-91.2333</v>
      </c>
    </row>
    <row r="4930" spans="1:14" s="18" customFormat="1" x14ac:dyDescent="0.25">
      <c r="A4930" s="19" t="s">
        <v>323</v>
      </c>
      <c r="B4930" s="19" t="s">
        <v>320</v>
      </c>
      <c r="C4930" s="19">
        <v>2</v>
      </c>
      <c r="D4930" s="23">
        <v>2177322.39</v>
      </c>
      <c r="E4930" s="23">
        <v>1282041.7649999999</v>
      </c>
      <c r="F4930" s="23">
        <v>-895280.625</v>
      </c>
      <c r="G4930" s="24">
        <v>-0.41118422752268702</v>
      </c>
      <c r="H4930" s="25">
        <v>57.741999999999997</v>
      </c>
      <c r="I4930" s="25">
        <v>28.044</v>
      </c>
      <c r="J4930" s="25">
        <v>-29.698</v>
      </c>
      <c r="K4930" s="24">
        <v>-0.51432233036611097</v>
      </c>
      <c r="L4930" s="24" t="s">
        <v>350</v>
      </c>
      <c r="M4930" s="27">
        <v>43.559199999999997</v>
      </c>
      <c r="N4930" s="27">
        <v>-91.2333</v>
      </c>
    </row>
    <row r="4931" spans="1:14" s="18" customFormat="1" x14ac:dyDescent="0.25">
      <c r="A4931" s="19" t="s">
        <v>323</v>
      </c>
      <c r="B4931" s="19" t="s">
        <v>320</v>
      </c>
      <c r="C4931" s="19">
        <v>3</v>
      </c>
      <c r="D4931" s="23">
        <v>3429917.0320000001</v>
      </c>
      <c r="E4931" s="23" t="e">
        <v>#N/A</v>
      </c>
      <c r="F4931" s="23" t="e">
        <v>#N/A</v>
      </c>
      <c r="G4931" s="24" t="e">
        <v>#N/A</v>
      </c>
      <c r="H4931" s="25">
        <v>87.186000000000007</v>
      </c>
      <c r="I4931" s="25" t="e">
        <v>#N/A</v>
      </c>
      <c r="J4931" s="25" t="e">
        <v>#N/A</v>
      </c>
      <c r="K4931" s="24" t="e">
        <v>#N/A</v>
      </c>
      <c r="L4931" s="24" t="s">
        <v>350</v>
      </c>
      <c r="M4931" s="27">
        <v>43.559199999999997</v>
      </c>
      <c r="N4931" s="27">
        <v>-91.2333</v>
      </c>
    </row>
    <row r="4932" spans="1:14" s="18" customFormat="1" x14ac:dyDescent="0.25">
      <c r="A4932" s="19" t="s">
        <v>323</v>
      </c>
      <c r="B4932" s="19" t="s">
        <v>320</v>
      </c>
      <c r="C4932" s="19">
        <v>4</v>
      </c>
      <c r="D4932" s="23">
        <v>3823839.5</v>
      </c>
      <c r="E4932" s="23" t="e">
        <v>#N/A</v>
      </c>
      <c r="F4932" s="23" t="e">
        <v>#N/A</v>
      </c>
      <c r="G4932" s="24" t="e">
        <v>#N/A</v>
      </c>
      <c r="H4932" s="25">
        <v>75.691999999999993</v>
      </c>
      <c r="I4932" s="25" t="e">
        <v>#N/A</v>
      </c>
      <c r="J4932" s="25" t="e">
        <v>#N/A</v>
      </c>
      <c r="K4932" s="24" t="e">
        <v>#N/A</v>
      </c>
      <c r="L4932" s="24" t="s">
        <v>350</v>
      </c>
      <c r="M4932" s="27">
        <v>43.559199999999997</v>
      </c>
      <c r="N4932" s="27">
        <v>-91.2333</v>
      </c>
    </row>
    <row r="4933" spans="1:14" s="18" customFormat="1" x14ac:dyDescent="0.25">
      <c r="A4933" s="19" t="s">
        <v>1330</v>
      </c>
      <c r="B4933" s="19" t="s">
        <v>320</v>
      </c>
      <c r="C4933" s="19">
        <v>1</v>
      </c>
      <c r="D4933" s="23">
        <v>55154.315999999999</v>
      </c>
      <c r="E4933" s="23">
        <v>5371.1760000000004</v>
      </c>
      <c r="F4933" s="23">
        <v>-49783.14</v>
      </c>
      <c r="G4933" s="24">
        <v>-0.90261549068979496</v>
      </c>
      <c r="H4933" s="25">
        <v>1.34</v>
      </c>
      <c r="I4933" s="25">
        <v>0.1</v>
      </c>
      <c r="J4933" s="25">
        <v>-1.24</v>
      </c>
      <c r="K4933" s="24">
        <v>-0.92537313432835799</v>
      </c>
      <c r="L4933" s="24" t="s">
        <v>352</v>
      </c>
      <c r="M4933" s="27">
        <v>43.1952</v>
      </c>
      <c r="N4933" s="27">
        <v>-88.149600000000007</v>
      </c>
    </row>
    <row r="4934" spans="1:14" s="18" customFormat="1" x14ac:dyDescent="0.25">
      <c r="A4934" s="19" t="s">
        <v>1330</v>
      </c>
      <c r="B4934" s="19" t="s">
        <v>320</v>
      </c>
      <c r="C4934" s="19">
        <v>2</v>
      </c>
      <c r="D4934" s="23">
        <v>30871.982</v>
      </c>
      <c r="E4934" s="23">
        <v>19428.205999999998</v>
      </c>
      <c r="F4934" s="23">
        <v>-11443.776</v>
      </c>
      <c r="G4934" s="24">
        <v>-0.37068484945346197</v>
      </c>
      <c r="H4934" s="25">
        <v>3.9E-2</v>
      </c>
      <c r="I4934" s="25">
        <v>0.17899999999999999</v>
      </c>
      <c r="J4934" s="25">
        <v>0.14000000000000001</v>
      </c>
      <c r="K4934" s="24">
        <v>3.5897435897435899</v>
      </c>
      <c r="L4934" s="24" t="s">
        <v>352</v>
      </c>
      <c r="M4934" s="27">
        <v>43.1952</v>
      </c>
      <c r="N4934" s="27">
        <v>-88.149600000000007</v>
      </c>
    </row>
    <row r="4935" spans="1:14" s="18" customFormat="1" x14ac:dyDescent="0.25">
      <c r="A4935" s="19" t="s">
        <v>1330</v>
      </c>
      <c r="B4935" s="19" t="s">
        <v>320</v>
      </c>
      <c r="C4935" s="19">
        <v>3</v>
      </c>
      <c r="D4935" s="23">
        <v>149204.14600000001</v>
      </c>
      <c r="E4935" s="23" t="e">
        <v>#N/A</v>
      </c>
      <c r="F4935" s="23" t="e">
        <v>#N/A</v>
      </c>
      <c r="G4935" s="24" t="e">
        <v>#N/A</v>
      </c>
      <c r="H4935" s="25">
        <v>0.36899999999999999</v>
      </c>
      <c r="I4935" s="25" t="e">
        <v>#N/A</v>
      </c>
      <c r="J4935" s="25" t="e">
        <v>#N/A</v>
      </c>
      <c r="K4935" s="24" t="e">
        <v>#N/A</v>
      </c>
      <c r="L4935" s="24" t="s">
        <v>352</v>
      </c>
      <c r="M4935" s="27">
        <v>43.1952</v>
      </c>
      <c r="N4935" s="27">
        <v>-88.149600000000007</v>
      </c>
    </row>
    <row r="4936" spans="1:14" s="18" customFormat="1" x14ac:dyDescent="0.25">
      <c r="A4936" s="19" t="s">
        <v>1330</v>
      </c>
      <c r="B4936" s="19" t="s">
        <v>320</v>
      </c>
      <c r="C4936" s="19">
        <v>4</v>
      </c>
      <c r="D4936" s="23">
        <v>39934.542000000001</v>
      </c>
      <c r="E4936" s="23" t="e">
        <v>#N/A</v>
      </c>
      <c r="F4936" s="23" t="e">
        <v>#N/A</v>
      </c>
      <c r="G4936" s="24" t="e">
        <v>#N/A</v>
      </c>
      <c r="H4936" s="25">
        <v>0.46600000000000003</v>
      </c>
      <c r="I4936" s="25" t="e">
        <v>#N/A</v>
      </c>
      <c r="J4936" s="25" t="e">
        <v>#N/A</v>
      </c>
      <c r="K4936" s="24" t="e">
        <v>#N/A</v>
      </c>
      <c r="L4936" s="24" t="s">
        <v>352</v>
      </c>
      <c r="M4936" s="27">
        <v>43.1952</v>
      </c>
      <c r="N4936" s="27">
        <v>-88.149600000000007</v>
      </c>
    </row>
    <row r="4937" spans="1:14" s="18" customFormat="1" x14ac:dyDescent="0.25">
      <c r="A4937" s="19" t="s">
        <v>1331</v>
      </c>
      <c r="B4937" s="19" t="s">
        <v>320</v>
      </c>
      <c r="C4937" s="19">
        <v>1</v>
      </c>
      <c r="D4937" s="23">
        <v>45869.004999999997</v>
      </c>
      <c r="E4937" s="23">
        <v>767.96</v>
      </c>
      <c r="F4937" s="23">
        <v>-45101.044999999998</v>
      </c>
      <c r="G4937" s="24">
        <v>-0.983257539595638</v>
      </c>
      <c r="H4937" s="25">
        <v>1.7000000000000001E-2</v>
      </c>
      <c r="I4937" s="25">
        <v>0</v>
      </c>
      <c r="J4937" s="25">
        <v>-1.7000000000000001E-2</v>
      </c>
      <c r="K4937" s="24">
        <v>-1</v>
      </c>
      <c r="L4937" s="24" t="s">
        <v>352</v>
      </c>
      <c r="M4937" s="27">
        <v>44.2761</v>
      </c>
      <c r="N4937" s="27">
        <v>-88.265600000000006</v>
      </c>
    </row>
    <row r="4938" spans="1:14" s="18" customFormat="1" x14ac:dyDescent="0.25">
      <c r="A4938" s="19" t="s">
        <v>1331</v>
      </c>
      <c r="B4938" s="19" t="s">
        <v>320</v>
      </c>
      <c r="C4938" s="19">
        <v>2</v>
      </c>
      <c r="D4938" s="23">
        <v>12704.13</v>
      </c>
      <c r="E4938" s="23">
        <v>4920.3159999999998</v>
      </c>
      <c r="F4938" s="23">
        <v>-7783.8140000000003</v>
      </c>
      <c r="G4938" s="24">
        <v>-0.61269949221237496</v>
      </c>
      <c r="H4938" s="25">
        <v>0</v>
      </c>
      <c r="I4938" s="25">
        <v>0</v>
      </c>
      <c r="J4938" s="25">
        <v>0</v>
      </c>
      <c r="K4938" s="24"/>
      <c r="L4938" s="24" t="s">
        <v>352</v>
      </c>
      <c r="M4938" s="27">
        <v>44.2761</v>
      </c>
      <c r="N4938" s="27">
        <v>-88.265600000000006</v>
      </c>
    </row>
    <row r="4939" spans="1:14" s="18" customFormat="1" x14ac:dyDescent="0.25">
      <c r="A4939" s="19" t="s">
        <v>1331</v>
      </c>
      <c r="B4939" s="19" t="s">
        <v>320</v>
      </c>
      <c r="C4939" s="19">
        <v>3</v>
      </c>
      <c r="D4939" s="23">
        <v>25927.956999999999</v>
      </c>
      <c r="E4939" s="23" t="e">
        <v>#N/A</v>
      </c>
      <c r="F4939" s="23" t="e">
        <v>#N/A</v>
      </c>
      <c r="G4939" s="24" t="e">
        <v>#N/A</v>
      </c>
      <c r="H4939" s="25">
        <v>0</v>
      </c>
      <c r="I4939" s="25" t="e">
        <v>#N/A</v>
      </c>
      <c r="J4939" s="25" t="e">
        <v>#N/A</v>
      </c>
      <c r="K4939" s="24" t="e">
        <v>#N/A</v>
      </c>
      <c r="L4939" s="24" t="s">
        <v>352</v>
      </c>
      <c r="M4939" s="27">
        <v>44.2761</v>
      </c>
      <c r="N4939" s="27">
        <v>-88.265600000000006</v>
      </c>
    </row>
    <row r="4940" spans="1:14" s="18" customFormat="1" x14ac:dyDescent="0.25">
      <c r="A4940" s="19" t="s">
        <v>1331</v>
      </c>
      <c r="B4940" s="19" t="s">
        <v>320</v>
      </c>
      <c r="C4940" s="19">
        <v>4</v>
      </c>
      <c r="D4940" s="23">
        <v>11146.186</v>
      </c>
      <c r="E4940" s="23" t="e">
        <v>#N/A</v>
      </c>
      <c r="F4940" s="23" t="e">
        <v>#N/A</v>
      </c>
      <c r="G4940" s="24" t="e">
        <v>#N/A</v>
      </c>
      <c r="H4940" s="25">
        <v>2E-3</v>
      </c>
      <c r="I4940" s="25" t="e">
        <v>#N/A</v>
      </c>
      <c r="J4940" s="25" t="e">
        <v>#N/A</v>
      </c>
      <c r="K4940" s="24" t="e">
        <v>#N/A</v>
      </c>
      <c r="L4940" s="24" t="s">
        <v>352</v>
      </c>
      <c r="M4940" s="27">
        <v>44.2761</v>
      </c>
      <c r="N4940" s="27">
        <v>-88.265600000000006</v>
      </c>
    </row>
    <row r="4941" spans="1:14" s="18" customFormat="1" x14ac:dyDescent="0.25">
      <c r="A4941" s="19" t="s">
        <v>324</v>
      </c>
      <c r="B4941" s="19" t="s">
        <v>320</v>
      </c>
      <c r="C4941" s="19">
        <v>1</v>
      </c>
      <c r="D4941" s="23">
        <v>5680714.5779999997</v>
      </c>
      <c r="E4941" s="23">
        <v>4750262.8</v>
      </c>
      <c r="F4941" s="23">
        <v>-930451.77800000005</v>
      </c>
      <c r="G4941" s="24">
        <v>-0.16379132681712399</v>
      </c>
      <c r="H4941" s="25">
        <v>230.124</v>
      </c>
      <c r="I4941" s="25">
        <v>191.012</v>
      </c>
      <c r="J4941" s="25">
        <v>-39.112000000000002</v>
      </c>
      <c r="K4941" s="24">
        <v>-0.169960543011594</v>
      </c>
      <c r="L4941" s="24" t="s">
        <v>350</v>
      </c>
      <c r="M4941" s="27">
        <v>44.302599999999998</v>
      </c>
      <c r="N4941" s="27">
        <v>-91.912599999999998</v>
      </c>
    </row>
    <row r="4942" spans="1:14" s="18" customFormat="1" x14ac:dyDescent="0.25">
      <c r="A4942" s="19" t="s">
        <v>324</v>
      </c>
      <c r="B4942" s="19" t="s">
        <v>320</v>
      </c>
      <c r="C4942" s="19">
        <v>2</v>
      </c>
      <c r="D4942" s="23">
        <v>3755772.182</v>
      </c>
      <c r="E4942" s="23">
        <v>3535707.9210000001</v>
      </c>
      <c r="F4942" s="23">
        <v>-220064.261</v>
      </c>
      <c r="G4942" s="24">
        <v>-5.8593612800767102E-2</v>
      </c>
      <c r="H4942" s="25">
        <v>151.40899999999999</v>
      </c>
      <c r="I4942" s="25">
        <v>141.22900000000001</v>
      </c>
      <c r="J4942" s="25">
        <v>-10.18</v>
      </c>
      <c r="K4942" s="24">
        <v>-6.7235104914503102E-2</v>
      </c>
      <c r="L4942" s="24" t="s">
        <v>350</v>
      </c>
      <c r="M4942" s="27">
        <v>44.302599999999998</v>
      </c>
      <c r="N4942" s="27">
        <v>-91.912599999999998</v>
      </c>
    </row>
    <row r="4943" spans="1:14" s="18" customFormat="1" x14ac:dyDescent="0.25">
      <c r="A4943" s="19" t="s">
        <v>324</v>
      </c>
      <c r="B4943" s="19" t="s">
        <v>320</v>
      </c>
      <c r="C4943" s="19">
        <v>3</v>
      </c>
      <c r="D4943" s="23">
        <v>4740161.5690000001</v>
      </c>
      <c r="E4943" s="23" t="e">
        <v>#N/A</v>
      </c>
      <c r="F4943" s="23" t="e">
        <v>#N/A</v>
      </c>
      <c r="G4943" s="24" t="e">
        <v>#N/A</v>
      </c>
      <c r="H4943" s="25">
        <v>192.31200000000001</v>
      </c>
      <c r="I4943" s="25" t="e">
        <v>#N/A</v>
      </c>
      <c r="J4943" s="25" t="e">
        <v>#N/A</v>
      </c>
      <c r="K4943" s="24" t="e">
        <v>#N/A</v>
      </c>
      <c r="L4943" s="24" t="s">
        <v>350</v>
      </c>
      <c r="M4943" s="27">
        <v>44.302599999999998</v>
      </c>
      <c r="N4943" s="27">
        <v>-91.912599999999998</v>
      </c>
    </row>
    <row r="4944" spans="1:14" s="18" customFormat="1" x14ac:dyDescent="0.25">
      <c r="A4944" s="19" t="s">
        <v>324</v>
      </c>
      <c r="B4944" s="19" t="s">
        <v>320</v>
      </c>
      <c r="C4944" s="19">
        <v>4</v>
      </c>
      <c r="D4944" s="23">
        <v>4242024.3530000001</v>
      </c>
      <c r="E4944" s="23" t="e">
        <v>#N/A</v>
      </c>
      <c r="F4944" s="23" t="e">
        <v>#N/A</v>
      </c>
      <c r="G4944" s="24" t="e">
        <v>#N/A</v>
      </c>
      <c r="H4944" s="25">
        <v>169.74299999999999</v>
      </c>
      <c r="I4944" s="25" t="e">
        <v>#N/A</v>
      </c>
      <c r="J4944" s="25" t="e">
        <v>#N/A</v>
      </c>
      <c r="K4944" s="24" t="e">
        <v>#N/A</v>
      </c>
      <c r="L4944" s="24" t="s">
        <v>350</v>
      </c>
      <c r="M4944" s="27">
        <v>44.302599999999998</v>
      </c>
      <c r="N4944" s="27">
        <v>-91.912599999999998</v>
      </c>
    </row>
    <row r="4945" spans="1:14" s="18" customFormat="1" x14ac:dyDescent="0.25">
      <c r="A4945" s="19" t="s">
        <v>1332</v>
      </c>
      <c r="B4945" s="19" t="s">
        <v>320</v>
      </c>
      <c r="C4945" s="19">
        <v>1</v>
      </c>
      <c r="D4945" s="23">
        <v>598633.027</v>
      </c>
      <c r="E4945" s="23">
        <v>597566.86100000003</v>
      </c>
      <c r="F4945" s="23">
        <v>-1066.1659999999999</v>
      </c>
      <c r="G4945" s="24">
        <v>-1.7810009670582399E-3</v>
      </c>
      <c r="H4945" s="25">
        <v>72.671999999999997</v>
      </c>
      <c r="I4945" s="25">
        <v>71.195999999999998</v>
      </c>
      <c r="J4945" s="25">
        <v>-1.476</v>
      </c>
      <c r="K4945" s="24">
        <v>-2.03104359313078E-2</v>
      </c>
      <c r="L4945" s="24" t="s">
        <v>352</v>
      </c>
      <c r="M4945" s="27">
        <v>44.082000000000001</v>
      </c>
      <c r="N4945" s="27">
        <v>-87.655799999999999</v>
      </c>
    </row>
    <row r="4946" spans="1:14" s="18" customFormat="1" x14ac:dyDescent="0.25">
      <c r="A4946" s="19" t="s">
        <v>1332</v>
      </c>
      <c r="B4946" s="19" t="s">
        <v>320</v>
      </c>
      <c r="C4946" s="19">
        <v>2</v>
      </c>
      <c r="D4946" s="23">
        <v>286567.23300000001</v>
      </c>
      <c r="E4946" s="23">
        <v>301955.59399999998</v>
      </c>
      <c r="F4946" s="23">
        <v>15388.361000000001</v>
      </c>
      <c r="G4946" s="24">
        <v>5.3698955176777002E-2</v>
      </c>
      <c r="H4946" s="25">
        <v>36.247999999999998</v>
      </c>
      <c r="I4946" s="25">
        <v>37.308999999999997</v>
      </c>
      <c r="J4946" s="25">
        <v>1.0609999999999999</v>
      </c>
      <c r="K4946" s="24">
        <v>2.92705804458177E-2</v>
      </c>
      <c r="L4946" s="24" t="s">
        <v>352</v>
      </c>
      <c r="M4946" s="27">
        <v>44.082000000000001</v>
      </c>
      <c r="N4946" s="27">
        <v>-87.655799999999999</v>
      </c>
    </row>
    <row r="4947" spans="1:14" s="18" customFormat="1" x14ac:dyDescent="0.25">
      <c r="A4947" s="19" t="s">
        <v>1332</v>
      </c>
      <c r="B4947" s="19" t="s">
        <v>320</v>
      </c>
      <c r="C4947" s="19">
        <v>3</v>
      </c>
      <c r="D4947" s="23">
        <v>660875.33600000001</v>
      </c>
      <c r="E4947" s="23" t="e">
        <v>#N/A</v>
      </c>
      <c r="F4947" s="23" t="e">
        <v>#N/A</v>
      </c>
      <c r="G4947" s="24" t="e">
        <v>#N/A</v>
      </c>
      <c r="H4947" s="25">
        <v>81.540000000000006</v>
      </c>
      <c r="I4947" s="25" t="e">
        <v>#N/A</v>
      </c>
      <c r="J4947" s="25" t="e">
        <v>#N/A</v>
      </c>
      <c r="K4947" s="24" t="e">
        <v>#N/A</v>
      </c>
      <c r="L4947" s="24" t="s">
        <v>352</v>
      </c>
      <c r="M4947" s="27">
        <v>44.082000000000001</v>
      </c>
      <c r="N4947" s="27">
        <v>-87.655799999999999</v>
      </c>
    </row>
    <row r="4948" spans="1:14" s="18" customFormat="1" x14ac:dyDescent="0.25">
      <c r="A4948" s="19" t="s">
        <v>1332</v>
      </c>
      <c r="B4948" s="19" t="s">
        <v>320</v>
      </c>
      <c r="C4948" s="19">
        <v>4</v>
      </c>
      <c r="D4948" s="23">
        <v>442140.70699999999</v>
      </c>
      <c r="E4948" s="23" t="e">
        <v>#N/A</v>
      </c>
      <c r="F4948" s="23" t="e">
        <v>#N/A</v>
      </c>
      <c r="G4948" s="24" t="e">
        <v>#N/A</v>
      </c>
      <c r="H4948" s="25">
        <v>55.789000000000001</v>
      </c>
      <c r="I4948" s="25" t="e">
        <v>#N/A</v>
      </c>
      <c r="J4948" s="25" t="e">
        <v>#N/A</v>
      </c>
      <c r="K4948" s="24" t="e">
        <v>#N/A</v>
      </c>
      <c r="L4948" s="24" t="s">
        <v>352</v>
      </c>
      <c r="M4948" s="27">
        <v>44.082000000000001</v>
      </c>
      <c r="N4948" s="27">
        <v>-87.655799999999999</v>
      </c>
    </row>
    <row r="4949" spans="1:14" s="18" customFormat="1" x14ac:dyDescent="0.25">
      <c r="A4949" s="19" t="s">
        <v>1333</v>
      </c>
      <c r="B4949" s="19" t="s">
        <v>320</v>
      </c>
      <c r="C4949" s="19">
        <v>1</v>
      </c>
      <c r="D4949" s="23"/>
      <c r="E4949" s="23">
        <v>277.67399999999998</v>
      </c>
      <c r="F4949" s="23"/>
      <c r="G4949" s="24"/>
      <c r="H4949" s="25"/>
      <c r="I4949" s="25">
        <v>0</v>
      </c>
      <c r="J4949" s="25"/>
      <c r="K4949" s="24"/>
      <c r="L4949" s="24" t="s">
        <v>352</v>
      </c>
      <c r="M4949" s="27">
        <v>44.634999999999998</v>
      </c>
      <c r="N4949" s="27">
        <v>-90.135000000000005</v>
      </c>
    </row>
    <row r="4950" spans="1:14" s="18" customFormat="1" x14ac:dyDescent="0.25">
      <c r="A4950" s="19" t="s">
        <v>1333</v>
      </c>
      <c r="B4950" s="19" t="s">
        <v>320</v>
      </c>
      <c r="C4950" s="19">
        <v>2</v>
      </c>
      <c r="D4950" s="23">
        <v>1474.711</v>
      </c>
      <c r="E4950" s="23">
        <v>1122.6179999999999</v>
      </c>
      <c r="F4950" s="23">
        <v>-352.09300000000002</v>
      </c>
      <c r="G4950" s="24">
        <v>-0.23875389822141399</v>
      </c>
      <c r="H4950" s="25">
        <v>0</v>
      </c>
      <c r="I4950" s="25">
        <v>0</v>
      </c>
      <c r="J4950" s="25">
        <v>0</v>
      </c>
      <c r="K4950" s="24"/>
      <c r="L4950" s="24" t="s">
        <v>352</v>
      </c>
      <c r="M4950" s="27">
        <v>44.634999999999998</v>
      </c>
      <c r="N4950" s="27">
        <v>-90.135000000000005</v>
      </c>
    </row>
    <row r="4951" spans="1:14" s="18" customFormat="1" x14ac:dyDescent="0.25">
      <c r="A4951" s="19" t="s">
        <v>1333</v>
      </c>
      <c r="B4951" s="19" t="s">
        <v>320</v>
      </c>
      <c r="C4951" s="19">
        <v>3</v>
      </c>
      <c r="D4951" s="23">
        <v>8849.7060000000001</v>
      </c>
      <c r="E4951" s="23" t="e">
        <v>#N/A</v>
      </c>
      <c r="F4951" s="23" t="e">
        <v>#N/A</v>
      </c>
      <c r="G4951" s="24" t="e">
        <v>#N/A</v>
      </c>
      <c r="H4951" s="25">
        <v>2E-3</v>
      </c>
      <c r="I4951" s="25" t="e">
        <v>#N/A</v>
      </c>
      <c r="J4951" s="25" t="e">
        <v>#N/A</v>
      </c>
      <c r="K4951" s="24" t="e">
        <v>#N/A</v>
      </c>
      <c r="L4951" s="24" t="s">
        <v>352</v>
      </c>
      <c r="M4951" s="27">
        <v>44.634999999999998</v>
      </c>
      <c r="N4951" s="27">
        <v>-90.135000000000005</v>
      </c>
    </row>
    <row r="4952" spans="1:14" s="18" customFormat="1" x14ac:dyDescent="0.25">
      <c r="A4952" s="19" t="s">
        <v>1333</v>
      </c>
      <c r="B4952" s="19" t="s">
        <v>320</v>
      </c>
      <c r="C4952" s="19">
        <v>4</v>
      </c>
      <c r="D4952" s="23">
        <v>530.78099999999995</v>
      </c>
      <c r="E4952" s="23" t="e">
        <v>#N/A</v>
      </c>
      <c r="F4952" s="23" t="e">
        <v>#N/A</v>
      </c>
      <c r="G4952" s="24" t="e">
        <v>#N/A</v>
      </c>
      <c r="H4952" s="25">
        <v>0</v>
      </c>
      <c r="I4952" s="25" t="e">
        <v>#N/A</v>
      </c>
      <c r="J4952" s="25" t="e">
        <v>#N/A</v>
      </c>
      <c r="K4952" s="24" t="e">
        <v>#N/A</v>
      </c>
      <c r="L4952" s="24" t="s">
        <v>352</v>
      </c>
      <c r="M4952" s="27">
        <v>44.634999999999998</v>
      </c>
      <c r="N4952" s="27">
        <v>-90.135000000000005</v>
      </c>
    </row>
    <row r="4953" spans="1:14" s="18" customFormat="1" x14ac:dyDescent="0.25">
      <c r="A4953" s="19" t="s">
        <v>1334</v>
      </c>
      <c r="B4953" s="19" t="s">
        <v>320</v>
      </c>
      <c r="C4953" s="19">
        <v>1</v>
      </c>
      <c r="D4953" s="23">
        <v>123154.211</v>
      </c>
      <c r="E4953" s="23">
        <v>816552.2</v>
      </c>
      <c r="F4953" s="23">
        <v>693397.98899999994</v>
      </c>
      <c r="G4953" s="24">
        <v>5.6303230183497304</v>
      </c>
      <c r="H4953" s="25">
        <v>3.6999999999999998E-2</v>
      </c>
      <c r="I4953" s="25">
        <v>0.245</v>
      </c>
      <c r="J4953" s="25">
        <v>0.20799999999999999</v>
      </c>
      <c r="K4953" s="24">
        <v>5.6216216216216202</v>
      </c>
      <c r="L4953" s="24" t="s">
        <v>352</v>
      </c>
      <c r="M4953" s="27">
        <v>44.193399999999997</v>
      </c>
      <c r="N4953" s="27">
        <v>-88.505499999999998</v>
      </c>
    </row>
    <row r="4954" spans="1:14" s="18" customFormat="1" x14ac:dyDescent="0.25">
      <c r="A4954" s="19" t="s">
        <v>1334</v>
      </c>
      <c r="B4954" s="19" t="s">
        <v>320</v>
      </c>
      <c r="C4954" s="19">
        <v>2</v>
      </c>
      <c r="D4954" s="23">
        <v>982079.35199999996</v>
      </c>
      <c r="E4954" s="23">
        <v>1133685.8999999999</v>
      </c>
      <c r="F4954" s="23">
        <v>151606.54800000001</v>
      </c>
      <c r="G4954" s="24">
        <v>0.15437301241621099</v>
      </c>
      <c r="H4954" s="25">
        <v>0.29399999999999998</v>
      </c>
      <c r="I4954" s="25">
        <v>0.34</v>
      </c>
      <c r="J4954" s="25">
        <v>4.5999999999999999E-2</v>
      </c>
      <c r="K4954" s="24">
        <v>0.156462585034014</v>
      </c>
      <c r="L4954" s="24" t="s">
        <v>352</v>
      </c>
      <c r="M4954" s="27">
        <v>44.193399999999997</v>
      </c>
      <c r="N4954" s="27">
        <v>-88.505499999999998</v>
      </c>
    </row>
    <row r="4955" spans="1:14" s="18" customFormat="1" x14ac:dyDescent="0.25">
      <c r="A4955" s="19" t="s">
        <v>1334</v>
      </c>
      <c r="B4955" s="19" t="s">
        <v>320</v>
      </c>
      <c r="C4955" s="19">
        <v>3</v>
      </c>
      <c r="D4955" s="23">
        <v>1936212.0279999999</v>
      </c>
      <c r="E4955" s="23" t="e">
        <v>#N/A</v>
      </c>
      <c r="F4955" s="23" t="e">
        <v>#N/A</v>
      </c>
      <c r="G4955" s="24" t="e">
        <v>#N/A</v>
      </c>
      <c r="H4955" s="25">
        <v>0.58799999999999997</v>
      </c>
      <c r="I4955" s="25" t="e">
        <v>#N/A</v>
      </c>
      <c r="J4955" s="25" t="e">
        <v>#N/A</v>
      </c>
      <c r="K4955" s="24" t="e">
        <v>#N/A</v>
      </c>
      <c r="L4955" s="24" t="s">
        <v>352</v>
      </c>
      <c r="M4955" s="27">
        <v>44.193399999999997</v>
      </c>
      <c r="N4955" s="27">
        <v>-88.505499999999998</v>
      </c>
    </row>
    <row r="4956" spans="1:14" s="18" customFormat="1" x14ac:dyDescent="0.25">
      <c r="A4956" s="19" t="s">
        <v>1334</v>
      </c>
      <c r="B4956" s="19" t="s">
        <v>320</v>
      </c>
      <c r="C4956" s="19">
        <v>4</v>
      </c>
      <c r="D4956" s="23">
        <v>312343.92</v>
      </c>
      <c r="E4956" s="23" t="e">
        <v>#N/A</v>
      </c>
      <c r="F4956" s="23" t="e">
        <v>#N/A</v>
      </c>
      <c r="G4956" s="24" t="e">
        <v>#N/A</v>
      </c>
      <c r="H4956" s="25">
        <v>9.5000000000000001E-2</v>
      </c>
      <c r="I4956" s="25" t="e">
        <v>#N/A</v>
      </c>
      <c r="J4956" s="25" t="e">
        <v>#N/A</v>
      </c>
      <c r="K4956" s="24" t="e">
        <v>#N/A</v>
      </c>
      <c r="L4956" s="24" t="s">
        <v>352</v>
      </c>
      <c r="M4956" s="27">
        <v>44.193399999999997</v>
      </c>
      <c r="N4956" s="27">
        <v>-88.505499999999998</v>
      </c>
    </row>
    <row r="4957" spans="1:14" s="18" customFormat="1" x14ac:dyDescent="0.25">
      <c r="A4957" s="19" t="s">
        <v>1335</v>
      </c>
      <c r="B4957" s="19" t="s">
        <v>320</v>
      </c>
      <c r="C4957" s="19">
        <v>1</v>
      </c>
      <c r="D4957" s="23">
        <v>62167.875</v>
      </c>
      <c r="E4957" s="23">
        <v>15977.51</v>
      </c>
      <c r="F4957" s="23">
        <v>-46190.364999999998</v>
      </c>
      <c r="G4957" s="24">
        <v>-0.74299411070428301</v>
      </c>
      <c r="H4957" s="25">
        <v>4.3999999999999997E-2</v>
      </c>
      <c r="I4957" s="25">
        <v>4.0000000000000001E-3</v>
      </c>
      <c r="J4957" s="25">
        <v>-0.04</v>
      </c>
      <c r="K4957" s="24">
        <v>-0.90909090909090895</v>
      </c>
      <c r="L4957" s="24" t="s">
        <v>352</v>
      </c>
      <c r="M4957" s="27">
        <v>42.665799999999997</v>
      </c>
      <c r="N4957" s="27">
        <v>-88.013099999999994</v>
      </c>
    </row>
    <row r="4958" spans="1:14" s="18" customFormat="1" x14ac:dyDescent="0.25">
      <c r="A4958" s="19" t="s">
        <v>1335</v>
      </c>
      <c r="B4958" s="19" t="s">
        <v>320</v>
      </c>
      <c r="C4958" s="19">
        <v>2</v>
      </c>
      <c r="D4958" s="23">
        <v>189252.21900000001</v>
      </c>
      <c r="E4958" s="23">
        <v>153454.17600000001</v>
      </c>
      <c r="F4958" s="23">
        <v>-35798.042999999998</v>
      </c>
      <c r="G4958" s="24">
        <v>-0.189155208795729</v>
      </c>
      <c r="H4958" s="25">
        <v>5.6000000000000001E-2</v>
      </c>
      <c r="I4958" s="25">
        <v>4.5999999999999999E-2</v>
      </c>
      <c r="J4958" s="25">
        <v>-0.01</v>
      </c>
      <c r="K4958" s="24">
        <v>-0.17857142857142899</v>
      </c>
      <c r="L4958" s="24" t="s">
        <v>352</v>
      </c>
      <c r="M4958" s="27">
        <v>42.665799999999997</v>
      </c>
      <c r="N4958" s="27">
        <v>-88.013099999999994</v>
      </c>
    </row>
    <row r="4959" spans="1:14" s="18" customFormat="1" x14ac:dyDescent="0.25">
      <c r="A4959" s="19" t="s">
        <v>1335</v>
      </c>
      <c r="B4959" s="19" t="s">
        <v>320</v>
      </c>
      <c r="C4959" s="19">
        <v>3</v>
      </c>
      <c r="D4959" s="23">
        <v>849863.58600000001</v>
      </c>
      <c r="E4959" s="23" t="e">
        <v>#N/A</v>
      </c>
      <c r="F4959" s="23" t="e">
        <v>#N/A</v>
      </c>
      <c r="G4959" s="24" t="e">
        <v>#N/A</v>
      </c>
      <c r="H4959" s="25">
        <v>0.25600000000000001</v>
      </c>
      <c r="I4959" s="25" t="e">
        <v>#N/A</v>
      </c>
      <c r="J4959" s="25" t="e">
        <v>#N/A</v>
      </c>
      <c r="K4959" s="24" t="e">
        <v>#N/A</v>
      </c>
      <c r="L4959" s="24" t="s">
        <v>352</v>
      </c>
      <c r="M4959" s="27">
        <v>42.665799999999997</v>
      </c>
      <c r="N4959" s="27">
        <v>-88.013099999999994</v>
      </c>
    </row>
    <row r="4960" spans="1:14" s="18" customFormat="1" x14ac:dyDescent="0.25">
      <c r="A4960" s="19" t="s">
        <v>1335</v>
      </c>
      <c r="B4960" s="19" t="s">
        <v>320</v>
      </c>
      <c r="C4960" s="19">
        <v>4</v>
      </c>
      <c r="D4960" s="23">
        <v>155271.51300000001</v>
      </c>
      <c r="E4960" s="23" t="e">
        <v>#N/A</v>
      </c>
      <c r="F4960" s="23" t="e">
        <v>#N/A</v>
      </c>
      <c r="G4960" s="24" t="e">
        <v>#N/A</v>
      </c>
      <c r="H4960" s="25">
        <v>4.8000000000000001E-2</v>
      </c>
      <c r="I4960" s="25" t="e">
        <v>#N/A</v>
      </c>
      <c r="J4960" s="25" t="e">
        <v>#N/A</v>
      </c>
      <c r="K4960" s="24" t="e">
        <v>#N/A</v>
      </c>
      <c r="L4960" s="24" t="s">
        <v>352</v>
      </c>
      <c r="M4960" s="27">
        <v>42.665799999999997</v>
      </c>
      <c r="N4960" s="27">
        <v>-88.013099999999994</v>
      </c>
    </row>
    <row r="4961" spans="1:14" s="18" customFormat="1" x14ac:dyDescent="0.25">
      <c r="A4961" s="19" t="s">
        <v>1336</v>
      </c>
      <c r="B4961" s="19" t="s">
        <v>320</v>
      </c>
      <c r="C4961" s="19">
        <v>1</v>
      </c>
      <c r="D4961" s="23">
        <v>12583669.384</v>
      </c>
      <c r="E4961" s="23">
        <v>16443269.702</v>
      </c>
      <c r="F4961" s="23">
        <v>3859600.318</v>
      </c>
      <c r="G4961" s="24">
        <v>0.306715012944272</v>
      </c>
      <c r="H4961" s="25">
        <v>3.7719999999999998</v>
      </c>
      <c r="I4961" s="25">
        <v>4.9279999999999999</v>
      </c>
      <c r="J4961" s="25">
        <v>1.1559999999999999</v>
      </c>
      <c r="K4961" s="24">
        <v>0.30646871686108201</v>
      </c>
      <c r="L4961" s="24" t="s">
        <v>352</v>
      </c>
      <c r="M4961" s="27">
        <v>43.3842</v>
      </c>
      <c r="N4961" s="27">
        <v>-87.868899999999996</v>
      </c>
    </row>
    <row r="4962" spans="1:14" s="18" customFormat="1" x14ac:dyDescent="0.25">
      <c r="A4962" s="19" t="s">
        <v>1336</v>
      </c>
      <c r="B4962" s="19" t="s">
        <v>320</v>
      </c>
      <c r="C4962" s="19">
        <v>2</v>
      </c>
      <c r="D4962" s="23">
        <v>13513543.521</v>
      </c>
      <c r="E4962" s="23">
        <v>13359364.220000001</v>
      </c>
      <c r="F4962" s="23">
        <v>-154179.30100000001</v>
      </c>
      <c r="G4962" s="24">
        <v>-1.140924293916E-2</v>
      </c>
      <c r="H4962" s="25">
        <v>4.0570000000000004</v>
      </c>
      <c r="I4962" s="25">
        <v>4.0049999999999999</v>
      </c>
      <c r="J4962" s="25">
        <v>-5.1999999999999998E-2</v>
      </c>
      <c r="K4962" s="24">
        <v>-1.2817352723687499E-2</v>
      </c>
      <c r="L4962" s="24" t="s">
        <v>352</v>
      </c>
      <c r="M4962" s="27">
        <v>43.3842</v>
      </c>
      <c r="N4962" s="27">
        <v>-87.868899999999996</v>
      </c>
    </row>
    <row r="4963" spans="1:14" s="18" customFormat="1" x14ac:dyDescent="0.25">
      <c r="A4963" s="19" t="s">
        <v>1336</v>
      </c>
      <c r="B4963" s="19" t="s">
        <v>320</v>
      </c>
      <c r="C4963" s="19">
        <v>3</v>
      </c>
      <c r="D4963" s="23">
        <v>13188755.755999999</v>
      </c>
      <c r="E4963" s="23" t="e">
        <v>#N/A</v>
      </c>
      <c r="F4963" s="23" t="e">
        <v>#N/A</v>
      </c>
      <c r="G4963" s="24" t="e">
        <v>#N/A</v>
      </c>
      <c r="H4963" s="25">
        <v>3.9670000000000001</v>
      </c>
      <c r="I4963" s="25" t="e">
        <v>#N/A</v>
      </c>
      <c r="J4963" s="25" t="e">
        <v>#N/A</v>
      </c>
      <c r="K4963" s="24" t="e">
        <v>#N/A</v>
      </c>
      <c r="L4963" s="24" t="s">
        <v>352</v>
      </c>
      <c r="M4963" s="27">
        <v>43.3842</v>
      </c>
      <c r="N4963" s="27">
        <v>-87.868899999999996</v>
      </c>
    </row>
    <row r="4964" spans="1:14" s="18" customFormat="1" x14ac:dyDescent="0.25">
      <c r="A4964" s="19" t="s">
        <v>1336</v>
      </c>
      <c r="B4964" s="19" t="s">
        <v>320</v>
      </c>
      <c r="C4964" s="19">
        <v>4</v>
      </c>
      <c r="D4964" s="23">
        <v>14579575.009</v>
      </c>
      <c r="E4964" s="23" t="e">
        <v>#N/A</v>
      </c>
      <c r="F4964" s="23" t="e">
        <v>#N/A</v>
      </c>
      <c r="G4964" s="24" t="e">
        <v>#N/A</v>
      </c>
      <c r="H4964" s="25">
        <v>4.3730000000000002</v>
      </c>
      <c r="I4964" s="25" t="e">
        <v>#N/A</v>
      </c>
      <c r="J4964" s="25" t="e">
        <v>#N/A</v>
      </c>
      <c r="K4964" s="24" t="e">
        <v>#N/A</v>
      </c>
      <c r="L4964" s="24" t="s">
        <v>352</v>
      </c>
      <c r="M4964" s="27">
        <v>43.3842</v>
      </c>
      <c r="N4964" s="27">
        <v>-87.868899999999996</v>
      </c>
    </row>
    <row r="4965" spans="1:14" s="18" customFormat="1" x14ac:dyDescent="0.25">
      <c r="A4965" s="19" t="s">
        <v>325</v>
      </c>
      <c r="B4965" s="19" t="s">
        <v>320</v>
      </c>
      <c r="C4965" s="19">
        <v>1</v>
      </c>
      <c r="D4965" s="23">
        <v>126140.099</v>
      </c>
      <c r="E4965" s="23">
        <v>62647.010999999999</v>
      </c>
      <c r="F4965" s="23">
        <v>-63493.088000000003</v>
      </c>
      <c r="G4965" s="24">
        <v>-0.503353719422719</v>
      </c>
      <c r="H4965" s="25">
        <v>0.04</v>
      </c>
      <c r="I4965" s="25">
        <v>0.02</v>
      </c>
      <c r="J4965" s="25">
        <v>-0.02</v>
      </c>
      <c r="K4965" s="24">
        <v>-0.5</v>
      </c>
      <c r="L4965" s="24" t="s">
        <v>352</v>
      </c>
      <c r="M4965" s="27">
        <v>44.539700000000003</v>
      </c>
      <c r="N4965" s="27">
        <v>-88.008300000000006</v>
      </c>
    </row>
    <row r="4966" spans="1:14" s="18" customFormat="1" x14ac:dyDescent="0.25">
      <c r="A4966" s="19" t="s">
        <v>325</v>
      </c>
      <c r="B4966" s="19" t="s">
        <v>320</v>
      </c>
      <c r="C4966" s="19">
        <v>2</v>
      </c>
      <c r="D4966" s="23">
        <v>189366.63200000001</v>
      </c>
      <c r="E4966" s="23">
        <v>34307.464</v>
      </c>
      <c r="F4966" s="23">
        <v>-155059.16800000001</v>
      </c>
      <c r="G4966" s="24">
        <v>-0.81883046850619401</v>
      </c>
      <c r="H4966" s="25">
        <v>5.8000000000000003E-2</v>
      </c>
      <c r="I4966" s="25">
        <v>0.01</v>
      </c>
      <c r="J4966" s="25">
        <v>-4.8000000000000001E-2</v>
      </c>
      <c r="K4966" s="24">
        <v>-0.82758620689655205</v>
      </c>
      <c r="L4966" s="24" t="s">
        <v>352</v>
      </c>
      <c r="M4966" s="27">
        <v>44.539700000000003</v>
      </c>
      <c r="N4966" s="27">
        <v>-88.008300000000006</v>
      </c>
    </row>
    <row r="4967" spans="1:14" s="18" customFormat="1" x14ac:dyDescent="0.25">
      <c r="A4967" s="19" t="s">
        <v>325</v>
      </c>
      <c r="B4967" s="19" t="s">
        <v>320</v>
      </c>
      <c r="C4967" s="19">
        <v>3</v>
      </c>
      <c r="D4967" s="23">
        <v>229327.511</v>
      </c>
      <c r="E4967" s="23" t="e">
        <v>#N/A</v>
      </c>
      <c r="F4967" s="23" t="e">
        <v>#N/A</v>
      </c>
      <c r="G4967" s="24" t="e">
        <v>#N/A</v>
      </c>
      <c r="H4967" s="25">
        <v>6.9000000000000006E-2</v>
      </c>
      <c r="I4967" s="25" t="e">
        <v>#N/A</v>
      </c>
      <c r="J4967" s="25" t="e">
        <v>#N/A</v>
      </c>
      <c r="K4967" s="24" t="e">
        <v>#N/A</v>
      </c>
      <c r="L4967" s="24" t="s">
        <v>352</v>
      </c>
      <c r="M4967" s="27">
        <v>44.539700000000003</v>
      </c>
      <c r="N4967" s="27">
        <v>-88.008300000000006</v>
      </c>
    </row>
    <row r="4968" spans="1:14" s="18" customFormat="1" x14ac:dyDescent="0.25">
      <c r="A4968" s="19" t="s">
        <v>325</v>
      </c>
      <c r="B4968" s="19" t="s">
        <v>320</v>
      </c>
      <c r="C4968" s="19">
        <v>4</v>
      </c>
      <c r="D4968" s="23">
        <v>133133.04500000001</v>
      </c>
      <c r="E4968" s="23" t="e">
        <v>#N/A</v>
      </c>
      <c r="F4968" s="23" t="e">
        <v>#N/A</v>
      </c>
      <c r="G4968" s="24" t="e">
        <v>#N/A</v>
      </c>
      <c r="H4968" s="25">
        <v>4.1000000000000002E-2</v>
      </c>
      <c r="I4968" s="25" t="e">
        <v>#N/A</v>
      </c>
      <c r="J4968" s="25" t="e">
        <v>#N/A</v>
      </c>
      <c r="K4968" s="24" t="e">
        <v>#N/A</v>
      </c>
      <c r="L4968" s="24" t="s">
        <v>352</v>
      </c>
      <c r="M4968" s="27">
        <v>44.539700000000003</v>
      </c>
      <c r="N4968" s="27">
        <v>-88.008300000000006</v>
      </c>
    </row>
    <row r="4969" spans="1:14" s="18" customFormat="1" x14ac:dyDescent="0.25">
      <c r="A4969" s="19" t="s">
        <v>1337</v>
      </c>
      <c r="B4969" s="19" t="s">
        <v>320</v>
      </c>
      <c r="C4969" s="19">
        <v>1</v>
      </c>
      <c r="D4969" s="23">
        <v>7355454.2999999998</v>
      </c>
      <c r="E4969" s="23">
        <v>8222247.1310000001</v>
      </c>
      <c r="F4969" s="23">
        <v>866792.83100000001</v>
      </c>
      <c r="G4969" s="24">
        <v>0.11784354788255599</v>
      </c>
      <c r="H4969" s="25">
        <v>2.2109999999999999</v>
      </c>
      <c r="I4969" s="25">
        <v>2.4569999999999999</v>
      </c>
      <c r="J4969" s="25">
        <v>0.246</v>
      </c>
      <c r="K4969" s="24">
        <v>0.11126187245590199</v>
      </c>
      <c r="L4969" s="24" t="s">
        <v>352</v>
      </c>
      <c r="M4969" s="27">
        <v>42.583500000000001</v>
      </c>
      <c r="N4969" s="27">
        <v>-89.0351</v>
      </c>
    </row>
    <row r="4970" spans="1:14" s="18" customFormat="1" x14ac:dyDescent="0.25">
      <c r="A4970" s="19" t="s">
        <v>1337</v>
      </c>
      <c r="B4970" s="19" t="s">
        <v>320</v>
      </c>
      <c r="C4970" s="19">
        <v>2</v>
      </c>
      <c r="D4970" s="23">
        <v>5906460.8279999997</v>
      </c>
      <c r="E4970" s="23">
        <v>9217580.6530000009</v>
      </c>
      <c r="F4970" s="23">
        <v>3311119.8250000002</v>
      </c>
      <c r="G4970" s="24">
        <v>0.56059286964257804</v>
      </c>
      <c r="H4970" s="25">
        <v>1.7709999999999999</v>
      </c>
      <c r="I4970" s="25">
        <v>2.7749999999999999</v>
      </c>
      <c r="J4970" s="25">
        <v>1.004</v>
      </c>
      <c r="K4970" s="24">
        <v>0.56691134952004496</v>
      </c>
      <c r="L4970" s="24" t="s">
        <v>352</v>
      </c>
      <c r="M4970" s="27">
        <v>42.583500000000001</v>
      </c>
      <c r="N4970" s="27">
        <v>-89.0351</v>
      </c>
    </row>
    <row r="4971" spans="1:14" s="18" customFormat="1" x14ac:dyDescent="0.25">
      <c r="A4971" s="19" t="s">
        <v>1337</v>
      </c>
      <c r="B4971" s="19" t="s">
        <v>320</v>
      </c>
      <c r="C4971" s="19">
        <v>3</v>
      </c>
      <c r="D4971" s="23">
        <v>7602180.8509999998</v>
      </c>
      <c r="E4971" s="23" t="e">
        <v>#N/A</v>
      </c>
      <c r="F4971" s="23" t="e">
        <v>#N/A</v>
      </c>
      <c r="G4971" s="24" t="e">
        <v>#N/A</v>
      </c>
      <c r="H4971" s="25">
        <v>2.2749999999999999</v>
      </c>
      <c r="I4971" s="25" t="e">
        <v>#N/A</v>
      </c>
      <c r="J4971" s="25" t="e">
        <v>#N/A</v>
      </c>
      <c r="K4971" s="24" t="e">
        <v>#N/A</v>
      </c>
      <c r="L4971" s="24" t="s">
        <v>352</v>
      </c>
      <c r="M4971" s="27">
        <v>42.583500000000001</v>
      </c>
      <c r="N4971" s="27">
        <v>-89.0351</v>
      </c>
    </row>
    <row r="4972" spans="1:14" s="18" customFormat="1" x14ac:dyDescent="0.25">
      <c r="A4972" s="19" t="s">
        <v>1337</v>
      </c>
      <c r="B4972" s="19" t="s">
        <v>320</v>
      </c>
      <c r="C4972" s="19">
        <v>4</v>
      </c>
      <c r="D4972" s="23">
        <v>7566555.6260000002</v>
      </c>
      <c r="E4972" s="23" t="e">
        <v>#N/A</v>
      </c>
      <c r="F4972" s="23" t="e">
        <v>#N/A</v>
      </c>
      <c r="G4972" s="24" t="e">
        <v>#N/A</v>
      </c>
      <c r="H4972" s="25">
        <v>2.2679999999999998</v>
      </c>
      <c r="I4972" s="25" t="e">
        <v>#N/A</v>
      </c>
      <c r="J4972" s="25" t="e">
        <v>#N/A</v>
      </c>
      <c r="K4972" s="24" t="e">
        <v>#N/A</v>
      </c>
      <c r="L4972" s="24" t="s">
        <v>352</v>
      </c>
      <c r="M4972" s="27">
        <v>42.583500000000001</v>
      </c>
      <c r="N4972" s="27">
        <v>-89.0351</v>
      </c>
    </row>
    <row r="4973" spans="1:14" s="18" customFormat="1" x14ac:dyDescent="0.25">
      <c r="A4973" s="19" t="s">
        <v>1338</v>
      </c>
      <c r="B4973" s="19" t="s">
        <v>320</v>
      </c>
      <c r="C4973" s="19">
        <v>1</v>
      </c>
      <c r="D4973" s="23">
        <v>13543.1</v>
      </c>
      <c r="E4973" s="23">
        <v>1120.7</v>
      </c>
      <c r="F4973" s="23">
        <v>-12422.4</v>
      </c>
      <c r="G4973" s="24">
        <v>-0.91724937422008301</v>
      </c>
      <c r="H4973" s="25">
        <v>4.0000000000000001E-3</v>
      </c>
      <c r="I4973" s="25">
        <v>0</v>
      </c>
      <c r="J4973" s="25">
        <v>-4.0000000000000001E-3</v>
      </c>
      <c r="K4973" s="24">
        <v>-1</v>
      </c>
      <c r="L4973" s="24" t="s">
        <v>352</v>
      </c>
      <c r="M4973" s="27">
        <v>42.583100000000002</v>
      </c>
      <c r="N4973" s="27">
        <v>-89.029200000000003</v>
      </c>
    </row>
    <row r="4974" spans="1:14" s="18" customFormat="1" x14ac:dyDescent="0.25">
      <c r="A4974" s="19" t="s">
        <v>1338</v>
      </c>
      <c r="B4974" s="19" t="s">
        <v>320</v>
      </c>
      <c r="C4974" s="19">
        <v>2</v>
      </c>
      <c r="D4974" s="23">
        <v>11301.7</v>
      </c>
      <c r="E4974" s="23">
        <v>2335.6999999999998</v>
      </c>
      <c r="F4974" s="23">
        <v>-8966</v>
      </c>
      <c r="G4974" s="24">
        <v>-0.79333197660528898</v>
      </c>
      <c r="H4974" s="25">
        <v>0</v>
      </c>
      <c r="I4974" s="25">
        <v>0</v>
      </c>
      <c r="J4974" s="25">
        <v>0</v>
      </c>
      <c r="K4974" s="24"/>
      <c r="L4974" s="24" t="s">
        <v>352</v>
      </c>
      <c r="M4974" s="27">
        <v>42.583100000000002</v>
      </c>
      <c r="N4974" s="27">
        <v>-89.029200000000003</v>
      </c>
    </row>
    <row r="4975" spans="1:14" s="18" customFormat="1" x14ac:dyDescent="0.25">
      <c r="A4975" s="19" t="s">
        <v>1338</v>
      </c>
      <c r="B4975" s="19" t="s">
        <v>320</v>
      </c>
      <c r="C4975" s="19">
        <v>3</v>
      </c>
      <c r="D4975" s="23">
        <v>43421.3</v>
      </c>
      <c r="E4975" s="23" t="e">
        <v>#N/A</v>
      </c>
      <c r="F4975" s="23" t="e">
        <v>#N/A</v>
      </c>
      <c r="G4975" s="24" t="e">
        <v>#N/A</v>
      </c>
      <c r="H4975" s="25">
        <v>6.0000000000000001E-3</v>
      </c>
      <c r="I4975" s="25" t="e">
        <v>#N/A</v>
      </c>
      <c r="J4975" s="25" t="e">
        <v>#N/A</v>
      </c>
      <c r="K4975" s="24" t="e">
        <v>#N/A</v>
      </c>
      <c r="L4975" s="24" t="s">
        <v>352</v>
      </c>
      <c r="M4975" s="27">
        <v>42.583100000000002</v>
      </c>
      <c r="N4975" s="27">
        <v>-89.029200000000003</v>
      </c>
    </row>
    <row r="4976" spans="1:14" s="18" customFormat="1" x14ac:dyDescent="0.25">
      <c r="A4976" s="19" t="s">
        <v>1338</v>
      </c>
      <c r="B4976" s="19" t="s">
        <v>320</v>
      </c>
      <c r="C4976" s="19">
        <v>4</v>
      </c>
      <c r="D4976" s="23">
        <v>18129.099999999999</v>
      </c>
      <c r="E4976" s="23" t="e">
        <v>#N/A</v>
      </c>
      <c r="F4976" s="23" t="e">
        <v>#N/A</v>
      </c>
      <c r="G4976" s="24" t="e">
        <v>#N/A</v>
      </c>
      <c r="H4976" s="25">
        <v>4.0000000000000001E-3</v>
      </c>
      <c r="I4976" s="25" t="e">
        <v>#N/A</v>
      </c>
      <c r="J4976" s="25" t="e">
        <v>#N/A</v>
      </c>
      <c r="K4976" s="24" t="e">
        <v>#N/A</v>
      </c>
      <c r="L4976" s="24" t="s">
        <v>352</v>
      </c>
      <c r="M4976" s="27">
        <v>42.583100000000002</v>
      </c>
      <c r="N4976" s="27">
        <v>-89.029200000000003</v>
      </c>
    </row>
    <row r="4977" spans="1:14" s="18" customFormat="1" x14ac:dyDescent="0.25">
      <c r="A4977" s="19" t="s">
        <v>1339</v>
      </c>
      <c r="B4977" s="19" t="s">
        <v>320</v>
      </c>
      <c r="C4977" s="19">
        <v>1</v>
      </c>
      <c r="D4977" s="23">
        <v>550026.26300000004</v>
      </c>
      <c r="E4977" s="23">
        <v>596567.34299999999</v>
      </c>
      <c r="F4977" s="23">
        <v>46541.08</v>
      </c>
      <c r="G4977" s="24">
        <v>8.4616104958609994E-2</v>
      </c>
      <c r="H4977" s="25">
        <v>0.16300000000000001</v>
      </c>
      <c r="I4977" s="25">
        <v>0.17699999999999999</v>
      </c>
      <c r="J4977" s="25">
        <v>1.4E-2</v>
      </c>
      <c r="K4977" s="24">
        <v>8.5889570552147201E-2</v>
      </c>
      <c r="L4977" s="24" t="s">
        <v>352</v>
      </c>
      <c r="M4977" s="27">
        <v>42.976700000000001</v>
      </c>
      <c r="N4977" s="27">
        <v>-89.049199999999999</v>
      </c>
    </row>
    <row r="4978" spans="1:14" s="18" customFormat="1" x14ac:dyDescent="0.25">
      <c r="A4978" s="19" t="s">
        <v>1339</v>
      </c>
      <c r="B4978" s="19" t="s">
        <v>320</v>
      </c>
      <c r="C4978" s="19">
        <v>2</v>
      </c>
      <c r="D4978" s="23">
        <v>842991.37899999996</v>
      </c>
      <c r="E4978" s="23">
        <v>1080105.6470000001</v>
      </c>
      <c r="F4978" s="23">
        <v>237114.26800000001</v>
      </c>
      <c r="G4978" s="24">
        <v>0.28127721576616499</v>
      </c>
      <c r="H4978" s="25">
        <v>0.254</v>
      </c>
      <c r="I4978" s="25">
        <v>0.32400000000000001</v>
      </c>
      <c r="J4978" s="25">
        <v>7.0000000000000007E-2</v>
      </c>
      <c r="K4978" s="24">
        <v>0.27559055118110198</v>
      </c>
      <c r="L4978" s="24" t="s">
        <v>352</v>
      </c>
      <c r="M4978" s="27">
        <v>42.976700000000001</v>
      </c>
      <c r="N4978" s="27">
        <v>-89.049199999999999</v>
      </c>
    </row>
    <row r="4979" spans="1:14" s="18" customFormat="1" x14ac:dyDescent="0.25">
      <c r="A4979" s="19" t="s">
        <v>1339</v>
      </c>
      <c r="B4979" s="19" t="s">
        <v>320</v>
      </c>
      <c r="C4979" s="19">
        <v>3</v>
      </c>
      <c r="D4979" s="23">
        <v>3554469.267</v>
      </c>
      <c r="E4979" s="23" t="e">
        <v>#N/A</v>
      </c>
      <c r="F4979" s="23" t="e">
        <v>#N/A</v>
      </c>
      <c r="G4979" s="24" t="e">
        <v>#N/A</v>
      </c>
      <c r="H4979" s="25">
        <v>1.0680000000000001</v>
      </c>
      <c r="I4979" s="25" t="e">
        <v>#N/A</v>
      </c>
      <c r="J4979" s="25" t="e">
        <v>#N/A</v>
      </c>
      <c r="K4979" s="24" t="e">
        <v>#N/A</v>
      </c>
      <c r="L4979" s="24" t="s">
        <v>352</v>
      </c>
      <c r="M4979" s="27">
        <v>42.976700000000001</v>
      </c>
      <c r="N4979" s="27">
        <v>-89.049199999999999</v>
      </c>
    </row>
    <row r="4980" spans="1:14" s="18" customFormat="1" x14ac:dyDescent="0.25">
      <c r="A4980" s="19" t="s">
        <v>1339</v>
      </c>
      <c r="B4980" s="19" t="s">
        <v>320</v>
      </c>
      <c r="C4980" s="19">
        <v>4</v>
      </c>
      <c r="D4980" s="23">
        <v>445250.52899999998</v>
      </c>
      <c r="E4980" s="23" t="e">
        <v>#N/A</v>
      </c>
      <c r="F4980" s="23" t="e">
        <v>#N/A</v>
      </c>
      <c r="G4980" s="24" t="e">
        <v>#N/A</v>
      </c>
      <c r="H4980" s="25">
        <v>0.13300000000000001</v>
      </c>
      <c r="I4980" s="25" t="e">
        <v>#N/A</v>
      </c>
      <c r="J4980" s="25" t="e">
        <v>#N/A</v>
      </c>
      <c r="K4980" s="24" t="e">
        <v>#N/A</v>
      </c>
      <c r="L4980" s="24" t="s">
        <v>352</v>
      </c>
      <c r="M4980" s="27">
        <v>42.976700000000001</v>
      </c>
      <c r="N4980" s="27">
        <v>-89.049199999999999</v>
      </c>
    </row>
    <row r="4981" spans="1:14" s="18" customFormat="1" x14ac:dyDescent="0.25">
      <c r="A4981" s="19" t="s">
        <v>1340</v>
      </c>
      <c r="B4981" s="19" t="s">
        <v>320</v>
      </c>
      <c r="C4981" s="19">
        <v>1</v>
      </c>
      <c r="D4981" s="23">
        <v>1396865</v>
      </c>
      <c r="E4981" s="23">
        <v>1228999.075</v>
      </c>
      <c r="F4981" s="23">
        <v>-167865.92499999999</v>
      </c>
      <c r="G4981" s="24">
        <v>-0.12017333457420699</v>
      </c>
      <c r="H4981" s="25">
        <v>0.29599999999999999</v>
      </c>
      <c r="I4981" s="25">
        <v>0.28199999999999997</v>
      </c>
      <c r="J4981" s="25">
        <v>-1.4E-2</v>
      </c>
      <c r="K4981" s="24">
        <v>-4.72972972972973E-2</v>
      </c>
      <c r="L4981" s="24" t="s">
        <v>352</v>
      </c>
      <c r="M4981" s="27">
        <v>44.887799999999999</v>
      </c>
      <c r="N4981" s="27">
        <v>-89.629800000000003</v>
      </c>
    </row>
    <row r="4982" spans="1:14" s="18" customFormat="1" x14ac:dyDescent="0.25">
      <c r="A4982" s="19" t="s">
        <v>1340</v>
      </c>
      <c r="B4982" s="19" t="s">
        <v>320</v>
      </c>
      <c r="C4982" s="19">
        <v>2</v>
      </c>
      <c r="D4982" s="23">
        <v>817777.93599999999</v>
      </c>
      <c r="E4982" s="23">
        <v>610573.83900000004</v>
      </c>
      <c r="F4982" s="23">
        <v>-207204.09700000001</v>
      </c>
      <c r="G4982" s="24">
        <v>-0.25337452611340699</v>
      </c>
      <c r="H4982" s="25">
        <v>0.35699999999999998</v>
      </c>
      <c r="I4982" s="25">
        <v>0.23499999999999999</v>
      </c>
      <c r="J4982" s="25">
        <v>-0.122</v>
      </c>
      <c r="K4982" s="24">
        <v>-0.34173669467787099</v>
      </c>
      <c r="L4982" s="24" t="s">
        <v>352</v>
      </c>
      <c r="M4982" s="27">
        <v>44.887799999999999</v>
      </c>
      <c r="N4982" s="27">
        <v>-89.629800000000003</v>
      </c>
    </row>
    <row r="4983" spans="1:14" s="18" customFormat="1" x14ac:dyDescent="0.25">
      <c r="A4983" s="19" t="s">
        <v>1340</v>
      </c>
      <c r="B4983" s="19" t="s">
        <v>320</v>
      </c>
      <c r="C4983" s="19">
        <v>3</v>
      </c>
      <c r="D4983" s="23">
        <v>742763.76399999997</v>
      </c>
      <c r="E4983" s="23" t="e">
        <v>#N/A</v>
      </c>
      <c r="F4983" s="23" t="e">
        <v>#N/A</v>
      </c>
      <c r="G4983" s="24" t="e">
        <v>#N/A</v>
      </c>
      <c r="H4983" s="25">
        <v>0.26</v>
      </c>
      <c r="I4983" s="25" t="e">
        <v>#N/A</v>
      </c>
      <c r="J4983" s="25" t="e">
        <v>#N/A</v>
      </c>
      <c r="K4983" s="24" t="e">
        <v>#N/A</v>
      </c>
      <c r="L4983" s="24" t="s">
        <v>352</v>
      </c>
      <c r="M4983" s="27">
        <v>44.887799999999999</v>
      </c>
      <c r="N4983" s="27">
        <v>-89.629800000000003</v>
      </c>
    </row>
    <row r="4984" spans="1:14" s="18" customFormat="1" x14ac:dyDescent="0.25">
      <c r="A4984" s="19" t="s">
        <v>1340</v>
      </c>
      <c r="B4984" s="19" t="s">
        <v>320</v>
      </c>
      <c r="C4984" s="19">
        <v>4</v>
      </c>
      <c r="D4984" s="23">
        <v>1160377.1769999999</v>
      </c>
      <c r="E4984" s="23" t="e">
        <v>#N/A</v>
      </c>
      <c r="F4984" s="23" t="e">
        <v>#N/A</v>
      </c>
      <c r="G4984" s="24" t="e">
        <v>#N/A</v>
      </c>
      <c r="H4984" s="25">
        <v>0.377</v>
      </c>
      <c r="I4984" s="25" t="e">
        <v>#N/A</v>
      </c>
      <c r="J4984" s="25" t="e">
        <v>#N/A</v>
      </c>
      <c r="K4984" s="24" t="e">
        <v>#N/A</v>
      </c>
      <c r="L4984" s="24" t="s">
        <v>352</v>
      </c>
      <c r="M4984" s="27">
        <v>44.887799999999999</v>
      </c>
      <c r="N4984" s="27">
        <v>-89.629800000000003</v>
      </c>
    </row>
    <row r="4985" spans="1:14" s="18" customFormat="1" x14ac:dyDescent="0.25">
      <c r="A4985" s="19" t="s">
        <v>1341</v>
      </c>
      <c r="B4985" s="19" t="s">
        <v>320</v>
      </c>
      <c r="C4985" s="19">
        <v>1</v>
      </c>
      <c r="D4985" s="23">
        <v>230670.9</v>
      </c>
      <c r="E4985" s="23">
        <v>1813834.4310000001</v>
      </c>
      <c r="F4985" s="23">
        <v>1583163.531</v>
      </c>
      <c r="G4985" s="24">
        <v>6.8632997530247604</v>
      </c>
      <c r="H4985" s="25">
        <v>3.3000000000000002E-2</v>
      </c>
      <c r="I4985" s="25">
        <v>0.54100000000000004</v>
      </c>
      <c r="J4985" s="25">
        <v>0.50800000000000001</v>
      </c>
      <c r="K4985" s="24">
        <v>15.3939393939394</v>
      </c>
      <c r="L4985" s="24" t="s">
        <v>352</v>
      </c>
      <c r="M4985" s="27">
        <v>43.751899999999999</v>
      </c>
      <c r="N4985" s="27">
        <v>-87.878299999999996</v>
      </c>
    </row>
    <row r="4986" spans="1:14" s="18" customFormat="1" x14ac:dyDescent="0.25">
      <c r="A4986" s="19" t="s">
        <v>1341</v>
      </c>
      <c r="B4986" s="19" t="s">
        <v>320</v>
      </c>
      <c r="C4986" s="19">
        <v>2</v>
      </c>
      <c r="D4986" s="23">
        <v>833884.22499999998</v>
      </c>
      <c r="E4986" s="23">
        <v>1742694.7660000001</v>
      </c>
      <c r="F4986" s="23">
        <v>908810.54099999997</v>
      </c>
      <c r="G4986" s="24">
        <v>1.0898521806189601</v>
      </c>
      <c r="H4986" s="25">
        <v>0.115</v>
      </c>
      <c r="I4986" s="25">
        <v>0.52700000000000002</v>
      </c>
      <c r="J4986" s="25">
        <v>0.41199999999999998</v>
      </c>
      <c r="K4986" s="24">
        <v>3.5826086956521701</v>
      </c>
      <c r="L4986" s="24" t="s">
        <v>352</v>
      </c>
      <c r="M4986" s="27">
        <v>43.751899999999999</v>
      </c>
      <c r="N4986" s="27">
        <v>-87.878299999999996</v>
      </c>
    </row>
    <row r="4987" spans="1:14" s="18" customFormat="1" x14ac:dyDescent="0.25">
      <c r="A4987" s="19" t="s">
        <v>1341</v>
      </c>
      <c r="B4987" s="19" t="s">
        <v>320</v>
      </c>
      <c r="C4987" s="19">
        <v>3</v>
      </c>
      <c r="D4987" s="23">
        <v>2076723.1089999999</v>
      </c>
      <c r="E4987" s="23" t="e">
        <v>#N/A</v>
      </c>
      <c r="F4987" s="23" t="e">
        <v>#N/A</v>
      </c>
      <c r="G4987" s="24" t="e">
        <v>#N/A</v>
      </c>
      <c r="H4987" s="25">
        <v>0.622</v>
      </c>
      <c r="I4987" s="25" t="e">
        <v>#N/A</v>
      </c>
      <c r="J4987" s="25" t="e">
        <v>#N/A</v>
      </c>
      <c r="K4987" s="24" t="e">
        <v>#N/A</v>
      </c>
      <c r="L4987" s="24" t="s">
        <v>352</v>
      </c>
      <c r="M4987" s="27">
        <v>43.751899999999999</v>
      </c>
      <c r="N4987" s="27">
        <v>-87.878299999999996</v>
      </c>
    </row>
    <row r="4988" spans="1:14" s="18" customFormat="1" x14ac:dyDescent="0.25">
      <c r="A4988" s="19" t="s">
        <v>1341</v>
      </c>
      <c r="B4988" s="19" t="s">
        <v>320</v>
      </c>
      <c r="C4988" s="19">
        <v>4</v>
      </c>
      <c r="D4988" s="23">
        <v>597087.25600000005</v>
      </c>
      <c r="E4988" s="23" t="e">
        <v>#N/A</v>
      </c>
      <c r="F4988" s="23" t="e">
        <v>#N/A</v>
      </c>
      <c r="G4988" s="24" t="e">
        <v>#N/A</v>
      </c>
      <c r="H4988" s="25">
        <v>0.18</v>
      </c>
      <c r="I4988" s="25" t="e">
        <v>#N/A</v>
      </c>
      <c r="J4988" s="25" t="e">
        <v>#N/A</v>
      </c>
      <c r="K4988" s="24" t="e">
        <v>#N/A</v>
      </c>
      <c r="L4988" s="24" t="s">
        <v>352</v>
      </c>
      <c r="M4988" s="27">
        <v>43.751899999999999</v>
      </c>
      <c r="N4988" s="27">
        <v>-87.878299999999996</v>
      </c>
    </row>
    <row r="4989" spans="1:14" s="18" customFormat="1" x14ac:dyDescent="0.25">
      <c r="A4989" s="19" t="s">
        <v>1342</v>
      </c>
      <c r="B4989" s="19" t="s">
        <v>320</v>
      </c>
      <c r="C4989" s="19">
        <v>1</v>
      </c>
      <c r="D4989" s="23">
        <v>3539.6</v>
      </c>
      <c r="E4989" s="23"/>
      <c r="F4989" s="23"/>
      <c r="G4989" s="24"/>
      <c r="H4989" s="25">
        <v>0.106</v>
      </c>
      <c r="I4989" s="25"/>
      <c r="J4989" s="25"/>
      <c r="K4989" s="24"/>
      <c r="L4989" s="24" t="s">
        <v>352</v>
      </c>
      <c r="M4989" s="27">
        <v>42.834699999999998</v>
      </c>
      <c r="N4989" s="27">
        <v>-89.110799999999998</v>
      </c>
    </row>
    <row r="4990" spans="1:14" s="18" customFormat="1" x14ac:dyDescent="0.25">
      <c r="A4990" s="19" t="s">
        <v>1342</v>
      </c>
      <c r="B4990" s="19" t="s">
        <v>320</v>
      </c>
      <c r="C4990" s="19">
        <v>2</v>
      </c>
      <c r="D4990" s="23">
        <v>8450.2000000000007</v>
      </c>
      <c r="E4990" s="23">
        <v>782.1</v>
      </c>
      <c r="F4990" s="23">
        <v>-7668.1</v>
      </c>
      <c r="G4990" s="24">
        <v>-0.90744597760999701</v>
      </c>
      <c r="H4990" s="25">
        <v>0.252</v>
      </c>
      <c r="I4990" s="25">
        <v>2.4E-2</v>
      </c>
      <c r="J4990" s="25">
        <v>-0.22800000000000001</v>
      </c>
      <c r="K4990" s="24">
        <v>-0.90476190476190499</v>
      </c>
      <c r="L4990" s="24" t="s">
        <v>352</v>
      </c>
      <c r="M4990" s="27">
        <v>42.834699999999998</v>
      </c>
      <c r="N4990" s="27">
        <v>-89.110799999999998</v>
      </c>
    </row>
    <row r="4991" spans="1:14" s="18" customFormat="1" x14ac:dyDescent="0.25">
      <c r="A4991" s="19" t="s">
        <v>1342</v>
      </c>
      <c r="B4991" s="19" t="s">
        <v>320</v>
      </c>
      <c r="C4991" s="19">
        <v>3</v>
      </c>
      <c r="D4991" s="23">
        <v>5662.7</v>
      </c>
      <c r="E4991" s="23" t="e">
        <v>#N/A</v>
      </c>
      <c r="F4991" s="23" t="e">
        <v>#N/A</v>
      </c>
      <c r="G4991" s="24" t="e">
        <v>#N/A</v>
      </c>
      <c r="H4991" s="25">
        <v>0.17</v>
      </c>
      <c r="I4991" s="25" t="e">
        <v>#N/A</v>
      </c>
      <c r="J4991" s="25" t="e">
        <v>#N/A</v>
      </c>
      <c r="K4991" s="24" t="e">
        <v>#N/A</v>
      </c>
      <c r="L4991" s="24" t="s">
        <v>352</v>
      </c>
      <c r="M4991" s="27">
        <v>42.834699999999998</v>
      </c>
      <c r="N4991" s="27">
        <v>-89.110799999999998</v>
      </c>
    </row>
    <row r="4992" spans="1:14" s="18" customFormat="1" x14ac:dyDescent="0.25">
      <c r="A4992" s="19" t="s">
        <v>1342</v>
      </c>
      <c r="B4992" s="19" t="s">
        <v>320</v>
      </c>
      <c r="C4992" s="19">
        <v>4</v>
      </c>
      <c r="D4992" s="23">
        <v>5212.6000000000004</v>
      </c>
      <c r="E4992" s="23" t="e">
        <v>#N/A</v>
      </c>
      <c r="F4992" s="23" t="e">
        <v>#N/A</v>
      </c>
      <c r="G4992" s="24" t="e">
        <v>#N/A</v>
      </c>
      <c r="H4992" s="25">
        <v>0.156</v>
      </c>
      <c r="I4992" s="25" t="e">
        <v>#N/A</v>
      </c>
      <c r="J4992" s="25" t="e">
        <v>#N/A</v>
      </c>
      <c r="K4992" s="24" t="e">
        <v>#N/A</v>
      </c>
      <c r="L4992" s="24" t="s">
        <v>352</v>
      </c>
      <c r="M4992" s="27">
        <v>42.834699999999998</v>
      </c>
      <c r="N4992" s="27">
        <v>-89.110799999999998</v>
      </c>
    </row>
    <row r="4993" spans="1:14" s="18" customFormat="1" x14ac:dyDescent="0.25">
      <c r="A4993" s="19" t="s">
        <v>1343</v>
      </c>
      <c r="B4993" s="19" t="s">
        <v>320</v>
      </c>
      <c r="C4993" s="19">
        <v>1</v>
      </c>
      <c r="D4993" s="23">
        <v>166782.22099999999</v>
      </c>
      <c r="E4993" s="23">
        <v>8719.6820000000007</v>
      </c>
      <c r="F4993" s="23">
        <v>-158062.53899999999</v>
      </c>
      <c r="G4993" s="24">
        <v>-0.94771815636152201</v>
      </c>
      <c r="H4993" s="25">
        <v>2.1949999999999998</v>
      </c>
      <c r="I4993" s="25">
        <v>3.0000000000000001E-3</v>
      </c>
      <c r="J4993" s="25">
        <v>-2.1920000000000002</v>
      </c>
      <c r="K4993" s="24">
        <v>-0.99863325740318898</v>
      </c>
      <c r="L4993" s="24" t="s">
        <v>352</v>
      </c>
      <c r="M4993" s="27">
        <v>43.735300000000002</v>
      </c>
      <c r="N4993" s="27">
        <v>-88.496799999999993</v>
      </c>
    </row>
    <row r="4994" spans="1:14" s="18" customFormat="1" x14ac:dyDescent="0.25">
      <c r="A4994" s="19" t="s">
        <v>1343</v>
      </c>
      <c r="B4994" s="19" t="s">
        <v>320</v>
      </c>
      <c r="C4994" s="19">
        <v>2</v>
      </c>
      <c r="D4994" s="23">
        <v>81659.634000000005</v>
      </c>
      <c r="E4994" s="23">
        <v>99194.005000000005</v>
      </c>
      <c r="F4994" s="23">
        <v>17534.370999999999</v>
      </c>
      <c r="G4994" s="24">
        <v>0.21472507456989101</v>
      </c>
      <c r="H4994" s="25">
        <v>2.8000000000000001E-2</v>
      </c>
      <c r="I4994" s="25">
        <v>5.1999999999999998E-2</v>
      </c>
      <c r="J4994" s="25">
        <v>2.4E-2</v>
      </c>
      <c r="K4994" s="24">
        <v>0.85714285714285698</v>
      </c>
      <c r="L4994" s="24" t="s">
        <v>352</v>
      </c>
      <c r="M4994" s="27">
        <v>43.735300000000002</v>
      </c>
      <c r="N4994" s="27">
        <v>-88.496799999999993</v>
      </c>
    </row>
    <row r="4995" spans="1:14" s="18" customFormat="1" x14ac:dyDescent="0.25">
      <c r="A4995" s="19" t="s">
        <v>1343</v>
      </c>
      <c r="B4995" s="19" t="s">
        <v>320</v>
      </c>
      <c r="C4995" s="19">
        <v>3</v>
      </c>
      <c r="D4995" s="23">
        <v>214662.101</v>
      </c>
      <c r="E4995" s="23" t="e">
        <v>#N/A</v>
      </c>
      <c r="F4995" s="23" t="e">
        <v>#N/A</v>
      </c>
      <c r="G4995" s="24" t="e">
        <v>#N/A</v>
      </c>
      <c r="H4995" s="25">
        <v>6.2E-2</v>
      </c>
      <c r="I4995" s="25" t="e">
        <v>#N/A</v>
      </c>
      <c r="J4995" s="25" t="e">
        <v>#N/A</v>
      </c>
      <c r="K4995" s="24" t="e">
        <v>#N/A</v>
      </c>
      <c r="L4995" s="24" t="s">
        <v>352</v>
      </c>
      <c r="M4995" s="27">
        <v>43.735300000000002</v>
      </c>
      <c r="N4995" s="27">
        <v>-88.496799999999993</v>
      </c>
    </row>
    <row r="4996" spans="1:14" s="18" customFormat="1" x14ac:dyDescent="0.25">
      <c r="A4996" s="19" t="s">
        <v>1343</v>
      </c>
      <c r="B4996" s="19" t="s">
        <v>320</v>
      </c>
      <c r="C4996" s="19">
        <v>4</v>
      </c>
      <c r="D4996" s="23">
        <v>24767.393</v>
      </c>
      <c r="E4996" s="23" t="e">
        <v>#N/A</v>
      </c>
      <c r="F4996" s="23" t="e">
        <v>#N/A</v>
      </c>
      <c r="G4996" s="24" t="e">
        <v>#N/A</v>
      </c>
      <c r="H4996" s="25">
        <v>7.0000000000000001E-3</v>
      </c>
      <c r="I4996" s="25" t="e">
        <v>#N/A</v>
      </c>
      <c r="J4996" s="25" t="e">
        <v>#N/A</v>
      </c>
      <c r="K4996" s="24" t="e">
        <v>#N/A</v>
      </c>
      <c r="L4996" s="24" t="s">
        <v>352</v>
      </c>
      <c r="M4996" s="27">
        <v>43.735300000000002</v>
      </c>
      <c r="N4996" s="27">
        <v>-88.496799999999993</v>
      </c>
    </row>
    <row r="4997" spans="1:14" s="18" customFormat="1" x14ac:dyDescent="0.25">
      <c r="A4997" s="19" t="s">
        <v>326</v>
      </c>
      <c r="B4997" s="19" t="s">
        <v>320</v>
      </c>
      <c r="C4997" s="19">
        <v>1</v>
      </c>
      <c r="D4997" s="23">
        <v>15101957.409</v>
      </c>
      <c r="E4997" s="23">
        <v>7363713.5530000003</v>
      </c>
      <c r="F4997" s="23">
        <v>-7738243.8559999997</v>
      </c>
      <c r="G4997" s="24">
        <v>-0.512400058245986</v>
      </c>
      <c r="H4997" s="25">
        <v>29.890999999999998</v>
      </c>
      <c r="I4997" s="25">
        <v>21.626000000000001</v>
      </c>
      <c r="J4997" s="25">
        <v>-8.2650000000000006</v>
      </c>
      <c r="K4997" s="24">
        <v>-0.276504633501723</v>
      </c>
      <c r="L4997" s="24" t="s">
        <v>350</v>
      </c>
      <c r="M4997" s="27">
        <v>42.845700000000001</v>
      </c>
      <c r="N4997" s="27">
        <v>-87.829400000000007</v>
      </c>
    </row>
    <row r="4998" spans="1:14" s="18" customFormat="1" x14ac:dyDescent="0.25">
      <c r="A4998" s="19" t="s">
        <v>326</v>
      </c>
      <c r="B4998" s="19" t="s">
        <v>320</v>
      </c>
      <c r="C4998" s="19">
        <v>2</v>
      </c>
      <c r="D4998" s="23">
        <v>12715218.997</v>
      </c>
      <c r="E4998" s="23">
        <v>4594004.4079999998</v>
      </c>
      <c r="F4998" s="23">
        <v>-8121214.5889999997</v>
      </c>
      <c r="G4998" s="24">
        <v>-0.63870033154097505</v>
      </c>
      <c r="H4998" s="25">
        <v>25.878</v>
      </c>
      <c r="I4998" s="25">
        <v>22.709</v>
      </c>
      <c r="J4998" s="25">
        <v>-3.169</v>
      </c>
      <c r="K4998" s="24">
        <v>-0.12245923177989</v>
      </c>
      <c r="L4998" s="24" t="s">
        <v>350</v>
      </c>
      <c r="M4998" s="27">
        <v>42.845700000000001</v>
      </c>
      <c r="N4998" s="27">
        <v>-87.829400000000007</v>
      </c>
    </row>
    <row r="4999" spans="1:14" s="18" customFormat="1" x14ac:dyDescent="0.25">
      <c r="A4999" s="19" t="s">
        <v>326</v>
      </c>
      <c r="B4999" s="19" t="s">
        <v>320</v>
      </c>
      <c r="C4999" s="19">
        <v>3</v>
      </c>
      <c r="D4999" s="23">
        <v>11201824.403999999</v>
      </c>
      <c r="E4999" s="23" t="e">
        <v>#N/A</v>
      </c>
      <c r="F4999" s="23" t="e">
        <v>#N/A</v>
      </c>
      <c r="G4999" s="24" t="e">
        <v>#N/A</v>
      </c>
      <c r="H4999" s="25">
        <v>25.148</v>
      </c>
      <c r="I4999" s="25" t="e">
        <v>#N/A</v>
      </c>
      <c r="J4999" s="25" t="e">
        <v>#N/A</v>
      </c>
      <c r="K4999" s="24" t="e">
        <v>#N/A</v>
      </c>
      <c r="L4999" s="24" t="s">
        <v>350</v>
      </c>
      <c r="M4999" s="27">
        <v>42.845700000000001</v>
      </c>
      <c r="N4999" s="27">
        <v>-87.829400000000007</v>
      </c>
    </row>
    <row r="5000" spans="1:14" s="18" customFormat="1" x14ac:dyDescent="0.25">
      <c r="A5000" s="19" t="s">
        <v>326</v>
      </c>
      <c r="B5000" s="19" t="s">
        <v>320</v>
      </c>
      <c r="C5000" s="19">
        <v>4</v>
      </c>
      <c r="D5000" s="23">
        <v>7309815.6069999998</v>
      </c>
      <c r="E5000" s="23" t="e">
        <v>#N/A</v>
      </c>
      <c r="F5000" s="23" t="e">
        <v>#N/A</v>
      </c>
      <c r="G5000" s="24" t="e">
        <v>#N/A</v>
      </c>
      <c r="H5000" s="25">
        <v>8.7279999999999998</v>
      </c>
      <c r="I5000" s="25" t="e">
        <v>#N/A</v>
      </c>
      <c r="J5000" s="25" t="e">
        <v>#N/A</v>
      </c>
      <c r="K5000" s="24" t="e">
        <v>#N/A</v>
      </c>
      <c r="L5000" s="24" t="s">
        <v>350</v>
      </c>
      <c r="M5000" s="27">
        <v>42.845700000000001</v>
      </c>
      <c r="N5000" s="27">
        <v>-87.829400000000007</v>
      </c>
    </row>
    <row r="5001" spans="1:14" s="18" customFormat="1" x14ac:dyDescent="0.25">
      <c r="A5001" s="19" t="s">
        <v>1344</v>
      </c>
      <c r="B5001" s="19" t="s">
        <v>320</v>
      </c>
      <c r="C5001" s="19">
        <v>1</v>
      </c>
      <c r="D5001" s="23">
        <v>1948070.7069999999</v>
      </c>
      <c r="E5001" s="23">
        <v>2051946.716</v>
      </c>
      <c r="F5001" s="23">
        <v>103876.00900000001</v>
      </c>
      <c r="G5001" s="24">
        <v>5.3322504479299697E-2</v>
      </c>
      <c r="H5001" s="25">
        <v>0.56399999999999995</v>
      </c>
      <c r="I5001" s="25">
        <v>0.61799999999999999</v>
      </c>
      <c r="J5001" s="25">
        <v>5.3999999999999999E-2</v>
      </c>
      <c r="K5001" s="24">
        <v>9.5744680851063801E-2</v>
      </c>
      <c r="L5001" s="24" t="s">
        <v>352</v>
      </c>
      <c r="M5001" s="27">
        <v>43.030299999999997</v>
      </c>
      <c r="N5001" s="27">
        <v>-87.923299999999998</v>
      </c>
    </row>
    <row r="5002" spans="1:14" s="18" customFormat="1" x14ac:dyDescent="0.25">
      <c r="A5002" s="19" t="s">
        <v>1344</v>
      </c>
      <c r="B5002" s="19" t="s">
        <v>320</v>
      </c>
      <c r="C5002" s="19">
        <v>2</v>
      </c>
      <c r="D5002" s="23">
        <v>1164734.5079999999</v>
      </c>
      <c r="E5002" s="23">
        <v>1982050.8529999999</v>
      </c>
      <c r="F5002" s="23">
        <v>817316.34499999997</v>
      </c>
      <c r="G5002" s="24">
        <v>0.70171900925596997</v>
      </c>
      <c r="H5002" s="25">
        <v>0.34499999999999997</v>
      </c>
      <c r="I5002" s="25">
        <v>0.60199999999999998</v>
      </c>
      <c r="J5002" s="25">
        <v>0.25700000000000001</v>
      </c>
      <c r="K5002" s="24">
        <v>0.74492753623188401</v>
      </c>
      <c r="L5002" s="24" t="s">
        <v>352</v>
      </c>
      <c r="M5002" s="27">
        <v>43.030299999999997</v>
      </c>
      <c r="N5002" s="27">
        <v>-87.923299999999998</v>
      </c>
    </row>
    <row r="5003" spans="1:14" s="18" customFormat="1" x14ac:dyDescent="0.25">
      <c r="A5003" s="19" t="s">
        <v>1344</v>
      </c>
      <c r="B5003" s="19" t="s">
        <v>320</v>
      </c>
      <c r="C5003" s="19">
        <v>3</v>
      </c>
      <c r="D5003" s="23">
        <v>1880477.0120000001</v>
      </c>
      <c r="E5003" s="23" t="e">
        <v>#N/A</v>
      </c>
      <c r="F5003" s="23" t="e">
        <v>#N/A</v>
      </c>
      <c r="G5003" s="24" t="e">
        <v>#N/A</v>
      </c>
      <c r="H5003" s="25">
        <v>0.56999999999999995</v>
      </c>
      <c r="I5003" s="25" t="e">
        <v>#N/A</v>
      </c>
      <c r="J5003" s="25" t="e">
        <v>#N/A</v>
      </c>
      <c r="K5003" s="24" t="e">
        <v>#N/A</v>
      </c>
      <c r="L5003" s="24" t="s">
        <v>352</v>
      </c>
      <c r="M5003" s="27">
        <v>43.030299999999997</v>
      </c>
      <c r="N5003" s="27">
        <v>-87.923299999999998</v>
      </c>
    </row>
    <row r="5004" spans="1:14" s="18" customFormat="1" x14ac:dyDescent="0.25">
      <c r="A5004" s="19" t="s">
        <v>1344</v>
      </c>
      <c r="B5004" s="19" t="s">
        <v>320</v>
      </c>
      <c r="C5004" s="19">
        <v>4</v>
      </c>
      <c r="D5004" s="23">
        <v>1829490.7379999999</v>
      </c>
      <c r="E5004" s="23" t="e">
        <v>#N/A</v>
      </c>
      <c r="F5004" s="23" t="e">
        <v>#N/A</v>
      </c>
      <c r="G5004" s="24" t="e">
        <v>#N/A</v>
      </c>
      <c r="H5004" s="25">
        <v>0.54100000000000004</v>
      </c>
      <c r="I5004" s="25" t="e">
        <v>#N/A</v>
      </c>
      <c r="J5004" s="25" t="e">
        <v>#N/A</v>
      </c>
      <c r="K5004" s="24" t="e">
        <v>#N/A</v>
      </c>
      <c r="L5004" s="24" t="s">
        <v>352</v>
      </c>
      <c r="M5004" s="27">
        <v>43.030299999999997</v>
      </c>
      <c r="N5004" s="27">
        <v>-87.923299999999998</v>
      </c>
    </row>
    <row r="5005" spans="1:14" s="18" customFormat="1" x14ac:dyDescent="0.25">
      <c r="A5005" s="19" t="s">
        <v>1345</v>
      </c>
      <c r="B5005" s="19" t="s">
        <v>320</v>
      </c>
      <c r="C5005" s="19">
        <v>1</v>
      </c>
      <c r="D5005" s="23">
        <v>1117981.1969999999</v>
      </c>
      <c r="E5005" s="23">
        <v>1470588.9750000001</v>
      </c>
      <c r="F5005" s="23">
        <v>352607.77799999999</v>
      </c>
      <c r="G5005" s="24">
        <v>0.31539687692976498</v>
      </c>
      <c r="H5005" s="25">
        <v>0.371</v>
      </c>
      <c r="I5005" s="25">
        <v>0.46800000000000003</v>
      </c>
      <c r="J5005" s="25">
        <v>9.7000000000000003E-2</v>
      </c>
      <c r="K5005" s="24">
        <v>0.26145552560646901</v>
      </c>
      <c r="L5005" s="24" t="s">
        <v>352</v>
      </c>
      <c r="M5005" s="27">
        <v>43.075099999999999</v>
      </c>
      <c r="N5005" s="27">
        <v>-89.4251</v>
      </c>
    </row>
    <row r="5006" spans="1:14" s="18" customFormat="1" x14ac:dyDescent="0.25">
      <c r="A5006" s="19" t="s">
        <v>1345</v>
      </c>
      <c r="B5006" s="19" t="s">
        <v>320</v>
      </c>
      <c r="C5006" s="19">
        <v>2</v>
      </c>
      <c r="D5006" s="23">
        <v>493936.78600000002</v>
      </c>
      <c r="E5006" s="23">
        <v>1103523.723</v>
      </c>
      <c r="F5006" s="23">
        <v>609586.93700000003</v>
      </c>
      <c r="G5006" s="24">
        <v>1.23413957874358</v>
      </c>
      <c r="H5006" s="25">
        <v>0.17299999999999999</v>
      </c>
      <c r="I5006" s="25">
        <v>0.17199999999999999</v>
      </c>
      <c r="J5006" s="25">
        <v>-1E-3</v>
      </c>
      <c r="K5006" s="24">
        <v>-5.78034682080925E-3</v>
      </c>
      <c r="L5006" s="24" t="s">
        <v>352</v>
      </c>
      <c r="M5006" s="27">
        <v>43.075099999999999</v>
      </c>
      <c r="N5006" s="27">
        <v>-89.4251</v>
      </c>
    </row>
    <row r="5007" spans="1:14" s="18" customFormat="1" x14ac:dyDescent="0.25">
      <c r="A5007" s="19" t="s">
        <v>1345</v>
      </c>
      <c r="B5007" s="19" t="s">
        <v>320</v>
      </c>
      <c r="C5007" s="19">
        <v>3</v>
      </c>
      <c r="D5007" s="23">
        <v>1565033.2709999999</v>
      </c>
      <c r="E5007" s="23" t="e">
        <v>#N/A</v>
      </c>
      <c r="F5007" s="23" t="e">
        <v>#N/A</v>
      </c>
      <c r="G5007" s="24" t="e">
        <v>#N/A</v>
      </c>
      <c r="H5007" s="25">
        <v>0.51200000000000001</v>
      </c>
      <c r="I5007" s="25" t="e">
        <v>#N/A</v>
      </c>
      <c r="J5007" s="25" t="e">
        <v>#N/A</v>
      </c>
      <c r="K5007" s="24" t="e">
        <v>#N/A</v>
      </c>
      <c r="L5007" s="24" t="s">
        <v>352</v>
      </c>
      <c r="M5007" s="27">
        <v>43.075099999999999</v>
      </c>
      <c r="N5007" s="27">
        <v>-89.4251</v>
      </c>
    </row>
    <row r="5008" spans="1:14" s="18" customFormat="1" x14ac:dyDescent="0.25">
      <c r="A5008" s="19" t="s">
        <v>1345</v>
      </c>
      <c r="B5008" s="19" t="s">
        <v>320</v>
      </c>
      <c r="C5008" s="19">
        <v>4</v>
      </c>
      <c r="D5008" s="23">
        <v>1116829.5120000001</v>
      </c>
      <c r="E5008" s="23" t="e">
        <v>#N/A</v>
      </c>
      <c r="F5008" s="23" t="e">
        <v>#N/A</v>
      </c>
      <c r="G5008" s="24" t="e">
        <v>#N/A</v>
      </c>
      <c r="H5008" s="25">
        <v>0.32200000000000001</v>
      </c>
      <c r="I5008" s="25" t="e">
        <v>#N/A</v>
      </c>
      <c r="J5008" s="25" t="e">
        <v>#N/A</v>
      </c>
      <c r="K5008" s="24" t="e">
        <v>#N/A</v>
      </c>
      <c r="L5008" s="24" t="s">
        <v>352</v>
      </c>
      <c r="M5008" s="27">
        <v>43.075099999999999</v>
      </c>
      <c r="N5008" s="27">
        <v>-89.4251</v>
      </c>
    </row>
    <row r="5009" spans="1:14" s="18" customFormat="1" x14ac:dyDescent="0.25">
      <c r="A5009" s="19" t="s">
        <v>1346</v>
      </c>
      <c r="B5009" s="19" t="s">
        <v>320</v>
      </c>
      <c r="C5009" s="19">
        <v>1</v>
      </c>
      <c r="D5009" s="23">
        <v>381623.04399999999</v>
      </c>
      <c r="E5009" s="23">
        <v>225402.13</v>
      </c>
      <c r="F5009" s="23">
        <v>-156220.91399999999</v>
      </c>
      <c r="G5009" s="24">
        <v>-0.40935922622115001</v>
      </c>
      <c r="H5009" s="25">
        <v>0.115</v>
      </c>
      <c r="I5009" s="25">
        <v>6.7000000000000004E-2</v>
      </c>
      <c r="J5009" s="25">
        <v>-4.8000000000000001E-2</v>
      </c>
      <c r="K5009" s="24">
        <v>-0.41739130434782601</v>
      </c>
      <c r="L5009" s="24" t="s">
        <v>352</v>
      </c>
      <c r="M5009" s="27">
        <v>45.0869</v>
      </c>
      <c r="N5009" s="27">
        <v>-87.688100000000006</v>
      </c>
    </row>
    <row r="5010" spans="1:14" s="18" customFormat="1" x14ac:dyDescent="0.25">
      <c r="A5010" s="19" t="s">
        <v>1346</v>
      </c>
      <c r="B5010" s="19" t="s">
        <v>320</v>
      </c>
      <c r="C5010" s="19">
        <v>2</v>
      </c>
      <c r="D5010" s="23">
        <v>340596.85600000003</v>
      </c>
      <c r="E5010" s="23">
        <v>187149.05</v>
      </c>
      <c r="F5010" s="23">
        <v>-153447.80600000001</v>
      </c>
      <c r="G5010" s="24">
        <v>-0.45052619628409002</v>
      </c>
      <c r="H5010" s="25">
        <v>9.4E-2</v>
      </c>
      <c r="I5010" s="25">
        <v>5.5E-2</v>
      </c>
      <c r="J5010" s="25">
        <v>-3.9E-2</v>
      </c>
      <c r="K5010" s="24">
        <v>-0.41489361702127697</v>
      </c>
      <c r="L5010" s="24" t="s">
        <v>352</v>
      </c>
      <c r="M5010" s="27">
        <v>45.0869</v>
      </c>
      <c r="N5010" s="27">
        <v>-87.688100000000006</v>
      </c>
    </row>
    <row r="5011" spans="1:14" s="18" customFormat="1" x14ac:dyDescent="0.25">
      <c r="A5011" s="19" t="s">
        <v>1346</v>
      </c>
      <c r="B5011" s="19" t="s">
        <v>320</v>
      </c>
      <c r="C5011" s="19">
        <v>3</v>
      </c>
      <c r="D5011" s="23">
        <v>439696.24900000001</v>
      </c>
      <c r="E5011" s="23" t="e">
        <v>#N/A</v>
      </c>
      <c r="F5011" s="23" t="e">
        <v>#N/A</v>
      </c>
      <c r="G5011" s="24" t="e">
        <v>#N/A</v>
      </c>
      <c r="H5011" s="25">
        <v>0.11899999999999999</v>
      </c>
      <c r="I5011" s="25" t="e">
        <v>#N/A</v>
      </c>
      <c r="J5011" s="25" t="e">
        <v>#N/A</v>
      </c>
      <c r="K5011" s="24" t="e">
        <v>#N/A</v>
      </c>
      <c r="L5011" s="24" t="s">
        <v>352</v>
      </c>
      <c r="M5011" s="27">
        <v>45.0869</v>
      </c>
      <c r="N5011" s="27">
        <v>-87.688100000000006</v>
      </c>
    </row>
    <row r="5012" spans="1:14" s="18" customFormat="1" x14ac:dyDescent="0.25">
      <c r="A5012" s="19" t="s">
        <v>1346</v>
      </c>
      <c r="B5012" s="19" t="s">
        <v>320</v>
      </c>
      <c r="C5012" s="19">
        <v>4</v>
      </c>
      <c r="D5012" s="23">
        <v>327377.18699999998</v>
      </c>
      <c r="E5012" s="23" t="e">
        <v>#N/A</v>
      </c>
      <c r="F5012" s="23" t="e">
        <v>#N/A</v>
      </c>
      <c r="G5012" s="24" t="e">
        <v>#N/A</v>
      </c>
      <c r="H5012" s="25">
        <v>0.09</v>
      </c>
      <c r="I5012" s="25" t="e">
        <v>#N/A</v>
      </c>
      <c r="J5012" s="25" t="e">
        <v>#N/A</v>
      </c>
      <c r="K5012" s="24" t="e">
        <v>#N/A</v>
      </c>
      <c r="L5012" s="24" t="s">
        <v>352</v>
      </c>
      <c r="M5012" s="27">
        <v>45.0869</v>
      </c>
      <c r="N5012" s="27">
        <v>-87.688100000000006</v>
      </c>
    </row>
    <row r="5013" spans="1:14" s="18" customFormat="1" x14ac:dyDescent="0.25">
      <c r="A5013" s="19" t="s">
        <v>327</v>
      </c>
      <c r="B5013" s="19" t="s">
        <v>320</v>
      </c>
      <c r="C5013" s="19">
        <v>1</v>
      </c>
      <c r="D5013" s="23">
        <v>12440662.976</v>
      </c>
      <c r="E5013" s="23">
        <v>8897973.2679999992</v>
      </c>
      <c r="F5013" s="23">
        <v>-3542689.7080000001</v>
      </c>
      <c r="G5013" s="24">
        <v>-0.28476695452922501</v>
      </c>
      <c r="H5013" s="25">
        <v>210.17</v>
      </c>
      <c r="I5013" s="25">
        <v>146.21</v>
      </c>
      <c r="J5013" s="25">
        <v>-63.96</v>
      </c>
      <c r="K5013" s="24">
        <v>-0.30432507018128202</v>
      </c>
      <c r="L5013" s="24" t="s">
        <v>350</v>
      </c>
      <c r="M5013" s="27">
        <v>44.860599999999998</v>
      </c>
      <c r="N5013" s="27">
        <v>-89.655299999999997</v>
      </c>
    </row>
    <row r="5014" spans="1:14" s="18" customFormat="1" x14ac:dyDescent="0.25">
      <c r="A5014" s="19" t="s">
        <v>327</v>
      </c>
      <c r="B5014" s="19" t="s">
        <v>320</v>
      </c>
      <c r="C5014" s="19">
        <v>2</v>
      </c>
      <c r="D5014" s="23">
        <v>9398316.2550000008</v>
      </c>
      <c r="E5014" s="23">
        <v>11422074.884</v>
      </c>
      <c r="F5014" s="23">
        <v>2023758.629</v>
      </c>
      <c r="G5014" s="24">
        <v>0.21533204183497701</v>
      </c>
      <c r="H5014" s="25">
        <v>167.23699999999999</v>
      </c>
      <c r="I5014" s="25">
        <v>178.77500000000001</v>
      </c>
      <c r="J5014" s="25">
        <v>11.538</v>
      </c>
      <c r="K5014" s="24">
        <v>6.8991909685057695E-2</v>
      </c>
      <c r="L5014" s="24" t="s">
        <v>350</v>
      </c>
      <c r="M5014" s="27">
        <v>44.860599999999998</v>
      </c>
      <c r="N5014" s="27">
        <v>-89.655299999999997</v>
      </c>
    </row>
    <row r="5015" spans="1:14" s="18" customFormat="1" x14ac:dyDescent="0.25">
      <c r="A5015" s="19" t="s">
        <v>327</v>
      </c>
      <c r="B5015" s="19" t="s">
        <v>320</v>
      </c>
      <c r="C5015" s="19">
        <v>3</v>
      </c>
      <c r="D5015" s="23">
        <v>11670534.461999999</v>
      </c>
      <c r="E5015" s="23" t="e">
        <v>#N/A</v>
      </c>
      <c r="F5015" s="23" t="e">
        <v>#N/A</v>
      </c>
      <c r="G5015" s="24" t="e">
        <v>#N/A</v>
      </c>
      <c r="H5015" s="25">
        <v>180.851</v>
      </c>
      <c r="I5015" s="25" t="e">
        <v>#N/A</v>
      </c>
      <c r="J5015" s="25" t="e">
        <v>#N/A</v>
      </c>
      <c r="K5015" s="24" t="e">
        <v>#N/A</v>
      </c>
      <c r="L5015" s="24" t="s">
        <v>350</v>
      </c>
      <c r="M5015" s="27">
        <v>44.860599999999998</v>
      </c>
      <c r="N5015" s="27">
        <v>-89.655299999999997</v>
      </c>
    </row>
    <row r="5016" spans="1:14" s="18" customFormat="1" x14ac:dyDescent="0.25">
      <c r="A5016" s="19" t="s">
        <v>327</v>
      </c>
      <c r="B5016" s="19" t="s">
        <v>320</v>
      </c>
      <c r="C5016" s="19">
        <v>4</v>
      </c>
      <c r="D5016" s="23">
        <v>7753417.7410000004</v>
      </c>
      <c r="E5016" s="23" t="e">
        <v>#N/A</v>
      </c>
      <c r="F5016" s="23" t="e">
        <v>#N/A</v>
      </c>
      <c r="G5016" s="24" t="e">
        <v>#N/A</v>
      </c>
      <c r="H5016" s="25">
        <v>104.983</v>
      </c>
      <c r="I5016" s="25" t="e">
        <v>#N/A</v>
      </c>
      <c r="J5016" s="25" t="e">
        <v>#N/A</v>
      </c>
      <c r="K5016" s="24" t="e">
        <v>#N/A</v>
      </c>
      <c r="L5016" s="24" t="s">
        <v>350</v>
      </c>
      <c r="M5016" s="27">
        <v>44.860599999999998</v>
      </c>
      <c r="N5016" s="27">
        <v>-89.655299999999997</v>
      </c>
    </row>
    <row r="5017" spans="1:14" s="18" customFormat="1" x14ac:dyDescent="0.25">
      <c r="A5017" s="19" t="s">
        <v>1347</v>
      </c>
      <c r="B5017" s="19" t="s">
        <v>320</v>
      </c>
      <c r="C5017" s="19">
        <v>1</v>
      </c>
      <c r="D5017" s="23">
        <v>56030.400000000001</v>
      </c>
      <c r="E5017" s="23">
        <v>1503.1</v>
      </c>
      <c r="F5017" s="23">
        <v>-54527.3</v>
      </c>
      <c r="G5017" s="24">
        <v>-0.97317349153316801</v>
      </c>
      <c r="H5017" s="25">
        <v>10.663</v>
      </c>
      <c r="I5017" s="25">
        <v>0.376</v>
      </c>
      <c r="J5017" s="25">
        <v>-10.287000000000001</v>
      </c>
      <c r="K5017" s="24">
        <v>-0.96473787864578497</v>
      </c>
      <c r="L5017" s="24" t="s">
        <v>352</v>
      </c>
      <c r="M5017" s="27">
        <v>44.886400000000002</v>
      </c>
      <c r="N5017" s="27">
        <v>-91.515799999999999</v>
      </c>
    </row>
    <row r="5018" spans="1:14" s="18" customFormat="1" x14ac:dyDescent="0.25">
      <c r="A5018" s="19" t="s">
        <v>1347</v>
      </c>
      <c r="B5018" s="19" t="s">
        <v>320</v>
      </c>
      <c r="C5018" s="19">
        <v>2</v>
      </c>
      <c r="D5018" s="23">
        <v>4628</v>
      </c>
      <c r="E5018" s="23">
        <v>81751.399999999994</v>
      </c>
      <c r="F5018" s="23">
        <v>77123.399999999994</v>
      </c>
      <c r="G5018" s="24">
        <v>16.664520311149499</v>
      </c>
      <c r="H5018" s="25">
        <v>0.873</v>
      </c>
      <c r="I5018" s="25">
        <v>2.5999999999999999E-2</v>
      </c>
      <c r="J5018" s="25">
        <v>-0.84699999999999998</v>
      </c>
      <c r="K5018" s="24">
        <v>-0.97021764032073299</v>
      </c>
      <c r="L5018" s="24" t="s">
        <v>352</v>
      </c>
      <c r="M5018" s="27">
        <v>44.886400000000002</v>
      </c>
      <c r="N5018" s="27">
        <v>-91.515799999999999</v>
      </c>
    </row>
    <row r="5019" spans="1:14" s="18" customFormat="1" x14ac:dyDescent="0.25">
      <c r="A5019" s="19" t="s">
        <v>1347</v>
      </c>
      <c r="B5019" s="19" t="s">
        <v>320</v>
      </c>
      <c r="C5019" s="19">
        <v>3</v>
      </c>
      <c r="D5019" s="23">
        <v>179511.2</v>
      </c>
      <c r="E5019" s="23" t="e">
        <v>#N/A</v>
      </c>
      <c r="F5019" s="23" t="e">
        <v>#N/A</v>
      </c>
      <c r="G5019" s="24" t="e">
        <v>#N/A</v>
      </c>
      <c r="H5019" s="25">
        <v>0.16400000000000001</v>
      </c>
      <c r="I5019" s="25" t="e">
        <v>#N/A</v>
      </c>
      <c r="J5019" s="25" t="e">
        <v>#N/A</v>
      </c>
      <c r="K5019" s="24" t="e">
        <v>#N/A</v>
      </c>
      <c r="L5019" s="24" t="s">
        <v>352</v>
      </c>
      <c r="M5019" s="27">
        <v>44.886400000000002</v>
      </c>
      <c r="N5019" s="27">
        <v>-91.515799999999999</v>
      </c>
    </row>
    <row r="5020" spans="1:14" s="18" customFormat="1" x14ac:dyDescent="0.25">
      <c r="A5020" s="19" t="s">
        <v>1347</v>
      </c>
      <c r="B5020" s="19" t="s">
        <v>320</v>
      </c>
      <c r="C5020" s="19">
        <v>4</v>
      </c>
      <c r="D5020" s="23">
        <v>38848.9</v>
      </c>
      <c r="E5020" s="23" t="e">
        <v>#N/A</v>
      </c>
      <c r="F5020" s="23" t="e">
        <v>#N/A</v>
      </c>
      <c r="G5020" s="24" t="e">
        <v>#N/A</v>
      </c>
      <c r="H5020" s="25">
        <v>0.35199999999999998</v>
      </c>
      <c r="I5020" s="25" t="e">
        <v>#N/A</v>
      </c>
      <c r="J5020" s="25" t="e">
        <v>#N/A</v>
      </c>
      <c r="K5020" s="24" t="e">
        <v>#N/A</v>
      </c>
      <c r="L5020" s="24" t="s">
        <v>352</v>
      </c>
      <c r="M5020" s="27">
        <v>44.886400000000002</v>
      </c>
      <c r="N5020" s="27">
        <v>-91.515799999999999</v>
      </c>
    </row>
    <row r="5021" spans="1:14" s="18" customFormat="1" x14ac:dyDescent="0.25">
      <c r="A5021" s="19" t="s">
        <v>1348</v>
      </c>
      <c r="B5021" s="19" t="s">
        <v>320</v>
      </c>
      <c r="C5021" s="19">
        <v>1</v>
      </c>
      <c r="D5021" s="23">
        <v>1174242.9879999999</v>
      </c>
      <c r="E5021" s="23">
        <v>2115022.04</v>
      </c>
      <c r="F5021" s="23">
        <v>940779.05200000003</v>
      </c>
      <c r="G5021" s="24">
        <v>0.80117919511902602</v>
      </c>
      <c r="H5021" s="25">
        <v>0.35499999999999998</v>
      </c>
      <c r="I5021" s="25">
        <v>0.63600000000000001</v>
      </c>
      <c r="J5021" s="25">
        <v>0.28100000000000003</v>
      </c>
      <c r="K5021" s="24">
        <v>0.79154929577464805</v>
      </c>
      <c r="L5021" s="24" t="s">
        <v>352</v>
      </c>
      <c r="M5021" s="27">
        <v>42.854300000000002</v>
      </c>
      <c r="N5021" s="27">
        <v>-88.729699999999994</v>
      </c>
    </row>
    <row r="5022" spans="1:14" s="18" customFormat="1" x14ac:dyDescent="0.25">
      <c r="A5022" s="19" t="s">
        <v>1348</v>
      </c>
      <c r="B5022" s="19" t="s">
        <v>320</v>
      </c>
      <c r="C5022" s="19">
        <v>2</v>
      </c>
      <c r="D5022" s="23">
        <v>2119754.3149999999</v>
      </c>
      <c r="E5022" s="23">
        <v>1622126.5290000001</v>
      </c>
      <c r="F5022" s="23">
        <v>-497627.78600000002</v>
      </c>
      <c r="G5022" s="24">
        <v>-0.23475729355927699</v>
      </c>
      <c r="H5022" s="25">
        <v>0.63300000000000001</v>
      </c>
      <c r="I5022" s="25">
        <v>0.48499999999999999</v>
      </c>
      <c r="J5022" s="25">
        <v>-0.14799999999999999</v>
      </c>
      <c r="K5022" s="24">
        <v>-0.233807266982622</v>
      </c>
      <c r="L5022" s="24" t="s">
        <v>352</v>
      </c>
      <c r="M5022" s="27">
        <v>42.854300000000002</v>
      </c>
      <c r="N5022" s="27">
        <v>-88.729699999999994</v>
      </c>
    </row>
    <row r="5023" spans="1:14" s="18" customFormat="1" x14ac:dyDescent="0.25">
      <c r="A5023" s="19" t="s">
        <v>1348</v>
      </c>
      <c r="B5023" s="19" t="s">
        <v>320</v>
      </c>
      <c r="C5023" s="19">
        <v>3</v>
      </c>
      <c r="D5023" s="23">
        <v>2217998.3429999999</v>
      </c>
      <c r="E5023" s="23" t="e">
        <v>#N/A</v>
      </c>
      <c r="F5023" s="23" t="e">
        <v>#N/A</v>
      </c>
      <c r="G5023" s="24" t="e">
        <v>#N/A</v>
      </c>
      <c r="H5023" s="25">
        <v>0.66400000000000003</v>
      </c>
      <c r="I5023" s="25" t="e">
        <v>#N/A</v>
      </c>
      <c r="J5023" s="25" t="e">
        <v>#N/A</v>
      </c>
      <c r="K5023" s="24" t="e">
        <v>#N/A</v>
      </c>
      <c r="L5023" s="24" t="s">
        <v>352</v>
      </c>
      <c r="M5023" s="27">
        <v>42.854300000000002</v>
      </c>
      <c r="N5023" s="27">
        <v>-88.729699999999994</v>
      </c>
    </row>
    <row r="5024" spans="1:14" s="18" customFormat="1" x14ac:dyDescent="0.25">
      <c r="A5024" s="19" t="s">
        <v>1348</v>
      </c>
      <c r="B5024" s="19" t="s">
        <v>320</v>
      </c>
      <c r="C5024" s="19">
        <v>4</v>
      </c>
      <c r="D5024" s="23">
        <v>1219954.45</v>
      </c>
      <c r="E5024" s="23" t="e">
        <v>#N/A</v>
      </c>
      <c r="F5024" s="23" t="e">
        <v>#N/A</v>
      </c>
      <c r="G5024" s="24" t="e">
        <v>#N/A</v>
      </c>
      <c r="H5024" s="25">
        <v>0.36499999999999999</v>
      </c>
      <c r="I5024" s="25" t="e">
        <v>#N/A</v>
      </c>
      <c r="J5024" s="25" t="e">
        <v>#N/A</v>
      </c>
      <c r="K5024" s="24" t="e">
        <v>#N/A</v>
      </c>
      <c r="L5024" s="24" t="s">
        <v>352</v>
      </c>
      <c r="M5024" s="27">
        <v>42.854300000000002</v>
      </c>
      <c r="N5024" s="27">
        <v>-88.729699999999994</v>
      </c>
    </row>
    <row r="5025" spans="1:14" s="18" customFormat="1" x14ac:dyDescent="0.25">
      <c r="A5025" s="19" t="s">
        <v>1349</v>
      </c>
      <c r="B5025" s="19" t="s">
        <v>329</v>
      </c>
      <c r="C5025" s="19">
        <v>1</v>
      </c>
      <c r="D5025" s="23">
        <v>592397.69999999995</v>
      </c>
      <c r="E5025" s="23">
        <v>267086.7</v>
      </c>
      <c r="F5025" s="23">
        <v>-325311</v>
      </c>
      <c r="G5025" s="24">
        <v>-0.54914291530841497</v>
      </c>
      <c r="H5025" s="25">
        <v>0.151</v>
      </c>
      <c r="I5025" s="25">
        <v>3.4000000000000002E-2</v>
      </c>
      <c r="J5025" s="25">
        <v>-0.11700000000000001</v>
      </c>
      <c r="K5025" s="24">
        <v>-0.77483443708609301</v>
      </c>
      <c r="L5025" s="24" t="s">
        <v>352</v>
      </c>
      <c r="M5025" s="27">
        <v>38.344099999999997</v>
      </c>
      <c r="N5025" s="27">
        <v>-82.593800000000002</v>
      </c>
    </row>
    <row r="5026" spans="1:14" s="18" customFormat="1" x14ac:dyDescent="0.25">
      <c r="A5026" s="19" t="s">
        <v>1349</v>
      </c>
      <c r="B5026" s="19" t="s">
        <v>329</v>
      </c>
      <c r="C5026" s="19">
        <v>2</v>
      </c>
      <c r="D5026" s="23">
        <v>277332.40000000002</v>
      </c>
      <c r="E5026" s="23">
        <v>540963.69999999995</v>
      </c>
      <c r="F5026" s="23">
        <v>263631.3</v>
      </c>
      <c r="G5026" s="24">
        <v>0.950596828931636</v>
      </c>
      <c r="H5026" s="25">
        <v>1.9E-2</v>
      </c>
      <c r="I5026" s="25">
        <v>0.16</v>
      </c>
      <c r="J5026" s="25">
        <v>0.14099999999999999</v>
      </c>
      <c r="K5026" s="24">
        <v>7.4210526315789496</v>
      </c>
      <c r="L5026" s="24" t="s">
        <v>352</v>
      </c>
      <c r="M5026" s="27">
        <v>38.344099999999997</v>
      </c>
      <c r="N5026" s="27">
        <v>-82.593800000000002</v>
      </c>
    </row>
    <row r="5027" spans="1:14" s="18" customFormat="1" x14ac:dyDescent="0.25">
      <c r="A5027" s="19" t="s">
        <v>1349</v>
      </c>
      <c r="B5027" s="19" t="s">
        <v>329</v>
      </c>
      <c r="C5027" s="19">
        <v>3</v>
      </c>
      <c r="D5027" s="23">
        <v>1078843.1000000001</v>
      </c>
      <c r="E5027" s="23" t="e">
        <v>#N/A</v>
      </c>
      <c r="F5027" s="23" t="e">
        <v>#N/A</v>
      </c>
      <c r="G5027" s="24" t="e">
        <v>#N/A</v>
      </c>
      <c r="H5027" s="25">
        <v>0.29099999999999998</v>
      </c>
      <c r="I5027" s="25" t="e">
        <v>#N/A</v>
      </c>
      <c r="J5027" s="25" t="e">
        <v>#N/A</v>
      </c>
      <c r="K5027" s="24" t="e">
        <v>#N/A</v>
      </c>
      <c r="L5027" s="24" t="s">
        <v>352</v>
      </c>
      <c r="M5027" s="27">
        <v>38.344099999999997</v>
      </c>
      <c r="N5027" s="27">
        <v>-82.593800000000002</v>
      </c>
    </row>
    <row r="5028" spans="1:14" s="18" customFormat="1" x14ac:dyDescent="0.25">
      <c r="A5028" s="19" t="s">
        <v>1349</v>
      </c>
      <c r="B5028" s="19" t="s">
        <v>329</v>
      </c>
      <c r="C5028" s="19">
        <v>4</v>
      </c>
      <c r="D5028" s="23">
        <v>751351.3</v>
      </c>
      <c r="E5028" s="23" t="e">
        <v>#N/A</v>
      </c>
      <c r="F5028" s="23" t="e">
        <v>#N/A</v>
      </c>
      <c r="G5028" s="24" t="e">
        <v>#N/A</v>
      </c>
      <c r="H5028" s="25">
        <v>0.184</v>
      </c>
      <c r="I5028" s="25" t="e">
        <v>#N/A</v>
      </c>
      <c r="J5028" s="25" t="e">
        <v>#N/A</v>
      </c>
      <c r="K5028" s="24" t="e">
        <v>#N/A</v>
      </c>
      <c r="L5028" s="24" t="s">
        <v>352</v>
      </c>
      <c r="M5028" s="27">
        <v>38.344099999999997</v>
      </c>
      <c r="N5028" s="27">
        <v>-82.593800000000002</v>
      </c>
    </row>
    <row r="5029" spans="1:14" s="18" customFormat="1" x14ac:dyDescent="0.25">
      <c r="A5029" s="19" t="s">
        <v>1350</v>
      </c>
      <c r="B5029" s="19" t="s">
        <v>329</v>
      </c>
      <c r="C5029" s="19">
        <v>1</v>
      </c>
      <c r="D5029" s="23">
        <v>406905.3</v>
      </c>
      <c r="E5029" s="23"/>
      <c r="F5029" s="23"/>
      <c r="G5029" s="24"/>
      <c r="H5029" s="25">
        <v>0.13200000000000001</v>
      </c>
      <c r="I5029" s="25"/>
      <c r="J5029" s="25"/>
      <c r="K5029" s="24"/>
      <c r="L5029" s="24" t="s">
        <v>352</v>
      </c>
      <c r="M5029" s="27">
        <v>38.368099999999998</v>
      </c>
      <c r="N5029" s="27">
        <v>-82.533900000000003</v>
      </c>
    </row>
    <row r="5030" spans="1:14" s="18" customFormat="1" x14ac:dyDescent="0.25">
      <c r="A5030" s="19" t="s">
        <v>1350</v>
      </c>
      <c r="B5030" s="19" t="s">
        <v>329</v>
      </c>
      <c r="C5030" s="19">
        <v>2</v>
      </c>
      <c r="D5030" s="23">
        <v>368818.8</v>
      </c>
      <c r="E5030" s="23">
        <v>153860.1</v>
      </c>
      <c r="F5030" s="23">
        <v>-214958.7</v>
      </c>
      <c r="G5030" s="24">
        <v>-0.582830105189866</v>
      </c>
      <c r="H5030" s="25">
        <v>0.11899999999999999</v>
      </c>
      <c r="I5030" s="25">
        <v>4.9000000000000002E-2</v>
      </c>
      <c r="J5030" s="25">
        <v>-7.0000000000000007E-2</v>
      </c>
      <c r="K5030" s="24">
        <v>-0.58823529411764697</v>
      </c>
      <c r="L5030" s="24" t="s">
        <v>352</v>
      </c>
      <c r="M5030" s="27">
        <v>38.368099999999998</v>
      </c>
      <c r="N5030" s="27">
        <v>-82.533900000000003</v>
      </c>
    </row>
    <row r="5031" spans="1:14" s="18" customFormat="1" x14ac:dyDescent="0.25">
      <c r="A5031" s="19" t="s">
        <v>1350</v>
      </c>
      <c r="B5031" s="19" t="s">
        <v>329</v>
      </c>
      <c r="C5031" s="19">
        <v>3</v>
      </c>
      <c r="D5031" s="23">
        <v>1550326.8</v>
      </c>
      <c r="E5031" s="23" t="e">
        <v>#N/A</v>
      </c>
      <c r="F5031" s="23" t="e">
        <v>#N/A</v>
      </c>
      <c r="G5031" s="24" t="e">
        <v>#N/A</v>
      </c>
      <c r="H5031" s="25">
        <v>0.497</v>
      </c>
      <c r="I5031" s="25" t="e">
        <v>#N/A</v>
      </c>
      <c r="J5031" s="25" t="e">
        <v>#N/A</v>
      </c>
      <c r="K5031" s="24" t="e">
        <v>#N/A</v>
      </c>
      <c r="L5031" s="24" t="s">
        <v>352</v>
      </c>
      <c r="M5031" s="27">
        <v>38.368099999999998</v>
      </c>
      <c r="N5031" s="27">
        <v>-82.533900000000003</v>
      </c>
    </row>
    <row r="5032" spans="1:14" s="18" customFormat="1" x14ac:dyDescent="0.25">
      <c r="A5032" s="19" t="s">
        <v>1350</v>
      </c>
      <c r="B5032" s="19" t="s">
        <v>329</v>
      </c>
      <c r="C5032" s="19">
        <v>4</v>
      </c>
      <c r="D5032" s="23">
        <v>2047453.6</v>
      </c>
      <c r="E5032" s="23" t="e">
        <v>#N/A</v>
      </c>
      <c r="F5032" s="23" t="e">
        <v>#N/A</v>
      </c>
      <c r="G5032" s="24" t="e">
        <v>#N/A</v>
      </c>
      <c r="H5032" s="25">
        <v>0.64600000000000002</v>
      </c>
      <c r="I5032" s="25" t="e">
        <v>#N/A</v>
      </c>
      <c r="J5032" s="25" t="e">
        <v>#N/A</v>
      </c>
      <c r="K5032" s="24" t="e">
        <v>#N/A</v>
      </c>
      <c r="L5032" s="24" t="s">
        <v>352</v>
      </c>
      <c r="M5032" s="27">
        <v>38.368099999999998</v>
      </c>
      <c r="N5032" s="27">
        <v>-82.533900000000003</v>
      </c>
    </row>
    <row r="5033" spans="1:14" s="18" customFormat="1" x14ac:dyDescent="0.25">
      <c r="A5033" s="19" t="s">
        <v>328</v>
      </c>
      <c r="B5033" s="19" t="s">
        <v>329</v>
      </c>
      <c r="C5033" s="19">
        <v>1</v>
      </c>
      <c r="D5033" s="23">
        <v>16528753.827</v>
      </c>
      <c r="E5033" s="23">
        <v>10270592.736</v>
      </c>
      <c r="F5033" s="23">
        <v>-6258161.091</v>
      </c>
      <c r="G5033" s="24">
        <v>-0.37862268120765302</v>
      </c>
      <c r="H5033" s="25">
        <v>978.79600000000005</v>
      </c>
      <c r="I5033" s="25">
        <v>730.30100000000004</v>
      </c>
      <c r="J5033" s="25">
        <v>-248.495</v>
      </c>
      <c r="K5033" s="24">
        <v>-0.253878234075333</v>
      </c>
      <c r="L5033" s="24" t="s">
        <v>350</v>
      </c>
      <c r="M5033" s="27">
        <v>39.710700000000003</v>
      </c>
      <c r="N5033" s="27">
        <v>-79.927499999999995</v>
      </c>
    </row>
    <row r="5034" spans="1:14" s="18" customFormat="1" x14ac:dyDescent="0.25">
      <c r="A5034" s="19" t="s">
        <v>328</v>
      </c>
      <c r="B5034" s="19" t="s">
        <v>329</v>
      </c>
      <c r="C5034" s="19">
        <v>2</v>
      </c>
      <c r="D5034" s="23">
        <v>16409613.426999999</v>
      </c>
      <c r="E5034" s="23">
        <v>12492572.325999999</v>
      </c>
      <c r="F5034" s="23">
        <v>-3917041.1009999998</v>
      </c>
      <c r="G5034" s="24">
        <v>-0.23870404494447101</v>
      </c>
      <c r="H5034" s="25">
        <v>1188.0070000000001</v>
      </c>
      <c r="I5034" s="25">
        <v>755.89499999999998</v>
      </c>
      <c r="J5034" s="25">
        <v>-432.11200000000002</v>
      </c>
      <c r="K5034" s="24">
        <v>-0.36372849654926298</v>
      </c>
      <c r="L5034" s="24" t="s">
        <v>350</v>
      </c>
      <c r="M5034" s="27">
        <v>39.710700000000003</v>
      </c>
      <c r="N5034" s="27">
        <v>-79.927499999999995</v>
      </c>
    </row>
    <row r="5035" spans="1:14" s="18" customFormat="1" x14ac:dyDescent="0.25">
      <c r="A5035" s="19" t="s">
        <v>328</v>
      </c>
      <c r="B5035" s="19" t="s">
        <v>329</v>
      </c>
      <c r="C5035" s="19">
        <v>3</v>
      </c>
      <c r="D5035" s="23">
        <v>16355666.128</v>
      </c>
      <c r="E5035" s="23" t="e">
        <v>#N/A</v>
      </c>
      <c r="F5035" s="23" t="e">
        <v>#N/A</v>
      </c>
      <c r="G5035" s="24" t="e">
        <v>#N/A</v>
      </c>
      <c r="H5035" s="25">
        <v>1135.0630000000001</v>
      </c>
      <c r="I5035" s="25" t="e">
        <v>#N/A</v>
      </c>
      <c r="J5035" s="25" t="e">
        <v>#N/A</v>
      </c>
      <c r="K5035" s="24" t="e">
        <v>#N/A</v>
      </c>
      <c r="L5035" s="24" t="s">
        <v>350</v>
      </c>
      <c r="M5035" s="27">
        <v>39.710700000000003</v>
      </c>
      <c r="N5035" s="27">
        <v>-79.927499999999995</v>
      </c>
    </row>
    <row r="5036" spans="1:14" s="18" customFormat="1" x14ac:dyDescent="0.25">
      <c r="A5036" s="19" t="s">
        <v>328</v>
      </c>
      <c r="B5036" s="19" t="s">
        <v>329</v>
      </c>
      <c r="C5036" s="19">
        <v>4</v>
      </c>
      <c r="D5036" s="23">
        <v>16338018.504000001</v>
      </c>
      <c r="E5036" s="23" t="e">
        <v>#N/A</v>
      </c>
      <c r="F5036" s="23" t="e">
        <v>#N/A</v>
      </c>
      <c r="G5036" s="24" t="e">
        <v>#N/A</v>
      </c>
      <c r="H5036" s="25">
        <v>932.31500000000005</v>
      </c>
      <c r="I5036" s="25" t="e">
        <v>#N/A</v>
      </c>
      <c r="J5036" s="25" t="e">
        <v>#N/A</v>
      </c>
      <c r="K5036" s="24" t="e">
        <v>#N/A</v>
      </c>
      <c r="L5036" s="24" t="s">
        <v>350</v>
      </c>
      <c r="M5036" s="27">
        <v>39.710700000000003</v>
      </c>
      <c r="N5036" s="27">
        <v>-79.927499999999995</v>
      </c>
    </row>
    <row r="5037" spans="1:14" s="18" customFormat="1" x14ac:dyDescent="0.25">
      <c r="A5037" s="19" t="s">
        <v>330</v>
      </c>
      <c r="B5037" s="19" t="s">
        <v>329</v>
      </c>
      <c r="C5037" s="19">
        <v>1</v>
      </c>
      <c r="D5037" s="23">
        <v>2339197.517</v>
      </c>
      <c r="E5037" s="23">
        <v>2101522.9</v>
      </c>
      <c r="F5037" s="23">
        <v>-237674.617</v>
      </c>
      <c r="G5037" s="24">
        <v>-0.101605193778085</v>
      </c>
      <c r="H5037" s="25">
        <v>399.47199999999998</v>
      </c>
      <c r="I5037" s="25">
        <v>401.88499999999999</v>
      </c>
      <c r="J5037" s="25">
        <v>2.4129999999999998</v>
      </c>
      <c r="K5037" s="24">
        <v>6.0404734249208999E-3</v>
      </c>
      <c r="L5037" s="24" t="s">
        <v>350</v>
      </c>
      <c r="M5037" s="27">
        <v>39.561100000000003</v>
      </c>
      <c r="N5037" s="27">
        <v>-80.164199999999994</v>
      </c>
    </row>
    <row r="5038" spans="1:14" s="18" customFormat="1" x14ac:dyDescent="0.25">
      <c r="A5038" s="19" t="s">
        <v>330</v>
      </c>
      <c r="B5038" s="19" t="s">
        <v>329</v>
      </c>
      <c r="C5038" s="19">
        <v>2</v>
      </c>
      <c r="D5038" s="23">
        <v>2326469.6430000002</v>
      </c>
      <c r="E5038" s="23">
        <v>2000835.3419999999</v>
      </c>
      <c r="F5038" s="23">
        <v>-325634.30099999998</v>
      </c>
      <c r="G5038" s="24">
        <v>-0.139969288651492</v>
      </c>
      <c r="H5038" s="25">
        <v>343.62200000000001</v>
      </c>
      <c r="I5038" s="25">
        <v>395.20499999999998</v>
      </c>
      <c r="J5038" s="25">
        <v>51.582999999999998</v>
      </c>
      <c r="K5038" s="24">
        <v>0.15011553392972499</v>
      </c>
      <c r="L5038" s="24" t="s">
        <v>350</v>
      </c>
      <c r="M5038" s="27">
        <v>39.561100000000003</v>
      </c>
      <c r="N5038" s="27">
        <v>-80.164199999999994</v>
      </c>
    </row>
    <row r="5039" spans="1:14" s="18" customFormat="1" x14ac:dyDescent="0.25">
      <c r="A5039" s="19" t="s">
        <v>330</v>
      </c>
      <c r="B5039" s="19" t="s">
        <v>329</v>
      </c>
      <c r="C5039" s="19">
        <v>3</v>
      </c>
      <c r="D5039" s="23">
        <v>2158907.139</v>
      </c>
      <c r="E5039" s="23" t="e">
        <v>#N/A</v>
      </c>
      <c r="F5039" s="23" t="e">
        <v>#N/A</v>
      </c>
      <c r="G5039" s="24" t="e">
        <v>#N/A</v>
      </c>
      <c r="H5039" s="25">
        <v>402.096</v>
      </c>
      <c r="I5039" s="25" t="e">
        <v>#N/A</v>
      </c>
      <c r="J5039" s="25" t="e">
        <v>#N/A</v>
      </c>
      <c r="K5039" s="24" t="e">
        <v>#N/A</v>
      </c>
      <c r="L5039" s="24" t="s">
        <v>350</v>
      </c>
      <c r="M5039" s="27">
        <v>39.561100000000003</v>
      </c>
      <c r="N5039" s="27">
        <v>-80.164199999999994</v>
      </c>
    </row>
    <row r="5040" spans="1:14" s="18" customFormat="1" x14ac:dyDescent="0.25">
      <c r="A5040" s="19" t="s">
        <v>330</v>
      </c>
      <c r="B5040" s="19" t="s">
        <v>329</v>
      </c>
      <c r="C5040" s="19">
        <v>4</v>
      </c>
      <c r="D5040" s="23">
        <v>2091953.814</v>
      </c>
      <c r="E5040" s="23" t="e">
        <v>#N/A</v>
      </c>
      <c r="F5040" s="23" t="e">
        <v>#N/A</v>
      </c>
      <c r="G5040" s="24" t="e">
        <v>#N/A</v>
      </c>
      <c r="H5040" s="25">
        <v>410.79300000000001</v>
      </c>
      <c r="I5040" s="25" t="e">
        <v>#N/A</v>
      </c>
      <c r="J5040" s="25" t="e">
        <v>#N/A</v>
      </c>
      <c r="K5040" s="24" t="e">
        <v>#N/A</v>
      </c>
      <c r="L5040" s="24" t="s">
        <v>350</v>
      </c>
      <c r="M5040" s="27">
        <v>39.561100000000003</v>
      </c>
      <c r="N5040" s="27">
        <v>-80.164199999999994</v>
      </c>
    </row>
    <row r="5041" spans="1:14" s="18" customFormat="1" x14ac:dyDescent="0.25">
      <c r="A5041" s="19" t="s">
        <v>331</v>
      </c>
      <c r="B5041" s="19" t="s">
        <v>329</v>
      </c>
      <c r="C5041" s="19">
        <v>1</v>
      </c>
      <c r="D5041" s="23">
        <v>28033957.017999999</v>
      </c>
      <c r="E5041" s="23">
        <v>29021763.164000001</v>
      </c>
      <c r="F5041" s="23">
        <v>987806.14599999995</v>
      </c>
      <c r="G5041" s="24">
        <v>3.5236058376124001E-2</v>
      </c>
      <c r="H5041" s="25">
        <v>2982.84</v>
      </c>
      <c r="I5041" s="25">
        <v>3232.6080000000002</v>
      </c>
      <c r="J5041" s="25">
        <v>249.768</v>
      </c>
      <c r="K5041" s="24">
        <v>8.3734963994045897E-2</v>
      </c>
      <c r="L5041" s="24" t="s">
        <v>350</v>
      </c>
      <c r="M5041" s="27">
        <v>39.384399999999999</v>
      </c>
      <c r="N5041" s="27">
        <v>-80.332499999999996</v>
      </c>
    </row>
    <row r="5042" spans="1:14" s="18" customFormat="1" x14ac:dyDescent="0.25">
      <c r="A5042" s="19" t="s">
        <v>331</v>
      </c>
      <c r="B5042" s="19" t="s">
        <v>329</v>
      </c>
      <c r="C5042" s="19">
        <v>2</v>
      </c>
      <c r="D5042" s="23">
        <v>31031415.932999998</v>
      </c>
      <c r="E5042" s="23">
        <v>20827586.881000001</v>
      </c>
      <c r="F5042" s="23">
        <v>-10203829.051999999</v>
      </c>
      <c r="G5042" s="24">
        <v>-0.328822541453832</v>
      </c>
      <c r="H5042" s="25">
        <v>1903.1679999999999</v>
      </c>
      <c r="I5042" s="25">
        <v>1514.9449999999999</v>
      </c>
      <c r="J5042" s="25">
        <v>-388.22300000000001</v>
      </c>
      <c r="K5042" s="24">
        <v>-0.203987771967582</v>
      </c>
      <c r="L5042" s="24" t="s">
        <v>350</v>
      </c>
      <c r="M5042" s="27">
        <v>39.384399999999999</v>
      </c>
      <c r="N5042" s="27">
        <v>-80.332499999999996</v>
      </c>
    </row>
    <row r="5043" spans="1:14" s="18" customFormat="1" x14ac:dyDescent="0.25">
      <c r="A5043" s="19" t="s">
        <v>331</v>
      </c>
      <c r="B5043" s="19" t="s">
        <v>329</v>
      </c>
      <c r="C5043" s="19">
        <v>3</v>
      </c>
      <c r="D5043" s="23">
        <v>34358491.453000002</v>
      </c>
      <c r="E5043" s="23" t="e">
        <v>#N/A</v>
      </c>
      <c r="F5043" s="23" t="e">
        <v>#N/A</v>
      </c>
      <c r="G5043" s="24" t="e">
        <v>#N/A</v>
      </c>
      <c r="H5043" s="25">
        <v>2481.5259999999998</v>
      </c>
      <c r="I5043" s="25" t="e">
        <v>#N/A</v>
      </c>
      <c r="J5043" s="25" t="e">
        <v>#N/A</v>
      </c>
      <c r="K5043" s="24" t="e">
        <v>#N/A</v>
      </c>
      <c r="L5043" s="24" t="s">
        <v>350</v>
      </c>
      <c r="M5043" s="27">
        <v>39.384399999999999</v>
      </c>
      <c r="N5043" s="27">
        <v>-80.332499999999996</v>
      </c>
    </row>
    <row r="5044" spans="1:14" s="18" customFormat="1" x14ac:dyDescent="0.25">
      <c r="A5044" s="19" t="s">
        <v>331</v>
      </c>
      <c r="B5044" s="19" t="s">
        <v>329</v>
      </c>
      <c r="C5044" s="19">
        <v>4</v>
      </c>
      <c r="D5044" s="23">
        <v>32545808.269000001</v>
      </c>
      <c r="E5044" s="23" t="e">
        <v>#N/A</v>
      </c>
      <c r="F5044" s="23" t="e">
        <v>#N/A</v>
      </c>
      <c r="G5044" s="24" t="e">
        <v>#N/A</v>
      </c>
      <c r="H5044" s="25">
        <v>3785.0390000000002</v>
      </c>
      <c r="I5044" s="25" t="e">
        <v>#N/A</v>
      </c>
      <c r="J5044" s="25" t="e">
        <v>#N/A</v>
      </c>
      <c r="K5044" s="24" t="e">
        <v>#N/A</v>
      </c>
      <c r="L5044" s="24" t="s">
        <v>350</v>
      </c>
      <c r="M5044" s="27">
        <v>39.384399999999999</v>
      </c>
      <c r="N5044" s="27">
        <v>-80.332499999999996</v>
      </c>
    </row>
    <row r="5045" spans="1:14" s="18" customFormat="1" x14ac:dyDescent="0.25">
      <c r="A5045" s="19" t="s">
        <v>332</v>
      </c>
      <c r="B5045" s="19" t="s">
        <v>329</v>
      </c>
      <c r="C5045" s="19">
        <v>1</v>
      </c>
      <c r="D5045" s="23">
        <v>34141296.692000002</v>
      </c>
      <c r="E5045" s="23">
        <v>25504021.043000001</v>
      </c>
      <c r="F5045" s="23">
        <v>-8637275.6490000002</v>
      </c>
      <c r="G5045" s="24">
        <v>-0.252986162972067</v>
      </c>
      <c r="H5045" s="25">
        <v>1063.2570000000001</v>
      </c>
      <c r="I5045" s="25">
        <v>865.00699999999995</v>
      </c>
      <c r="J5045" s="25">
        <v>-198.25</v>
      </c>
      <c r="K5045" s="24">
        <v>-0.18645539131179001</v>
      </c>
      <c r="L5045" s="24" t="s">
        <v>350</v>
      </c>
      <c r="M5045" s="27">
        <v>38.473100000000002</v>
      </c>
      <c r="N5045" s="27">
        <v>-81.823300000000003</v>
      </c>
    </row>
    <row r="5046" spans="1:14" s="18" customFormat="1" x14ac:dyDescent="0.25">
      <c r="A5046" s="19" t="s">
        <v>332</v>
      </c>
      <c r="B5046" s="19" t="s">
        <v>329</v>
      </c>
      <c r="C5046" s="19">
        <v>2</v>
      </c>
      <c r="D5046" s="23">
        <v>25809683.256000001</v>
      </c>
      <c r="E5046" s="23">
        <v>30105606.991999999</v>
      </c>
      <c r="F5046" s="23">
        <v>4295923.7359999996</v>
      </c>
      <c r="G5046" s="24">
        <v>0.16644620134969401</v>
      </c>
      <c r="H5046" s="25">
        <v>912.75599999999997</v>
      </c>
      <c r="I5046" s="25">
        <v>1104.2380000000001</v>
      </c>
      <c r="J5046" s="25">
        <v>191.482</v>
      </c>
      <c r="K5046" s="24">
        <v>0.20978443307959599</v>
      </c>
      <c r="L5046" s="24" t="s">
        <v>350</v>
      </c>
      <c r="M5046" s="27">
        <v>38.473100000000002</v>
      </c>
      <c r="N5046" s="27">
        <v>-81.823300000000003</v>
      </c>
    </row>
    <row r="5047" spans="1:14" s="18" customFormat="1" x14ac:dyDescent="0.25">
      <c r="A5047" s="19" t="s">
        <v>332</v>
      </c>
      <c r="B5047" s="19" t="s">
        <v>329</v>
      </c>
      <c r="C5047" s="19">
        <v>3</v>
      </c>
      <c r="D5047" s="23">
        <v>30224708.357999999</v>
      </c>
      <c r="E5047" s="23" t="e">
        <v>#N/A</v>
      </c>
      <c r="F5047" s="23" t="e">
        <v>#N/A</v>
      </c>
      <c r="G5047" s="24" t="e">
        <v>#N/A</v>
      </c>
      <c r="H5047" s="25">
        <v>1060.384</v>
      </c>
      <c r="I5047" s="25" t="e">
        <v>#N/A</v>
      </c>
      <c r="J5047" s="25" t="e">
        <v>#N/A</v>
      </c>
      <c r="K5047" s="24" t="e">
        <v>#N/A</v>
      </c>
      <c r="L5047" s="24" t="s">
        <v>350</v>
      </c>
      <c r="M5047" s="27">
        <v>38.473100000000002</v>
      </c>
      <c r="N5047" s="27">
        <v>-81.823300000000003</v>
      </c>
    </row>
    <row r="5048" spans="1:14" s="18" customFormat="1" x14ac:dyDescent="0.25">
      <c r="A5048" s="19" t="s">
        <v>332</v>
      </c>
      <c r="B5048" s="19" t="s">
        <v>329</v>
      </c>
      <c r="C5048" s="19">
        <v>4</v>
      </c>
      <c r="D5048" s="23">
        <v>11106943.794</v>
      </c>
      <c r="E5048" s="23" t="e">
        <v>#N/A</v>
      </c>
      <c r="F5048" s="23" t="e">
        <v>#N/A</v>
      </c>
      <c r="G5048" s="24" t="e">
        <v>#N/A</v>
      </c>
      <c r="H5048" s="25">
        <v>480.10300000000001</v>
      </c>
      <c r="I5048" s="25" t="e">
        <v>#N/A</v>
      </c>
      <c r="J5048" s="25" t="e">
        <v>#N/A</v>
      </c>
      <c r="K5048" s="24" t="e">
        <v>#N/A</v>
      </c>
      <c r="L5048" s="24" t="s">
        <v>350</v>
      </c>
      <c r="M5048" s="27">
        <v>38.473100000000002</v>
      </c>
      <c r="N5048" s="27">
        <v>-81.823300000000003</v>
      </c>
    </row>
    <row r="5049" spans="1:14" s="18" customFormat="1" x14ac:dyDescent="0.25">
      <c r="A5049" s="19" t="s">
        <v>333</v>
      </c>
      <c r="B5049" s="19" t="s">
        <v>329</v>
      </c>
      <c r="C5049" s="19">
        <v>1</v>
      </c>
      <c r="D5049" s="23">
        <v>12548831.409</v>
      </c>
      <c r="E5049" s="23">
        <v>13638178.119999999</v>
      </c>
      <c r="F5049" s="23">
        <v>1089346.7109999999</v>
      </c>
      <c r="G5049" s="24">
        <v>8.6808617909929206E-2</v>
      </c>
      <c r="H5049" s="25">
        <v>575.48900000000003</v>
      </c>
      <c r="I5049" s="25">
        <v>604.11300000000006</v>
      </c>
      <c r="J5049" s="25">
        <v>28.623999999999999</v>
      </c>
      <c r="K5049" s="24">
        <v>4.9738570155120197E-2</v>
      </c>
      <c r="L5049" s="24" t="s">
        <v>350</v>
      </c>
      <c r="M5049" s="27">
        <v>39.707799999999999</v>
      </c>
      <c r="N5049" s="27">
        <v>-79.958799999999997</v>
      </c>
    </row>
    <row r="5050" spans="1:14" s="18" customFormat="1" x14ac:dyDescent="0.25">
      <c r="A5050" s="19" t="s">
        <v>333</v>
      </c>
      <c r="B5050" s="19" t="s">
        <v>329</v>
      </c>
      <c r="C5050" s="19">
        <v>2</v>
      </c>
      <c r="D5050" s="23">
        <v>8824247.5419999994</v>
      </c>
      <c r="E5050" s="23">
        <v>7457490.983</v>
      </c>
      <c r="F5050" s="23">
        <v>-1366756.5589999999</v>
      </c>
      <c r="G5050" s="24">
        <v>-0.154886470772127</v>
      </c>
      <c r="H5050" s="25">
        <v>369.041</v>
      </c>
      <c r="I5050" s="25">
        <v>308.55399999999997</v>
      </c>
      <c r="J5050" s="25">
        <v>-60.487000000000002</v>
      </c>
      <c r="K5050" s="24">
        <v>-0.163903197747676</v>
      </c>
      <c r="L5050" s="24" t="s">
        <v>350</v>
      </c>
      <c r="M5050" s="27">
        <v>39.707799999999999</v>
      </c>
      <c r="N5050" s="27">
        <v>-79.958799999999997</v>
      </c>
    </row>
    <row r="5051" spans="1:14" s="18" customFormat="1" x14ac:dyDescent="0.25">
      <c r="A5051" s="19" t="s">
        <v>333</v>
      </c>
      <c r="B5051" s="19" t="s">
        <v>329</v>
      </c>
      <c r="C5051" s="19">
        <v>3</v>
      </c>
      <c r="D5051" s="23">
        <v>13231661.686000001</v>
      </c>
      <c r="E5051" s="23" t="e">
        <v>#N/A</v>
      </c>
      <c r="F5051" s="23" t="e">
        <v>#N/A</v>
      </c>
      <c r="G5051" s="24" t="e">
        <v>#N/A</v>
      </c>
      <c r="H5051" s="25">
        <v>592.75300000000004</v>
      </c>
      <c r="I5051" s="25" t="e">
        <v>#N/A</v>
      </c>
      <c r="J5051" s="25" t="e">
        <v>#N/A</v>
      </c>
      <c r="K5051" s="24" t="e">
        <v>#N/A</v>
      </c>
      <c r="L5051" s="24" t="s">
        <v>350</v>
      </c>
      <c r="M5051" s="27">
        <v>39.707799999999999</v>
      </c>
      <c r="N5051" s="27">
        <v>-79.958799999999997</v>
      </c>
    </row>
    <row r="5052" spans="1:14" s="18" customFormat="1" x14ac:dyDescent="0.25">
      <c r="A5052" s="19" t="s">
        <v>333</v>
      </c>
      <c r="B5052" s="19" t="s">
        <v>329</v>
      </c>
      <c r="C5052" s="19">
        <v>4</v>
      </c>
      <c r="D5052" s="23">
        <v>13994915.300000001</v>
      </c>
      <c r="E5052" s="23" t="e">
        <v>#N/A</v>
      </c>
      <c r="F5052" s="23" t="e">
        <v>#N/A</v>
      </c>
      <c r="G5052" s="24" t="e">
        <v>#N/A</v>
      </c>
      <c r="H5052" s="25">
        <v>620.65499999999997</v>
      </c>
      <c r="I5052" s="25" t="e">
        <v>#N/A</v>
      </c>
      <c r="J5052" s="25" t="e">
        <v>#N/A</v>
      </c>
      <c r="K5052" s="24" t="e">
        <v>#N/A</v>
      </c>
      <c r="L5052" s="24" t="s">
        <v>350</v>
      </c>
      <c r="M5052" s="27">
        <v>39.707799999999999</v>
      </c>
      <c r="N5052" s="27">
        <v>-79.958799999999997</v>
      </c>
    </row>
    <row r="5053" spans="1:14" s="18" customFormat="1" x14ac:dyDescent="0.25">
      <c r="A5053" s="19" t="s">
        <v>334</v>
      </c>
      <c r="B5053" s="19" t="s">
        <v>329</v>
      </c>
      <c r="C5053" s="19">
        <v>1</v>
      </c>
      <c r="D5053" s="23">
        <v>17405402.083000001</v>
      </c>
      <c r="E5053" s="23">
        <v>12600482.559</v>
      </c>
      <c r="F5053" s="23">
        <v>-4804919.5240000002</v>
      </c>
      <c r="G5053" s="24">
        <v>-0.27605909367029202</v>
      </c>
      <c r="H5053" s="25">
        <v>615.75400000000002</v>
      </c>
      <c r="I5053" s="25">
        <v>166.56100000000001</v>
      </c>
      <c r="J5053" s="25">
        <v>-449.19299999999998</v>
      </c>
      <c r="K5053" s="24">
        <v>-0.729500742179507</v>
      </c>
      <c r="L5053" s="24" t="s">
        <v>350</v>
      </c>
      <c r="M5053" s="27">
        <v>39.829700000000003</v>
      </c>
      <c r="N5053" s="27">
        <v>-80.815299999999993</v>
      </c>
    </row>
    <row r="5054" spans="1:14" s="18" customFormat="1" x14ac:dyDescent="0.25">
      <c r="A5054" s="19" t="s">
        <v>334</v>
      </c>
      <c r="B5054" s="19" t="s">
        <v>329</v>
      </c>
      <c r="C5054" s="19">
        <v>2</v>
      </c>
      <c r="D5054" s="23">
        <v>9951803.1559999995</v>
      </c>
      <c r="E5054" s="23">
        <v>6740438.0140000004</v>
      </c>
      <c r="F5054" s="23">
        <v>-3211365.142</v>
      </c>
      <c r="G5054" s="24">
        <v>-0.32269178677070698</v>
      </c>
      <c r="H5054" s="25">
        <v>335.846</v>
      </c>
      <c r="I5054" s="25">
        <v>145.41200000000001</v>
      </c>
      <c r="J5054" s="25">
        <v>-190.434</v>
      </c>
      <c r="K5054" s="24">
        <v>-0.567027744859251</v>
      </c>
      <c r="L5054" s="24" t="s">
        <v>350</v>
      </c>
      <c r="M5054" s="27">
        <v>39.829700000000003</v>
      </c>
      <c r="N5054" s="27">
        <v>-80.815299999999993</v>
      </c>
    </row>
    <row r="5055" spans="1:14" s="18" customFormat="1" x14ac:dyDescent="0.25">
      <c r="A5055" s="19" t="s">
        <v>334</v>
      </c>
      <c r="B5055" s="19" t="s">
        <v>329</v>
      </c>
      <c r="C5055" s="19">
        <v>3</v>
      </c>
      <c r="D5055" s="23">
        <v>18265405.296999998</v>
      </c>
      <c r="E5055" s="23" t="e">
        <v>#N/A</v>
      </c>
      <c r="F5055" s="23" t="e">
        <v>#N/A</v>
      </c>
      <c r="G5055" s="24" t="e">
        <v>#N/A</v>
      </c>
      <c r="H5055" s="25">
        <v>685.76400000000001</v>
      </c>
      <c r="I5055" s="25" t="e">
        <v>#N/A</v>
      </c>
      <c r="J5055" s="25" t="e">
        <v>#N/A</v>
      </c>
      <c r="K5055" s="24" t="e">
        <v>#N/A</v>
      </c>
      <c r="L5055" s="24" t="s">
        <v>350</v>
      </c>
      <c r="M5055" s="27">
        <v>39.829700000000003</v>
      </c>
      <c r="N5055" s="27">
        <v>-80.815299999999993</v>
      </c>
    </row>
    <row r="5056" spans="1:14" s="18" customFormat="1" x14ac:dyDescent="0.25">
      <c r="A5056" s="19" t="s">
        <v>334</v>
      </c>
      <c r="B5056" s="19" t="s">
        <v>329</v>
      </c>
      <c r="C5056" s="19">
        <v>4</v>
      </c>
      <c r="D5056" s="23">
        <v>8537005.0879999995</v>
      </c>
      <c r="E5056" s="23" t="e">
        <v>#N/A</v>
      </c>
      <c r="F5056" s="23" t="e">
        <v>#N/A</v>
      </c>
      <c r="G5056" s="24" t="e">
        <v>#N/A</v>
      </c>
      <c r="H5056" s="25">
        <v>423.577</v>
      </c>
      <c r="I5056" s="25" t="e">
        <v>#N/A</v>
      </c>
      <c r="J5056" s="25" t="e">
        <v>#N/A</v>
      </c>
      <c r="K5056" s="24" t="e">
        <v>#N/A</v>
      </c>
      <c r="L5056" s="24" t="s">
        <v>350</v>
      </c>
      <c r="M5056" s="27">
        <v>39.829700000000003</v>
      </c>
      <c r="N5056" s="27">
        <v>-80.815299999999993</v>
      </c>
    </row>
    <row r="5057" spans="1:14" s="18" customFormat="1" x14ac:dyDescent="0.25">
      <c r="A5057" s="19" t="s">
        <v>335</v>
      </c>
      <c r="B5057" s="19" t="s">
        <v>329</v>
      </c>
      <c r="C5057" s="19">
        <v>1</v>
      </c>
      <c r="D5057" s="23">
        <v>1556382.24</v>
      </c>
      <c r="E5057" s="23">
        <v>425104.39899999998</v>
      </c>
      <c r="F5057" s="23">
        <v>-1131277.841</v>
      </c>
      <c r="G5057" s="24">
        <v>-0.72686375616827903</v>
      </c>
      <c r="H5057" s="25">
        <v>139.06</v>
      </c>
      <c r="I5057" s="25">
        <v>25.518000000000001</v>
      </c>
      <c r="J5057" s="25">
        <v>-113.542</v>
      </c>
      <c r="K5057" s="24">
        <v>-0.81649647634114797</v>
      </c>
      <c r="L5057" s="24" t="s">
        <v>350</v>
      </c>
      <c r="M5057" s="27">
        <v>39.639699999999998</v>
      </c>
      <c r="N5057" s="27">
        <v>-79.960599999999999</v>
      </c>
    </row>
    <row r="5058" spans="1:14" s="18" customFormat="1" x14ac:dyDescent="0.25">
      <c r="A5058" s="19" t="s">
        <v>335</v>
      </c>
      <c r="B5058" s="19" t="s">
        <v>329</v>
      </c>
      <c r="C5058" s="19">
        <v>2</v>
      </c>
      <c r="D5058" s="23">
        <v>1560044.426</v>
      </c>
      <c r="E5058" s="23">
        <v>319436.70500000002</v>
      </c>
      <c r="F5058" s="23">
        <v>-1240607.7209999999</v>
      </c>
      <c r="G5058" s="24">
        <v>-0.79523871264419999</v>
      </c>
      <c r="H5058" s="25">
        <v>138.45699999999999</v>
      </c>
      <c r="I5058" s="25">
        <v>17.706</v>
      </c>
      <c r="J5058" s="25">
        <v>-120.751</v>
      </c>
      <c r="K5058" s="24">
        <v>-0.87211914168297699</v>
      </c>
      <c r="L5058" s="24" t="s">
        <v>350</v>
      </c>
      <c r="M5058" s="27">
        <v>39.639699999999998</v>
      </c>
      <c r="N5058" s="27">
        <v>-79.960599999999999</v>
      </c>
    </row>
    <row r="5059" spans="1:14" s="18" customFormat="1" x14ac:dyDescent="0.25">
      <c r="A5059" s="19" t="s">
        <v>335</v>
      </c>
      <c r="B5059" s="19" t="s">
        <v>329</v>
      </c>
      <c r="C5059" s="19">
        <v>3</v>
      </c>
      <c r="D5059" s="23">
        <v>1498038.281</v>
      </c>
      <c r="E5059" s="23" t="e">
        <v>#N/A</v>
      </c>
      <c r="F5059" s="23" t="e">
        <v>#N/A</v>
      </c>
      <c r="G5059" s="24" t="e">
        <v>#N/A</v>
      </c>
      <c r="H5059" s="25">
        <v>135.399</v>
      </c>
      <c r="I5059" s="25" t="e">
        <v>#N/A</v>
      </c>
      <c r="J5059" s="25" t="e">
        <v>#N/A</v>
      </c>
      <c r="K5059" s="24" t="e">
        <v>#N/A</v>
      </c>
      <c r="L5059" s="24" t="s">
        <v>350</v>
      </c>
      <c r="M5059" s="27">
        <v>39.639699999999998</v>
      </c>
      <c r="N5059" s="27">
        <v>-79.960599999999999</v>
      </c>
    </row>
    <row r="5060" spans="1:14" s="18" customFormat="1" x14ac:dyDescent="0.25">
      <c r="A5060" s="19" t="s">
        <v>335</v>
      </c>
      <c r="B5060" s="19" t="s">
        <v>329</v>
      </c>
      <c r="C5060" s="19">
        <v>4</v>
      </c>
      <c r="D5060" s="23">
        <v>1579499.264</v>
      </c>
      <c r="E5060" s="23" t="e">
        <v>#N/A</v>
      </c>
      <c r="F5060" s="23" t="e">
        <v>#N/A</v>
      </c>
      <c r="G5060" s="24" t="e">
        <v>#N/A</v>
      </c>
      <c r="H5060" s="25">
        <v>127.86799999999999</v>
      </c>
      <c r="I5060" s="25" t="e">
        <v>#N/A</v>
      </c>
      <c r="J5060" s="25" t="e">
        <v>#N/A</v>
      </c>
      <c r="K5060" s="24" t="e">
        <v>#N/A</v>
      </c>
      <c r="L5060" s="24" t="s">
        <v>350</v>
      </c>
      <c r="M5060" s="27">
        <v>39.639699999999998</v>
      </c>
      <c r="N5060" s="27">
        <v>-79.960599999999999</v>
      </c>
    </row>
    <row r="5061" spans="1:14" s="18" customFormat="1" x14ac:dyDescent="0.25">
      <c r="A5061" s="19" t="s">
        <v>336</v>
      </c>
      <c r="B5061" s="19" t="s">
        <v>329</v>
      </c>
      <c r="C5061" s="19">
        <v>1</v>
      </c>
      <c r="D5061" s="23">
        <v>5803060.8880000003</v>
      </c>
      <c r="E5061" s="23">
        <v>11091544.914000001</v>
      </c>
      <c r="F5061" s="23">
        <v>5288484.0259999996</v>
      </c>
      <c r="G5061" s="24">
        <v>0.91132664779304995</v>
      </c>
      <c r="H5061" s="25">
        <v>221.46899999999999</v>
      </c>
      <c r="I5061" s="25">
        <v>381.322</v>
      </c>
      <c r="J5061" s="25">
        <v>159.85300000000001</v>
      </c>
      <c r="K5061" s="24">
        <v>0.72178499022436504</v>
      </c>
      <c r="L5061" s="24" t="s">
        <v>350</v>
      </c>
      <c r="M5061" s="27">
        <v>39.2014</v>
      </c>
      <c r="N5061" s="27">
        <v>-79.2667</v>
      </c>
    </row>
    <row r="5062" spans="1:14" s="18" customFormat="1" x14ac:dyDescent="0.25">
      <c r="A5062" s="19" t="s">
        <v>336</v>
      </c>
      <c r="B5062" s="19" t="s">
        <v>329</v>
      </c>
      <c r="C5062" s="19">
        <v>2</v>
      </c>
      <c r="D5062" s="23">
        <v>14630069.058</v>
      </c>
      <c r="E5062" s="23">
        <v>15152783.289999999</v>
      </c>
      <c r="F5062" s="23">
        <v>522714.23200000002</v>
      </c>
      <c r="G5062" s="24">
        <v>3.5728760399402898E-2</v>
      </c>
      <c r="H5062" s="25">
        <v>629.75</v>
      </c>
      <c r="I5062" s="25">
        <v>504.108</v>
      </c>
      <c r="J5062" s="25">
        <v>-125.642</v>
      </c>
      <c r="K5062" s="24">
        <v>-0.199510917030568</v>
      </c>
      <c r="L5062" s="24" t="s">
        <v>350</v>
      </c>
      <c r="M5062" s="27">
        <v>39.2014</v>
      </c>
      <c r="N5062" s="27">
        <v>-79.2667</v>
      </c>
    </row>
    <row r="5063" spans="1:14" s="18" customFormat="1" x14ac:dyDescent="0.25">
      <c r="A5063" s="19" t="s">
        <v>336</v>
      </c>
      <c r="B5063" s="19" t="s">
        <v>329</v>
      </c>
      <c r="C5063" s="19">
        <v>3</v>
      </c>
      <c r="D5063" s="23">
        <v>13094953.114</v>
      </c>
      <c r="E5063" s="23" t="e">
        <v>#N/A</v>
      </c>
      <c r="F5063" s="23" t="e">
        <v>#N/A</v>
      </c>
      <c r="G5063" s="24" t="e">
        <v>#N/A</v>
      </c>
      <c r="H5063" s="25">
        <v>496.73200000000003</v>
      </c>
      <c r="I5063" s="25" t="e">
        <v>#N/A</v>
      </c>
      <c r="J5063" s="25" t="e">
        <v>#N/A</v>
      </c>
      <c r="K5063" s="24" t="e">
        <v>#N/A</v>
      </c>
      <c r="L5063" s="24" t="s">
        <v>350</v>
      </c>
      <c r="M5063" s="27">
        <v>39.2014</v>
      </c>
      <c r="N5063" s="27">
        <v>-79.2667</v>
      </c>
    </row>
    <row r="5064" spans="1:14" s="18" customFormat="1" x14ac:dyDescent="0.25">
      <c r="A5064" s="19" t="s">
        <v>336</v>
      </c>
      <c r="B5064" s="19" t="s">
        <v>329</v>
      </c>
      <c r="C5064" s="19">
        <v>4</v>
      </c>
      <c r="D5064" s="23">
        <v>14311489.552999999</v>
      </c>
      <c r="E5064" s="23" t="e">
        <v>#N/A</v>
      </c>
      <c r="F5064" s="23" t="e">
        <v>#N/A</v>
      </c>
      <c r="G5064" s="24" t="e">
        <v>#N/A</v>
      </c>
      <c r="H5064" s="25">
        <v>526.32899999999995</v>
      </c>
      <c r="I5064" s="25" t="e">
        <v>#N/A</v>
      </c>
      <c r="J5064" s="25" t="e">
        <v>#N/A</v>
      </c>
      <c r="K5064" s="24" t="e">
        <v>#N/A</v>
      </c>
      <c r="L5064" s="24" t="s">
        <v>350</v>
      </c>
      <c r="M5064" s="27">
        <v>39.2014</v>
      </c>
      <c r="N5064" s="27">
        <v>-79.2667</v>
      </c>
    </row>
    <row r="5065" spans="1:14" s="18" customFormat="1" x14ac:dyDescent="0.25">
      <c r="A5065" s="19" t="s">
        <v>337</v>
      </c>
      <c r="B5065" s="19" t="s">
        <v>329</v>
      </c>
      <c r="C5065" s="19">
        <v>1</v>
      </c>
      <c r="D5065" s="23">
        <v>19554705.635000002</v>
      </c>
      <c r="E5065" s="23">
        <v>6075817.2189999996</v>
      </c>
      <c r="F5065" s="23">
        <v>-13478888.415999999</v>
      </c>
      <c r="G5065" s="24">
        <v>-0.68929129732716599</v>
      </c>
      <c r="H5065" s="25">
        <v>1050.3720000000001</v>
      </c>
      <c r="I5065" s="25">
        <v>330.12299999999999</v>
      </c>
      <c r="J5065" s="25">
        <v>-720.24900000000002</v>
      </c>
      <c r="K5065" s="24">
        <v>-0.68570849184860205</v>
      </c>
      <c r="L5065" s="24" t="s">
        <v>350</v>
      </c>
      <c r="M5065" s="27">
        <v>38.979399999999998</v>
      </c>
      <c r="N5065" s="27">
        <v>-81.934399999999997</v>
      </c>
    </row>
    <row r="5066" spans="1:14" s="18" customFormat="1" x14ac:dyDescent="0.25">
      <c r="A5066" s="19" t="s">
        <v>337</v>
      </c>
      <c r="B5066" s="19" t="s">
        <v>329</v>
      </c>
      <c r="C5066" s="19">
        <v>2</v>
      </c>
      <c r="D5066" s="23">
        <v>24326239.600000001</v>
      </c>
      <c r="E5066" s="23">
        <v>17494929.449999999</v>
      </c>
      <c r="F5066" s="23">
        <v>-6831310.1500000004</v>
      </c>
      <c r="G5066" s="24">
        <v>-0.28082063904361099</v>
      </c>
      <c r="H5066" s="25">
        <v>1232.7670000000001</v>
      </c>
      <c r="I5066" s="25">
        <v>710.00199999999995</v>
      </c>
      <c r="J5066" s="25">
        <v>-522.76499999999999</v>
      </c>
      <c r="K5066" s="24">
        <v>-0.42405823647128799</v>
      </c>
      <c r="L5066" s="24" t="s">
        <v>350</v>
      </c>
      <c r="M5066" s="27">
        <v>38.979399999999998</v>
      </c>
      <c r="N5066" s="27">
        <v>-81.934399999999997</v>
      </c>
    </row>
    <row r="5067" spans="1:14" s="18" customFormat="1" x14ac:dyDescent="0.25">
      <c r="A5067" s="19" t="s">
        <v>337</v>
      </c>
      <c r="B5067" s="19" t="s">
        <v>329</v>
      </c>
      <c r="C5067" s="19">
        <v>3</v>
      </c>
      <c r="D5067" s="23">
        <v>24463765.897999998</v>
      </c>
      <c r="E5067" s="23" t="e">
        <v>#N/A</v>
      </c>
      <c r="F5067" s="23" t="e">
        <v>#N/A</v>
      </c>
      <c r="G5067" s="24" t="e">
        <v>#N/A</v>
      </c>
      <c r="H5067" s="25">
        <v>1756.0740000000001</v>
      </c>
      <c r="I5067" s="25" t="e">
        <v>#N/A</v>
      </c>
      <c r="J5067" s="25" t="e">
        <v>#N/A</v>
      </c>
      <c r="K5067" s="24" t="e">
        <v>#N/A</v>
      </c>
      <c r="L5067" s="24" t="s">
        <v>350</v>
      </c>
      <c r="M5067" s="27">
        <v>38.979399999999998</v>
      </c>
      <c r="N5067" s="27">
        <v>-81.934399999999997</v>
      </c>
    </row>
    <row r="5068" spans="1:14" s="18" customFormat="1" x14ac:dyDescent="0.25">
      <c r="A5068" s="19" t="s">
        <v>337</v>
      </c>
      <c r="B5068" s="19" t="s">
        <v>329</v>
      </c>
      <c r="C5068" s="19">
        <v>4</v>
      </c>
      <c r="D5068" s="23">
        <v>13951968.857000001</v>
      </c>
      <c r="E5068" s="23" t="e">
        <v>#N/A</v>
      </c>
      <c r="F5068" s="23" t="e">
        <v>#N/A</v>
      </c>
      <c r="G5068" s="24" t="e">
        <v>#N/A</v>
      </c>
      <c r="H5068" s="25">
        <v>560.35900000000004</v>
      </c>
      <c r="I5068" s="25" t="e">
        <v>#N/A</v>
      </c>
      <c r="J5068" s="25" t="e">
        <v>#N/A</v>
      </c>
      <c r="K5068" s="24" t="e">
        <v>#N/A</v>
      </c>
      <c r="L5068" s="24" t="s">
        <v>350</v>
      </c>
      <c r="M5068" s="27">
        <v>38.979399999999998</v>
      </c>
      <c r="N5068" s="27">
        <v>-81.934399999999997</v>
      </c>
    </row>
    <row r="5069" spans="1:14" s="18" customFormat="1" x14ac:dyDescent="0.25">
      <c r="A5069" s="19" t="s">
        <v>1351</v>
      </c>
      <c r="B5069" s="19" t="s">
        <v>329</v>
      </c>
      <c r="C5069" s="19">
        <v>1</v>
      </c>
      <c r="D5069" s="23">
        <v>328914.38699999999</v>
      </c>
      <c r="E5069" s="23">
        <v>1919457.9820000001</v>
      </c>
      <c r="F5069" s="23">
        <v>1590543.595</v>
      </c>
      <c r="G5069" s="24">
        <v>4.8357373768512</v>
      </c>
      <c r="H5069" s="25">
        <v>0.1</v>
      </c>
      <c r="I5069" s="25">
        <v>0.57699999999999996</v>
      </c>
      <c r="J5069" s="25">
        <v>0.47699999999999998</v>
      </c>
      <c r="K5069" s="24">
        <v>4.7699999999999996</v>
      </c>
      <c r="L5069" s="24" t="s">
        <v>352</v>
      </c>
      <c r="M5069" s="27">
        <v>39.332799999999999</v>
      </c>
      <c r="N5069" s="27">
        <v>-81.363900000000001</v>
      </c>
    </row>
    <row r="5070" spans="1:14" s="18" customFormat="1" x14ac:dyDescent="0.25">
      <c r="A5070" s="19" t="s">
        <v>1351</v>
      </c>
      <c r="B5070" s="19" t="s">
        <v>329</v>
      </c>
      <c r="C5070" s="19">
        <v>2</v>
      </c>
      <c r="D5070" s="23">
        <v>2003303.16</v>
      </c>
      <c r="E5070" s="23">
        <v>5210510.0779999997</v>
      </c>
      <c r="F5070" s="23">
        <v>3207206.9180000001</v>
      </c>
      <c r="G5070" s="24">
        <v>1.6009593465623999</v>
      </c>
      <c r="H5070" s="25">
        <v>0.60299999999999998</v>
      </c>
      <c r="I5070" s="25">
        <v>1.5620000000000001</v>
      </c>
      <c r="J5070" s="25">
        <v>0.95899999999999996</v>
      </c>
      <c r="K5070" s="24">
        <v>1.5903814262023199</v>
      </c>
      <c r="L5070" s="24" t="s">
        <v>352</v>
      </c>
      <c r="M5070" s="27">
        <v>39.332799999999999</v>
      </c>
      <c r="N5070" s="27">
        <v>-81.363900000000001</v>
      </c>
    </row>
    <row r="5071" spans="1:14" s="18" customFormat="1" x14ac:dyDescent="0.25">
      <c r="A5071" s="19" t="s">
        <v>1351</v>
      </c>
      <c r="B5071" s="19" t="s">
        <v>329</v>
      </c>
      <c r="C5071" s="19">
        <v>3</v>
      </c>
      <c r="D5071" s="23">
        <v>4661423.3329999996</v>
      </c>
      <c r="E5071" s="23" t="e">
        <v>#N/A</v>
      </c>
      <c r="F5071" s="23" t="e">
        <v>#N/A</v>
      </c>
      <c r="G5071" s="24" t="e">
        <v>#N/A</v>
      </c>
      <c r="H5071" s="25">
        <v>1.403</v>
      </c>
      <c r="I5071" s="25" t="e">
        <v>#N/A</v>
      </c>
      <c r="J5071" s="25" t="e">
        <v>#N/A</v>
      </c>
      <c r="K5071" s="24" t="e">
        <v>#N/A</v>
      </c>
      <c r="L5071" s="24" t="s">
        <v>352</v>
      </c>
      <c r="M5071" s="27">
        <v>39.332799999999999</v>
      </c>
      <c r="N5071" s="27">
        <v>-81.363900000000001</v>
      </c>
    </row>
    <row r="5072" spans="1:14" s="18" customFormat="1" x14ac:dyDescent="0.25">
      <c r="A5072" s="19" t="s">
        <v>1351</v>
      </c>
      <c r="B5072" s="19" t="s">
        <v>329</v>
      </c>
      <c r="C5072" s="19">
        <v>4</v>
      </c>
      <c r="D5072" s="23">
        <v>2515314.8560000001</v>
      </c>
      <c r="E5072" s="23" t="e">
        <v>#N/A</v>
      </c>
      <c r="F5072" s="23" t="e">
        <v>#N/A</v>
      </c>
      <c r="G5072" s="24" t="e">
        <v>#N/A</v>
      </c>
      <c r="H5072" s="25">
        <v>0.753</v>
      </c>
      <c r="I5072" s="25" t="e">
        <v>#N/A</v>
      </c>
      <c r="J5072" s="25" t="e">
        <v>#N/A</v>
      </c>
      <c r="K5072" s="24" t="e">
        <v>#N/A</v>
      </c>
      <c r="L5072" s="24" t="s">
        <v>352</v>
      </c>
      <c r="M5072" s="27">
        <v>39.332799999999999</v>
      </c>
      <c r="N5072" s="27">
        <v>-81.363900000000001</v>
      </c>
    </row>
    <row r="5073" spans="1:14" s="18" customFormat="1" x14ac:dyDescent="0.25">
      <c r="A5073" s="19" t="s">
        <v>338</v>
      </c>
      <c r="B5073" s="19" t="s">
        <v>329</v>
      </c>
      <c r="C5073" s="19">
        <v>1</v>
      </c>
      <c r="D5073" s="23">
        <v>12545919.241</v>
      </c>
      <c r="E5073" s="23">
        <v>5345349.0789999999</v>
      </c>
      <c r="F5073" s="23">
        <v>-7200570.1619999995</v>
      </c>
      <c r="G5073" s="24">
        <v>-0.57393723199401503</v>
      </c>
      <c r="H5073" s="25">
        <v>1606.604</v>
      </c>
      <c r="I5073" s="25">
        <v>757.298</v>
      </c>
      <c r="J5073" s="25">
        <v>-849.30600000000004</v>
      </c>
      <c r="K5073" s="24">
        <v>-0.52863431187772503</v>
      </c>
      <c r="L5073" s="24" t="s">
        <v>350</v>
      </c>
      <c r="M5073" s="27">
        <v>39.366799999999998</v>
      </c>
      <c r="N5073" s="27">
        <v>-81.294399999999996</v>
      </c>
    </row>
    <row r="5074" spans="1:14" s="18" customFormat="1" x14ac:dyDescent="0.25">
      <c r="A5074" s="19" t="s">
        <v>338</v>
      </c>
      <c r="B5074" s="19" t="s">
        <v>329</v>
      </c>
      <c r="C5074" s="19">
        <v>2</v>
      </c>
      <c r="D5074" s="23">
        <v>7244126.6569999997</v>
      </c>
      <c r="E5074" s="23">
        <v>6370673.6359999999</v>
      </c>
      <c r="F5074" s="23">
        <v>-873453.02099999995</v>
      </c>
      <c r="G5074" s="24">
        <v>-0.120573957684186</v>
      </c>
      <c r="H5074" s="25">
        <v>1193.088</v>
      </c>
      <c r="I5074" s="25">
        <v>1477.5039999999999</v>
      </c>
      <c r="J5074" s="25">
        <v>284.416</v>
      </c>
      <c r="K5074" s="24">
        <v>0.238386439223259</v>
      </c>
      <c r="L5074" s="24" t="s">
        <v>350</v>
      </c>
      <c r="M5074" s="27">
        <v>39.366799999999998</v>
      </c>
      <c r="N5074" s="27">
        <v>-81.294399999999996</v>
      </c>
    </row>
    <row r="5075" spans="1:14" s="18" customFormat="1" x14ac:dyDescent="0.25">
      <c r="A5075" s="19" t="s">
        <v>338</v>
      </c>
      <c r="B5075" s="19" t="s">
        <v>329</v>
      </c>
      <c r="C5075" s="19">
        <v>3</v>
      </c>
      <c r="D5075" s="23">
        <v>20052281.469999999</v>
      </c>
      <c r="E5075" s="23" t="e">
        <v>#N/A</v>
      </c>
      <c r="F5075" s="23" t="e">
        <v>#N/A</v>
      </c>
      <c r="G5075" s="24" t="e">
        <v>#N/A</v>
      </c>
      <c r="H5075" s="25">
        <v>2733.0509999999999</v>
      </c>
      <c r="I5075" s="25" t="e">
        <v>#N/A</v>
      </c>
      <c r="J5075" s="25" t="e">
        <v>#N/A</v>
      </c>
      <c r="K5075" s="24" t="e">
        <v>#N/A</v>
      </c>
      <c r="L5075" s="24" t="s">
        <v>350</v>
      </c>
      <c r="M5075" s="27">
        <v>39.366799999999998</v>
      </c>
      <c r="N5075" s="27">
        <v>-81.294399999999996</v>
      </c>
    </row>
    <row r="5076" spans="1:14" s="18" customFormat="1" x14ac:dyDescent="0.25">
      <c r="A5076" s="19" t="s">
        <v>338</v>
      </c>
      <c r="B5076" s="19" t="s">
        <v>329</v>
      </c>
      <c r="C5076" s="19">
        <v>4</v>
      </c>
      <c r="D5076" s="23">
        <v>11699442.687000001</v>
      </c>
      <c r="E5076" s="23" t="e">
        <v>#N/A</v>
      </c>
      <c r="F5076" s="23" t="e">
        <v>#N/A</v>
      </c>
      <c r="G5076" s="24" t="e">
        <v>#N/A</v>
      </c>
      <c r="H5076" s="25">
        <v>1510.979</v>
      </c>
      <c r="I5076" s="25" t="e">
        <v>#N/A</v>
      </c>
      <c r="J5076" s="25" t="e">
        <v>#N/A</v>
      </c>
      <c r="K5076" s="24" t="e">
        <v>#N/A</v>
      </c>
      <c r="L5076" s="24" t="s">
        <v>350</v>
      </c>
      <c r="M5076" s="27">
        <v>39.366799999999998</v>
      </c>
      <c r="N5076" s="27">
        <v>-81.294399999999996</v>
      </c>
    </row>
    <row r="5077" spans="1:14" s="18" customFormat="1" x14ac:dyDescent="0.25">
      <c r="A5077" s="19" t="s">
        <v>1352</v>
      </c>
      <c r="B5077" s="19" t="s">
        <v>340</v>
      </c>
      <c r="C5077" s="19">
        <v>1</v>
      </c>
      <c r="D5077" s="23">
        <v>566293.22400000005</v>
      </c>
      <c r="E5077" s="23">
        <v>988209.77500000002</v>
      </c>
      <c r="F5077" s="23">
        <v>421916.55099999998</v>
      </c>
      <c r="G5077" s="24">
        <v>0.74504961938234304</v>
      </c>
      <c r="H5077" s="25">
        <v>0.159</v>
      </c>
      <c r="I5077" s="25">
        <v>0.29899999999999999</v>
      </c>
      <c r="J5077" s="25">
        <v>0.14000000000000001</v>
      </c>
      <c r="K5077" s="24">
        <v>0.88050314465408797</v>
      </c>
      <c r="L5077" s="24" t="s">
        <v>352</v>
      </c>
      <c r="M5077" s="27">
        <v>41.122900000000001</v>
      </c>
      <c r="N5077" s="27">
        <v>-104.7214</v>
      </c>
    </row>
    <row r="5078" spans="1:14" s="18" customFormat="1" x14ac:dyDescent="0.25">
      <c r="A5078" s="19" t="s">
        <v>1352</v>
      </c>
      <c r="B5078" s="19" t="s">
        <v>340</v>
      </c>
      <c r="C5078" s="19">
        <v>2</v>
      </c>
      <c r="D5078" s="23">
        <v>381824.375</v>
      </c>
      <c r="E5078" s="23">
        <v>472114.91600000003</v>
      </c>
      <c r="F5078" s="23">
        <v>90290.540999999997</v>
      </c>
      <c r="G5078" s="24">
        <v>0.23647139080630999</v>
      </c>
      <c r="H5078" s="25">
        <v>0.109</v>
      </c>
      <c r="I5078" s="25">
        <v>0.13700000000000001</v>
      </c>
      <c r="J5078" s="25">
        <v>2.8000000000000001E-2</v>
      </c>
      <c r="K5078" s="24">
        <v>0.25688073394495398</v>
      </c>
      <c r="L5078" s="24" t="s">
        <v>352</v>
      </c>
      <c r="M5078" s="27">
        <v>41.122900000000001</v>
      </c>
      <c r="N5078" s="27">
        <v>-104.7214</v>
      </c>
    </row>
    <row r="5079" spans="1:14" s="18" customFormat="1" x14ac:dyDescent="0.25">
      <c r="A5079" s="19" t="s">
        <v>1352</v>
      </c>
      <c r="B5079" s="19" t="s">
        <v>340</v>
      </c>
      <c r="C5079" s="19">
        <v>3</v>
      </c>
      <c r="D5079" s="23">
        <v>757145.978</v>
      </c>
      <c r="E5079" s="23" t="e">
        <v>#N/A</v>
      </c>
      <c r="F5079" s="23" t="e">
        <v>#N/A</v>
      </c>
      <c r="G5079" s="24" t="e">
        <v>#N/A</v>
      </c>
      <c r="H5079" s="25">
        <v>0.20599999999999999</v>
      </c>
      <c r="I5079" s="25" t="e">
        <v>#N/A</v>
      </c>
      <c r="J5079" s="25" t="e">
        <v>#N/A</v>
      </c>
      <c r="K5079" s="24" t="e">
        <v>#N/A</v>
      </c>
      <c r="L5079" s="24" t="s">
        <v>352</v>
      </c>
      <c r="M5079" s="27">
        <v>41.122900000000001</v>
      </c>
      <c r="N5079" s="27">
        <v>-104.7214</v>
      </c>
    </row>
    <row r="5080" spans="1:14" s="18" customFormat="1" x14ac:dyDescent="0.25">
      <c r="A5080" s="19" t="s">
        <v>1352</v>
      </c>
      <c r="B5080" s="19" t="s">
        <v>340</v>
      </c>
      <c r="C5080" s="19">
        <v>4</v>
      </c>
      <c r="D5080" s="23">
        <v>768617.89800000004</v>
      </c>
      <c r="E5080" s="23" t="e">
        <v>#N/A</v>
      </c>
      <c r="F5080" s="23" t="e">
        <v>#N/A</v>
      </c>
      <c r="G5080" s="24" t="e">
        <v>#N/A</v>
      </c>
      <c r="H5080" s="25">
        <v>0.22700000000000001</v>
      </c>
      <c r="I5080" s="25" t="e">
        <v>#N/A</v>
      </c>
      <c r="J5080" s="25" t="e">
        <v>#N/A</v>
      </c>
      <c r="K5080" s="24" t="e">
        <v>#N/A</v>
      </c>
      <c r="L5080" s="24" t="s">
        <v>352</v>
      </c>
      <c r="M5080" s="27">
        <v>41.122900000000001</v>
      </c>
      <c r="N5080" s="27">
        <v>-104.7214</v>
      </c>
    </row>
    <row r="5081" spans="1:14" s="18" customFormat="1" x14ac:dyDescent="0.25">
      <c r="A5081" s="19" t="s">
        <v>339</v>
      </c>
      <c r="B5081" s="19" t="s">
        <v>340</v>
      </c>
      <c r="C5081" s="19">
        <v>1</v>
      </c>
      <c r="D5081" s="23">
        <v>12632133.24</v>
      </c>
      <c r="E5081" s="23">
        <v>13171146.961999999</v>
      </c>
      <c r="F5081" s="23">
        <v>539013.72199999995</v>
      </c>
      <c r="G5081" s="24">
        <v>4.2670047232655703E-2</v>
      </c>
      <c r="H5081" s="25">
        <v>1753.163</v>
      </c>
      <c r="I5081" s="25">
        <v>1765.248</v>
      </c>
      <c r="J5081" s="25">
        <v>12.085000000000001</v>
      </c>
      <c r="K5081" s="24">
        <v>6.8932552192808097E-3</v>
      </c>
      <c r="L5081" s="24" t="s">
        <v>350</v>
      </c>
      <c r="M5081" s="27">
        <v>42.837800000000001</v>
      </c>
      <c r="N5081" s="27">
        <v>-105.7769</v>
      </c>
    </row>
    <row r="5082" spans="1:14" s="18" customFormat="1" x14ac:dyDescent="0.25">
      <c r="A5082" s="19" t="s">
        <v>339</v>
      </c>
      <c r="B5082" s="19" t="s">
        <v>340</v>
      </c>
      <c r="C5082" s="19">
        <v>2</v>
      </c>
      <c r="D5082" s="23">
        <v>11842893.505999999</v>
      </c>
      <c r="E5082" s="23">
        <v>12343257.915999999</v>
      </c>
      <c r="F5082" s="23">
        <v>500364.41</v>
      </c>
      <c r="G5082" s="24">
        <v>4.2250182334789999E-2</v>
      </c>
      <c r="H5082" s="25">
        <v>1576.086</v>
      </c>
      <c r="I5082" s="25">
        <v>1771.0309999999999</v>
      </c>
      <c r="J5082" s="25">
        <v>194.94499999999999</v>
      </c>
      <c r="K5082" s="24">
        <v>0.12368931644592999</v>
      </c>
      <c r="L5082" s="24" t="s">
        <v>350</v>
      </c>
      <c r="M5082" s="27">
        <v>42.837800000000001</v>
      </c>
      <c r="N5082" s="27">
        <v>-105.7769</v>
      </c>
    </row>
    <row r="5083" spans="1:14" s="18" customFormat="1" x14ac:dyDescent="0.25">
      <c r="A5083" s="19" t="s">
        <v>339</v>
      </c>
      <c r="B5083" s="19" t="s">
        <v>340</v>
      </c>
      <c r="C5083" s="19">
        <v>3</v>
      </c>
      <c r="D5083" s="23">
        <v>15793876.949999999</v>
      </c>
      <c r="E5083" s="23" t="e">
        <v>#N/A</v>
      </c>
      <c r="F5083" s="23" t="e">
        <v>#N/A</v>
      </c>
      <c r="G5083" s="24" t="e">
        <v>#N/A</v>
      </c>
      <c r="H5083" s="25">
        <v>2196.7460000000001</v>
      </c>
      <c r="I5083" s="25" t="e">
        <v>#N/A</v>
      </c>
      <c r="J5083" s="25" t="e">
        <v>#N/A</v>
      </c>
      <c r="K5083" s="24" t="e">
        <v>#N/A</v>
      </c>
      <c r="L5083" s="24" t="s">
        <v>350</v>
      </c>
      <c r="M5083" s="27">
        <v>42.837800000000001</v>
      </c>
      <c r="N5083" s="27">
        <v>-105.7769</v>
      </c>
    </row>
    <row r="5084" spans="1:14" s="18" customFormat="1" x14ac:dyDescent="0.25">
      <c r="A5084" s="19" t="s">
        <v>339</v>
      </c>
      <c r="B5084" s="19" t="s">
        <v>340</v>
      </c>
      <c r="C5084" s="19">
        <v>4</v>
      </c>
      <c r="D5084" s="23">
        <v>14784188.223999999</v>
      </c>
      <c r="E5084" s="23" t="e">
        <v>#N/A</v>
      </c>
      <c r="F5084" s="23" t="e">
        <v>#N/A</v>
      </c>
      <c r="G5084" s="24" t="e">
        <v>#N/A</v>
      </c>
      <c r="H5084" s="25">
        <v>1841.4290000000001</v>
      </c>
      <c r="I5084" s="25" t="e">
        <v>#N/A</v>
      </c>
      <c r="J5084" s="25" t="e">
        <v>#N/A</v>
      </c>
      <c r="K5084" s="24" t="e">
        <v>#N/A</v>
      </c>
      <c r="L5084" s="24" t="s">
        <v>350</v>
      </c>
      <c r="M5084" s="27">
        <v>42.837800000000001</v>
      </c>
      <c r="N5084" s="27">
        <v>-105.7769</v>
      </c>
    </row>
    <row r="5085" spans="1:14" s="18" customFormat="1" x14ac:dyDescent="0.25">
      <c r="A5085" s="19" t="s">
        <v>341</v>
      </c>
      <c r="B5085" s="19" t="s">
        <v>340</v>
      </c>
      <c r="C5085" s="19">
        <v>1</v>
      </c>
      <c r="D5085" s="23">
        <v>7362815.9500000002</v>
      </c>
      <c r="E5085" s="23">
        <v>8597159.9529999997</v>
      </c>
      <c r="F5085" s="23">
        <v>1234344.003</v>
      </c>
      <c r="G5085" s="24">
        <v>0.16764564147498501</v>
      </c>
      <c r="H5085" s="25">
        <v>226.215</v>
      </c>
      <c r="I5085" s="25">
        <v>233.88399999999999</v>
      </c>
      <c r="J5085" s="25">
        <v>7.6689999999999996</v>
      </c>
      <c r="K5085" s="24">
        <v>3.3901377008598001E-2</v>
      </c>
      <c r="L5085" s="24" t="s">
        <v>350</v>
      </c>
      <c r="M5085" s="27">
        <v>44.390099999999997</v>
      </c>
      <c r="N5085" s="27">
        <v>-105.45910000000001</v>
      </c>
    </row>
    <row r="5086" spans="1:14" s="18" customFormat="1" x14ac:dyDescent="0.25">
      <c r="A5086" s="19" t="s">
        <v>341</v>
      </c>
      <c r="B5086" s="19" t="s">
        <v>340</v>
      </c>
      <c r="C5086" s="19">
        <v>2</v>
      </c>
      <c r="D5086" s="23">
        <v>2938026.8659999999</v>
      </c>
      <c r="E5086" s="23">
        <v>8140967.9460000005</v>
      </c>
      <c r="F5086" s="23">
        <v>5202941.08</v>
      </c>
      <c r="G5086" s="24">
        <v>1.77089635912131</v>
      </c>
      <c r="H5086" s="25">
        <v>80.343000000000004</v>
      </c>
      <c r="I5086" s="25">
        <v>237.60300000000001</v>
      </c>
      <c r="J5086" s="25">
        <v>157.26</v>
      </c>
      <c r="K5086" s="24">
        <v>1.9573578283111199</v>
      </c>
      <c r="L5086" s="24" t="s">
        <v>350</v>
      </c>
      <c r="M5086" s="27">
        <v>44.390099999999997</v>
      </c>
      <c r="N5086" s="27">
        <v>-105.45910000000001</v>
      </c>
    </row>
    <row r="5087" spans="1:14" s="18" customFormat="1" x14ac:dyDescent="0.25">
      <c r="A5087" s="19" t="s">
        <v>341</v>
      </c>
      <c r="B5087" s="19" t="s">
        <v>340</v>
      </c>
      <c r="C5087" s="19">
        <v>3</v>
      </c>
      <c r="D5087" s="23">
        <v>9579193.0830000006</v>
      </c>
      <c r="E5087" s="23" t="e">
        <v>#N/A</v>
      </c>
      <c r="F5087" s="23" t="e">
        <v>#N/A</v>
      </c>
      <c r="G5087" s="24" t="e">
        <v>#N/A</v>
      </c>
      <c r="H5087" s="25">
        <v>265.375</v>
      </c>
      <c r="I5087" s="25" t="e">
        <v>#N/A</v>
      </c>
      <c r="J5087" s="25" t="e">
        <v>#N/A</v>
      </c>
      <c r="K5087" s="24" t="e">
        <v>#N/A</v>
      </c>
      <c r="L5087" s="24" t="s">
        <v>350</v>
      </c>
      <c r="M5087" s="27">
        <v>44.390099999999997</v>
      </c>
      <c r="N5087" s="27">
        <v>-105.45910000000001</v>
      </c>
    </row>
    <row r="5088" spans="1:14" s="18" customFormat="1" x14ac:dyDescent="0.25">
      <c r="A5088" s="19" t="s">
        <v>341</v>
      </c>
      <c r="B5088" s="19" t="s">
        <v>340</v>
      </c>
      <c r="C5088" s="19">
        <v>4</v>
      </c>
      <c r="D5088" s="23">
        <v>8551398.9049999993</v>
      </c>
      <c r="E5088" s="23" t="e">
        <v>#N/A</v>
      </c>
      <c r="F5088" s="23" t="e">
        <v>#N/A</v>
      </c>
      <c r="G5088" s="24" t="e">
        <v>#N/A</v>
      </c>
      <c r="H5088" s="25">
        <v>237.60300000000001</v>
      </c>
      <c r="I5088" s="25" t="e">
        <v>#N/A</v>
      </c>
      <c r="J5088" s="25" t="e">
        <v>#N/A</v>
      </c>
      <c r="K5088" s="24" t="e">
        <v>#N/A</v>
      </c>
      <c r="L5088" s="24" t="s">
        <v>350</v>
      </c>
      <c r="M5088" s="27">
        <v>44.390099999999997</v>
      </c>
      <c r="N5088" s="27">
        <v>-105.45910000000001</v>
      </c>
    </row>
    <row r="5089" spans="1:14" s="18" customFormat="1" x14ac:dyDescent="0.25">
      <c r="A5089" s="19" t="s">
        <v>342</v>
      </c>
      <c r="B5089" s="19" t="s">
        <v>340</v>
      </c>
      <c r="C5089" s="19">
        <v>1</v>
      </c>
      <c r="D5089" s="23">
        <v>36086416.824000001</v>
      </c>
      <c r="E5089" s="23">
        <v>28282096.895</v>
      </c>
      <c r="F5089" s="23">
        <v>-7804319.9289999995</v>
      </c>
      <c r="G5089" s="24">
        <v>-0.21626752157364601</v>
      </c>
      <c r="H5089" s="25">
        <v>2790.0729999999999</v>
      </c>
      <c r="I5089" s="25">
        <v>2229.9009999999998</v>
      </c>
      <c r="J5089" s="25">
        <v>-560.17200000000003</v>
      </c>
      <c r="K5089" s="24">
        <v>-0.200773241416981</v>
      </c>
      <c r="L5089" s="24" t="s">
        <v>350</v>
      </c>
      <c r="M5089" s="27">
        <v>41.7378</v>
      </c>
      <c r="N5089" s="27">
        <v>-108.78749999999999</v>
      </c>
    </row>
    <row r="5090" spans="1:14" s="18" customFormat="1" x14ac:dyDescent="0.25">
      <c r="A5090" s="19" t="s">
        <v>342</v>
      </c>
      <c r="B5090" s="19" t="s">
        <v>340</v>
      </c>
      <c r="C5090" s="19">
        <v>2</v>
      </c>
      <c r="D5090" s="23">
        <v>20922477.221000001</v>
      </c>
      <c r="E5090" s="23">
        <v>23876464.399999999</v>
      </c>
      <c r="F5090" s="23">
        <v>2953987.179</v>
      </c>
      <c r="G5090" s="24">
        <v>0.14118725750290501</v>
      </c>
      <c r="H5090" s="25">
        <v>1490.518</v>
      </c>
      <c r="I5090" s="25">
        <v>1740.4280000000001</v>
      </c>
      <c r="J5090" s="25">
        <v>249.91</v>
      </c>
      <c r="K5090" s="24">
        <v>0.167666542772378</v>
      </c>
      <c r="L5090" s="24" t="s">
        <v>350</v>
      </c>
      <c r="M5090" s="27">
        <v>41.7378</v>
      </c>
      <c r="N5090" s="27">
        <v>-108.78749999999999</v>
      </c>
    </row>
    <row r="5091" spans="1:14" s="18" customFormat="1" x14ac:dyDescent="0.25">
      <c r="A5091" s="19" t="s">
        <v>342</v>
      </c>
      <c r="B5091" s="19" t="s">
        <v>340</v>
      </c>
      <c r="C5091" s="19">
        <v>3</v>
      </c>
      <c r="D5091" s="23">
        <v>30660078.552000001</v>
      </c>
      <c r="E5091" s="23" t="e">
        <v>#N/A</v>
      </c>
      <c r="F5091" s="23" t="e">
        <v>#N/A</v>
      </c>
      <c r="G5091" s="24" t="e">
        <v>#N/A</v>
      </c>
      <c r="H5091" s="25">
        <v>2120.143</v>
      </c>
      <c r="I5091" s="25" t="e">
        <v>#N/A</v>
      </c>
      <c r="J5091" s="25" t="e">
        <v>#N/A</v>
      </c>
      <c r="K5091" s="24" t="e">
        <v>#N/A</v>
      </c>
      <c r="L5091" s="24" t="s">
        <v>350</v>
      </c>
      <c r="M5091" s="27">
        <v>41.7378</v>
      </c>
      <c r="N5091" s="27">
        <v>-108.78749999999999</v>
      </c>
    </row>
    <row r="5092" spans="1:14" s="18" customFormat="1" x14ac:dyDescent="0.25">
      <c r="A5092" s="19" t="s">
        <v>342</v>
      </c>
      <c r="B5092" s="19" t="s">
        <v>340</v>
      </c>
      <c r="C5092" s="19">
        <v>4</v>
      </c>
      <c r="D5092" s="23">
        <v>33009775.910999998</v>
      </c>
      <c r="E5092" s="23" t="e">
        <v>#N/A</v>
      </c>
      <c r="F5092" s="23" t="e">
        <v>#N/A</v>
      </c>
      <c r="G5092" s="24" t="e">
        <v>#N/A</v>
      </c>
      <c r="H5092" s="25">
        <v>2490.9569999999999</v>
      </c>
      <c r="I5092" s="25" t="e">
        <v>#N/A</v>
      </c>
      <c r="J5092" s="25" t="e">
        <v>#N/A</v>
      </c>
      <c r="K5092" s="24" t="e">
        <v>#N/A</v>
      </c>
      <c r="L5092" s="24" t="s">
        <v>350</v>
      </c>
      <c r="M5092" s="27">
        <v>41.7378</v>
      </c>
      <c r="N5092" s="27">
        <v>-108.78749999999999</v>
      </c>
    </row>
    <row r="5093" spans="1:14" s="18" customFormat="1" x14ac:dyDescent="0.25">
      <c r="A5093" s="19" t="s">
        <v>343</v>
      </c>
      <c r="B5093" s="19" t="s">
        <v>340</v>
      </c>
      <c r="C5093" s="19">
        <v>1</v>
      </c>
      <c r="D5093" s="23">
        <v>31610126.094000001</v>
      </c>
      <c r="E5093" s="23">
        <v>26483546.263</v>
      </c>
      <c r="F5093" s="23">
        <v>-5126579.8310000002</v>
      </c>
      <c r="G5093" s="24">
        <v>-0.162181568518738</v>
      </c>
      <c r="H5093" s="25">
        <v>1696.105</v>
      </c>
      <c r="I5093" s="25">
        <v>1403.395</v>
      </c>
      <c r="J5093" s="25">
        <v>-292.70999999999998</v>
      </c>
      <c r="K5093" s="24">
        <v>-0.17257775904204001</v>
      </c>
      <c r="L5093" s="24" t="s">
        <v>350</v>
      </c>
      <c r="M5093" s="27">
        <v>42.110300000000002</v>
      </c>
      <c r="N5093" s="27">
        <v>-104.8828</v>
      </c>
    </row>
    <row r="5094" spans="1:14" s="18" customFormat="1" x14ac:dyDescent="0.25">
      <c r="A5094" s="19" t="s">
        <v>343</v>
      </c>
      <c r="B5094" s="19" t="s">
        <v>340</v>
      </c>
      <c r="C5094" s="19">
        <v>2</v>
      </c>
      <c r="D5094" s="23">
        <v>24401021.701000001</v>
      </c>
      <c r="E5094" s="23">
        <v>19432963.195</v>
      </c>
      <c r="F5094" s="23">
        <v>-4968058.5060000001</v>
      </c>
      <c r="G5094" s="24">
        <v>-0.203600429804806</v>
      </c>
      <c r="H5094" s="25">
        <v>1373.675</v>
      </c>
      <c r="I5094" s="25">
        <v>1040.24</v>
      </c>
      <c r="J5094" s="25">
        <v>-333.435</v>
      </c>
      <c r="K5094" s="24">
        <v>-0.24273208728411</v>
      </c>
      <c r="L5094" s="24" t="s">
        <v>350</v>
      </c>
      <c r="M5094" s="27">
        <v>42.110300000000002</v>
      </c>
      <c r="N5094" s="27">
        <v>-104.8828</v>
      </c>
    </row>
    <row r="5095" spans="1:14" s="18" customFormat="1" x14ac:dyDescent="0.25">
      <c r="A5095" s="19" t="s">
        <v>343</v>
      </c>
      <c r="B5095" s="19" t="s">
        <v>340</v>
      </c>
      <c r="C5095" s="19">
        <v>3</v>
      </c>
      <c r="D5095" s="23">
        <v>31785199.780999999</v>
      </c>
      <c r="E5095" s="23" t="e">
        <v>#N/A</v>
      </c>
      <c r="F5095" s="23" t="e">
        <v>#N/A</v>
      </c>
      <c r="G5095" s="24" t="e">
        <v>#N/A</v>
      </c>
      <c r="H5095" s="25">
        <v>1741.9259999999999</v>
      </c>
      <c r="I5095" s="25" t="e">
        <v>#N/A</v>
      </c>
      <c r="J5095" s="25" t="e">
        <v>#N/A</v>
      </c>
      <c r="K5095" s="24" t="e">
        <v>#N/A</v>
      </c>
      <c r="L5095" s="24" t="s">
        <v>350</v>
      </c>
      <c r="M5095" s="27">
        <v>42.110300000000002</v>
      </c>
      <c r="N5095" s="27">
        <v>-104.8828</v>
      </c>
    </row>
    <row r="5096" spans="1:14" s="18" customFormat="1" x14ac:dyDescent="0.25">
      <c r="A5096" s="19" t="s">
        <v>343</v>
      </c>
      <c r="B5096" s="19" t="s">
        <v>340</v>
      </c>
      <c r="C5096" s="19">
        <v>4</v>
      </c>
      <c r="D5096" s="23">
        <v>23172765.557</v>
      </c>
      <c r="E5096" s="23" t="e">
        <v>#N/A</v>
      </c>
      <c r="F5096" s="23" t="e">
        <v>#N/A</v>
      </c>
      <c r="G5096" s="24" t="e">
        <v>#N/A</v>
      </c>
      <c r="H5096" s="25">
        <v>1320.662</v>
      </c>
      <c r="I5096" s="25" t="e">
        <v>#N/A</v>
      </c>
      <c r="J5096" s="25" t="e">
        <v>#N/A</v>
      </c>
      <c r="K5096" s="24" t="e">
        <v>#N/A</v>
      </c>
      <c r="L5096" s="24" t="s">
        <v>350</v>
      </c>
      <c r="M5096" s="27">
        <v>42.110300000000002</v>
      </c>
      <c r="N5096" s="27">
        <v>-104.8828</v>
      </c>
    </row>
    <row r="5097" spans="1:14" s="18" customFormat="1" x14ac:dyDescent="0.25">
      <c r="A5097" s="19" t="s">
        <v>344</v>
      </c>
      <c r="B5097" s="19" t="s">
        <v>340</v>
      </c>
      <c r="C5097" s="19">
        <v>1</v>
      </c>
      <c r="D5097" s="23">
        <v>9930960.8650000002</v>
      </c>
      <c r="E5097" s="23">
        <v>7159079.4110000003</v>
      </c>
      <c r="F5097" s="23">
        <v>-2771881.4539999999</v>
      </c>
      <c r="G5097" s="24">
        <v>-0.27911513212875799</v>
      </c>
      <c r="H5097" s="25">
        <v>771.75</v>
      </c>
      <c r="I5097" s="25">
        <v>553.06500000000005</v>
      </c>
      <c r="J5097" s="25">
        <v>-218.685</v>
      </c>
      <c r="K5097" s="24">
        <v>-0.28336248785228402</v>
      </c>
      <c r="L5097" s="24" t="s">
        <v>350</v>
      </c>
      <c r="M5097" s="27">
        <v>41.757199999999997</v>
      </c>
      <c r="N5097" s="27">
        <v>-110.5986</v>
      </c>
    </row>
    <row r="5098" spans="1:14" s="18" customFormat="1" x14ac:dyDescent="0.25">
      <c r="A5098" s="19" t="s">
        <v>344</v>
      </c>
      <c r="B5098" s="19" t="s">
        <v>340</v>
      </c>
      <c r="C5098" s="19">
        <v>2</v>
      </c>
      <c r="D5098" s="23">
        <v>6364470.9929999998</v>
      </c>
      <c r="E5098" s="23">
        <v>5821043.5329999998</v>
      </c>
      <c r="F5098" s="23">
        <v>-543427.46</v>
      </c>
      <c r="G5098" s="24">
        <v>-8.5384545015240398E-2</v>
      </c>
      <c r="H5098" s="25">
        <v>464.27699999999999</v>
      </c>
      <c r="I5098" s="25">
        <v>417.82499999999999</v>
      </c>
      <c r="J5098" s="25">
        <v>-46.451999999999998</v>
      </c>
      <c r="K5098" s="24">
        <v>-0.10005233944391</v>
      </c>
      <c r="L5098" s="24" t="s">
        <v>350</v>
      </c>
      <c r="M5098" s="27">
        <v>41.757199999999997</v>
      </c>
      <c r="N5098" s="27">
        <v>-110.5986</v>
      </c>
    </row>
    <row r="5099" spans="1:14" s="18" customFormat="1" x14ac:dyDescent="0.25">
      <c r="A5099" s="19" t="s">
        <v>344</v>
      </c>
      <c r="B5099" s="19" t="s">
        <v>340</v>
      </c>
      <c r="C5099" s="19">
        <v>3</v>
      </c>
      <c r="D5099" s="23">
        <v>8303319.7680000002</v>
      </c>
      <c r="E5099" s="23" t="e">
        <v>#N/A</v>
      </c>
      <c r="F5099" s="23" t="e">
        <v>#N/A</v>
      </c>
      <c r="G5099" s="24" t="e">
        <v>#N/A</v>
      </c>
      <c r="H5099" s="25">
        <v>679.08100000000002</v>
      </c>
      <c r="I5099" s="25" t="e">
        <v>#N/A</v>
      </c>
      <c r="J5099" s="25" t="e">
        <v>#N/A</v>
      </c>
      <c r="K5099" s="24" t="e">
        <v>#N/A</v>
      </c>
      <c r="L5099" s="24" t="s">
        <v>350</v>
      </c>
      <c r="M5099" s="27">
        <v>41.757199999999997</v>
      </c>
      <c r="N5099" s="27">
        <v>-110.5986</v>
      </c>
    </row>
    <row r="5100" spans="1:14" s="18" customFormat="1" x14ac:dyDescent="0.25">
      <c r="A5100" s="19" t="s">
        <v>344</v>
      </c>
      <c r="B5100" s="19" t="s">
        <v>340</v>
      </c>
      <c r="C5100" s="19">
        <v>4</v>
      </c>
      <c r="D5100" s="23">
        <v>7841247.0190000003</v>
      </c>
      <c r="E5100" s="23" t="e">
        <v>#N/A</v>
      </c>
      <c r="F5100" s="23" t="e">
        <v>#N/A</v>
      </c>
      <c r="G5100" s="24" t="e">
        <v>#N/A</v>
      </c>
      <c r="H5100" s="25">
        <v>650.74400000000003</v>
      </c>
      <c r="I5100" s="25" t="e">
        <v>#N/A</v>
      </c>
      <c r="J5100" s="25" t="e">
        <v>#N/A</v>
      </c>
      <c r="K5100" s="24" t="e">
        <v>#N/A</v>
      </c>
      <c r="L5100" s="24" t="s">
        <v>350</v>
      </c>
      <c r="M5100" s="27">
        <v>41.757199999999997</v>
      </c>
      <c r="N5100" s="27">
        <v>-110.5986</v>
      </c>
    </row>
    <row r="5101" spans="1:14" s="18" customFormat="1" x14ac:dyDescent="0.25">
      <c r="A5101" s="19" t="s">
        <v>345</v>
      </c>
      <c r="B5101" s="19" t="s">
        <v>340</v>
      </c>
      <c r="C5101" s="19">
        <v>1</v>
      </c>
      <c r="D5101" s="23">
        <v>2401899.4879999999</v>
      </c>
      <c r="E5101" s="23">
        <v>2314763.307</v>
      </c>
      <c r="F5101" s="23">
        <v>-87136.180999999997</v>
      </c>
      <c r="G5101" s="24">
        <v>-3.6278029715788002E-2</v>
      </c>
      <c r="H5101" s="25">
        <v>118.574</v>
      </c>
      <c r="I5101" s="25">
        <v>80.715000000000003</v>
      </c>
      <c r="J5101" s="25">
        <v>-37.859000000000002</v>
      </c>
      <c r="K5101" s="24">
        <v>-0.31928584681296102</v>
      </c>
      <c r="L5101" s="24" t="s">
        <v>350</v>
      </c>
      <c r="M5101" s="27">
        <v>44.285299999999999</v>
      </c>
      <c r="N5101" s="27">
        <v>-105.3841</v>
      </c>
    </row>
    <row r="5102" spans="1:14" s="18" customFormat="1" x14ac:dyDescent="0.25">
      <c r="A5102" s="19" t="s">
        <v>345</v>
      </c>
      <c r="B5102" s="19" t="s">
        <v>340</v>
      </c>
      <c r="C5102" s="19">
        <v>2</v>
      </c>
      <c r="D5102" s="23">
        <v>1824428.844</v>
      </c>
      <c r="E5102" s="23">
        <v>2272906.6430000002</v>
      </c>
      <c r="F5102" s="23">
        <v>448477.799</v>
      </c>
      <c r="G5102" s="24">
        <v>0.24581819152602699</v>
      </c>
      <c r="H5102" s="25">
        <v>84.471000000000004</v>
      </c>
      <c r="I5102" s="25">
        <v>79.489000000000004</v>
      </c>
      <c r="J5102" s="25">
        <v>-4.9820000000000002</v>
      </c>
      <c r="K5102" s="24">
        <v>-5.8978821133880303E-2</v>
      </c>
      <c r="L5102" s="24" t="s">
        <v>350</v>
      </c>
      <c r="M5102" s="27">
        <v>44.285299999999999</v>
      </c>
      <c r="N5102" s="27">
        <v>-105.3841</v>
      </c>
    </row>
    <row r="5103" spans="1:14" s="18" customFormat="1" x14ac:dyDescent="0.25">
      <c r="A5103" s="19" t="s">
        <v>345</v>
      </c>
      <c r="B5103" s="19" t="s">
        <v>340</v>
      </c>
      <c r="C5103" s="19">
        <v>3</v>
      </c>
      <c r="D5103" s="23">
        <v>2615822.3190000001</v>
      </c>
      <c r="E5103" s="23" t="e">
        <v>#N/A</v>
      </c>
      <c r="F5103" s="23" t="e">
        <v>#N/A</v>
      </c>
      <c r="G5103" s="24" t="e">
        <v>#N/A</v>
      </c>
      <c r="H5103" s="25">
        <v>92.21</v>
      </c>
      <c r="I5103" s="25" t="e">
        <v>#N/A</v>
      </c>
      <c r="J5103" s="25" t="e">
        <v>#N/A</v>
      </c>
      <c r="K5103" s="24" t="e">
        <v>#N/A</v>
      </c>
      <c r="L5103" s="24" t="s">
        <v>350</v>
      </c>
      <c r="M5103" s="27">
        <v>44.285299999999999</v>
      </c>
      <c r="N5103" s="27">
        <v>-105.3841</v>
      </c>
    </row>
    <row r="5104" spans="1:14" s="18" customFormat="1" x14ac:dyDescent="0.25">
      <c r="A5104" s="19" t="s">
        <v>345</v>
      </c>
      <c r="B5104" s="19" t="s">
        <v>340</v>
      </c>
      <c r="C5104" s="19">
        <v>4</v>
      </c>
      <c r="D5104" s="23">
        <v>2448913.6159999999</v>
      </c>
      <c r="E5104" s="23" t="e">
        <v>#N/A</v>
      </c>
      <c r="F5104" s="23" t="e">
        <v>#N/A</v>
      </c>
      <c r="G5104" s="24" t="e">
        <v>#N/A</v>
      </c>
      <c r="H5104" s="25">
        <v>78.909000000000006</v>
      </c>
      <c r="I5104" s="25" t="e">
        <v>#N/A</v>
      </c>
      <c r="J5104" s="25" t="e">
        <v>#N/A</v>
      </c>
      <c r="K5104" s="24" t="e">
        <v>#N/A</v>
      </c>
      <c r="L5104" s="24" t="s">
        <v>350</v>
      </c>
      <c r="M5104" s="27">
        <v>44.285299999999999</v>
      </c>
      <c r="N5104" s="27">
        <v>-105.3841</v>
      </c>
    </row>
    <row r="5105" spans="1:14" s="18" customFormat="1" x14ac:dyDescent="0.25">
      <c r="A5105" s="19" t="s">
        <v>1353</v>
      </c>
      <c r="B5105" s="19" t="s">
        <v>340</v>
      </c>
      <c r="C5105" s="19">
        <v>1</v>
      </c>
      <c r="D5105" s="23">
        <v>49140.438999999998</v>
      </c>
      <c r="E5105" s="23">
        <v>7988.0990000000002</v>
      </c>
      <c r="F5105" s="23">
        <v>-41152.339999999997</v>
      </c>
      <c r="G5105" s="24">
        <v>-0.83744347501657401</v>
      </c>
      <c r="H5105" s="25">
        <v>1.4E-2</v>
      </c>
      <c r="I5105" s="25">
        <v>2E-3</v>
      </c>
      <c r="J5105" s="25">
        <v>-1.2E-2</v>
      </c>
      <c r="K5105" s="24">
        <v>-0.85714285714285698</v>
      </c>
      <c r="L5105" s="24" t="s">
        <v>352</v>
      </c>
      <c r="M5105" s="27">
        <v>44.285299999999999</v>
      </c>
      <c r="N5105" s="27">
        <v>-105.3841</v>
      </c>
    </row>
    <row r="5106" spans="1:14" s="18" customFormat="1" x14ac:dyDescent="0.25">
      <c r="A5106" s="19" t="s">
        <v>1353</v>
      </c>
      <c r="B5106" s="19" t="s">
        <v>340</v>
      </c>
      <c r="C5106" s="19">
        <v>2</v>
      </c>
      <c r="D5106" s="23">
        <v>5580.3050000000003</v>
      </c>
      <c r="E5106" s="23">
        <v>10877.048000000001</v>
      </c>
      <c r="F5106" s="23">
        <v>5296.7430000000004</v>
      </c>
      <c r="G5106" s="24">
        <v>0.94918521478664697</v>
      </c>
      <c r="H5106" s="25">
        <v>0</v>
      </c>
      <c r="I5106" s="25">
        <v>4.0000000000000001E-3</v>
      </c>
      <c r="J5106" s="25">
        <v>4.0000000000000001E-3</v>
      </c>
      <c r="K5106" s="24"/>
      <c r="L5106" s="24" t="s">
        <v>352</v>
      </c>
      <c r="M5106" s="27">
        <v>44.285299999999999</v>
      </c>
      <c r="N5106" s="27">
        <v>-105.3841</v>
      </c>
    </row>
    <row r="5107" spans="1:14" s="18" customFormat="1" x14ac:dyDescent="0.25">
      <c r="A5107" s="19" t="s">
        <v>1353</v>
      </c>
      <c r="B5107" s="19" t="s">
        <v>340</v>
      </c>
      <c r="C5107" s="19">
        <v>3</v>
      </c>
      <c r="D5107" s="23">
        <v>89836.698999999993</v>
      </c>
      <c r="E5107" s="23" t="e">
        <v>#N/A</v>
      </c>
      <c r="F5107" s="23" t="e">
        <v>#N/A</v>
      </c>
      <c r="G5107" s="24" t="e">
        <v>#N/A</v>
      </c>
      <c r="H5107" s="25">
        <v>2.7E-2</v>
      </c>
      <c r="I5107" s="25" t="e">
        <v>#N/A</v>
      </c>
      <c r="J5107" s="25" t="e">
        <v>#N/A</v>
      </c>
      <c r="K5107" s="24" t="e">
        <v>#N/A</v>
      </c>
      <c r="L5107" s="24" t="s">
        <v>352</v>
      </c>
      <c r="M5107" s="27">
        <v>44.285299999999999</v>
      </c>
      <c r="N5107" s="27">
        <v>-105.3841</v>
      </c>
    </row>
    <row r="5108" spans="1:14" s="18" customFormat="1" x14ac:dyDescent="0.25">
      <c r="A5108" s="19" t="s">
        <v>1353</v>
      </c>
      <c r="B5108" s="19" t="s">
        <v>340</v>
      </c>
      <c r="C5108" s="19">
        <v>4</v>
      </c>
      <c r="D5108" s="23">
        <v>36153.415999999997</v>
      </c>
      <c r="E5108" s="23" t="e">
        <v>#N/A</v>
      </c>
      <c r="F5108" s="23" t="e">
        <v>#N/A</v>
      </c>
      <c r="G5108" s="24" t="e">
        <v>#N/A</v>
      </c>
      <c r="H5108" s="25">
        <v>7.0000000000000001E-3</v>
      </c>
      <c r="I5108" s="25" t="e">
        <v>#N/A</v>
      </c>
      <c r="J5108" s="25" t="e">
        <v>#N/A</v>
      </c>
      <c r="K5108" s="24" t="e">
        <v>#N/A</v>
      </c>
      <c r="L5108" s="24" t="s">
        <v>352</v>
      </c>
      <c r="M5108" s="27">
        <v>44.285299999999999</v>
      </c>
      <c r="N5108" s="27">
        <v>-105.3841</v>
      </c>
    </row>
    <row r="5109" spans="1:14" s="18" customFormat="1" x14ac:dyDescent="0.25">
      <c r="A5109" s="19" t="s">
        <v>346</v>
      </c>
      <c r="B5109" s="19" t="s">
        <v>340</v>
      </c>
      <c r="C5109" s="19">
        <v>1</v>
      </c>
      <c r="D5109" s="23">
        <v>2061738.3810000001</v>
      </c>
      <c r="E5109" s="23">
        <v>2041852.453</v>
      </c>
      <c r="F5109" s="23">
        <v>-19885.928</v>
      </c>
      <c r="G5109" s="24">
        <v>-9.6452237506267809E-3</v>
      </c>
      <c r="H5109" s="25">
        <v>106.67</v>
      </c>
      <c r="I5109" s="25">
        <v>107.785</v>
      </c>
      <c r="J5109" s="25">
        <v>1.115</v>
      </c>
      <c r="K5109" s="24">
        <v>1.04527983500516E-2</v>
      </c>
      <c r="L5109" s="24" t="s">
        <v>350</v>
      </c>
      <c r="M5109" s="27">
        <v>44.286200000000001</v>
      </c>
      <c r="N5109" s="27">
        <v>-105.3843</v>
      </c>
    </row>
    <row r="5110" spans="1:14" s="18" customFormat="1" x14ac:dyDescent="0.25">
      <c r="A5110" s="19" t="s">
        <v>346</v>
      </c>
      <c r="B5110" s="19" t="s">
        <v>340</v>
      </c>
      <c r="C5110" s="19">
        <v>2</v>
      </c>
      <c r="D5110" s="23">
        <v>2063799.2660000001</v>
      </c>
      <c r="E5110" s="23">
        <v>2180355.4980000001</v>
      </c>
      <c r="F5110" s="23">
        <v>116556.232</v>
      </c>
      <c r="G5110" s="24">
        <v>5.6476535252338797E-2</v>
      </c>
      <c r="H5110" s="25">
        <v>104.96899999999999</v>
      </c>
      <c r="I5110" s="25">
        <v>109.441</v>
      </c>
      <c r="J5110" s="25">
        <v>4.4720000000000004</v>
      </c>
      <c r="K5110" s="24">
        <v>4.2603054235059903E-2</v>
      </c>
      <c r="L5110" s="24" t="s">
        <v>350</v>
      </c>
      <c r="M5110" s="27">
        <v>44.286200000000001</v>
      </c>
      <c r="N5110" s="27">
        <v>-105.3843</v>
      </c>
    </row>
    <row r="5111" spans="1:14" s="18" customFormat="1" x14ac:dyDescent="0.25">
      <c r="A5111" s="19" t="s">
        <v>346</v>
      </c>
      <c r="B5111" s="19" t="s">
        <v>340</v>
      </c>
      <c r="C5111" s="19">
        <v>3</v>
      </c>
      <c r="D5111" s="23">
        <v>2258701.6880000001</v>
      </c>
      <c r="E5111" s="23" t="e">
        <v>#N/A</v>
      </c>
      <c r="F5111" s="23" t="e">
        <v>#N/A</v>
      </c>
      <c r="G5111" s="24" t="e">
        <v>#N/A</v>
      </c>
      <c r="H5111" s="25">
        <v>117.12</v>
      </c>
      <c r="I5111" s="25" t="e">
        <v>#N/A</v>
      </c>
      <c r="J5111" s="25" t="e">
        <v>#N/A</v>
      </c>
      <c r="K5111" s="24" t="e">
        <v>#N/A</v>
      </c>
      <c r="L5111" s="24" t="s">
        <v>350</v>
      </c>
      <c r="M5111" s="27">
        <v>44.286200000000001</v>
      </c>
      <c r="N5111" s="27">
        <v>-105.3843</v>
      </c>
    </row>
    <row r="5112" spans="1:14" s="18" customFormat="1" x14ac:dyDescent="0.25">
      <c r="A5112" s="19" t="s">
        <v>346</v>
      </c>
      <c r="B5112" s="19" t="s">
        <v>340</v>
      </c>
      <c r="C5112" s="19">
        <v>4</v>
      </c>
      <c r="D5112" s="23">
        <v>2138860.128</v>
      </c>
      <c r="E5112" s="23" t="e">
        <v>#N/A</v>
      </c>
      <c r="F5112" s="23" t="e">
        <v>#N/A</v>
      </c>
      <c r="G5112" s="24" t="e">
        <v>#N/A</v>
      </c>
      <c r="H5112" s="25">
        <v>115.13500000000001</v>
      </c>
      <c r="I5112" s="25" t="e">
        <v>#N/A</v>
      </c>
      <c r="J5112" s="25" t="e">
        <v>#N/A</v>
      </c>
      <c r="K5112" s="24" t="e">
        <v>#N/A</v>
      </c>
      <c r="L5112" s="24" t="s">
        <v>350</v>
      </c>
      <c r="M5112" s="27">
        <v>44.286200000000001</v>
      </c>
      <c r="N5112" s="27">
        <v>-105.3843</v>
      </c>
    </row>
    <row r="5113" spans="1:14" s="18" customFormat="1" x14ac:dyDescent="0.25">
      <c r="A5113" s="19" t="s">
        <v>347</v>
      </c>
      <c r="B5113" s="19" t="s">
        <v>340</v>
      </c>
      <c r="C5113" s="19">
        <v>1</v>
      </c>
      <c r="D5113" s="23">
        <v>2163313.1439999999</v>
      </c>
      <c r="E5113" s="23">
        <v>2052604.3640000001</v>
      </c>
      <c r="F5113" s="23">
        <v>-110708.78</v>
      </c>
      <c r="G5113" s="24">
        <v>-5.1175568505675402E-2</v>
      </c>
      <c r="H5113" s="25">
        <v>60.713999999999999</v>
      </c>
      <c r="I5113" s="25">
        <v>38.113</v>
      </c>
      <c r="J5113" s="25">
        <v>-22.600999999999999</v>
      </c>
      <c r="K5113" s="24">
        <v>-0.372253516487136</v>
      </c>
      <c r="L5113" s="24" t="s">
        <v>350</v>
      </c>
      <c r="M5113" s="27">
        <v>44.2911</v>
      </c>
      <c r="N5113" s="27">
        <v>-105.3815</v>
      </c>
    </row>
    <row r="5114" spans="1:14" s="18" customFormat="1" x14ac:dyDescent="0.25">
      <c r="A5114" s="19" t="s">
        <v>347</v>
      </c>
      <c r="B5114" s="19" t="s">
        <v>340</v>
      </c>
      <c r="C5114" s="19">
        <v>2</v>
      </c>
      <c r="D5114" s="23">
        <v>2227461.9249999998</v>
      </c>
      <c r="E5114" s="23">
        <v>2169604.3149999999</v>
      </c>
      <c r="F5114" s="23">
        <v>-57857.61</v>
      </c>
      <c r="G5114" s="24">
        <v>-2.5974679679429302E-2</v>
      </c>
      <c r="H5114" s="25">
        <v>52.661999999999999</v>
      </c>
      <c r="I5114" s="25">
        <v>55.948999999999998</v>
      </c>
      <c r="J5114" s="25">
        <v>3.2869999999999999</v>
      </c>
      <c r="K5114" s="24">
        <v>6.2416923018495302E-2</v>
      </c>
      <c r="L5114" s="24" t="s">
        <v>350</v>
      </c>
      <c r="M5114" s="27">
        <v>44.2911</v>
      </c>
      <c r="N5114" s="27">
        <v>-105.3815</v>
      </c>
    </row>
    <row r="5115" spans="1:14" s="18" customFormat="1" x14ac:dyDescent="0.25">
      <c r="A5115" s="19" t="s">
        <v>347</v>
      </c>
      <c r="B5115" s="19" t="s">
        <v>340</v>
      </c>
      <c r="C5115" s="19">
        <v>3</v>
      </c>
      <c r="D5115" s="23">
        <v>2161032.7560000001</v>
      </c>
      <c r="E5115" s="23" t="e">
        <v>#N/A</v>
      </c>
      <c r="F5115" s="23" t="e">
        <v>#N/A</v>
      </c>
      <c r="G5115" s="24" t="e">
        <v>#N/A</v>
      </c>
      <c r="H5115" s="25">
        <v>48.527999999999999</v>
      </c>
      <c r="I5115" s="25" t="e">
        <v>#N/A</v>
      </c>
      <c r="J5115" s="25" t="e">
        <v>#N/A</v>
      </c>
      <c r="K5115" s="24" t="e">
        <v>#N/A</v>
      </c>
      <c r="L5115" s="24" t="s">
        <v>350</v>
      </c>
      <c r="M5115" s="27">
        <v>44.2911</v>
      </c>
      <c r="N5115" s="27">
        <v>-105.3815</v>
      </c>
    </row>
    <row r="5116" spans="1:14" s="18" customFormat="1" x14ac:dyDescent="0.25">
      <c r="A5116" s="19" t="s">
        <v>347</v>
      </c>
      <c r="B5116" s="19" t="s">
        <v>340</v>
      </c>
      <c r="C5116" s="19">
        <v>4</v>
      </c>
      <c r="D5116" s="23">
        <v>2371043.781</v>
      </c>
      <c r="E5116" s="23" t="e">
        <v>#N/A</v>
      </c>
      <c r="F5116" s="23" t="e">
        <v>#N/A</v>
      </c>
      <c r="G5116" s="24" t="e">
        <v>#N/A</v>
      </c>
      <c r="H5116" s="25">
        <v>63.118000000000002</v>
      </c>
      <c r="I5116" s="25" t="e">
        <v>#N/A</v>
      </c>
      <c r="J5116" s="25" t="e">
        <v>#N/A</v>
      </c>
      <c r="K5116" s="24" t="e">
        <v>#N/A</v>
      </c>
      <c r="L5116" s="24" t="s">
        <v>350</v>
      </c>
      <c r="M5116" s="27">
        <v>44.2911</v>
      </c>
      <c r="N5116" s="27">
        <v>-105.3815</v>
      </c>
    </row>
    <row r="5117" spans="1:14" s="18" customFormat="1" x14ac:dyDescent="0.25">
      <c r="A5117" s="19" t="s">
        <v>348</v>
      </c>
      <c r="B5117" s="19" t="s">
        <v>340</v>
      </c>
      <c r="C5117" s="19">
        <v>1</v>
      </c>
      <c r="D5117" s="23">
        <v>2525530.4</v>
      </c>
      <c r="E5117" s="23">
        <v>2384259.9750000001</v>
      </c>
      <c r="F5117" s="23">
        <v>-141270.42499999999</v>
      </c>
      <c r="G5117" s="24">
        <v>-5.5936933089381899E-2</v>
      </c>
      <c r="H5117" s="25">
        <v>79.576999999999998</v>
      </c>
      <c r="I5117" s="25">
        <v>56.872999999999998</v>
      </c>
      <c r="J5117" s="25">
        <v>-22.704000000000001</v>
      </c>
      <c r="K5117" s="24">
        <v>-0.28530856905889901</v>
      </c>
      <c r="L5117" s="24" t="s">
        <v>350</v>
      </c>
      <c r="M5117" s="27">
        <v>44.289200000000001</v>
      </c>
      <c r="N5117" s="27">
        <v>-105.37949999999999</v>
      </c>
    </row>
    <row r="5118" spans="1:14" s="18" customFormat="1" x14ac:dyDescent="0.25">
      <c r="A5118" s="19" t="s">
        <v>348</v>
      </c>
      <c r="B5118" s="19" t="s">
        <v>340</v>
      </c>
      <c r="C5118" s="19">
        <v>2</v>
      </c>
      <c r="D5118" s="23">
        <v>1480930.8629999999</v>
      </c>
      <c r="E5118" s="23">
        <v>2394029.6869999999</v>
      </c>
      <c r="F5118" s="23">
        <v>913098.82400000002</v>
      </c>
      <c r="G5118" s="24">
        <v>0.616570865536753</v>
      </c>
      <c r="H5118" s="25">
        <v>51.15</v>
      </c>
      <c r="I5118" s="25">
        <v>51.11</v>
      </c>
      <c r="J5118" s="25">
        <v>-0.04</v>
      </c>
      <c r="K5118" s="24">
        <v>-7.8201368523949202E-4</v>
      </c>
      <c r="L5118" s="24" t="s">
        <v>350</v>
      </c>
      <c r="M5118" s="27">
        <v>44.289200000000001</v>
      </c>
      <c r="N5118" s="27">
        <v>-105.37949999999999</v>
      </c>
    </row>
    <row r="5119" spans="1:14" s="18" customFormat="1" x14ac:dyDescent="0.25">
      <c r="A5119" s="19" t="s">
        <v>348</v>
      </c>
      <c r="B5119" s="19" t="s">
        <v>340</v>
      </c>
      <c r="C5119" s="19">
        <v>3</v>
      </c>
      <c r="D5119" s="23">
        <v>2197714.2889999999</v>
      </c>
      <c r="E5119" s="23" t="e">
        <v>#N/A</v>
      </c>
      <c r="F5119" s="23" t="e">
        <v>#N/A</v>
      </c>
      <c r="G5119" s="24" t="e">
        <v>#N/A</v>
      </c>
      <c r="H5119" s="25">
        <v>66.084000000000003</v>
      </c>
      <c r="I5119" s="25" t="e">
        <v>#N/A</v>
      </c>
      <c r="J5119" s="25" t="e">
        <v>#N/A</v>
      </c>
      <c r="K5119" s="24" t="e">
        <v>#N/A</v>
      </c>
      <c r="L5119" s="24" t="s">
        <v>350</v>
      </c>
      <c r="M5119" s="27">
        <v>44.289200000000001</v>
      </c>
      <c r="N5119" s="27">
        <v>-105.37949999999999</v>
      </c>
    </row>
    <row r="5120" spans="1:14" s="18" customFormat="1" x14ac:dyDescent="0.25">
      <c r="A5120" s="19" t="s">
        <v>348</v>
      </c>
      <c r="B5120" s="19" t="s">
        <v>340</v>
      </c>
      <c r="C5120" s="19">
        <v>4</v>
      </c>
      <c r="D5120" s="23">
        <v>2546391.9890000001</v>
      </c>
      <c r="E5120" s="23" t="e">
        <v>#N/A</v>
      </c>
      <c r="F5120" s="23" t="e">
        <v>#N/A</v>
      </c>
      <c r="G5120" s="24" t="e">
        <v>#N/A</v>
      </c>
      <c r="H5120" s="25">
        <v>73.805999999999997</v>
      </c>
      <c r="I5120" s="25" t="e">
        <v>#N/A</v>
      </c>
      <c r="J5120" s="25" t="e">
        <v>#N/A</v>
      </c>
      <c r="K5120" s="24" t="e">
        <v>#N/A</v>
      </c>
      <c r="L5120" s="24" t="s">
        <v>350</v>
      </c>
      <c r="M5120" s="27">
        <v>44.289200000000001</v>
      </c>
      <c r="N5120" s="27">
        <v>-105.37949999999999</v>
      </c>
    </row>
    <row r="5121" spans="1:14" s="18" customFormat="1" x14ac:dyDescent="0.25">
      <c r="A5121" s="19" t="s">
        <v>349</v>
      </c>
      <c r="B5121" s="19" t="s">
        <v>340</v>
      </c>
      <c r="C5121" s="19">
        <v>1</v>
      </c>
      <c r="D5121" s="23">
        <v>6668169.4989999998</v>
      </c>
      <c r="E5121" s="23">
        <v>5057108.4340000004</v>
      </c>
      <c r="F5121" s="23">
        <v>-1611061.0649999999</v>
      </c>
      <c r="G5121" s="24">
        <v>-0.24160469604763399</v>
      </c>
      <c r="H5121" s="25">
        <v>503.12599999999998</v>
      </c>
      <c r="I5121" s="25">
        <v>380.44499999999999</v>
      </c>
      <c r="J5121" s="25">
        <v>-122.681</v>
      </c>
      <c r="K5121" s="24">
        <v>-0.24383752777634199</v>
      </c>
      <c r="L5121" s="24" t="s">
        <v>350</v>
      </c>
      <c r="M5121" s="27">
        <v>44.288600000000002</v>
      </c>
      <c r="N5121" s="27">
        <v>-105.3847</v>
      </c>
    </row>
    <row r="5122" spans="1:14" s="18" customFormat="1" x14ac:dyDescent="0.25">
      <c r="A5122" s="19" t="s">
        <v>349</v>
      </c>
      <c r="B5122" s="19" t="s">
        <v>340</v>
      </c>
      <c r="C5122" s="19">
        <v>2</v>
      </c>
      <c r="D5122" s="23">
        <v>4204737.3619999997</v>
      </c>
      <c r="E5122" s="23">
        <v>5455345.2390000001</v>
      </c>
      <c r="F5122" s="23">
        <v>1250607.8770000001</v>
      </c>
      <c r="G5122" s="24">
        <v>0.29742829797225301</v>
      </c>
      <c r="H5122" s="25">
        <v>313.50599999999997</v>
      </c>
      <c r="I5122" s="25">
        <v>416.67500000000001</v>
      </c>
      <c r="J5122" s="25">
        <v>103.169</v>
      </c>
      <c r="K5122" s="24">
        <v>0.32908142108923</v>
      </c>
      <c r="L5122" s="24" t="s">
        <v>350</v>
      </c>
      <c r="M5122" s="27">
        <v>44.288600000000002</v>
      </c>
      <c r="N5122" s="27">
        <v>-105.3847</v>
      </c>
    </row>
    <row r="5123" spans="1:14" s="18" customFormat="1" x14ac:dyDescent="0.25">
      <c r="A5123" s="19" t="s">
        <v>349</v>
      </c>
      <c r="B5123" s="19" t="s">
        <v>340</v>
      </c>
      <c r="C5123" s="19">
        <v>3</v>
      </c>
      <c r="D5123" s="23">
        <v>6210153.585</v>
      </c>
      <c r="E5123" s="23" t="e">
        <v>#N/A</v>
      </c>
      <c r="F5123" s="23" t="e">
        <v>#N/A</v>
      </c>
      <c r="G5123" s="24" t="e">
        <v>#N/A</v>
      </c>
      <c r="H5123" s="25">
        <v>467.23700000000002</v>
      </c>
      <c r="I5123" s="25" t="e">
        <v>#N/A</v>
      </c>
      <c r="J5123" s="25" t="e">
        <v>#N/A</v>
      </c>
      <c r="K5123" s="24" t="e">
        <v>#N/A</v>
      </c>
      <c r="L5123" s="24" t="s">
        <v>350</v>
      </c>
      <c r="M5123" s="27">
        <v>44.288600000000002</v>
      </c>
      <c r="N5123" s="27">
        <v>-105.3847</v>
      </c>
    </row>
    <row r="5124" spans="1:14" s="18" customFormat="1" x14ac:dyDescent="0.25">
      <c r="A5124" s="19" t="s">
        <v>349</v>
      </c>
      <c r="B5124" s="19" t="s">
        <v>340</v>
      </c>
      <c r="C5124" s="19">
        <v>4</v>
      </c>
      <c r="D5124" s="23">
        <v>6268079.0559999999</v>
      </c>
      <c r="E5124" s="23" t="e">
        <v>#N/A</v>
      </c>
      <c r="F5124" s="23" t="e">
        <v>#N/A</v>
      </c>
      <c r="G5124" s="24" t="e">
        <v>#N/A</v>
      </c>
      <c r="H5124" s="25">
        <v>467.85899999999998</v>
      </c>
      <c r="I5124" s="25" t="e">
        <v>#N/A</v>
      </c>
      <c r="J5124" s="25" t="e">
        <v>#N/A</v>
      </c>
      <c r="K5124" s="24" t="e">
        <v>#N/A</v>
      </c>
      <c r="L5124" s="24" t="s">
        <v>350</v>
      </c>
      <c r="M5124" s="27">
        <v>44.288600000000002</v>
      </c>
      <c r="N5124" s="27">
        <v>-105.3847</v>
      </c>
    </row>
  </sheetData>
  <autoFilter ref="A5:N5" xr:uid="{E1D1B0CF-273E-4F8D-93B9-B2C2B61644C1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0172C-90E0-4BB2-9B16-D194F5B49E79}">
  <dimension ref="A1:N5124"/>
  <sheetViews>
    <sheetView workbookViewId="0">
      <pane ySplit="5" topLeftCell="A6" activePane="bottomLeft" state="frozen"/>
      <selection activeCell="G8" sqref="G8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2" width="6" style="29" bestFit="1" customWidth="1"/>
    <col min="13" max="13" width="9.625" style="21" customWidth="1"/>
    <col min="14" max="14" width="9.75" style="21" bestFit="1" customWidth="1"/>
  </cols>
  <sheetData>
    <row r="1" spans="1:14" ht="23.25" thickBot="1" x14ac:dyDescent="0.45">
      <c r="A1" s="1" t="s">
        <v>1480</v>
      </c>
      <c r="B1" s="1"/>
      <c r="C1" s="1"/>
      <c r="D1" s="20"/>
      <c r="E1" s="20"/>
      <c r="F1" s="20"/>
    </row>
    <row r="2" spans="1:14" ht="18" thickTop="1" x14ac:dyDescent="0.3">
      <c r="A2" s="2" t="s">
        <v>1482</v>
      </c>
      <c r="B2" s="2"/>
      <c r="C2" s="2"/>
      <c r="D2" s="22"/>
      <c r="E2" s="22"/>
      <c r="F2" s="22"/>
    </row>
    <row r="5" spans="1:14" s="17" customFormat="1" ht="53.25" thickBot="1" x14ac:dyDescent="0.25">
      <c r="A5" s="9" t="s">
        <v>17</v>
      </c>
      <c r="B5" s="9" t="s">
        <v>5</v>
      </c>
      <c r="C5" s="10" t="s">
        <v>1364</v>
      </c>
      <c r="D5" s="14" t="s">
        <v>18</v>
      </c>
      <c r="E5" s="14" t="s">
        <v>1389</v>
      </c>
      <c r="F5" s="14" t="s">
        <v>1392</v>
      </c>
      <c r="G5" s="12" t="s">
        <v>1393</v>
      </c>
      <c r="H5" s="11" t="s">
        <v>1367</v>
      </c>
      <c r="I5" s="11" t="s">
        <v>1466</v>
      </c>
      <c r="J5" s="11" t="s">
        <v>1467</v>
      </c>
      <c r="K5" s="12" t="s">
        <v>1468</v>
      </c>
      <c r="L5" s="15" t="s">
        <v>1358</v>
      </c>
      <c r="M5" s="16" t="s">
        <v>1359</v>
      </c>
      <c r="N5" s="16" t="s">
        <v>1360</v>
      </c>
    </row>
    <row r="6" spans="1:14" s="18" customFormat="1" ht="16.5" thickTop="1" x14ac:dyDescent="0.25">
      <c r="A6" s="19" t="s">
        <v>19</v>
      </c>
      <c r="B6" s="19" t="s">
        <v>20</v>
      </c>
      <c r="C6" s="19">
        <v>1</v>
      </c>
      <c r="D6" s="23">
        <v>495589.8</v>
      </c>
      <c r="E6" s="23">
        <v>806958.6</v>
      </c>
      <c r="F6" s="23">
        <v>311368.8</v>
      </c>
      <c r="G6" s="24">
        <v>0.62827927451291399</v>
      </c>
      <c r="H6" s="25"/>
      <c r="I6" s="25"/>
      <c r="J6" s="25"/>
      <c r="K6" s="24"/>
      <c r="L6" s="24" t="s">
        <v>350</v>
      </c>
      <c r="M6" s="27">
        <v>63.854199999999999</v>
      </c>
      <c r="N6" s="27">
        <v>-148.94999999999999</v>
      </c>
    </row>
    <row r="7" spans="1:14" s="18" customFormat="1" x14ac:dyDescent="0.25">
      <c r="A7" s="19" t="s">
        <v>19</v>
      </c>
      <c r="B7" s="19" t="s">
        <v>20</v>
      </c>
      <c r="C7" s="19">
        <v>2</v>
      </c>
      <c r="D7" s="23">
        <v>426458.7</v>
      </c>
      <c r="E7" s="23"/>
      <c r="F7" s="23"/>
      <c r="G7" s="24"/>
      <c r="H7" s="25"/>
      <c r="I7" s="25"/>
      <c r="J7" s="25"/>
      <c r="K7" s="24"/>
      <c r="L7" s="24" t="s">
        <v>350</v>
      </c>
      <c r="M7" s="27">
        <v>63.854199999999999</v>
      </c>
      <c r="N7" s="27">
        <v>-148.94999999999999</v>
      </c>
    </row>
    <row r="8" spans="1:14" s="18" customFormat="1" x14ac:dyDescent="0.25">
      <c r="A8" s="19" t="s">
        <v>19</v>
      </c>
      <c r="B8" s="19" t="s">
        <v>20</v>
      </c>
      <c r="C8" s="19">
        <v>3</v>
      </c>
      <c r="D8" s="23"/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4" t="s">
        <v>350</v>
      </c>
      <c r="M8" s="27">
        <v>63.854199999999999</v>
      </c>
      <c r="N8" s="27">
        <v>-148.94999999999999</v>
      </c>
    </row>
    <row r="9" spans="1:14" s="18" customFormat="1" x14ac:dyDescent="0.25">
      <c r="A9" s="19" t="s">
        <v>19</v>
      </c>
      <c r="B9" s="19" t="s">
        <v>20</v>
      </c>
      <c r="C9" s="19">
        <v>4</v>
      </c>
      <c r="D9" s="23">
        <v>34407.1</v>
      </c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4" t="s">
        <v>350</v>
      </c>
      <c r="M9" s="27">
        <v>63.854199999999999</v>
      </c>
      <c r="N9" s="27">
        <v>-148.94999999999999</v>
      </c>
    </row>
    <row r="10" spans="1:14" s="18" customFormat="1" x14ac:dyDescent="0.25">
      <c r="A10" s="19" t="s">
        <v>351</v>
      </c>
      <c r="B10" s="19" t="s">
        <v>22</v>
      </c>
      <c r="C10" s="19">
        <v>1</v>
      </c>
      <c r="D10" s="23">
        <v>25787.7</v>
      </c>
      <c r="E10" s="23">
        <v>29748.799999999999</v>
      </c>
      <c r="F10" s="23">
        <v>3961.1</v>
      </c>
      <c r="G10" s="24">
        <v>0.153604237679204</v>
      </c>
      <c r="H10" s="25">
        <v>1.089</v>
      </c>
      <c r="I10" s="25">
        <v>1.2569999999999999</v>
      </c>
      <c r="J10" s="25">
        <v>0.16800000000000001</v>
      </c>
      <c r="K10" s="24">
        <v>0.154269972451791</v>
      </c>
      <c r="L10" s="24" t="s">
        <v>352</v>
      </c>
      <c r="M10" s="27">
        <v>33.1661</v>
      </c>
      <c r="N10" s="27">
        <v>-86.282499999999999</v>
      </c>
    </row>
    <row r="11" spans="1:14" s="18" customFormat="1" x14ac:dyDescent="0.25">
      <c r="A11" s="19" t="s">
        <v>351</v>
      </c>
      <c r="B11" s="19" t="s">
        <v>22</v>
      </c>
      <c r="C11" s="19">
        <v>2</v>
      </c>
      <c r="D11" s="23">
        <v>115034.2</v>
      </c>
      <c r="E11" s="23">
        <v>75867.199999999997</v>
      </c>
      <c r="F11" s="23">
        <v>-39167</v>
      </c>
      <c r="G11" s="24">
        <v>-0.34048135250212502</v>
      </c>
      <c r="H11" s="25">
        <v>4.8609999999999998</v>
      </c>
      <c r="I11" s="25">
        <v>3.21</v>
      </c>
      <c r="J11" s="25">
        <v>-1.651</v>
      </c>
      <c r="K11" s="24">
        <v>-0.33964204896111899</v>
      </c>
      <c r="L11" s="24" t="s">
        <v>352</v>
      </c>
      <c r="M11" s="27">
        <v>33.1661</v>
      </c>
      <c r="N11" s="27">
        <v>-86.282499999999999</v>
      </c>
    </row>
    <row r="12" spans="1:14" s="18" customFormat="1" x14ac:dyDescent="0.25">
      <c r="A12" s="19" t="s">
        <v>351</v>
      </c>
      <c r="B12" s="19" t="s">
        <v>22</v>
      </c>
      <c r="C12" s="19">
        <v>3</v>
      </c>
      <c r="D12" s="23">
        <v>318962</v>
      </c>
      <c r="E12" s="23" t="e">
        <v>#N/A</v>
      </c>
      <c r="F12" s="23" t="e">
        <v>#N/A</v>
      </c>
      <c r="G12" s="24" t="e">
        <v>#N/A</v>
      </c>
      <c r="H12" s="25">
        <v>13.742000000000001</v>
      </c>
      <c r="I12" s="25" t="e">
        <v>#N/A</v>
      </c>
      <c r="J12" s="25" t="e">
        <v>#N/A</v>
      </c>
      <c r="K12" s="24" t="e">
        <v>#N/A</v>
      </c>
      <c r="L12" s="24" t="s">
        <v>352</v>
      </c>
      <c r="M12" s="27">
        <v>33.1661</v>
      </c>
      <c r="N12" s="27">
        <v>-86.282499999999999</v>
      </c>
    </row>
    <row r="13" spans="1:14" s="18" customFormat="1" x14ac:dyDescent="0.25">
      <c r="A13" s="19" t="s">
        <v>351</v>
      </c>
      <c r="B13" s="19" t="s">
        <v>22</v>
      </c>
      <c r="C13" s="19">
        <v>4</v>
      </c>
      <c r="D13" s="23">
        <v>67686.600000000006</v>
      </c>
      <c r="E13" s="23" t="e">
        <v>#N/A</v>
      </c>
      <c r="F13" s="23" t="e">
        <v>#N/A</v>
      </c>
      <c r="G13" s="24" t="e">
        <v>#N/A</v>
      </c>
      <c r="H13" s="25">
        <v>2.8969999999999998</v>
      </c>
      <c r="I13" s="25" t="e">
        <v>#N/A</v>
      </c>
      <c r="J13" s="25" t="e">
        <v>#N/A</v>
      </c>
      <c r="K13" s="24" t="e">
        <v>#N/A</v>
      </c>
      <c r="L13" s="24" t="s">
        <v>352</v>
      </c>
      <c r="M13" s="27">
        <v>33.1661</v>
      </c>
      <c r="N13" s="27">
        <v>-86.282499999999999</v>
      </c>
    </row>
    <row r="14" spans="1:14" s="18" customFormat="1" x14ac:dyDescent="0.25">
      <c r="A14" s="19" t="s">
        <v>21</v>
      </c>
      <c r="B14" s="19" t="s">
        <v>22</v>
      </c>
      <c r="C14" s="19">
        <v>1</v>
      </c>
      <c r="D14" s="23">
        <v>26146652.175000001</v>
      </c>
      <c r="E14" s="23">
        <v>18344198.600000001</v>
      </c>
      <c r="F14" s="23">
        <v>-7802453.5750000002</v>
      </c>
      <c r="G14" s="24">
        <v>-0.298411189424101</v>
      </c>
      <c r="H14" s="25">
        <v>560.41200000000003</v>
      </c>
      <c r="I14" s="25">
        <v>247.32300000000001</v>
      </c>
      <c r="J14" s="25">
        <v>-313.089</v>
      </c>
      <c r="K14" s="24">
        <v>-0.55867647373717899</v>
      </c>
      <c r="L14" s="24" t="s">
        <v>350</v>
      </c>
      <c r="M14" s="27">
        <v>31.006900000000002</v>
      </c>
      <c r="N14" s="27">
        <v>-88.010300000000001</v>
      </c>
    </row>
    <row r="15" spans="1:14" s="18" customFormat="1" x14ac:dyDescent="0.25">
      <c r="A15" s="19" t="s">
        <v>21</v>
      </c>
      <c r="B15" s="19" t="s">
        <v>22</v>
      </c>
      <c r="C15" s="19">
        <v>2</v>
      </c>
      <c r="D15" s="23">
        <v>25927091.774999999</v>
      </c>
      <c r="E15" s="23">
        <v>21662063.699999999</v>
      </c>
      <c r="F15" s="23">
        <v>-4265028.0750000002</v>
      </c>
      <c r="G15" s="24">
        <v>-0.164500828400373</v>
      </c>
      <c r="H15" s="25">
        <v>577.39</v>
      </c>
      <c r="I15" s="25">
        <v>367.36500000000001</v>
      </c>
      <c r="J15" s="25">
        <v>-210.02500000000001</v>
      </c>
      <c r="K15" s="24">
        <v>-0.363748939191881</v>
      </c>
      <c r="L15" s="24" t="s">
        <v>350</v>
      </c>
      <c r="M15" s="27">
        <v>31.006900000000002</v>
      </c>
      <c r="N15" s="27">
        <v>-88.010300000000001</v>
      </c>
    </row>
    <row r="16" spans="1:14" s="18" customFormat="1" x14ac:dyDescent="0.25">
      <c r="A16" s="19" t="s">
        <v>21</v>
      </c>
      <c r="B16" s="19" t="s">
        <v>22</v>
      </c>
      <c r="C16" s="19">
        <v>3</v>
      </c>
      <c r="D16" s="23">
        <v>28415585.324999999</v>
      </c>
      <c r="E16" s="23" t="e">
        <v>#N/A</v>
      </c>
      <c r="F16" s="23" t="e">
        <v>#N/A</v>
      </c>
      <c r="G16" s="24" t="e">
        <v>#N/A</v>
      </c>
      <c r="H16" s="25">
        <v>631.101</v>
      </c>
      <c r="I16" s="25" t="e">
        <v>#N/A</v>
      </c>
      <c r="J16" s="25" t="e">
        <v>#N/A</v>
      </c>
      <c r="K16" s="24" t="e">
        <v>#N/A</v>
      </c>
      <c r="L16" s="24" t="s">
        <v>350</v>
      </c>
      <c r="M16" s="27">
        <v>31.006900000000002</v>
      </c>
      <c r="N16" s="27">
        <v>-88.010300000000001</v>
      </c>
    </row>
    <row r="17" spans="1:14" s="18" customFormat="1" x14ac:dyDescent="0.25">
      <c r="A17" s="19" t="s">
        <v>21</v>
      </c>
      <c r="B17" s="19" t="s">
        <v>22</v>
      </c>
      <c r="C17" s="19">
        <v>4</v>
      </c>
      <c r="D17" s="23">
        <v>25586702.024999999</v>
      </c>
      <c r="E17" s="23" t="e">
        <v>#N/A</v>
      </c>
      <c r="F17" s="23" t="e">
        <v>#N/A</v>
      </c>
      <c r="G17" s="24" t="e">
        <v>#N/A</v>
      </c>
      <c r="H17" s="25">
        <v>592.21799999999996</v>
      </c>
      <c r="I17" s="25" t="e">
        <v>#N/A</v>
      </c>
      <c r="J17" s="25" t="e">
        <v>#N/A</v>
      </c>
      <c r="K17" s="24" t="e">
        <v>#N/A</v>
      </c>
      <c r="L17" s="24" t="s">
        <v>350</v>
      </c>
      <c r="M17" s="27">
        <v>31.006900000000002</v>
      </c>
      <c r="N17" s="27">
        <v>-88.010300000000001</v>
      </c>
    </row>
    <row r="18" spans="1:14" s="18" customFormat="1" x14ac:dyDescent="0.25">
      <c r="A18" s="19" t="s">
        <v>353</v>
      </c>
      <c r="B18" s="19" t="s">
        <v>22</v>
      </c>
      <c r="C18" s="19">
        <v>1</v>
      </c>
      <c r="D18" s="23">
        <v>48780.368999999999</v>
      </c>
      <c r="E18" s="23">
        <v>881.11300000000006</v>
      </c>
      <c r="F18" s="23">
        <v>-47899.256000000001</v>
      </c>
      <c r="G18" s="24">
        <v>-0.98193713950790296</v>
      </c>
      <c r="H18" s="25">
        <v>1.3520000000000001</v>
      </c>
      <c r="I18" s="25">
        <v>7.6999999999999999E-2</v>
      </c>
      <c r="J18" s="25">
        <v>-1.2749999999999999</v>
      </c>
      <c r="K18" s="24">
        <v>-0.94304733727810597</v>
      </c>
      <c r="L18" s="24" t="s">
        <v>352</v>
      </c>
      <c r="M18" s="27">
        <v>33.588299999999997</v>
      </c>
      <c r="N18" s="27">
        <v>-85.973100000000002</v>
      </c>
    </row>
    <row r="19" spans="1:14" s="18" customFormat="1" x14ac:dyDescent="0.25">
      <c r="A19" s="19" t="s">
        <v>353</v>
      </c>
      <c r="B19" s="19" t="s">
        <v>22</v>
      </c>
      <c r="C19" s="19">
        <v>2</v>
      </c>
      <c r="D19" s="23">
        <v>431119.92499999999</v>
      </c>
      <c r="E19" s="23">
        <v>57203.425999999999</v>
      </c>
      <c r="F19" s="23">
        <v>-373916.49900000001</v>
      </c>
      <c r="G19" s="24">
        <v>-0.86731435342497798</v>
      </c>
      <c r="H19" s="25">
        <v>6.9980000000000002</v>
      </c>
      <c r="I19" s="25">
        <v>1.083</v>
      </c>
      <c r="J19" s="25">
        <v>-5.915</v>
      </c>
      <c r="K19" s="24">
        <v>-0.84524149757073397</v>
      </c>
      <c r="L19" s="24" t="s">
        <v>352</v>
      </c>
      <c r="M19" s="27">
        <v>33.588299999999997</v>
      </c>
      <c r="N19" s="27">
        <v>-85.973100000000002</v>
      </c>
    </row>
    <row r="20" spans="1:14" s="18" customFormat="1" x14ac:dyDescent="0.25">
      <c r="A20" s="19" t="s">
        <v>353</v>
      </c>
      <c r="B20" s="19" t="s">
        <v>22</v>
      </c>
      <c r="C20" s="19">
        <v>3</v>
      </c>
      <c r="D20" s="23">
        <v>2836308.5619999999</v>
      </c>
      <c r="E20" s="23" t="e">
        <v>#N/A</v>
      </c>
      <c r="F20" s="23" t="e">
        <v>#N/A</v>
      </c>
      <c r="G20" s="24" t="e">
        <v>#N/A</v>
      </c>
      <c r="H20" s="25">
        <v>46.802</v>
      </c>
      <c r="I20" s="25" t="e">
        <v>#N/A</v>
      </c>
      <c r="J20" s="25" t="e">
        <v>#N/A</v>
      </c>
      <c r="K20" s="24" t="e">
        <v>#N/A</v>
      </c>
      <c r="L20" s="24" t="s">
        <v>352</v>
      </c>
      <c r="M20" s="27">
        <v>33.588299999999997</v>
      </c>
      <c r="N20" s="27">
        <v>-85.973100000000002</v>
      </c>
    </row>
    <row r="21" spans="1:14" s="18" customFormat="1" x14ac:dyDescent="0.25">
      <c r="A21" s="19" t="s">
        <v>353</v>
      </c>
      <c r="B21" s="19" t="s">
        <v>22</v>
      </c>
      <c r="C21" s="19">
        <v>4</v>
      </c>
      <c r="D21" s="23">
        <v>203804.25200000001</v>
      </c>
      <c r="E21" s="23" t="e">
        <v>#N/A</v>
      </c>
      <c r="F21" s="23" t="e">
        <v>#N/A</v>
      </c>
      <c r="G21" s="24" t="e">
        <v>#N/A</v>
      </c>
      <c r="H21" s="25">
        <v>4.9189999999999996</v>
      </c>
      <c r="I21" s="25" t="e">
        <v>#N/A</v>
      </c>
      <c r="J21" s="25" t="e">
        <v>#N/A</v>
      </c>
      <c r="K21" s="24" t="e">
        <v>#N/A</v>
      </c>
      <c r="L21" s="24" t="s">
        <v>352</v>
      </c>
      <c r="M21" s="27">
        <v>33.588299999999997</v>
      </c>
      <c r="N21" s="27">
        <v>-85.973100000000002</v>
      </c>
    </row>
    <row r="22" spans="1:14" s="18" customFormat="1" x14ac:dyDescent="0.25">
      <c r="A22" s="19" t="s">
        <v>23</v>
      </c>
      <c r="B22" s="19" t="s">
        <v>22</v>
      </c>
      <c r="C22" s="19">
        <v>1</v>
      </c>
      <c r="D22" s="23">
        <v>1681187.55</v>
      </c>
      <c r="E22" s="23">
        <v>235940.33300000001</v>
      </c>
      <c r="F22" s="23">
        <v>-1445247.2169999999</v>
      </c>
      <c r="G22" s="24">
        <v>-0.85965852947221699</v>
      </c>
      <c r="H22" s="25">
        <v>255.97800000000001</v>
      </c>
      <c r="I22" s="25">
        <v>51.521000000000001</v>
      </c>
      <c r="J22" s="25">
        <v>-204.45699999999999</v>
      </c>
      <c r="K22" s="24">
        <v>-0.79872879700599297</v>
      </c>
      <c r="L22" s="24" t="s">
        <v>350</v>
      </c>
      <c r="M22" s="27">
        <v>31.485800000000001</v>
      </c>
      <c r="N22" s="27">
        <v>-87.910600000000002</v>
      </c>
    </row>
    <row r="23" spans="1:14" s="18" customFormat="1" x14ac:dyDescent="0.25">
      <c r="A23" s="19" t="s">
        <v>23</v>
      </c>
      <c r="B23" s="19" t="s">
        <v>22</v>
      </c>
      <c r="C23" s="19">
        <v>2</v>
      </c>
      <c r="D23" s="23">
        <v>2650467.3760000002</v>
      </c>
      <c r="E23" s="23">
        <v>1894066.1769999999</v>
      </c>
      <c r="F23" s="23">
        <v>-756401.19900000002</v>
      </c>
      <c r="G23" s="24">
        <v>-0.28538408201105098</v>
      </c>
      <c r="H23" s="25">
        <v>601.92999999999995</v>
      </c>
      <c r="I23" s="25">
        <v>392.55599999999998</v>
      </c>
      <c r="J23" s="25">
        <v>-209.374</v>
      </c>
      <c r="K23" s="24">
        <v>-0.34783778844716201</v>
      </c>
      <c r="L23" s="24" t="s">
        <v>350</v>
      </c>
      <c r="M23" s="27">
        <v>31.485800000000001</v>
      </c>
      <c r="N23" s="27">
        <v>-87.910600000000002</v>
      </c>
    </row>
    <row r="24" spans="1:14" s="18" customFormat="1" x14ac:dyDescent="0.25">
      <c r="A24" s="19" t="s">
        <v>23</v>
      </c>
      <c r="B24" s="19" t="s">
        <v>22</v>
      </c>
      <c r="C24" s="19">
        <v>3</v>
      </c>
      <c r="D24" s="23">
        <v>3462681.5189999999</v>
      </c>
      <c r="E24" s="23" t="e">
        <v>#N/A</v>
      </c>
      <c r="F24" s="23" t="e">
        <v>#N/A</v>
      </c>
      <c r="G24" s="24" t="e">
        <v>#N/A</v>
      </c>
      <c r="H24" s="25">
        <v>743.03499999999997</v>
      </c>
      <c r="I24" s="25" t="e">
        <v>#N/A</v>
      </c>
      <c r="J24" s="25" t="e">
        <v>#N/A</v>
      </c>
      <c r="K24" s="24" t="e">
        <v>#N/A</v>
      </c>
      <c r="L24" s="24" t="s">
        <v>350</v>
      </c>
      <c r="M24" s="27">
        <v>31.485800000000001</v>
      </c>
      <c r="N24" s="27">
        <v>-87.910600000000002</v>
      </c>
    </row>
    <row r="25" spans="1:14" s="18" customFormat="1" x14ac:dyDescent="0.25">
      <c r="A25" s="19" t="s">
        <v>23</v>
      </c>
      <c r="B25" s="19" t="s">
        <v>22</v>
      </c>
      <c r="C25" s="19">
        <v>4</v>
      </c>
      <c r="D25" s="23">
        <v>2661498.622</v>
      </c>
      <c r="E25" s="23" t="e">
        <v>#N/A</v>
      </c>
      <c r="F25" s="23" t="e">
        <v>#N/A</v>
      </c>
      <c r="G25" s="24" t="e">
        <v>#N/A</v>
      </c>
      <c r="H25" s="25">
        <v>646.86300000000006</v>
      </c>
      <c r="I25" s="25" t="e">
        <v>#N/A</v>
      </c>
      <c r="J25" s="25" t="e">
        <v>#N/A</v>
      </c>
      <c r="K25" s="24" t="e">
        <v>#N/A</v>
      </c>
      <c r="L25" s="24" t="s">
        <v>350</v>
      </c>
      <c r="M25" s="27">
        <v>31.485800000000001</v>
      </c>
      <c r="N25" s="27">
        <v>-87.910600000000002</v>
      </c>
    </row>
    <row r="26" spans="1:14" s="18" customFormat="1" x14ac:dyDescent="0.25">
      <c r="A26" s="19" t="s">
        <v>354</v>
      </c>
      <c r="B26" s="19" t="s">
        <v>22</v>
      </c>
      <c r="C26" s="19">
        <v>1</v>
      </c>
      <c r="D26" s="23">
        <v>10934.2</v>
      </c>
      <c r="E26" s="23">
        <v>6575.1</v>
      </c>
      <c r="F26" s="23">
        <v>-4359.1000000000004</v>
      </c>
      <c r="G26" s="24">
        <v>-0.39866656911342402</v>
      </c>
      <c r="H26" s="25">
        <v>2.85</v>
      </c>
      <c r="I26" s="25">
        <v>1.3340000000000001</v>
      </c>
      <c r="J26" s="25">
        <v>-1.516</v>
      </c>
      <c r="K26" s="24">
        <v>-0.53192982456140303</v>
      </c>
      <c r="L26" s="24" t="s">
        <v>352</v>
      </c>
      <c r="M26" s="27">
        <v>34.743899999999996</v>
      </c>
      <c r="N26" s="27">
        <v>-87.848600000000005</v>
      </c>
    </row>
    <row r="27" spans="1:14" s="18" customFormat="1" x14ac:dyDescent="0.25">
      <c r="A27" s="19" t="s">
        <v>354</v>
      </c>
      <c r="B27" s="19" t="s">
        <v>22</v>
      </c>
      <c r="C27" s="19">
        <v>2</v>
      </c>
      <c r="D27" s="23">
        <v>9320.7999999999993</v>
      </c>
      <c r="E27" s="23">
        <v>5996.1</v>
      </c>
      <c r="F27" s="23">
        <v>-3324.7</v>
      </c>
      <c r="G27" s="24">
        <v>-0.35669685005578899</v>
      </c>
      <c r="H27" s="25">
        <v>2.2250000000000001</v>
      </c>
      <c r="I27" s="25">
        <v>1.429</v>
      </c>
      <c r="J27" s="25">
        <v>-0.79600000000000004</v>
      </c>
      <c r="K27" s="24">
        <v>-0.35775280898876399</v>
      </c>
      <c r="L27" s="24" t="s">
        <v>352</v>
      </c>
      <c r="M27" s="27">
        <v>34.743899999999996</v>
      </c>
      <c r="N27" s="27">
        <v>-87.848600000000005</v>
      </c>
    </row>
    <row r="28" spans="1:14" s="18" customFormat="1" x14ac:dyDescent="0.25">
      <c r="A28" s="19" t="s">
        <v>354</v>
      </c>
      <c r="B28" s="19" t="s">
        <v>22</v>
      </c>
      <c r="C28" s="19">
        <v>3</v>
      </c>
      <c r="D28" s="23">
        <v>21499.1</v>
      </c>
      <c r="E28" s="23" t="e">
        <v>#N/A</v>
      </c>
      <c r="F28" s="23" t="e">
        <v>#N/A</v>
      </c>
      <c r="G28" s="24" t="e">
        <v>#N/A</v>
      </c>
      <c r="H28" s="25">
        <v>4.524</v>
      </c>
      <c r="I28" s="25" t="e">
        <v>#N/A</v>
      </c>
      <c r="J28" s="25" t="e">
        <v>#N/A</v>
      </c>
      <c r="K28" s="24" t="e">
        <v>#N/A</v>
      </c>
      <c r="L28" s="24" t="s">
        <v>352</v>
      </c>
      <c r="M28" s="27">
        <v>34.743899999999996</v>
      </c>
      <c r="N28" s="27">
        <v>-87.848600000000005</v>
      </c>
    </row>
    <row r="29" spans="1:14" s="18" customFormat="1" x14ac:dyDescent="0.25">
      <c r="A29" s="19" t="s">
        <v>354</v>
      </c>
      <c r="B29" s="19" t="s">
        <v>22</v>
      </c>
      <c r="C29" s="19">
        <v>4</v>
      </c>
      <c r="D29" s="23">
        <v>6219.8</v>
      </c>
      <c r="E29" s="23" t="e">
        <v>#N/A</v>
      </c>
      <c r="F29" s="23" t="e">
        <v>#N/A</v>
      </c>
      <c r="G29" s="24" t="e">
        <v>#N/A</v>
      </c>
      <c r="H29" s="25">
        <v>1.5529999999999999</v>
      </c>
      <c r="I29" s="25" t="e">
        <v>#N/A</v>
      </c>
      <c r="J29" s="25" t="e">
        <v>#N/A</v>
      </c>
      <c r="K29" s="24" t="e">
        <v>#N/A</v>
      </c>
      <c r="L29" s="24" t="s">
        <v>352</v>
      </c>
      <c r="M29" s="27">
        <v>34.743899999999996</v>
      </c>
      <c r="N29" s="27">
        <v>-87.848600000000005</v>
      </c>
    </row>
    <row r="30" spans="1:14" s="18" customFormat="1" x14ac:dyDescent="0.25">
      <c r="A30" s="19" t="s">
        <v>355</v>
      </c>
      <c r="B30" s="19" t="s">
        <v>22</v>
      </c>
      <c r="C30" s="19">
        <v>1</v>
      </c>
      <c r="D30" s="23">
        <v>2811880.5090000001</v>
      </c>
      <c r="E30" s="23">
        <v>919235.62699999998</v>
      </c>
      <c r="F30" s="23">
        <v>-1892644.882</v>
      </c>
      <c r="G30" s="24">
        <v>-0.67308865933036699</v>
      </c>
      <c r="H30" s="25">
        <v>15.762</v>
      </c>
      <c r="I30" s="25">
        <v>5.1749999999999998</v>
      </c>
      <c r="J30" s="25">
        <v>-10.587</v>
      </c>
      <c r="K30" s="24">
        <v>-0.67167872097449599</v>
      </c>
      <c r="L30" s="24" t="s">
        <v>352</v>
      </c>
      <c r="M30" s="27">
        <v>34.629199999999997</v>
      </c>
      <c r="N30" s="27">
        <v>-87.0214</v>
      </c>
    </row>
    <row r="31" spans="1:14" s="18" customFormat="1" x14ac:dyDescent="0.25">
      <c r="A31" s="19" t="s">
        <v>355</v>
      </c>
      <c r="B31" s="19" t="s">
        <v>22</v>
      </c>
      <c r="C31" s="19">
        <v>2</v>
      </c>
      <c r="D31" s="23">
        <v>3076999.2250000001</v>
      </c>
      <c r="E31" s="23">
        <v>2405442.1749999998</v>
      </c>
      <c r="F31" s="23">
        <v>-671557.05</v>
      </c>
      <c r="G31" s="24">
        <v>-0.21825063995588101</v>
      </c>
      <c r="H31" s="25">
        <v>14.978</v>
      </c>
      <c r="I31" s="25">
        <v>11.459</v>
      </c>
      <c r="J31" s="25">
        <v>-3.5190000000000001</v>
      </c>
      <c r="K31" s="24">
        <v>-0.23494458539190799</v>
      </c>
      <c r="L31" s="24" t="s">
        <v>352</v>
      </c>
      <c r="M31" s="27">
        <v>34.629199999999997</v>
      </c>
      <c r="N31" s="27">
        <v>-87.0214</v>
      </c>
    </row>
    <row r="32" spans="1:14" s="18" customFormat="1" x14ac:dyDescent="0.25">
      <c r="A32" s="19" t="s">
        <v>355</v>
      </c>
      <c r="B32" s="19" t="s">
        <v>22</v>
      </c>
      <c r="C32" s="19">
        <v>3</v>
      </c>
      <c r="D32" s="23">
        <v>5312163.7060000002</v>
      </c>
      <c r="E32" s="23" t="e">
        <v>#N/A</v>
      </c>
      <c r="F32" s="23" t="e">
        <v>#N/A</v>
      </c>
      <c r="G32" s="24" t="e">
        <v>#N/A</v>
      </c>
      <c r="H32" s="25">
        <v>25.561</v>
      </c>
      <c r="I32" s="25" t="e">
        <v>#N/A</v>
      </c>
      <c r="J32" s="25" t="e">
        <v>#N/A</v>
      </c>
      <c r="K32" s="24" t="e">
        <v>#N/A</v>
      </c>
      <c r="L32" s="24" t="s">
        <v>352</v>
      </c>
      <c r="M32" s="27">
        <v>34.629199999999997</v>
      </c>
      <c r="N32" s="27">
        <v>-87.0214</v>
      </c>
    </row>
    <row r="33" spans="1:14" s="18" customFormat="1" x14ac:dyDescent="0.25">
      <c r="A33" s="19" t="s">
        <v>355</v>
      </c>
      <c r="B33" s="19" t="s">
        <v>22</v>
      </c>
      <c r="C33" s="19">
        <v>4</v>
      </c>
      <c r="D33" s="23">
        <v>4845984.2779999999</v>
      </c>
      <c r="E33" s="23" t="e">
        <v>#N/A</v>
      </c>
      <c r="F33" s="23" t="e">
        <v>#N/A</v>
      </c>
      <c r="G33" s="24" t="e">
        <v>#N/A</v>
      </c>
      <c r="H33" s="25">
        <v>21.995999999999999</v>
      </c>
      <c r="I33" s="25" t="e">
        <v>#N/A</v>
      </c>
      <c r="J33" s="25" t="e">
        <v>#N/A</v>
      </c>
      <c r="K33" s="24" t="e">
        <v>#N/A</v>
      </c>
      <c r="L33" s="24" t="s">
        <v>352</v>
      </c>
      <c r="M33" s="27">
        <v>34.629199999999997</v>
      </c>
      <c r="N33" s="27">
        <v>-87.0214</v>
      </c>
    </row>
    <row r="34" spans="1:14" s="18" customFormat="1" x14ac:dyDescent="0.25">
      <c r="A34" s="19" t="s">
        <v>356</v>
      </c>
      <c r="B34" s="19" t="s">
        <v>22</v>
      </c>
      <c r="C34" s="19">
        <v>1</v>
      </c>
      <c r="D34" s="23">
        <v>7406298.5250000004</v>
      </c>
      <c r="E34" s="23">
        <v>4148823.0249999999</v>
      </c>
      <c r="F34" s="23">
        <v>-3257475.5</v>
      </c>
      <c r="G34" s="24">
        <v>-0.43982503392273098</v>
      </c>
      <c r="H34" s="25">
        <v>41.424999999999997</v>
      </c>
      <c r="I34" s="25">
        <v>22.314</v>
      </c>
      <c r="J34" s="25">
        <v>-19.111000000000001</v>
      </c>
      <c r="K34" s="24">
        <v>-0.46133977066988502</v>
      </c>
      <c r="L34" s="24" t="s">
        <v>352</v>
      </c>
      <c r="M34" s="27">
        <v>32.381399999999999</v>
      </c>
      <c r="N34" s="27">
        <v>-86.573599999999999</v>
      </c>
    </row>
    <row r="35" spans="1:14" s="18" customFormat="1" x14ac:dyDescent="0.25">
      <c r="A35" s="19" t="s">
        <v>356</v>
      </c>
      <c r="B35" s="19" t="s">
        <v>22</v>
      </c>
      <c r="C35" s="19">
        <v>2</v>
      </c>
      <c r="D35" s="23">
        <v>10078567.75</v>
      </c>
      <c r="E35" s="23">
        <v>6481423.3250000002</v>
      </c>
      <c r="F35" s="23">
        <v>-3597144.4249999998</v>
      </c>
      <c r="G35" s="24">
        <v>-0.35691027874471498</v>
      </c>
      <c r="H35" s="25">
        <v>51.997</v>
      </c>
      <c r="I35" s="25">
        <v>36.109000000000002</v>
      </c>
      <c r="J35" s="25">
        <v>-15.888</v>
      </c>
      <c r="K35" s="24">
        <v>-0.30555608977441001</v>
      </c>
      <c r="L35" s="24" t="s">
        <v>352</v>
      </c>
      <c r="M35" s="27">
        <v>32.381399999999999</v>
      </c>
      <c r="N35" s="27">
        <v>-86.573599999999999</v>
      </c>
    </row>
    <row r="36" spans="1:14" s="18" customFormat="1" x14ac:dyDescent="0.25">
      <c r="A36" s="19" t="s">
        <v>356</v>
      </c>
      <c r="B36" s="19" t="s">
        <v>22</v>
      </c>
      <c r="C36" s="19">
        <v>3</v>
      </c>
      <c r="D36" s="23">
        <v>7799871.5999999996</v>
      </c>
      <c r="E36" s="23" t="e">
        <v>#N/A</v>
      </c>
      <c r="F36" s="23" t="e">
        <v>#N/A</v>
      </c>
      <c r="G36" s="24" t="e">
        <v>#N/A</v>
      </c>
      <c r="H36" s="25">
        <v>35.890999999999998</v>
      </c>
      <c r="I36" s="25" t="e">
        <v>#N/A</v>
      </c>
      <c r="J36" s="25" t="e">
        <v>#N/A</v>
      </c>
      <c r="K36" s="24" t="e">
        <v>#N/A</v>
      </c>
      <c r="L36" s="24" t="s">
        <v>352</v>
      </c>
      <c r="M36" s="27">
        <v>32.381399999999999</v>
      </c>
      <c r="N36" s="27">
        <v>-86.573599999999999</v>
      </c>
    </row>
    <row r="37" spans="1:14" s="18" customFormat="1" x14ac:dyDescent="0.25">
      <c r="A37" s="19" t="s">
        <v>356</v>
      </c>
      <c r="B37" s="19" t="s">
        <v>22</v>
      </c>
      <c r="C37" s="19">
        <v>4</v>
      </c>
      <c r="D37" s="23">
        <v>5379238.2999999998</v>
      </c>
      <c r="E37" s="23" t="e">
        <v>#N/A</v>
      </c>
      <c r="F37" s="23" t="e">
        <v>#N/A</v>
      </c>
      <c r="G37" s="24" t="e">
        <v>#N/A</v>
      </c>
      <c r="H37" s="25">
        <v>25.251000000000001</v>
      </c>
      <c r="I37" s="25" t="e">
        <v>#N/A</v>
      </c>
      <c r="J37" s="25" t="e">
        <v>#N/A</v>
      </c>
      <c r="K37" s="24" t="e">
        <v>#N/A</v>
      </c>
      <c r="L37" s="24" t="s">
        <v>352</v>
      </c>
      <c r="M37" s="27">
        <v>32.381399999999999</v>
      </c>
      <c r="N37" s="27">
        <v>-86.573599999999999</v>
      </c>
    </row>
    <row r="38" spans="1:14" s="18" customFormat="1" x14ac:dyDescent="0.25">
      <c r="A38" s="19" t="s">
        <v>24</v>
      </c>
      <c r="B38" s="19" t="s">
        <v>22</v>
      </c>
      <c r="C38" s="19">
        <v>1</v>
      </c>
      <c r="D38" s="23">
        <v>13486970</v>
      </c>
      <c r="E38" s="23">
        <v>5808072.5999999996</v>
      </c>
      <c r="F38" s="23">
        <v>-7678897.4000000004</v>
      </c>
      <c r="G38" s="24">
        <v>-0.56935674951453097</v>
      </c>
      <c r="H38" s="25">
        <v>709.27700000000004</v>
      </c>
      <c r="I38" s="25">
        <v>282.584</v>
      </c>
      <c r="J38" s="25">
        <v>-426.69299999999998</v>
      </c>
      <c r="K38" s="24">
        <v>-0.601588660001664</v>
      </c>
      <c r="L38" s="24" t="s">
        <v>350</v>
      </c>
      <c r="M38" s="27">
        <v>33.244199999999999</v>
      </c>
      <c r="N38" s="27">
        <v>-86.456699999999998</v>
      </c>
    </row>
    <row r="39" spans="1:14" s="18" customFormat="1" x14ac:dyDescent="0.25">
      <c r="A39" s="19" t="s">
        <v>24</v>
      </c>
      <c r="B39" s="19" t="s">
        <v>22</v>
      </c>
      <c r="C39" s="19">
        <v>2</v>
      </c>
      <c r="D39" s="23">
        <v>21444951.425000001</v>
      </c>
      <c r="E39" s="23">
        <v>9761636.875</v>
      </c>
      <c r="F39" s="23">
        <v>-11683314.550000001</v>
      </c>
      <c r="G39" s="24">
        <v>-0.54480489689428102</v>
      </c>
      <c r="H39" s="25">
        <v>1144.0219999999999</v>
      </c>
      <c r="I39" s="25">
        <v>684.16300000000001</v>
      </c>
      <c r="J39" s="25">
        <v>-459.85899999999998</v>
      </c>
      <c r="K39" s="24">
        <v>-0.40196692021656899</v>
      </c>
      <c r="L39" s="24" t="s">
        <v>350</v>
      </c>
      <c r="M39" s="27">
        <v>33.244199999999999</v>
      </c>
      <c r="N39" s="27">
        <v>-86.456699999999998</v>
      </c>
    </row>
    <row r="40" spans="1:14" s="18" customFormat="1" x14ac:dyDescent="0.25">
      <c r="A40" s="19" t="s">
        <v>24</v>
      </c>
      <c r="B40" s="19" t="s">
        <v>22</v>
      </c>
      <c r="C40" s="19">
        <v>3</v>
      </c>
      <c r="D40" s="23">
        <v>22916143.324999999</v>
      </c>
      <c r="E40" s="23" t="e">
        <v>#N/A</v>
      </c>
      <c r="F40" s="23" t="e">
        <v>#N/A</v>
      </c>
      <c r="G40" s="24" t="e">
        <v>#N/A</v>
      </c>
      <c r="H40" s="25">
        <v>1107.049</v>
      </c>
      <c r="I40" s="25" t="e">
        <v>#N/A</v>
      </c>
      <c r="J40" s="25" t="e">
        <v>#N/A</v>
      </c>
      <c r="K40" s="24" t="e">
        <v>#N/A</v>
      </c>
      <c r="L40" s="24" t="s">
        <v>350</v>
      </c>
      <c r="M40" s="27">
        <v>33.244199999999999</v>
      </c>
      <c r="N40" s="27">
        <v>-86.456699999999998</v>
      </c>
    </row>
    <row r="41" spans="1:14" s="18" customFormat="1" x14ac:dyDescent="0.25">
      <c r="A41" s="19" t="s">
        <v>24</v>
      </c>
      <c r="B41" s="19" t="s">
        <v>22</v>
      </c>
      <c r="C41" s="19">
        <v>4</v>
      </c>
      <c r="D41" s="23">
        <v>6162277.7999999998</v>
      </c>
      <c r="E41" s="23" t="e">
        <v>#N/A</v>
      </c>
      <c r="F41" s="23" t="e">
        <v>#N/A</v>
      </c>
      <c r="G41" s="24" t="e">
        <v>#N/A</v>
      </c>
      <c r="H41" s="25">
        <v>502.46800000000002</v>
      </c>
      <c r="I41" s="25" t="e">
        <v>#N/A</v>
      </c>
      <c r="J41" s="25" t="e">
        <v>#N/A</v>
      </c>
      <c r="K41" s="24" t="e">
        <v>#N/A</v>
      </c>
      <c r="L41" s="24" t="s">
        <v>350</v>
      </c>
      <c r="M41" s="27">
        <v>33.244199999999999</v>
      </c>
      <c r="N41" s="27">
        <v>-86.456699999999998</v>
      </c>
    </row>
    <row r="42" spans="1:14" s="18" customFormat="1" x14ac:dyDescent="0.25">
      <c r="A42" s="19" t="s">
        <v>357</v>
      </c>
      <c r="B42" s="19" t="s">
        <v>22</v>
      </c>
      <c r="C42" s="19">
        <v>1</v>
      </c>
      <c r="D42" s="23">
        <v>746596.9</v>
      </c>
      <c r="E42" s="23">
        <v>737016.7</v>
      </c>
      <c r="F42" s="23">
        <v>-9580.2000000000007</v>
      </c>
      <c r="G42" s="24">
        <v>-1.28318239735525E-2</v>
      </c>
      <c r="H42" s="25">
        <v>47.118000000000002</v>
      </c>
      <c r="I42" s="25">
        <v>46.048000000000002</v>
      </c>
      <c r="J42" s="25">
        <v>-1.07</v>
      </c>
      <c r="K42" s="24">
        <v>-2.2708943503544299E-2</v>
      </c>
      <c r="L42" s="24" t="s">
        <v>352</v>
      </c>
      <c r="M42" s="27">
        <v>34.012799999999999</v>
      </c>
      <c r="N42" s="27">
        <v>-85.970799999999997</v>
      </c>
    </row>
    <row r="43" spans="1:14" s="18" customFormat="1" x14ac:dyDescent="0.25">
      <c r="A43" s="19" t="s">
        <v>357</v>
      </c>
      <c r="B43" s="19" t="s">
        <v>22</v>
      </c>
      <c r="C43" s="19">
        <v>2</v>
      </c>
      <c r="D43" s="23">
        <v>694459.85</v>
      </c>
      <c r="E43" s="23">
        <v>149740.85</v>
      </c>
      <c r="F43" s="23">
        <v>-544719</v>
      </c>
      <c r="G43" s="24">
        <v>-0.78437795935934995</v>
      </c>
      <c r="H43" s="25">
        <v>42.225999999999999</v>
      </c>
      <c r="I43" s="25">
        <v>9.9779999999999998</v>
      </c>
      <c r="J43" s="25">
        <v>-32.247999999999998</v>
      </c>
      <c r="K43" s="24">
        <v>-0.76370008999194805</v>
      </c>
      <c r="L43" s="24" t="s">
        <v>352</v>
      </c>
      <c r="M43" s="27">
        <v>34.012799999999999</v>
      </c>
      <c r="N43" s="27">
        <v>-85.970799999999997</v>
      </c>
    </row>
    <row r="44" spans="1:14" s="18" customFormat="1" x14ac:dyDescent="0.25">
      <c r="A44" s="19" t="s">
        <v>357</v>
      </c>
      <c r="B44" s="19" t="s">
        <v>22</v>
      </c>
      <c r="C44" s="19">
        <v>3</v>
      </c>
      <c r="D44" s="23">
        <v>748495.8</v>
      </c>
      <c r="E44" s="23" t="e">
        <v>#N/A</v>
      </c>
      <c r="F44" s="23" t="e">
        <v>#N/A</v>
      </c>
      <c r="G44" s="24" t="e">
        <v>#N/A</v>
      </c>
      <c r="H44" s="25">
        <v>43.847999999999999</v>
      </c>
      <c r="I44" s="25" t="e">
        <v>#N/A</v>
      </c>
      <c r="J44" s="25" t="e">
        <v>#N/A</v>
      </c>
      <c r="K44" s="24" t="e">
        <v>#N/A</v>
      </c>
      <c r="L44" s="24" t="s">
        <v>352</v>
      </c>
      <c r="M44" s="27">
        <v>34.012799999999999</v>
      </c>
      <c r="N44" s="27">
        <v>-85.970799999999997</v>
      </c>
    </row>
    <row r="45" spans="1:14" s="18" customFormat="1" x14ac:dyDescent="0.25">
      <c r="A45" s="19" t="s">
        <v>357</v>
      </c>
      <c r="B45" s="19" t="s">
        <v>22</v>
      </c>
      <c r="C45" s="19">
        <v>4</v>
      </c>
      <c r="D45" s="23">
        <v>772784.1</v>
      </c>
      <c r="E45" s="23" t="e">
        <v>#N/A</v>
      </c>
      <c r="F45" s="23" t="e">
        <v>#N/A</v>
      </c>
      <c r="G45" s="24" t="e">
        <v>#N/A</v>
      </c>
      <c r="H45" s="25">
        <v>49.505000000000003</v>
      </c>
      <c r="I45" s="25" t="e">
        <v>#N/A</v>
      </c>
      <c r="J45" s="25" t="e">
        <v>#N/A</v>
      </c>
      <c r="K45" s="24" t="e">
        <v>#N/A</v>
      </c>
      <c r="L45" s="24" t="s">
        <v>352</v>
      </c>
      <c r="M45" s="27">
        <v>34.012799999999999</v>
      </c>
      <c r="N45" s="27">
        <v>-85.970799999999997</v>
      </c>
    </row>
    <row r="46" spans="1:14" s="18" customFormat="1" x14ac:dyDescent="0.25">
      <c r="A46" s="19" t="s">
        <v>25</v>
      </c>
      <c r="B46" s="19" t="s">
        <v>22</v>
      </c>
      <c r="C46" s="19">
        <v>1</v>
      </c>
      <c r="D46" s="23">
        <v>5833138.9000000004</v>
      </c>
      <c r="E46" s="23"/>
      <c r="F46" s="23"/>
      <c r="G46" s="24"/>
      <c r="H46" s="25">
        <v>490.52600000000001</v>
      </c>
      <c r="I46" s="25"/>
      <c r="J46" s="25"/>
      <c r="K46" s="24"/>
      <c r="L46" s="24" t="s">
        <v>350</v>
      </c>
      <c r="M46" s="27">
        <v>33.644599999999997</v>
      </c>
      <c r="N46" s="27">
        <v>-87.200299999999999</v>
      </c>
    </row>
    <row r="47" spans="1:14" s="18" customFormat="1" x14ac:dyDescent="0.25">
      <c r="A47" s="19" t="s">
        <v>358</v>
      </c>
      <c r="B47" s="19" t="s">
        <v>22</v>
      </c>
      <c r="C47" s="19">
        <v>1</v>
      </c>
      <c r="D47" s="23">
        <v>1932412.15</v>
      </c>
      <c r="E47" s="23">
        <v>2869810.5249999999</v>
      </c>
      <c r="F47" s="23">
        <v>937398.375</v>
      </c>
      <c r="G47" s="24">
        <v>0.48509236241347398</v>
      </c>
      <c r="H47" s="25">
        <v>113.119</v>
      </c>
      <c r="I47" s="25">
        <v>196.047</v>
      </c>
      <c r="J47" s="25">
        <v>82.927999999999997</v>
      </c>
      <c r="K47" s="24">
        <v>0.73310407623829799</v>
      </c>
      <c r="L47" s="24" t="s">
        <v>352</v>
      </c>
      <c r="M47" s="27">
        <v>32.601700000000001</v>
      </c>
      <c r="N47" s="27">
        <v>-87.781099999999995</v>
      </c>
    </row>
    <row r="48" spans="1:14" s="18" customFormat="1" x14ac:dyDescent="0.25">
      <c r="A48" s="19" t="s">
        <v>358</v>
      </c>
      <c r="B48" s="19" t="s">
        <v>22</v>
      </c>
      <c r="C48" s="19">
        <v>2</v>
      </c>
      <c r="D48" s="23">
        <v>5103337.3</v>
      </c>
      <c r="E48" s="23">
        <v>2832642.55</v>
      </c>
      <c r="F48" s="23">
        <v>-2270694.75</v>
      </c>
      <c r="G48" s="24">
        <v>-0.44494310615134097</v>
      </c>
      <c r="H48" s="25">
        <v>413.19499999999999</v>
      </c>
      <c r="I48" s="25">
        <v>190.26900000000001</v>
      </c>
      <c r="J48" s="25">
        <v>-222.92599999999999</v>
      </c>
      <c r="K48" s="24">
        <v>-0.53951766115272404</v>
      </c>
      <c r="L48" s="24" t="s">
        <v>352</v>
      </c>
      <c r="M48" s="27">
        <v>32.601700000000001</v>
      </c>
      <c r="N48" s="27">
        <v>-87.781099999999995</v>
      </c>
    </row>
    <row r="49" spans="1:14" s="18" customFormat="1" x14ac:dyDescent="0.25">
      <c r="A49" s="19" t="s">
        <v>358</v>
      </c>
      <c r="B49" s="19" t="s">
        <v>22</v>
      </c>
      <c r="C49" s="19">
        <v>3</v>
      </c>
      <c r="D49" s="23">
        <v>7256276.7249999996</v>
      </c>
      <c r="E49" s="23" t="e">
        <v>#N/A</v>
      </c>
      <c r="F49" s="23" t="e">
        <v>#N/A</v>
      </c>
      <c r="G49" s="24" t="e">
        <v>#N/A</v>
      </c>
      <c r="H49" s="25">
        <v>651.13199999999995</v>
      </c>
      <c r="I49" s="25" t="e">
        <v>#N/A</v>
      </c>
      <c r="J49" s="25" t="e">
        <v>#N/A</v>
      </c>
      <c r="K49" s="24" t="e">
        <v>#N/A</v>
      </c>
      <c r="L49" s="24" t="s">
        <v>352</v>
      </c>
      <c r="M49" s="27">
        <v>32.601700000000001</v>
      </c>
      <c r="N49" s="27">
        <v>-87.781099999999995</v>
      </c>
    </row>
    <row r="50" spans="1:14" s="18" customFormat="1" x14ac:dyDescent="0.25">
      <c r="A50" s="19" t="s">
        <v>358</v>
      </c>
      <c r="B50" s="19" t="s">
        <v>22</v>
      </c>
      <c r="C50" s="19">
        <v>4</v>
      </c>
      <c r="D50" s="23">
        <v>4528219.55</v>
      </c>
      <c r="E50" s="23" t="e">
        <v>#N/A</v>
      </c>
      <c r="F50" s="23" t="e">
        <v>#N/A</v>
      </c>
      <c r="G50" s="24" t="e">
        <v>#N/A</v>
      </c>
      <c r="H50" s="25">
        <v>394.90800000000002</v>
      </c>
      <c r="I50" s="25" t="e">
        <v>#N/A</v>
      </c>
      <c r="J50" s="25" t="e">
        <v>#N/A</v>
      </c>
      <c r="K50" s="24" t="e">
        <v>#N/A</v>
      </c>
      <c r="L50" s="24" t="s">
        <v>352</v>
      </c>
      <c r="M50" s="27">
        <v>32.601700000000001</v>
      </c>
      <c r="N50" s="27">
        <v>-87.781099999999995</v>
      </c>
    </row>
    <row r="51" spans="1:14" s="18" customFormat="1" x14ac:dyDescent="0.25">
      <c r="A51" s="19" t="s">
        <v>359</v>
      </c>
      <c r="B51" s="19" t="s">
        <v>22</v>
      </c>
      <c r="C51" s="19">
        <v>1</v>
      </c>
      <c r="D51" s="23">
        <v>9988599.5710000005</v>
      </c>
      <c r="E51" s="23">
        <v>11005799.197000001</v>
      </c>
      <c r="F51" s="23">
        <v>1017199.626</v>
      </c>
      <c r="G51" s="24">
        <v>0.101836060077255</v>
      </c>
      <c r="H51" s="25">
        <v>38.21</v>
      </c>
      <c r="I51" s="25">
        <v>40.875999999999998</v>
      </c>
      <c r="J51" s="25">
        <v>2.6659999999999999</v>
      </c>
      <c r="K51" s="24">
        <v>6.9772310913373506E-2</v>
      </c>
      <c r="L51" s="24" t="s">
        <v>352</v>
      </c>
      <c r="M51" s="27">
        <v>33</v>
      </c>
      <c r="N51" s="27">
        <v>-85.903099999999995</v>
      </c>
    </row>
    <row r="52" spans="1:14" s="18" customFormat="1" x14ac:dyDescent="0.25">
      <c r="A52" s="19" t="s">
        <v>359</v>
      </c>
      <c r="B52" s="19" t="s">
        <v>22</v>
      </c>
      <c r="C52" s="19">
        <v>2</v>
      </c>
      <c r="D52" s="23">
        <v>7704717.7719999999</v>
      </c>
      <c r="E52" s="23">
        <v>8337073.9800000004</v>
      </c>
      <c r="F52" s="23">
        <v>632356.20799999998</v>
      </c>
      <c r="G52" s="24">
        <v>8.2073896372696395E-2</v>
      </c>
      <c r="H52" s="25">
        <v>29.911000000000001</v>
      </c>
      <c r="I52" s="25">
        <v>31.434999999999999</v>
      </c>
      <c r="J52" s="25">
        <v>1.524</v>
      </c>
      <c r="K52" s="24">
        <v>5.0951155093443903E-2</v>
      </c>
      <c r="L52" s="24" t="s">
        <v>352</v>
      </c>
      <c r="M52" s="27">
        <v>33</v>
      </c>
      <c r="N52" s="27">
        <v>-85.903099999999995</v>
      </c>
    </row>
    <row r="53" spans="1:14" s="18" customFormat="1" x14ac:dyDescent="0.25">
      <c r="A53" s="19" t="s">
        <v>359</v>
      </c>
      <c r="B53" s="19" t="s">
        <v>22</v>
      </c>
      <c r="C53" s="19">
        <v>3</v>
      </c>
      <c r="D53" s="23">
        <v>10286199.810000001</v>
      </c>
      <c r="E53" s="23" t="e">
        <v>#N/A</v>
      </c>
      <c r="F53" s="23" t="e">
        <v>#N/A</v>
      </c>
      <c r="G53" s="24" t="e">
        <v>#N/A</v>
      </c>
      <c r="H53" s="25">
        <v>40.008000000000003</v>
      </c>
      <c r="I53" s="25" t="e">
        <v>#N/A</v>
      </c>
      <c r="J53" s="25" t="e">
        <v>#N/A</v>
      </c>
      <c r="K53" s="24" t="e">
        <v>#N/A</v>
      </c>
      <c r="L53" s="24" t="s">
        <v>352</v>
      </c>
      <c r="M53" s="27">
        <v>33</v>
      </c>
      <c r="N53" s="27">
        <v>-85.903099999999995</v>
      </c>
    </row>
    <row r="54" spans="1:14" s="18" customFormat="1" x14ac:dyDescent="0.25">
      <c r="A54" s="19" t="s">
        <v>359</v>
      </c>
      <c r="B54" s="19" t="s">
        <v>22</v>
      </c>
      <c r="C54" s="19">
        <v>4</v>
      </c>
      <c r="D54" s="23">
        <v>7400239.6749999998</v>
      </c>
      <c r="E54" s="23" t="e">
        <v>#N/A</v>
      </c>
      <c r="F54" s="23" t="e">
        <v>#N/A</v>
      </c>
      <c r="G54" s="24" t="e">
        <v>#N/A</v>
      </c>
      <c r="H54" s="25">
        <v>27.995999999999999</v>
      </c>
      <c r="I54" s="25" t="e">
        <v>#N/A</v>
      </c>
      <c r="J54" s="25" t="e">
        <v>#N/A</v>
      </c>
      <c r="K54" s="24" t="e">
        <v>#N/A</v>
      </c>
      <c r="L54" s="24" t="s">
        <v>352</v>
      </c>
      <c r="M54" s="27">
        <v>33</v>
      </c>
      <c r="N54" s="27">
        <v>-85.903099999999995</v>
      </c>
    </row>
    <row r="55" spans="1:14" s="18" customFormat="1" x14ac:dyDescent="0.25">
      <c r="A55" s="19" t="s">
        <v>360</v>
      </c>
      <c r="B55" s="19" t="s">
        <v>22</v>
      </c>
      <c r="C55" s="19">
        <v>1</v>
      </c>
      <c r="D55" s="23">
        <v>195011.25599999999</v>
      </c>
      <c r="E55" s="23">
        <v>3710197.9</v>
      </c>
      <c r="F55" s="23">
        <v>3515186.6439999999</v>
      </c>
      <c r="G55" s="24">
        <v>18.0255576837062</v>
      </c>
      <c r="H55" s="25">
        <v>1.083</v>
      </c>
      <c r="I55" s="25">
        <v>18.452000000000002</v>
      </c>
      <c r="J55" s="25">
        <v>17.369</v>
      </c>
      <c r="K55" s="24">
        <v>16.037857802400701</v>
      </c>
      <c r="L55" s="24" t="s">
        <v>352</v>
      </c>
      <c r="M55" s="27">
        <v>30.747800000000002</v>
      </c>
      <c r="N55" s="27">
        <v>-88.057500000000005</v>
      </c>
    </row>
    <row r="56" spans="1:14" s="18" customFormat="1" x14ac:dyDescent="0.25">
      <c r="A56" s="19" t="s">
        <v>360</v>
      </c>
      <c r="B56" s="19" t="s">
        <v>22</v>
      </c>
      <c r="C56" s="19">
        <v>2</v>
      </c>
      <c r="D56" s="23">
        <v>1911582.817</v>
      </c>
      <c r="E56" s="23">
        <v>3190797.216</v>
      </c>
      <c r="F56" s="23">
        <v>1279214.399</v>
      </c>
      <c r="G56" s="24">
        <v>0.66919119989139297</v>
      </c>
      <c r="H56" s="25">
        <v>10.063000000000001</v>
      </c>
      <c r="I56" s="25">
        <v>15.946999999999999</v>
      </c>
      <c r="J56" s="25">
        <v>5.8840000000000003</v>
      </c>
      <c r="K56" s="24">
        <v>0.58471628738944703</v>
      </c>
      <c r="L56" s="24" t="s">
        <v>352</v>
      </c>
      <c r="M56" s="27">
        <v>30.747800000000002</v>
      </c>
      <c r="N56" s="27">
        <v>-88.057500000000005</v>
      </c>
    </row>
    <row r="57" spans="1:14" s="18" customFormat="1" x14ac:dyDescent="0.25">
      <c r="A57" s="19" t="s">
        <v>360</v>
      </c>
      <c r="B57" s="19" t="s">
        <v>22</v>
      </c>
      <c r="C57" s="19">
        <v>3</v>
      </c>
      <c r="D57" s="23">
        <v>3545884.3</v>
      </c>
      <c r="E57" s="23" t="e">
        <v>#N/A</v>
      </c>
      <c r="F57" s="23" t="e">
        <v>#N/A</v>
      </c>
      <c r="G57" s="24" t="e">
        <v>#N/A</v>
      </c>
      <c r="H57" s="25">
        <v>17.626999999999999</v>
      </c>
      <c r="I57" s="25" t="e">
        <v>#N/A</v>
      </c>
      <c r="J57" s="25" t="e">
        <v>#N/A</v>
      </c>
      <c r="K57" s="24" t="e">
        <v>#N/A</v>
      </c>
      <c r="L57" s="24" t="s">
        <v>352</v>
      </c>
      <c r="M57" s="27">
        <v>30.747800000000002</v>
      </c>
      <c r="N57" s="27">
        <v>-88.057500000000005</v>
      </c>
    </row>
    <row r="58" spans="1:14" s="18" customFormat="1" x14ac:dyDescent="0.25">
      <c r="A58" s="19" t="s">
        <v>360</v>
      </c>
      <c r="B58" s="19" t="s">
        <v>22</v>
      </c>
      <c r="C58" s="19">
        <v>4</v>
      </c>
      <c r="D58" s="23">
        <v>2454900.3480000002</v>
      </c>
      <c r="E58" s="23" t="e">
        <v>#N/A</v>
      </c>
      <c r="F58" s="23" t="e">
        <v>#N/A</v>
      </c>
      <c r="G58" s="24" t="e">
        <v>#N/A</v>
      </c>
      <c r="H58" s="25">
        <v>12.775</v>
      </c>
      <c r="I58" s="25" t="e">
        <v>#N/A</v>
      </c>
      <c r="J58" s="25" t="e">
        <v>#N/A</v>
      </c>
      <c r="K58" s="24" t="e">
        <v>#N/A</v>
      </c>
      <c r="L58" s="24" t="s">
        <v>352</v>
      </c>
      <c r="M58" s="27">
        <v>30.747800000000002</v>
      </c>
      <c r="N58" s="27">
        <v>-88.057500000000005</v>
      </c>
    </row>
    <row r="59" spans="1:14" s="18" customFormat="1" x14ac:dyDescent="0.25">
      <c r="A59" s="19" t="s">
        <v>26</v>
      </c>
      <c r="B59" s="19" t="s">
        <v>22</v>
      </c>
      <c r="C59" s="19">
        <v>1</v>
      </c>
      <c r="D59" s="23">
        <v>48937791.524999999</v>
      </c>
      <c r="E59" s="23">
        <v>43112248.600000001</v>
      </c>
      <c r="F59" s="23">
        <v>-5825542.9249999998</v>
      </c>
      <c r="G59" s="24">
        <v>-0.11903975932432501</v>
      </c>
      <c r="H59" s="25">
        <v>1807.01</v>
      </c>
      <c r="I59" s="25">
        <v>1544.0039999999999</v>
      </c>
      <c r="J59" s="25">
        <v>-263.00599999999997</v>
      </c>
      <c r="K59" s="24">
        <v>-0.145547617334713</v>
      </c>
      <c r="L59" s="24" t="s">
        <v>350</v>
      </c>
      <c r="M59" s="27">
        <v>33.631900000000002</v>
      </c>
      <c r="N59" s="27">
        <v>-87.059700000000007</v>
      </c>
    </row>
    <row r="60" spans="1:14" s="18" customFormat="1" x14ac:dyDescent="0.25">
      <c r="A60" s="19" t="s">
        <v>26</v>
      </c>
      <c r="B60" s="19" t="s">
        <v>22</v>
      </c>
      <c r="C60" s="19">
        <v>2</v>
      </c>
      <c r="D60" s="23">
        <v>38535884.850000001</v>
      </c>
      <c r="E60" s="23">
        <v>33246637.274999999</v>
      </c>
      <c r="F60" s="23">
        <v>-5289247.5750000002</v>
      </c>
      <c r="G60" s="24">
        <v>-0.13725512196199099</v>
      </c>
      <c r="H60" s="25">
        <v>1306.086</v>
      </c>
      <c r="I60" s="25">
        <v>1235.529</v>
      </c>
      <c r="J60" s="25">
        <v>-70.557000000000002</v>
      </c>
      <c r="K60" s="24">
        <v>-5.4021710668363303E-2</v>
      </c>
      <c r="L60" s="24" t="s">
        <v>350</v>
      </c>
      <c r="M60" s="27">
        <v>33.631900000000002</v>
      </c>
      <c r="N60" s="27">
        <v>-87.059700000000007</v>
      </c>
    </row>
    <row r="61" spans="1:14" s="18" customFormat="1" x14ac:dyDescent="0.25">
      <c r="A61" s="19" t="s">
        <v>26</v>
      </c>
      <c r="B61" s="19" t="s">
        <v>22</v>
      </c>
      <c r="C61" s="19">
        <v>3</v>
      </c>
      <c r="D61" s="23">
        <v>57774376.625</v>
      </c>
      <c r="E61" s="23" t="e">
        <v>#N/A</v>
      </c>
      <c r="F61" s="23" t="e">
        <v>#N/A</v>
      </c>
      <c r="G61" s="24" t="e">
        <v>#N/A</v>
      </c>
      <c r="H61" s="25">
        <v>1887.2850000000001</v>
      </c>
      <c r="I61" s="25" t="e">
        <v>#N/A</v>
      </c>
      <c r="J61" s="25" t="e">
        <v>#N/A</v>
      </c>
      <c r="K61" s="24" t="e">
        <v>#N/A</v>
      </c>
      <c r="L61" s="24" t="s">
        <v>350</v>
      </c>
      <c r="M61" s="27">
        <v>33.631900000000002</v>
      </c>
      <c r="N61" s="27">
        <v>-87.059700000000007</v>
      </c>
    </row>
    <row r="62" spans="1:14" s="18" customFormat="1" x14ac:dyDescent="0.25">
      <c r="A62" s="19" t="s">
        <v>26</v>
      </c>
      <c r="B62" s="19" t="s">
        <v>22</v>
      </c>
      <c r="C62" s="19">
        <v>4</v>
      </c>
      <c r="D62" s="23">
        <v>54648501.024999999</v>
      </c>
      <c r="E62" s="23" t="e">
        <v>#N/A</v>
      </c>
      <c r="F62" s="23" t="e">
        <v>#N/A</v>
      </c>
      <c r="G62" s="24" t="e">
        <v>#N/A</v>
      </c>
      <c r="H62" s="25">
        <v>1806.89</v>
      </c>
      <c r="I62" s="25" t="e">
        <v>#N/A</v>
      </c>
      <c r="J62" s="25" t="e">
        <v>#N/A</v>
      </c>
      <c r="K62" s="24" t="e">
        <v>#N/A</v>
      </c>
      <c r="L62" s="24" t="s">
        <v>350</v>
      </c>
      <c r="M62" s="27">
        <v>33.631900000000002</v>
      </c>
      <c r="N62" s="27">
        <v>-87.059700000000007</v>
      </c>
    </row>
    <row r="63" spans="1:14" s="18" customFormat="1" x14ac:dyDescent="0.25">
      <c r="A63" s="19" t="s">
        <v>361</v>
      </c>
      <c r="B63" s="19" t="s">
        <v>22</v>
      </c>
      <c r="C63" s="19">
        <v>1</v>
      </c>
      <c r="D63" s="23">
        <v>608659.27</v>
      </c>
      <c r="E63" s="23">
        <v>390063.04300000001</v>
      </c>
      <c r="F63" s="23">
        <v>-218596.22700000001</v>
      </c>
      <c r="G63" s="24">
        <v>-0.35914383921237197</v>
      </c>
      <c r="H63" s="25">
        <v>16.62</v>
      </c>
      <c r="I63" s="25">
        <v>10.006</v>
      </c>
      <c r="J63" s="25">
        <v>-6.6139999999999999</v>
      </c>
      <c r="K63" s="24">
        <v>-0.39795427196149202</v>
      </c>
      <c r="L63" s="24" t="s">
        <v>352</v>
      </c>
      <c r="M63" s="27">
        <v>31.2546</v>
      </c>
      <c r="N63" s="27">
        <v>-88.029899999999998</v>
      </c>
    </row>
    <row r="64" spans="1:14" s="18" customFormat="1" x14ac:dyDescent="0.25">
      <c r="A64" s="19" t="s">
        <v>361</v>
      </c>
      <c r="B64" s="19" t="s">
        <v>22</v>
      </c>
      <c r="C64" s="19">
        <v>2</v>
      </c>
      <c r="D64" s="23">
        <v>2067021.2790000001</v>
      </c>
      <c r="E64" s="23">
        <v>711647.89500000002</v>
      </c>
      <c r="F64" s="23">
        <v>-1355373.3840000001</v>
      </c>
      <c r="G64" s="24">
        <v>-0.65571331934024102</v>
      </c>
      <c r="H64" s="25">
        <v>40.899000000000001</v>
      </c>
      <c r="I64" s="25">
        <v>15.88</v>
      </c>
      <c r="J64" s="25">
        <v>-25.018999999999998</v>
      </c>
      <c r="K64" s="24">
        <v>-0.61172644807941501</v>
      </c>
      <c r="L64" s="24" t="s">
        <v>352</v>
      </c>
      <c r="M64" s="27">
        <v>31.2546</v>
      </c>
      <c r="N64" s="27">
        <v>-88.029899999999998</v>
      </c>
    </row>
    <row r="65" spans="1:14" s="18" customFormat="1" x14ac:dyDescent="0.25">
      <c r="A65" s="19" t="s">
        <v>361</v>
      </c>
      <c r="B65" s="19" t="s">
        <v>22</v>
      </c>
      <c r="C65" s="19">
        <v>3</v>
      </c>
      <c r="D65" s="23">
        <v>2914984.3810000001</v>
      </c>
      <c r="E65" s="23" t="e">
        <v>#N/A</v>
      </c>
      <c r="F65" s="23" t="e">
        <v>#N/A</v>
      </c>
      <c r="G65" s="24" t="e">
        <v>#N/A</v>
      </c>
      <c r="H65" s="25">
        <v>55.015000000000001</v>
      </c>
      <c r="I65" s="25" t="e">
        <v>#N/A</v>
      </c>
      <c r="J65" s="25" t="e">
        <v>#N/A</v>
      </c>
      <c r="K65" s="24" t="e">
        <v>#N/A</v>
      </c>
      <c r="L65" s="24" t="s">
        <v>352</v>
      </c>
      <c r="M65" s="27">
        <v>31.2546</v>
      </c>
      <c r="N65" s="27">
        <v>-88.029899999999998</v>
      </c>
    </row>
    <row r="66" spans="1:14" s="18" customFormat="1" x14ac:dyDescent="0.25">
      <c r="A66" s="19" t="s">
        <v>361</v>
      </c>
      <c r="B66" s="19" t="s">
        <v>22</v>
      </c>
      <c r="C66" s="19">
        <v>4</v>
      </c>
      <c r="D66" s="23">
        <v>1448059.1059999999</v>
      </c>
      <c r="E66" s="23" t="e">
        <v>#N/A</v>
      </c>
      <c r="F66" s="23" t="e">
        <v>#N/A</v>
      </c>
      <c r="G66" s="24" t="e">
        <v>#N/A</v>
      </c>
      <c r="H66" s="25">
        <v>31.74</v>
      </c>
      <c r="I66" s="25" t="e">
        <v>#N/A</v>
      </c>
      <c r="J66" s="25" t="e">
        <v>#N/A</v>
      </c>
      <c r="K66" s="24" t="e">
        <v>#N/A</v>
      </c>
      <c r="L66" s="24" t="s">
        <v>352</v>
      </c>
      <c r="M66" s="27">
        <v>31.2546</v>
      </c>
      <c r="N66" s="27">
        <v>-88.029899999999998</v>
      </c>
    </row>
    <row r="67" spans="1:14" s="18" customFormat="1" x14ac:dyDescent="0.25">
      <c r="A67" s="19" t="s">
        <v>362</v>
      </c>
      <c r="B67" s="19" t="s">
        <v>22</v>
      </c>
      <c r="C67" s="19">
        <v>1</v>
      </c>
      <c r="D67" s="23">
        <v>7200487.5109999999</v>
      </c>
      <c r="E67" s="23">
        <v>7969055.3049999997</v>
      </c>
      <c r="F67" s="23">
        <v>768567.79399999999</v>
      </c>
      <c r="G67" s="24">
        <v>0.106738299708996</v>
      </c>
      <c r="H67" s="25">
        <v>51.313000000000002</v>
      </c>
      <c r="I67" s="25">
        <v>50.719000000000001</v>
      </c>
      <c r="J67" s="25">
        <v>-0.59399999999999997</v>
      </c>
      <c r="K67" s="24">
        <v>-1.1576013875626101E-2</v>
      </c>
      <c r="L67" s="24" t="s">
        <v>352</v>
      </c>
      <c r="M67" s="27">
        <v>31.400099999999998</v>
      </c>
      <c r="N67" s="27">
        <v>-86.476699999999994</v>
      </c>
    </row>
    <row r="68" spans="1:14" s="18" customFormat="1" x14ac:dyDescent="0.25">
      <c r="A68" s="19" t="s">
        <v>362</v>
      </c>
      <c r="B68" s="19" t="s">
        <v>22</v>
      </c>
      <c r="C68" s="19">
        <v>2</v>
      </c>
      <c r="D68" s="23">
        <v>6365054.9550000001</v>
      </c>
      <c r="E68" s="23">
        <v>7128929.5070000002</v>
      </c>
      <c r="F68" s="23">
        <v>763874.55200000003</v>
      </c>
      <c r="G68" s="24">
        <v>0.12001067663994699</v>
      </c>
      <c r="H68" s="25">
        <v>38.377000000000002</v>
      </c>
      <c r="I68" s="25">
        <v>53.96</v>
      </c>
      <c r="J68" s="25">
        <v>15.583</v>
      </c>
      <c r="K68" s="24">
        <v>0.40605049899679502</v>
      </c>
      <c r="L68" s="24" t="s">
        <v>352</v>
      </c>
      <c r="M68" s="27">
        <v>31.400099999999998</v>
      </c>
      <c r="N68" s="27">
        <v>-86.476699999999994</v>
      </c>
    </row>
    <row r="69" spans="1:14" s="18" customFormat="1" x14ac:dyDescent="0.25">
      <c r="A69" s="19" t="s">
        <v>362</v>
      </c>
      <c r="B69" s="19" t="s">
        <v>22</v>
      </c>
      <c r="C69" s="19">
        <v>3</v>
      </c>
      <c r="D69" s="23">
        <v>8241151.8020000001</v>
      </c>
      <c r="E69" s="23" t="e">
        <v>#N/A</v>
      </c>
      <c r="F69" s="23" t="e">
        <v>#N/A</v>
      </c>
      <c r="G69" s="24" t="e">
        <v>#N/A</v>
      </c>
      <c r="H69" s="25">
        <v>62.290999999999997</v>
      </c>
      <c r="I69" s="25" t="e">
        <v>#N/A</v>
      </c>
      <c r="J69" s="25" t="e">
        <v>#N/A</v>
      </c>
      <c r="K69" s="24" t="e">
        <v>#N/A</v>
      </c>
      <c r="L69" s="24" t="s">
        <v>352</v>
      </c>
      <c r="M69" s="27">
        <v>31.400099999999998</v>
      </c>
      <c r="N69" s="27">
        <v>-86.476699999999994</v>
      </c>
    </row>
    <row r="70" spans="1:14" s="18" customFormat="1" x14ac:dyDescent="0.25">
      <c r="A70" s="19" t="s">
        <v>362</v>
      </c>
      <c r="B70" s="19" t="s">
        <v>22</v>
      </c>
      <c r="C70" s="19">
        <v>4</v>
      </c>
      <c r="D70" s="23">
        <v>4376960.0889999997</v>
      </c>
      <c r="E70" s="23" t="e">
        <v>#N/A</v>
      </c>
      <c r="F70" s="23" t="e">
        <v>#N/A</v>
      </c>
      <c r="G70" s="24" t="e">
        <v>#N/A</v>
      </c>
      <c r="H70" s="25">
        <v>54.774999999999999</v>
      </c>
      <c r="I70" s="25" t="e">
        <v>#N/A</v>
      </c>
      <c r="J70" s="25" t="e">
        <v>#N/A</v>
      </c>
      <c r="K70" s="24" t="e">
        <v>#N/A</v>
      </c>
      <c r="L70" s="24" t="s">
        <v>352</v>
      </c>
      <c r="M70" s="27">
        <v>31.400099999999998</v>
      </c>
      <c r="N70" s="27">
        <v>-86.476699999999994</v>
      </c>
    </row>
    <row r="71" spans="1:14" s="18" customFormat="1" x14ac:dyDescent="0.25">
      <c r="A71" s="19" t="s">
        <v>363</v>
      </c>
      <c r="B71" s="19" t="s">
        <v>22</v>
      </c>
      <c r="C71" s="19">
        <v>1</v>
      </c>
      <c r="D71" s="23">
        <v>4692992.1229999997</v>
      </c>
      <c r="E71" s="23">
        <v>4005886.7760000001</v>
      </c>
      <c r="F71" s="23">
        <v>-687105.34699999995</v>
      </c>
      <c r="G71" s="24">
        <v>-0.146410931233519</v>
      </c>
      <c r="H71" s="25">
        <v>17.760000000000002</v>
      </c>
      <c r="I71" s="25">
        <v>16.858000000000001</v>
      </c>
      <c r="J71" s="25">
        <v>-0.90200000000000002</v>
      </c>
      <c r="K71" s="24">
        <v>-5.0788288288288297E-2</v>
      </c>
      <c r="L71" s="24" t="s">
        <v>352</v>
      </c>
      <c r="M71" s="27">
        <v>34.639699999999998</v>
      </c>
      <c r="N71" s="27">
        <v>-87.063900000000004</v>
      </c>
    </row>
    <row r="72" spans="1:14" s="18" customFormat="1" x14ac:dyDescent="0.25">
      <c r="A72" s="19" t="s">
        <v>363</v>
      </c>
      <c r="B72" s="19" t="s">
        <v>22</v>
      </c>
      <c r="C72" s="19">
        <v>2</v>
      </c>
      <c r="D72" s="23">
        <v>5992133.4890000001</v>
      </c>
      <c r="E72" s="23">
        <v>1343189.828</v>
      </c>
      <c r="F72" s="23">
        <v>-4648943.6610000003</v>
      </c>
      <c r="G72" s="24">
        <v>-0.77584113730681303</v>
      </c>
      <c r="H72" s="25">
        <v>24.082999999999998</v>
      </c>
      <c r="I72" s="25">
        <v>5.2640000000000002</v>
      </c>
      <c r="J72" s="25">
        <v>-18.818999999999999</v>
      </c>
      <c r="K72" s="24">
        <v>-0.781422580243325</v>
      </c>
      <c r="L72" s="24" t="s">
        <v>352</v>
      </c>
      <c r="M72" s="27">
        <v>34.639699999999998</v>
      </c>
      <c r="N72" s="27">
        <v>-87.063900000000004</v>
      </c>
    </row>
    <row r="73" spans="1:14" s="18" customFormat="1" x14ac:dyDescent="0.25">
      <c r="A73" s="19" t="s">
        <v>363</v>
      </c>
      <c r="B73" s="19" t="s">
        <v>22</v>
      </c>
      <c r="C73" s="19">
        <v>3</v>
      </c>
      <c r="D73" s="23">
        <v>7214077.5549999997</v>
      </c>
      <c r="E73" s="23" t="e">
        <v>#N/A</v>
      </c>
      <c r="F73" s="23" t="e">
        <v>#N/A</v>
      </c>
      <c r="G73" s="24" t="e">
        <v>#N/A</v>
      </c>
      <c r="H73" s="25">
        <v>29.233000000000001</v>
      </c>
      <c r="I73" s="25" t="e">
        <v>#N/A</v>
      </c>
      <c r="J73" s="25" t="e">
        <v>#N/A</v>
      </c>
      <c r="K73" s="24" t="e">
        <v>#N/A</v>
      </c>
      <c r="L73" s="24" t="s">
        <v>352</v>
      </c>
      <c r="M73" s="27">
        <v>34.639699999999998</v>
      </c>
      <c r="N73" s="27">
        <v>-87.063900000000004</v>
      </c>
    </row>
    <row r="74" spans="1:14" s="18" customFormat="1" x14ac:dyDescent="0.25">
      <c r="A74" s="19" t="s">
        <v>363</v>
      </c>
      <c r="B74" s="19" t="s">
        <v>22</v>
      </c>
      <c r="C74" s="19">
        <v>4</v>
      </c>
      <c r="D74" s="23">
        <v>7041468.9819999998</v>
      </c>
      <c r="E74" s="23" t="e">
        <v>#N/A</v>
      </c>
      <c r="F74" s="23" t="e">
        <v>#N/A</v>
      </c>
      <c r="G74" s="24" t="e">
        <v>#N/A</v>
      </c>
      <c r="H74" s="25">
        <v>28.634</v>
      </c>
      <c r="I74" s="25" t="e">
        <v>#N/A</v>
      </c>
      <c r="J74" s="25" t="e">
        <v>#N/A</v>
      </c>
      <c r="K74" s="24" t="e">
        <v>#N/A</v>
      </c>
      <c r="L74" s="24" t="s">
        <v>352</v>
      </c>
      <c r="M74" s="27">
        <v>34.639699999999998</v>
      </c>
      <c r="N74" s="27">
        <v>-87.063900000000004</v>
      </c>
    </row>
    <row r="75" spans="1:14" s="18" customFormat="1" x14ac:dyDescent="0.25">
      <c r="A75" s="19" t="s">
        <v>364</v>
      </c>
      <c r="B75" s="19" t="s">
        <v>22</v>
      </c>
      <c r="C75" s="19">
        <v>1</v>
      </c>
      <c r="D75" s="23">
        <v>19719701.625</v>
      </c>
      <c r="E75" s="23">
        <v>23536408.824999999</v>
      </c>
      <c r="F75" s="23">
        <v>3816707.2</v>
      </c>
      <c r="G75" s="24">
        <v>0.19354791834990601</v>
      </c>
      <c r="H75" s="25">
        <v>85.727000000000004</v>
      </c>
      <c r="I75" s="25">
        <v>95.637</v>
      </c>
      <c r="J75" s="25">
        <v>9.91</v>
      </c>
      <c r="K75" s="24">
        <v>0.115599519404622</v>
      </c>
      <c r="L75" s="24" t="s">
        <v>352</v>
      </c>
      <c r="M75" s="27">
        <v>32.609400000000001</v>
      </c>
      <c r="N75" s="27">
        <v>-85.096100000000007</v>
      </c>
    </row>
    <row r="76" spans="1:14" s="18" customFormat="1" x14ac:dyDescent="0.25">
      <c r="A76" s="19" t="s">
        <v>364</v>
      </c>
      <c r="B76" s="19" t="s">
        <v>22</v>
      </c>
      <c r="C76" s="19">
        <v>2</v>
      </c>
      <c r="D76" s="23">
        <v>20672704.975000001</v>
      </c>
      <c r="E76" s="23">
        <v>21060918</v>
      </c>
      <c r="F76" s="23">
        <v>388213.02500000002</v>
      </c>
      <c r="G76" s="24">
        <v>1.8779014428420199E-2</v>
      </c>
      <c r="H76" s="25">
        <v>89.381</v>
      </c>
      <c r="I76" s="25">
        <v>92.478999999999999</v>
      </c>
      <c r="J76" s="25">
        <v>3.0979999999999999</v>
      </c>
      <c r="K76" s="24">
        <v>3.4660610196798003E-2</v>
      </c>
      <c r="L76" s="24" t="s">
        <v>352</v>
      </c>
      <c r="M76" s="27">
        <v>32.609400000000001</v>
      </c>
      <c r="N76" s="27">
        <v>-85.096100000000007</v>
      </c>
    </row>
    <row r="77" spans="1:14" s="18" customFormat="1" x14ac:dyDescent="0.25">
      <c r="A77" s="19" t="s">
        <v>364</v>
      </c>
      <c r="B77" s="19" t="s">
        <v>22</v>
      </c>
      <c r="C77" s="19">
        <v>3</v>
      </c>
      <c r="D77" s="23">
        <v>25376982.699999999</v>
      </c>
      <c r="E77" s="23" t="e">
        <v>#N/A</v>
      </c>
      <c r="F77" s="23" t="e">
        <v>#N/A</v>
      </c>
      <c r="G77" s="24" t="e">
        <v>#N/A</v>
      </c>
      <c r="H77" s="25">
        <v>104.376</v>
      </c>
      <c r="I77" s="25" t="e">
        <v>#N/A</v>
      </c>
      <c r="J77" s="25" t="e">
        <v>#N/A</v>
      </c>
      <c r="K77" s="24" t="e">
        <v>#N/A</v>
      </c>
      <c r="L77" s="24" t="s">
        <v>352</v>
      </c>
      <c r="M77" s="27">
        <v>32.609400000000001</v>
      </c>
      <c r="N77" s="27">
        <v>-85.096100000000007</v>
      </c>
    </row>
    <row r="78" spans="1:14" s="18" customFormat="1" x14ac:dyDescent="0.25">
      <c r="A78" s="19" t="s">
        <v>364</v>
      </c>
      <c r="B78" s="19" t="s">
        <v>22</v>
      </c>
      <c r="C78" s="19">
        <v>4</v>
      </c>
      <c r="D78" s="23">
        <v>20279823.425000001</v>
      </c>
      <c r="E78" s="23" t="e">
        <v>#N/A</v>
      </c>
      <c r="F78" s="23" t="e">
        <v>#N/A</v>
      </c>
      <c r="G78" s="24" t="e">
        <v>#N/A</v>
      </c>
      <c r="H78" s="25">
        <v>87.025000000000006</v>
      </c>
      <c r="I78" s="25" t="e">
        <v>#N/A</v>
      </c>
      <c r="J78" s="25" t="e">
        <v>#N/A</v>
      </c>
      <c r="K78" s="24" t="e">
        <v>#N/A</v>
      </c>
      <c r="L78" s="24" t="s">
        <v>352</v>
      </c>
      <c r="M78" s="27">
        <v>32.609400000000001</v>
      </c>
      <c r="N78" s="27">
        <v>-85.096100000000007</v>
      </c>
    </row>
    <row r="79" spans="1:14" s="18" customFormat="1" x14ac:dyDescent="0.25">
      <c r="A79" s="19" t="s">
        <v>365</v>
      </c>
      <c r="B79" s="19" t="s">
        <v>22</v>
      </c>
      <c r="C79" s="19">
        <v>1</v>
      </c>
      <c r="D79" s="23">
        <v>1495479.8</v>
      </c>
      <c r="E79" s="23">
        <v>1674749.6</v>
      </c>
      <c r="F79" s="23">
        <v>179269.8</v>
      </c>
      <c r="G79" s="24">
        <v>0.119874437621959</v>
      </c>
      <c r="H79" s="25">
        <v>20.079999999999998</v>
      </c>
      <c r="I79" s="25">
        <v>24.594000000000001</v>
      </c>
      <c r="J79" s="25">
        <v>4.5140000000000002</v>
      </c>
      <c r="K79" s="24">
        <v>0.224800796812749</v>
      </c>
      <c r="L79" s="24" t="s">
        <v>352</v>
      </c>
      <c r="M79" s="27">
        <v>32.310200000000002</v>
      </c>
      <c r="N79" s="27">
        <v>-86.524199999999993</v>
      </c>
    </row>
    <row r="80" spans="1:14" s="18" customFormat="1" x14ac:dyDescent="0.25">
      <c r="A80" s="19" t="s">
        <v>365</v>
      </c>
      <c r="B80" s="19" t="s">
        <v>22</v>
      </c>
      <c r="C80" s="19">
        <v>2</v>
      </c>
      <c r="D80" s="23"/>
      <c r="E80" s="23">
        <v>1524839.9</v>
      </c>
      <c r="F80" s="23"/>
      <c r="G80" s="24"/>
      <c r="H80" s="25"/>
      <c r="I80" s="25">
        <v>22.402000000000001</v>
      </c>
      <c r="J80" s="25"/>
      <c r="K80" s="24"/>
      <c r="L80" s="24" t="s">
        <v>352</v>
      </c>
      <c r="M80" s="27">
        <v>32.310200000000002</v>
      </c>
      <c r="N80" s="27">
        <v>-86.524199999999993</v>
      </c>
    </row>
    <row r="81" spans="1:14" s="18" customFormat="1" x14ac:dyDescent="0.25">
      <c r="A81" s="19" t="s">
        <v>365</v>
      </c>
      <c r="B81" s="19" t="s">
        <v>22</v>
      </c>
      <c r="C81" s="19">
        <v>3</v>
      </c>
      <c r="D81" s="23">
        <v>1200788.8</v>
      </c>
      <c r="E81" s="23" t="e">
        <v>#N/A</v>
      </c>
      <c r="F81" s="23" t="e">
        <v>#N/A</v>
      </c>
      <c r="G81" s="24" t="e">
        <v>#N/A</v>
      </c>
      <c r="H81" s="25">
        <v>17.937999999999999</v>
      </c>
      <c r="I81" s="25" t="e">
        <v>#N/A</v>
      </c>
      <c r="J81" s="25" t="e">
        <v>#N/A</v>
      </c>
      <c r="K81" s="24" t="e">
        <v>#N/A</v>
      </c>
      <c r="L81" s="24" t="s">
        <v>352</v>
      </c>
      <c r="M81" s="27">
        <v>32.310200000000002</v>
      </c>
      <c r="N81" s="27">
        <v>-86.524199999999993</v>
      </c>
    </row>
    <row r="82" spans="1:14" s="18" customFormat="1" x14ac:dyDescent="0.25">
      <c r="A82" s="19" t="s">
        <v>365</v>
      </c>
      <c r="B82" s="19" t="s">
        <v>22</v>
      </c>
      <c r="C82" s="19">
        <v>4</v>
      </c>
      <c r="D82" s="23">
        <v>1643880.4</v>
      </c>
      <c r="E82" s="23" t="e">
        <v>#N/A</v>
      </c>
      <c r="F82" s="23" t="e">
        <v>#N/A</v>
      </c>
      <c r="G82" s="24" t="e">
        <v>#N/A</v>
      </c>
      <c r="H82" s="25">
        <v>24.256</v>
      </c>
      <c r="I82" s="25" t="e">
        <v>#N/A</v>
      </c>
      <c r="J82" s="25" t="e">
        <v>#N/A</v>
      </c>
      <c r="K82" s="24" t="e">
        <v>#N/A</v>
      </c>
      <c r="L82" s="24" t="s">
        <v>352</v>
      </c>
      <c r="M82" s="27">
        <v>32.310200000000002</v>
      </c>
      <c r="N82" s="27">
        <v>-86.524199999999993</v>
      </c>
    </row>
    <row r="83" spans="1:14" s="18" customFormat="1" x14ac:dyDescent="0.25">
      <c r="A83" s="19" t="s">
        <v>366</v>
      </c>
      <c r="B83" s="19" t="s">
        <v>22</v>
      </c>
      <c r="C83" s="19">
        <v>1</v>
      </c>
      <c r="D83" s="23">
        <v>8812389.4330000002</v>
      </c>
      <c r="E83" s="23">
        <v>11320753.958000001</v>
      </c>
      <c r="F83" s="23">
        <v>2508364.5249999999</v>
      </c>
      <c r="G83" s="24">
        <v>0.284640680495446</v>
      </c>
      <c r="H83" s="25">
        <v>40.917000000000002</v>
      </c>
      <c r="I83" s="25">
        <v>51.231000000000002</v>
      </c>
      <c r="J83" s="25">
        <v>10.314</v>
      </c>
      <c r="K83" s="24">
        <v>0.25207126622186399</v>
      </c>
      <c r="L83" s="24" t="s">
        <v>352</v>
      </c>
      <c r="M83" s="27">
        <v>32.650300000000001</v>
      </c>
      <c r="N83" s="27">
        <v>-86.738600000000005</v>
      </c>
    </row>
    <row r="84" spans="1:14" s="18" customFormat="1" x14ac:dyDescent="0.25">
      <c r="A84" s="19" t="s">
        <v>366</v>
      </c>
      <c r="B84" s="19" t="s">
        <v>22</v>
      </c>
      <c r="C84" s="19">
        <v>2</v>
      </c>
      <c r="D84" s="23">
        <v>8087419.352</v>
      </c>
      <c r="E84" s="23">
        <v>9316196.4670000002</v>
      </c>
      <c r="F84" s="23">
        <v>1228777.115</v>
      </c>
      <c r="G84" s="24">
        <v>0.151936861626463</v>
      </c>
      <c r="H84" s="25">
        <v>39.122</v>
      </c>
      <c r="I84" s="25">
        <v>42.555999999999997</v>
      </c>
      <c r="J84" s="25">
        <v>3.4340000000000002</v>
      </c>
      <c r="K84" s="24">
        <v>8.7776698532794906E-2</v>
      </c>
      <c r="L84" s="24" t="s">
        <v>352</v>
      </c>
      <c r="M84" s="27">
        <v>32.650300000000001</v>
      </c>
      <c r="N84" s="27">
        <v>-86.738600000000005</v>
      </c>
    </row>
    <row r="85" spans="1:14" s="18" customFormat="1" x14ac:dyDescent="0.25">
      <c r="A85" s="19" t="s">
        <v>366</v>
      </c>
      <c r="B85" s="19" t="s">
        <v>22</v>
      </c>
      <c r="C85" s="19">
        <v>3</v>
      </c>
      <c r="D85" s="23">
        <v>12513522.934</v>
      </c>
      <c r="E85" s="23" t="e">
        <v>#N/A</v>
      </c>
      <c r="F85" s="23" t="e">
        <v>#N/A</v>
      </c>
      <c r="G85" s="24" t="e">
        <v>#N/A</v>
      </c>
      <c r="H85" s="25">
        <v>58.106000000000002</v>
      </c>
      <c r="I85" s="25" t="e">
        <v>#N/A</v>
      </c>
      <c r="J85" s="25" t="e">
        <v>#N/A</v>
      </c>
      <c r="K85" s="24" t="e">
        <v>#N/A</v>
      </c>
      <c r="L85" s="24" t="s">
        <v>352</v>
      </c>
      <c r="M85" s="27">
        <v>32.650300000000001</v>
      </c>
      <c r="N85" s="27">
        <v>-86.738600000000005</v>
      </c>
    </row>
    <row r="86" spans="1:14" s="18" customFormat="1" x14ac:dyDescent="0.25">
      <c r="A86" s="19" t="s">
        <v>366</v>
      </c>
      <c r="B86" s="19" t="s">
        <v>22</v>
      </c>
      <c r="C86" s="19">
        <v>4</v>
      </c>
      <c r="D86" s="23">
        <v>8892779.3910000008</v>
      </c>
      <c r="E86" s="23" t="e">
        <v>#N/A</v>
      </c>
      <c r="F86" s="23" t="e">
        <v>#N/A</v>
      </c>
      <c r="G86" s="24" t="e">
        <v>#N/A</v>
      </c>
      <c r="H86" s="25">
        <v>43.42</v>
      </c>
      <c r="I86" s="25" t="e">
        <v>#N/A</v>
      </c>
      <c r="J86" s="25" t="e">
        <v>#N/A</v>
      </c>
      <c r="K86" s="24" t="e">
        <v>#N/A</v>
      </c>
      <c r="L86" s="24" t="s">
        <v>352</v>
      </c>
      <c r="M86" s="27">
        <v>32.650300000000001</v>
      </c>
      <c r="N86" s="27">
        <v>-86.738600000000005</v>
      </c>
    </row>
    <row r="87" spans="1:14" s="18" customFormat="1" x14ac:dyDescent="0.25">
      <c r="A87" s="19" t="s">
        <v>367</v>
      </c>
      <c r="B87" s="19" t="s">
        <v>22</v>
      </c>
      <c r="C87" s="19">
        <v>1</v>
      </c>
      <c r="D87" s="23">
        <v>1808560.558</v>
      </c>
      <c r="E87" s="23">
        <v>1434430.4779999999</v>
      </c>
      <c r="F87" s="23">
        <v>-374130.08</v>
      </c>
      <c r="G87" s="24">
        <v>-0.206866216530638</v>
      </c>
      <c r="H87" s="25">
        <v>7.9080000000000004</v>
      </c>
      <c r="I87" s="25">
        <v>6.8330000000000002</v>
      </c>
      <c r="J87" s="25">
        <v>-1.075</v>
      </c>
      <c r="K87" s="24">
        <v>-0.13593829033889701</v>
      </c>
      <c r="L87" s="24" t="s">
        <v>352</v>
      </c>
      <c r="M87" s="27">
        <v>32.651400000000002</v>
      </c>
      <c r="N87" s="27">
        <v>-86.738600000000005</v>
      </c>
    </row>
    <row r="88" spans="1:14" s="18" customFormat="1" x14ac:dyDescent="0.25">
      <c r="A88" s="19" t="s">
        <v>367</v>
      </c>
      <c r="B88" s="19" t="s">
        <v>22</v>
      </c>
      <c r="C88" s="19">
        <v>2</v>
      </c>
      <c r="D88" s="23">
        <v>3648734.017</v>
      </c>
      <c r="E88" s="23">
        <v>4638169.9589999998</v>
      </c>
      <c r="F88" s="23">
        <v>989435.94200000004</v>
      </c>
      <c r="G88" s="24">
        <v>0.27117239497043899</v>
      </c>
      <c r="H88" s="25">
        <v>14.686999999999999</v>
      </c>
      <c r="I88" s="25">
        <v>16.78</v>
      </c>
      <c r="J88" s="25">
        <v>2.093</v>
      </c>
      <c r="K88" s="24">
        <v>0.14250697896098599</v>
      </c>
      <c r="L88" s="24" t="s">
        <v>352</v>
      </c>
      <c r="M88" s="27">
        <v>32.651400000000002</v>
      </c>
      <c r="N88" s="27">
        <v>-86.738600000000005</v>
      </c>
    </row>
    <row r="89" spans="1:14" s="18" customFormat="1" x14ac:dyDescent="0.25">
      <c r="A89" s="19" t="s">
        <v>367</v>
      </c>
      <c r="B89" s="19" t="s">
        <v>22</v>
      </c>
      <c r="C89" s="19">
        <v>3</v>
      </c>
      <c r="D89" s="23">
        <v>4611879.4819999998</v>
      </c>
      <c r="E89" s="23" t="e">
        <v>#N/A</v>
      </c>
      <c r="F89" s="23" t="e">
        <v>#N/A</v>
      </c>
      <c r="G89" s="24" t="e">
        <v>#N/A</v>
      </c>
      <c r="H89" s="25">
        <v>17.416</v>
      </c>
      <c r="I89" s="25" t="e">
        <v>#N/A</v>
      </c>
      <c r="J89" s="25" t="e">
        <v>#N/A</v>
      </c>
      <c r="K89" s="24" t="e">
        <v>#N/A</v>
      </c>
      <c r="L89" s="24" t="s">
        <v>352</v>
      </c>
      <c r="M89" s="27">
        <v>32.651400000000002</v>
      </c>
      <c r="N89" s="27">
        <v>-86.738600000000005</v>
      </c>
    </row>
    <row r="90" spans="1:14" s="18" customFormat="1" x14ac:dyDescent="0.25">
      <c r="A90" s="19" t="s">
        <v>367</v>
      </c>
      <c r="B90" s="19" t="s">
        <v>22</v>
      </c>
      <c r="C90" s="19">
        <v>4</v>
      </c>
      <c r="D90" s="23">
        <v>2761704.87</v>
      </c>
      <c r="E90" s="23" t="e">
        <v>#N/A</v>
      </c>
      <c r="F90" s="23" t="e">
        <v>#N/A</v>
      </c>
      <c r="G90" s="24" t="e">
        <v>#N/A</v>
      </c>
      <c r="H90" s="25">
        <v>10.515000000000001</v>
      </c>
      <c r="I90" s="25" t="e">
        <v>#N/A</v>
      </c>
      <c r="J90" s="25" t="e">
        <v>#N/A</v>
      </c>
      <c r="K90" s="24" t="e">
        <v>#N/A</v>
      </c>
      <c r="L90" s="24" t="s">
        <v>352</v>
      </c>
      <c r="M90" s="27">
        <v>32.651400000000002</v>
      </c>
      <c r="N90" s="27">
        <v>-86.738600000000005</v>
      </c>
    </row>
    <row r="91" spans="1:14" s="18" customFormat="1" x14ac:dyDescent="0.25">
      <c r="A91" s="19" t="s">
        <v>368</v>
      </c>
      <c r="B91" s="19" t="s">
        <v>22</v>
      </c>
      <c r="C91" s="19">
        <v>1</v>
      </c>
      <c r="D91" s="23">
        <v>3445961.5750000002</v>
      </c>
      <c r="E91" s="23">
        <v>3334737.6</v>
      </c>
      <c r="F91" s="23">
        <v>-111223.97500000001</v>
      </c>
      <c r="G91" s="24">
        <v>-3.2276614982278198E-2</v>
      </c>
      <c r="H91" s="25">
        <v>12.984999999999999</v>
      </c>
      <c r="I91" s="25">
        <v>12.45</v>
      </c>
      <c r="J91" s="25">
        <v>-0.53500000000000003</v>
      </c>
      <c r="K91" s="24">
        <v>-4.12013862148633E-2</v>
      </c>
      <c r="L91" s="24" t="s">
        <v>352</v>
      </c>
      <c r="M91" s="27">
        <v>30.524799999999999</v>
      </c>
      <c r="N91" s="27">
        <v>-88.128900000000002</v>
      </c>
    </row>
    <row r="92" spans="1:14" s="18" customFormat="1" x14ac:dyDescent="0.25">
      <c r="A92" s="19" t="s">
        <v>368</v>
      </c>
      <c r="B92" s="19" t="s">
        <v>22</v>
      </c>
      <c r="C92" s="19">
        <v>2</v>
      </c>
      <c r="D92" s="23">
        <v>3347853.6</v>
      </c>
      <c r="E92" s="23">
        <v>3272068.6</v>
      </c>
      <c r="F92" s="23">
        <v>-75785</v>
      </c>
      <c r="G92" s="24">
        <v>-2.2636891887984598E-2</v>
      </c>
      <c r="H92" s="25">
        <v>13.252000000000001</v>
      </c>
      <c r="I92" s="25">
        <v>11.662000000000001</v>
      </c>
      <c r="J92" s="25">
        <v>-1.59</v>
      </c>
      <c r="K92" s="24">
        <v>-0.119981889526109</v>
      </c>
      <c r="L92" s="24" t="s">
        <v>352</v>
      </c>
      <c r="M92" s="27">
        <v>30.524799999999999</v>
      </c>
      <c r="N92" s="27">
        <v>-88.128900000000002</v>
      </c>
    </row>
    <row r="93" spans="1:14" s="18" customFormat="1" x14ac:dyDescent="0.25">
      <c r="A93" s="19" t="s">
        <v>368</v>
      </c>
      <c r="B93" s="19" t="s">
        <v>22</v>
      </c>
      <c r="C93" s="19">
        <v>3</v>
      </c>
      <c r="D93" s="23">
        <v>3576880.4</v>
      </c>
      <c r="E93" s="23" t="e">
        <v>#N/A</v>
      </c>
      <c r="F93" s="23" t="e">
        <v>#N/A</v>
      </c>
      <c r="G93" s="24" t="e">
        <v>#N/A</v>
      </c>
      <c r="H93" s="25">
        <v>14.161</v>
      </c>
      <c r="I93" s="25" t="e">
        <v>#N/A</v>
      </c>
      <c r="J93" s="25" t="e">
        <v>#N/A</v>
      </c>
      <c r="K93" s="24" t="e">
        <v>#N/A</v>
      </c>
      <c r="L93" s="24" t="s">
        <v>352</v>
      </c>
      <c r="M93" s="27">
        <v>30.524799999999999</v>
      </c>
      <c r="N93" s="27">
        <v>-88.128900000000002</v>
      </c>
    </row>
    <row r="94" spans="1:14" s="18" customFormat="1" x14ac:dyDescent="0.25">
      <c r="A94" s="19" t="s">
        <v>368</v>
      </c>
      <c r="B94" s="19" t="s">
        <v>22</v>
      </c>
      <c r="C94" s="19">
        <v>4</v>
      </c>
      <c r="D94" s="23">
        <v>2575833.7749999999</v>
      </c>
      <c r="E94" s="23" t="e">
        <v>#N/A</v>
      </c>
      <c r="F94" s="23" t="e">
        <v>#N/A</v>
      </c>
      <c r="G94" s="24" t="e">
        <v>#N/A</v>
      </c>
      <c r="H94" s="25">
        <v>9.74</v>
      </c>
      <c r="I94" s="25" t="e">
        <v>#N/A</v>
      </c>
      <c r="J94" s="25" t="e">
        <v>#N/A</v>
      </c>
      <c r="K94" s="24" t="e">
        <v>#N/A</v>
      </c>
      <c r="L94" s="24" t="s">
        <v>352</v>
      </c>
      <c r="M94" s="27">
        <v>30.524799999999999</v>
      </c>
      <c r="N94" s="27">
        <v>-88.128900000000002</v>
      </c>
    </row>
    <row r="95" spans="1:14" s="18" customFormat="1" x14ac:dyDescent="0.25">
      <c r="A95" s="19" t="s">
        <v>369</v>
      </c>
      <c r="B95" s="19" t="s">
        <v>22</v>
      </c>
      <c r="C95" s="19">
        <v>1</v>
      </c>
      <c r="D95" s="23">
        <v>42253.667000000001</v>
      </c>
      <c r="E95" s="23"/>
      <c r="F95" s="23"/>
      <c r="G95" s="24"/>
      <c r="H95" s="25">
        <v>7.1280000000000001</v>
      </c>
      <c r="I95" s="25"/>
      <c r="J95" s="25"/>
      <c r="K95" s="24"/>
      <c r="L95" s="24" t="s">
        <v>352</v>
      </c>
      <c r="M95" s="27">
        <v>32.541200000000003</v>
      </c>
      <c r="N95" s="27">
        <v>-85.038399999999996</v>
      </c>
    </row>
    <row r="96" spans="1:14" s="18" customFormat="1" x14ac:dyDescent="0.25">
      <c r="A96" s="19" t="s">
        <v>369</v>
      </c>
      <c r="B96" s="19" t="s">
        <v>22</v>
      </c>
      <c r="C96" s="19">
        <v>2</v>
      </c>
      <c r="D96" s="23">
        <v>16778.796999999999</v>
      </c>
      <c r="E96" s="23">
        <v>971.63599999999997</v>
      </c>
      <c r="F96" s="23">
        <v>-15807.161</v>
      </c>
      <c r="G96" s="24">
        <v>-0.94209143837904497</v>
      </c>
      <c r="H96" s="25">
        <v>4.758</v>
      </c>
      <c r="I96" s="25">
        <v>0.11</v>
      </c>
      <c r="J96" s="25">
        <v>-4.6479999999999997</v>
      </c>
      <c r="K96" s="24">
        <v>-0.976881042454813</v>
      </c>
      <c r="L96" s="24" t="s">
        <v>352</v>
      </c>
      <c r="M96" s="27">
        <v>32.541200000000003</v>
      </c>
      <c r="N96" s="27">
        <v>-85.038399999999996</v>
      </c>
    </row>
    <row r="97" spans="1:14" s="18" customFormat="1" x14ac:dyDescent="0.25">
      <c r="A97" s="19" t="s">
        <v>369</v>
      </c>
      <c r="B97" s="19" t="s">
        <v>22</v>
      </c>
      <c r="C97" s="19">
        <v>3</v>
      </c>
      <c r="D97" s="23">
        <v>52965.328999999998</v>
      </c>
      <c r="E97" s="23" t="e">
        <v>#N/A</v>
      </c>
      <c r="F97" s="23" t="e">
        <v>#N/A</v>
      </c>
      <c r="G97" s="24" t="e">
        <v>#N/A</v>
      </c>
      <c r="H97" s="25">
        <v>7.45</v>
      </c>
      <c r="I97" s="25" t="e">
        <v>#N/A</v>
      </c>
      <c r="J97" s="25" t="e">
        <v>#N/A</v>
      </c>
      <c r="K97" s="24" t="e">
        <v>#N/A</v>
      </c>
      <c r="L97" s="24" t="s">
        <v>352</v>
      </c>
      <c r="M97" s="27">
        <v>32.541200000000003</v>
      </c>
      <c r="N97" s="27">
        <v>-85.038399999999996</v>
      </c>
    </row>
    <row r="98" spans="1:14" s="18" customFormat="1" x14ac:dyDescent="0.25">
      <c r="A98" s="19" t="s">
        <v>369</v>
      </c>
      <c r="B98" s="19" t="s">
        <v>22</v>
      </c>
      <c r="C98" s="19">
        <v>4</v>
      </c>
      <c r="D98" s="23">
        <v>740.14400000000001</v>
      </c>
      <c r="E98" s="23" t="e">
        <v>#N/A</v>
      </c>
      <c r="F98" s="23" t="e">
        <v>#N/A</v>
      </c>
      <c r="G98" s="24" t="e">
        <v>#N/A</v>
      </c>
      <c r="H98" s="25">
        <v>0.17699999999999999</v>
      </c>
      <c r="I98" s="25" t="e">
        <v>#N/A</v>
      </c>
      <c r="J98" s="25" t="e">
        <v>#N/A</v>
      </c>
      <c r="K98" s="24" t="e">
        <v>#N/A</v>
      </c>
      <c r="L98" s="24" t="s">
        <v>352</v>
      </c>
      <c r="M98" s="27">
        <v>32.541200000000003</v>
      </c>
      <c r="N98" s="27">
        <v>-85.038399999999996</v>
      </c>
    </row>
    <row r="99" spans="1:14" s="18" customFormat="1" x14ac:dyDescent="0.25">
      <c r="A99" s="19" t="s">
        <v>370</v>
      </c>
      <c r="B99" s="19" t="s">
        <v>22</v>
      </c>
      <c r="C99" s="19">
        <v>1</v>
      </c>
      <c r="D99" s="23">
        <v>2336421.0499999998</v>
      </c>
      <c r="E99" s="23">
        <v>2108051.0750000002</v>
      </c>
      <c r="F99" s="23">
        <v>-228369.97500000001</v>
      </c>
      <c r="G99" s="24">
        <v>-9.7743501754531795E-2</v>
      </c>
      <c r="H99" s="25">
        <v>52.96</v>
      </c>
      <c r="I99" s="25">
        <v>43.093000000000004</v>
      </c>
      <c r="J99" s="25">
        <v>-9.8670000000000009</v>
      </c>
      <c r="K99" s="24">
        <v>-0.186310422960725</v>
      </c>
      <c r="L99" s="24" t="s">
        <v>352</v>
      </c>
      <c r="M99" s="27">
        <v>31.2622</v>
      </c>
      <c r="N99" s="27">
        <v>-88.005200000000002</v>
      </c>
    </row>
    <row r="100" spans="1:14" s="18" customFormat="1" x14ac:dyDescent="0.25">
      <c r="A100" s="19" t="s">
        <v>370</v>
      </c>
      <c r="B100" s="19" t="s">
        <v>22</v>
      </c>
      <c r="C100" s="19">
        <v>2</v>
      </c>
      <c r="D100" s="23">
        <v>2108430</v>
      </c>
      <c r="E100" s="23">
        <v>2305107.7999999998</v>
      </c>
      <c r="F100" s="23">
        <v>196677.8</v>
      </c>
      <c r="G100" s="24">
        <v>9.3281636098898196E-2</v>
      </c>
      <c r="H100" s="25">
        <v>44.402999999999999</v>
      </c>
      <c r="I100" s="25">
        <v>43.68</v>
      </c>
      <c r="J100" s="25">
        <v>-0.72299999999999998</v>
      </c>
      <c r="K100" s="24">
        <v>-1.62826836024593E-2</v>
      </c>
      <c r="L100" s="24" t="s">
        <v>352</v>
      </c>
      <c r="M100" s="27">
        <v>31.2622</v>
      </c>
      <c r="N100" s="27">
        <v>-88.005200000000002</v>
      </c>
    </row>
    <row r="101" spans="1:14" s="18" customFormat="1" x14ac:dyDescent="0.25">
      <c r="A101" s="19" t="s">
        <v>370</v>
      </c>
      <c r="B101" s="19" t="s">
        <v>22</v>
      </c>
      <c r="C101" s="19">
        <v>3</v>
      </c>
      <c r="D101" s="23">
        <v>2381838.9</v>
      </c>
      <c r="E101" s="23" t="e">
        <v>#N/A</v>
      </c>
      <c r="F101" s="23" t="e">
        <v>#N/A</v>
      </c>
      <c r="G101" s="24" t="e">
        <v>#N/A</v>
      </c>
      <c r="H101" s="25">
        <v>45.762</v>
      </c>
      <c r="I101" s="25" t="e">
        <v>#N/A</v>
      </c>
      <c r="J101" s="25" t="e">
        <v>#N/A</v>
      </c>
      <c r="K101" s="24" t="e">
        <v>#N/A</v>
      </c>
      <c r="L101" s="24" t="s">
        <v>352</v>
      </c>
      <c r="M101" s="27">
        <v>31.2622</v>
      </c>
      <c r="N101" s="27">
        <v>-88.005200000000002</v>
      </c>
    </row>
    <row r="102" spans="1:14" s="18" customFormat="1" x14ac:dyDescent="0.25">
      <c r="A102" s="19" t="s">
        <v>370</v>
      </c>
      <c r="B102" s="19" t="s">
        <v>22</v>
      </c>
      <c r="C102" s="19">
        <v>4</v>
      </c>
      <c r="D102" s="23">
        <v>2343311.4249999998</v>
      </c>
      <c r="E102" s="23" t="e">
        <v>#N/A</v>
      </c>
      <c r="F102" s="23" t="e">
        <v>#N/A</v>
      </c>
      <c r="G102" s="24" t="e">
        <v>#N/A</v>
      </c>
      <c r="H102" s="25">
        <v>48.677</v>
      </c>
      <c r="I102" s="25" t="e">
        <v>#N/A</v>
      </c>
      <c r="J102" s="25" t="e">
        <v>#N/A</v>
      </c>
      <c r="K102" s="24" t="e">
        <v>#N/A</v>
      </c>
      <c r="L102" s="24" t="s">
        <v>352</v>
      </c>
      <c r="M102" s="27">
        <v>31.2622</v>
      </c>
      <c r="N102" s="27">
        <v>-88.005200000000002</v>
      </c>
    </row>
    <row r="103" spans="1:14" s="18" customFormat="1" x14ac:dyDescent="0.25">
      <c r="A103" s="19" t="s">
        <v>371</v>
      </c>
      <c r="B103" s="19" t="s">
        <v>28</v>
      </c>
      <c r="C103" s="19">
        <v>1</v>
      </c>
      <c r="D103" s="23">
        <v>11389.29</v>
      </c>
      <c r="E103" s="23">
        <v>8850.81</v>
      </c>
      <c r="F103" s="23">
        <v>-2538.48</v>
      </c>
      <c r="G103" s="24">
        <v>-0.22288307699602</v>
      </c>
      <c r="H103" s="25">
        <v>0.90600000000000003</v>
      </c>
      <c r="I103" s="25">
        <v>0.83</v>
      </c>
      <c r="J103" s="25">
        <v>-7.5999999999999998E-2</v>
      </c>
      <c r="K103" s="24">
        <v>-8.3885209713024295E-2</v>
      </c>
      <c r="L103" s="24" t="s">
        <v>352</v>
      </c>
      <c r="M103" s="27">
        <v>35.259700000000002</v>
      </c>
      <c r="N103" s="27">
        <v>-91.363100000000003</v>
      </c>
    </row>
    <row r="104" spans="1:14" s="18" customFormat="1" x14ac:dyDescent="0.25">
      <c r="A104" s="19" t="s">
        <v>371</v>
      </c>
      <c r="B104" s="19" t="s">
        <v>28</v>
      </c>
      <c r="C104" s="19">
        <v>2</v>
      </c>
      <c r="D104" s="23">
        <v>145812.04</v>
      </c>
      <c r="E104" s="23">
        <v>35912.97</v>
      </c>
      <c r="F104" s="23">
        <v>-109899.07</v>
      </c>
      <c r="G104" s="24">
        <v>-0.75370367220704104</v>
      </c>
      <c r="H104" s="25">
        <v>13.423999999999999</v>
      </c>
      <c r="I104" s="25">
        <v>3.5529999999999999</v>
      </c>
      <c r="J104" s="25">
        <v>-9.8710000000000004</v>
      </c>
      <c r="K104" s="24">
        <v>-0.73532479141835505</v>
      </c>
      <c r="L104" s="24" t="s">
        <v>352</v>
      </c>
      <c r="M104" s="27">
        <v>35.259700000000002</v>
      </c>
      <c r="N104" s="27">
        <v>-91.363100000000003</v>
      </c>
    </row>
    <row r="105" spans="1:14" s="18" customFormat="1" x14ac:dyDescent="0.25">
      <c r="A105" s="19" t="s">
        <v>371</v>
      </c>
      <c r="B105" s="19" t="s">
        <v>28</v>
      </c>
      <c r="C105" s="19">
        <v>3</v>
      </c>
      <c r="D105" s="23">
        <v>58222.39</v>
      </c>
      <c r="E105" s="23" t="e">
        <v>#N/A</v>
      </c>
      <c r="F105" s="23" t="e">
        <v>#N/A</v>
      </c>
      <c r="G105" s="24" t="e">
        <v>#N/A</v>
      </c>
      <c r="H105" s="25">
        <v>4.9109999999999996</v>
      </c>
      <c r="I105" s="25" t="e">
        <v>#N/A</v>
      </c>
      <c r="J105" s="25" t="e">
        <v>#N/A</v>
      </c>
      <c r="K105" s="24" t="e">
        <v>#N/A</v>
      </c>
      <c r="L105" s="24" t="s">
        <v>352</v>
      </c>
      <c r="M105" s="27">
        <v>35.259700000000002</v>
      </c>
      <c r="N105" s="27">
        <v>-91.363100000000003</v>
      </c>
    </row>
    <row r="106" spans="1:14" s="18" customFormat="1" x14ac:dyDescent="0.25">
      <c r="A106" s="19" t="s">
        <v>371</v>
      </c>
      <c r="B106" s="19" t="s">
        <v>28</v>
      </c>
      <c r="C106" s="19">
        <v>4</v>
      </c>
      <c r="D106" s="23">
        <v>75.72</v>
      </c>
      <c r="E106" s="23" t="e">
        <v>#N/A</v>
      </c>
      <c r="F106" s="23" t="e">
        <v>#N/A</v>
      </c>
      <c r="G106" s="24" t="e">
        <v>#N/A</v>
      </c>
      <c r="H106" s="25">
        <v>1E-3</v>
      </c>
      <c r="I106" s="25" t="e">
        <v>#N/A</v>
      </c>
      <c r="J106" s="25" t="e">
        <v>#N/A</v>
      </c>
      <c r="K106" s="24" t="e">
        <v>#N/A</v>
      </c>
      <c r="L106" s="24" t="s">
        <v>352</v>
      </c>
      <c r="M106" s="27">
        <v>35.259700000000002</v>
      </c>
      <c r="N106" s="27">
        <v>-91.363100000000003</v>
      </c>
    </row>
    <row r="107" spans="1:14" s="18" customFormat="1" x14ac:dyDescent="0.25">
      <c r="A107" s="19" t="s">
        <v>372</v>
      </c>
      <c r="B107" s="19" t="s">
        <v>28</v>
      </c>
      <c r="C107" s="19">
        <v>1</v>
      </c>
      <c r="D107" s="23">
        <v>66249</v>
      </c>
      <c r="E107" s="23">
        <v>14854.8</v>
      </c>
      <c r="F107" s="23">
        <v>-51394.2</v>
      </c>
      <c r="G107" s="24">
        <v>-0.77577321921840303</v>
      </c>
      <c r="H107" s="25">
        <v>3.3420000000000001</v>
      </c>
      <c r="I107" s="25">
        <v>1.0309999999999999</v>
      </c>
      <c r="J107" s="25">
        <v>-2.3109999999999999</v>
      </c>
      <c r="K107" s="24">
        <v>-0.69150209455415901</v>
      </c>
      <c r="L107" s="24" t="s">
        <v>352</v>
      </c>
      <c r="M107" s="27">
        <v>35.848100000000002</v>
      </c>
      <c r="N107" s="27">
        <v>-90.725700000000003</v>
      </c>
    </row>
    <row r="108" spans="1:14" s="18" customFormat="1" x14ac:dyDescent="0.25">
      <c r="A108" s="19" t="s">
        <v>372</v>
      </c>
      <c r="B108" s="19" t="s">
        <v>28</v>
      </c>
      <c r="C108" s="19">
        <v>2</v>
      </c>
      <c r="D108" s="23">
        <v>62584.9</v>
      </c>
      <c r="E108" s="23"/>
      <c r="F108" s="23"/>
      <c r="G108" s="24"/>
      <c r="H108" s="25">
        <v>4.3470000000000004</v>
      </c>
      <c r="I108" s="25"/>
      <c r="J108" s="25"/>
      <c r="K108" s="24"/>
      <c r="L108" s="24" t="s">
        <v>352</v>
      </c>
      <c r="M108" s="27">
        <v>35.848100000000002</v>
      </c>
      <c r="N108" s="27">
        <v>-90.725700000000003</v>
      </c>
    </row>
    <row r="109" spans="1:14" s="18" customFormat="1" x14ac:dyDescent="0.25">
      <c r="A109" s="19" t="s">
        <v>372</v>
      </c>
      <c r="B109" s="19" t="s">
        <v>28</v>
      </c>
      <c r="C109" s="19">
        <v>3</v>
      </c>
      <c r="D109" s="23">
        <v>103184.1</v>
      </c>
      <c r="E109" s="23" t="e">
        <v>#N/A</v>
      </c>
      <c r="F109" s="23" t="e">
        <v>#N/A</v>
      </c>
      <c r="G109" s="24" t="e">
        <v>#N/A</v>
      </c>
      <c r="H109" s="25">
        <v>5.1719999999999997</v>
      </c>
      <c r="I109" s="25" t="e">
        <v>#N/A</v>
      </c>
      <c r="J109" s="25" t="e">
        <v>#N/A</v>
      </c>
      <c r="K109" s="24" t="e">
        <v>#N/A</v>
      </c>
      <c r="L109" s="24" t="s">
        <v>352</v>
      </c>
      <c r="M109" s="27">
        <v>35.848100000000002</v>
      </c>
      <c r="N109" s="27">
        <v>-90.725700000000003</v>
      </c>
    </row>
    <row r="110" spans="1:14" s="18" customFormat="1" x14ac:dyDescent="0.25">
      <c r="A110" s="19" t="s">
        <v>372</v>
      </c>
      <c r="B110" s="19" t="s">
        <v>28</v>
      </c>
      <c r="C110" s="19">
        <v>4</v>
      </c>
      <c r="D110" s="23">
        <v>37703.5</v>
      </c>
      <c r="E110" s="23" t="e">
        <v>#N/A</v>
      </c>
      <c r="F110" s="23" t="e">
        <v>#N/A</v>
      </c>
      <c r="G110" s="24" t="e">
        <v>#N/A</v>
      </c>
      <c r="H110" s="25">
        <v>1.8140000000000001</v>
      </c>
      <c r="I110" s="25" t="e">
        <v>#N/A</v>
      </c>
      <c r="J110" s="25" t="e">
        <v>#N/A</v>
      </c>
      <c r="K110" s="24" t="e">
        <v>#N/A</v>
      </c>
      <c r="L110" s="24" t="s">
        <v>352</v>
      </c>
      <c r="M110" s="27">
        <v>35.848100000000002</v>
      </c>
      <c r="N110" s="27">
        <v>-90.725700000000003</v>
      </c>
    </row>
    <row r="111" spans="1:14" s="18" customFormat="1" x14ac:dyDescent="0.25">
      <c r="A111" s="19" t="s">
        <v>373</v>
      </c>
      <c r="B111" s="19" t="s">
        <v>28</v>
      </c>
      <c r="C111" s="19">
        <v>1</v>
      </c>
      <c r="D111" s="23">
        <v>6860751.216</v>
      </c>
      <c r="E111" s="23">
        <v>8197483.4740000004</v>
      </c>
      <c r="F111" s="23">
        <v>1336732.2579999999</v>
      </c>
      <c r="G111" s="24">
        <v>0.19483759371460599</v>
      </c>
      <c r="H111" s="25">
        <v>26.901</v>
      </c>
      <c r="I111" s="25">
        <v>33.363</v>
      </c>
      <c r="J111" s="25">
        <v>6.4619999999999997</v>
      </c>
      <c r="K111" s="24">
        <v>0.24021411843425899</v>
      </c>
      <c r="L111" s="24" t="s">
        <v>352</v>
      </c>
      <c r="M111" s="27">
        <v>35.861899999999999</v>
      </c>
      <c r="N111" s="27">
        <v>-90.025300000000001</v>
      </c>
    </row>
    <row r="112" spans="1:14" s="18" customFormat="1" x14ac:dyDescent="0.25">
      <c r="A112" s="19" t="s">
        <v>373</v>
      </c>
      <c r="B112" s="19" t="s">
        <v>28</v>
      </c>
      <c r="C112" s="19">
        <v>2</v>
      </c>
      <c r="D112" s="23">
        <v>6281118.6490000002</v>
      </c>
      <c r="E112" s="23">
        <v>6393663.1169999996</v>
      </c>
      <c r="F112" s="23">
        <v>112544.46799999999</v>
      </c>
      <c r="G112" s="24">
        <v>1.7917901935814901E-2</v>
      </c>
      <c r="H112" s="25">
        <v>22.936</v>
      </c>
      <c r="I112" s="25">
        <v>25.29</v>
      </c>
      <c r="J112" s="25">
        <v>2.3540000000000001</v>
      </c>
      <c r="K112" s="24">
        <v>0.102633414719219</v>
      </c>
      <c r="L112" s="24" t="s">
        <v>352</v>
      </c>
      <c r="M112" s="27">
        <v>35.861899999999999</v>
      </c>
      <c r="N112" s="27">
        <v>-90.025300000000001</v>
      </c>
    </row>
    <row r="113" spans="1:14" s="18" customFormat="1" x14ac:dyDescent="0.25">
      <c r="A113" s="19" t="s">
        <v>373</v>
      </c>
      <c r="B113" s="19" t="s">
        <v>28</v>
      </c>
      <c r="C113" s="19">
        <v>3</v>
      </c>
      <c r="D113" s="23">
        <v>6401304.7759999996</v>
      </c>
      <c r="E113" s="23" t="e">
        <v>#N/A</v>
      </c>
      <c r="F113" s="23" t="e">
        <v>#N/A</v>
      </c>
      <c r="G113" s="24" t="e">
        <v>#N/A</v>
      </c>
      <c r="H113" s="25">
        <v>21.13</v>
      </c>
      <c r="I113" s="25" t="e">
        <v>#N/A</v>
      </c>
      <c r="J113" s="25" t="e">
        <v>#N/A</v>
      </c>
      <c r="K113" s="24" t="e">
        <v>#N/A</v>
      </c>
      <c r="L113" s="24" t="s">
        <v>352</v>
      </c>
      <c r="M113" s="27">
        <v>35.861899999999999</v>
      </c>
      <c r="N113" s="27">
        <v>-90.025300000000001</v>
      </c>
    </row>
    <row r="114" spans="1:14" s="18" customFormat="1" x14ac:dyDescent="0.25">
      <c r="A114" s="19" t="s">
        <v>373</v>
      </c>
      <c r="B114" s="19" t="s">
        <v>28</v>
      </c>
      <c r="C114" s="19">
        <v>4</v>
      </c>
      <c r="D114" s="23">
        <v>5412424.8569999998</v>
      </c>
      <c r="E114" s="23" t="e">
        <v>#N/A</v>
      </c>
      <c r="F114" s="23" t="e">
        <v>#N/A</v>
      </c>
      <c r="G114" s="24" t="e">
        <v>#N/A</v>
      </c>
      <c r="H114" s="25">
        <v>19.956</v>
      </c>
      <c r="I114" s="25" t="e">
        <v>#N/A</v>
      </c>
      <c r="J114" s="25" t="e">
        <v>#N/A</v>
      </c>
      <c r="K114" s="24" t="e">
        <v>#N/A</v>
      </c>
      <c r="L114" s="24" t="s">
        <v>352</v>
      </c>
      <c r="M114" s="27">
        <v>35.861899999999999</v>
      </c>
      <c r="N114" s="27">
        <v>-90.025300000000001</v>
      </c>
    </row>
    <row r="115" spans="1:14" s="18" customFormat="1" x14ac:dyDescent="0.25">
      <c r="A115" s="19" t="s">
        <v>27</v>
      </c>
      <c r="B115" s="19" t="s">
        <v>28</v>
      </c>
      <c r="C115" s="19">
        <v>1</v>
      </c>
      <c r="D115" s="23">
        <v>9078072.0749999993</v>
      </c>
      <c r="E115" s="23">
        <v>3767075.95</v>
      </c>
      <c r="F115" s="23">
        <v>-5310996.125</v>
      </c>
      <c r="G115" s="24">
        <v>-0.58503568611510504</v>
      </c>
      <c r="H115" s="25">
        <v>855.41700000000003</v>
      </c>
      <c r="I115" s="25">
        <v>338.73700000000002</v>
      </c>
      <c r="J115" s="25">
        <v>-516.67999999999995</v>
      </c>
      <c r="K115" s="24">
        <v>-0.60400950647462004</v>
      </c>
      <c r="L115" s="24" t="s">
        <v>350</v>
      </c>
      <c r="M115" s="27">
        <v>36.256100000000004</v>
      </c>
      <c r="N115" s="27">
        <v>-94.524100000000004</v>
      </c>
    </row>
    <row r="116" spans="1:14" s="18" customFormat="1" x14ac:dyDescent="0.25">
      <c r="A116" s="19" t="s">
        <v>27</v>
      </c>
      <c r="B116" s="19" t="s">
        <v>28</v>
      </c>
      <c r="C116" s="19">
        <v>2</v>
      </c>
      <c r="D116" s="23">
        <v>4637948.3109999998</v>
      </c>
      <c r="E116" s="23">
        <v>2613647.9959999998</v>
      </c>
      <c r="F116" s="23">
        <v>-2024300.3149999999</v>
      </c>
      <c r="G116" s="24">
        <v>-0.43646461307015599</v>
      </c>
      <c r="H116" s="25">
        <v>433.512</v>
      </c>
      <c r="I116" s="25">
        <v>245.511</v>
      </c>
      <c r="J116" s="25">
        <v>-188.001</v>
      </c>
      <c r="K116" s="24">
        <v>-0.43366965620328901</v>
      </c>
      <c r="L116" s="24" t="s">
        <v>350</v>
      </c>
      <c r="M116" s="27">
        <v>36.256100000000004</v>
      </c>
      <c r="N116" s="27">
        <v>-94.524100000000004</v>
      </c>
    </row>
    <row r="117" spans="1:14" s="18" customFormat="1" x14ac:dyDescent="0.25">
      <c r="A117" s="19" t="s">
        <v>27</v>
      </c>
      <c r="B117" s="19" t="s">
        <v>28</v>
      </c>
      <c r="C117" s="19">
        <v>3</v>
      </c>
      <c r="D117" s="23">
        <v>8039049.7000000002</v>
      </c>
      <c r="E117" s="23" t="e">
        <v>#N/A</v>
      </c>
      <c r="F117" s="23" t="e">
        <v>#N/A</v>
      </c>
      <c r="G117" s="24" t="e">
        <v>#N/A</v>
      </c>
      <c r="H117" s="25">
        <v>733.21500000000003</v>
      </c>
      <c r="I117" s="25" t="e">
        <v>#N/A</v>
      </c>
      <c r="J117" s="25" t="e">
        <v>#N/A</v>
      </c>
      <c r="K117" s="24" t="e">
        <v>#N/A</v>
      </c>
      <c r="L117" s="24" t="s">
        <v>350</v>
      </c>
      <c r="M117" s="27">
        <v>36.256100000000004</v>
      </c>
      <c r="N117" s="27">
        <v>-94.524100000000004</v>
      </c>
    </row>
    <row r="118" spans="1:14" s="18" customFormat="1" x14ac:dyDescent="0.25">
      <c r="A118" s="19" t="s">
        <v>27</v>
      </c>
      <c r="B118" s="19" t="s">
        <v>28</v>
      </c>
      <c r="C118" s="19">
        <v>4</v>
      </c>
      <c r="D118" s="23">
        <v>3900253.09</v>
      </c>
      <c r="E118" s="23" t="e">
        <v>#N/A</v>
      </c>
      <c r="F118" s="23" t="e">
        <v>#N/A</v>
      </c>
      <c r="G118" s="24" t="e">
        <v>#N/A</v>
      </c>
      <c r="H118" s="25">
        <v>350.68700000000001</v>
      </c>
      <c r="I118" s="25" t="e">
        <v>#N/A</v>
      </c>
      <c r="J118" s="25" t="e">
        <v>#N/A</v>
      </c>
      <c r="K118" s="24" t="e">
        <v>#N/A</v>
      </c>
      <c r="L118" s="24" t="s">
        <v>350</v>
      </c>
      <c r="M118" s="27">
        <v>36.256100000000004</v>
      </c>
      <c r="N118" s="27">
        <v>-94.524100000000004</v>
      </c>
    </row>
    <row r="119" spans="1:14" s="18" customFormat="1" x14ac:dyDescent="0.25">
      <c r="A119" s="19" t="s">
        <v>374</v>
      </c>
      <c r="B119" s="19" t="s">
        <v>28</v>
      </c>
      <c r="C119" s="19">
        <v>1</v>
      </c>
      <c r="D119" s="23">
        <v>51558.574999999997</v>
      </c>
      <c r="E119" s="23">
        <v>56416.881999999998</v>
      </c>
      <c r="F119" s="23">
        <v>4858.3069999999998</v>
      </c>
      <c r="G119" s="24">
        <v>9.4228884332043697E-2</v>
      </c>
      <c r="H119" s="25">
        <v>1.6259999999999999</v>
      </c>
      <c r="I119" s="25">
        <v>1.9710000000000001</v>
      </c>
      <c r="J119" s="25">
        <v>0.34499999999999997</v>
      </c>
      <c r="K119" s="24">
        <v>0.212177121771218</v>
      </c>
      <c r="L119" s="24" t="s">
        <v>352</v>
      </c>
      <c r="M119" s="27">
        <v>33.609400000000001</v>
      </c>
      <c r="N119" s="27">
        <v>-93.792400000000001</v>
      </c>
    </row>
    <row r="120" spans="1:14" s="18" customFormat="1" x14ac:dyDescent="0.25">
      <c r="A120" s="19" t="s">
        <v>374</v>
      </c>
      <c r="B120" s="19" t="s">
        <v>28</v>
      </c>
      <c r="C120" s="19">
        <v>2</v>
      </c>
      <c r="D120" s="23">
        <v>418521.22</v>
      </c>
      <c r="E120" s="23">
        <v>90949.527000000002</v>
      </c>
      <c r="F120" s="23">
        <v>-327571.69300000003</v>
      </c>
      <c r="G120" s="24">
        <v>-0.78268837360265697</v>
      </c>
      <c r="H120" s="25">
        <v>12.513</v>
      </c>
      <c r="I120" s="25">
        <v>2.641</v>
      </c>
      <c r="J120" s="25">
        <v>-9.8719999999999999</v>
      </c>
      <c r="K120" s="24">
        <v>-0.78893950291696602</v>
      </c>
      <c r="L120" s="24" t="s">
        <v>352</v>
      </c>
      <c r="M120" s="27">
        <v>33.609400000000001</v>
      </c>
      <c r="N120" s="27">
        <v>-93.792400000000001</v>
      </c>
    </row>
    <row r="121" spans="1:14" s="18" customFormat="1" x14ac:dyDescent="0.25">
      <c r="A121" s="19" t="s">
        <v>374</v>
      </c>
      <c r="B121" s="19" t="s">
        <v>28</v>
      </c>
      <c r="C121" s="19">
        <v>3</v>
      </c>
      <c r="D121" s="23">
        <v>603969.80200000003</v>
      </c>
      <c r="E121" s="23" t="e">
        <v>#N/A</v>
      </c>
      <c r="F121" s="23" t="e">
        <v>#N/A</v>
      </c>
      <c r="G121" s="24" t="e">
        <v>#N/A</v>
      </c>
      <c r="H121" s="25">
        <v>18.614000000000001</v>
      </c>
      <c r="I121" s="25" t="e">
        <v>#N/A</v>
      </c>
      <c r="J121" s="25" t="e">
        <v>#N/A</v>
      </c>
      <c r="K121" s="24" t="e">
        <v>#N/A</v>
      </c>
      <c r="L121" s="24" t="s">
        <v>352</v>
      </c>
      <c r="M121" s="27">
        <v>33.609400000000001</v>
      </c>
      <c r="N121" s="27">
        <v>-93.792400000000001</v>
      </c>
    </row>
    <row r="122" spans="1:14" s="18" customFormat="1" x14ac:dyDescent="0.25">
      <c r="A122" s="19" t="s">
        <v>374</v>
      </c>
      <c r="B122" s="19" t="s">
        <v>28</v>
      </c>
      <c r="C122" s="19">
        <v>4</v>
      </c>
      <c r="D122" s="23">
        <v>164019.36900000001</v>
      </c>
      <c r="E122" s="23" t="e">
        <v>#N/A</v>
      </c>
      <c r="F122" s="23" t="e">
        <v>#N/A</v>
      </c>
      <c r="G122" s="24" t="e">
        <v>#N/A</v>
      </c>
      <c r="H122" s="25">
        <v>5.2789999999999999</v>
      </c>
      <c r="I122" s="25" t="e">
        <v>#N/A</v>
      </c>
      <c r="J122" s="25" t="e">
        <v>#N/A</v>
      </c>
      <c r="K122" s="24" t="e">
        <v>#N/A</v>
      </c>
      <c r="L122" s="24" t="s">
        <v>352</v>
      </c>
      <c r="M122" s="27">
        <v>33.609400000000001</v>
      </c>
      <c r="N122" s="27">
        <v>-93.792400000000001</v>
      </c>
    </row>
    <row r="123" spans="1:14" s="18" customFormat="1" x14ac:dyDescent="0.25">
      <c r="A123" s="19" t="s">
        <v>375</v>
      </c>
      <c r="B123" s="19" t="s">
        <v>28</v>
      </c>
      <c r="C123" s="19">
        <v>1</v>
      </c>
      <c r="D123" s="23">
        <v>105822.3</v>
      </c>
      <c r="E123" s="23">
        <v>17637.599999999999</v>
      </c>
      <c r="F123" s="23">
        <v>-88184.7</v>
      </c>
      <c r="G123" s="24">
        <v>-0.833328135941101</v>
      </c>
      <c r="H123" s="25">
        <v>2.9060000000000001</v>
      </c>
      <c r="I123" s="25">
        <v>0.73199999999999998</v>
      </c>
      <c r="J123" s="25">
        <v>-2.1739999999999999</v>
      </c>
      <c r="K123" s="24">
        <v>-0.74810736407432898</v>
      </c>
      <c r="L123" s="24" t="s">
        <v>352</v>
      </c>
      <c r="M123" s="27">
        <v>36.185499999999998</v>
      </c>
      <c r="N123" s="27">
        <v>-94.284099999999995</v>
      </c>
    </row>
    <row r="124" spans="1:14" s="18" customFormat="1" x14ac:dyDescent="0.25">
      <c r="A124" s="19" t="s">
        <v>375</v>
      </c>
      <c r="B124" s="19" t="s">
        <v>28</v>
      </c>
      <c r="C124" s="19">
        <v>2</v>
      </c>
      <c r="D124" s="23">
        <v>823898</v>
      </c>
      <c r="E124" s="23">
        <v>198067.9</v>
      </c>
      <c r="F124" s="23">
        <v>-625830.1</v>
      </c>
      <c r="G124" s="24">
        <v>-0.75959657627521804</v>
      </c>
      <c r="H124" s="25">
        <v>26.513000000000002</v>
      </c>
      <c r="I124" s="25">
        <v>6.0519999999999996</v>
      </c>
      <c r="J124" s="25">
        <v>-20.460999999999999</v>
      </c>
      <c r="K124" s="24">
        <v>-0.77173462075208399</v>
      </c>
      <c r="L124" s="24" t="s">
        <v>352</v>
      </c>
      <c r="M124" s="27">
        <v>36.185499999999998</v>
      </c>
      <c r="N124" s="27">
        <v>-94.284099999999995</v>
      </c>
    </row>
    <row r="125" spans="1:14" s="18" customFormat="1" x14ac:dyDescent="0.25">
      <c r="A125" s="19" t="s">
        <v>375</v>
      </c>
      <c r="B125" s="19" t="s">
        <v>28</v>
      </c>
      <c r="C125" s="19">
        <v>3</v>
      </c>
      <c r="D125" s="23">
        <v>801282.1</v>
      </c>
      <c r="E125" s="23" t="e">
        <v>#N/A</v>
      </c>
      <c r="F125" s="23" t="e">
        <v>#N/A</v>
      </c>
      <c r="G125" s="24" t="e">
        <v>#N/A</v>
      </c>
      <c r="H125" s="25">
        <v>25.161000000000001</v>
      </c>
      <c r="I125" s="25" t="e">
        <v>#N/A</v>
      </c>
      <c r="J125" s="25" t="e">
        <v>#N/A</v>
      </c>
      <c r="K125" s="24" t="e">
        <v>#N/A</v>
      </c>
      <c r="L125" s="24" t="s">
        <v>352</v>
      </c>
      <c r="M125" s="27">
        <v>36.185499999999998</v>
      </c>
      <c r="N125" s="27">
        <v>-94.284099999999995</v>
      </c>
    </row>
    <row r="126" spans="1:14" s="18" customFormat="1" x14ac:dyDescent="0.25">
      <c r="A126" s="19" t="s">
        <v>375</v>
      </c>
      <c r="B126" s="19" t="s">
        <v>28</v>
      </c>
      <c r="C126" s="19">
        <v>4</v>
      </c>
      <c r="D126" s="23">
        <v>223949.6</v>
      </c>
      <c r="E126" s="23" t="e">
        <v>#N/A</v>
      </c>
      <c r="F126" s="23" t="e">
        <v>#N/A</v>
      </c>
      <c r="G126" s="24" t="e">
        <v>#N/A</v>
      </c>
      <c r="H126" s="25">
        <v>6.2030000000000003</v>
      </c>
      <c r="I126" s="25" t="e">
        <v>#N/A</v>
      </c>
      <c r="J126" s="25" t="e">
        <v>#N/A</v>
      </c>
      <c r="K126" s="24" t="e">
        <v>#N/A</v>
      </c>
      <c r="L126" s="24" t="s">
        <v>352</v>
      </c>
      <c r="M126" s="27">
        <v>36.185499999999998</v>
      </c>
      <c r="N126" s="27">
        <v>-94.284099999999995</v>
      </c>
    </row>
    <row r="127" spans="1:14" s="18" customFormat="1" x14ac:dyDescent="0.25">
      <c r="A127" s="19" t="s">
        <v>376</v>
      </c>
      <c r="B127" s="19" t="s">
        <v>28</v>
      </c>
      <c r="C127" s="19">
        <v>1</v>
      </c>
      <c r="D127" s="23">
        <v>4989242.4689999996</v>
      </c>
      <c r="E127" s="23">
        <v>2464926.7740000002</v>
      </c>
      <c r="F127" s="23">
        <v>-2524315.6949999998</v>
      </c>
      <c r="G127" s="24">
        <v>-0.50595169721345501</v>
      </c>
      <c r="H127" s="25">
        <v>28.492999999999999</v>
      </c>
      <c r="I127" s="25">
        <v>13.159000000000001</v>
      </c>
      <c r="J127" s="25">
        <v>-15.334</v>
      </c>
      <c r="K127" s="24">
        <v>-0.53816726915382695</v>
      </c>
      <c r="L127" s="24" t="s">
        <v>352</v>
      </c>
      <c r="M127" s="27">
        <v>34.296300000000002</v>
      </c>
      <c r="N127" s="27">
        <v>-92.868300000000005</v>
      </c>
    </row>
    <row r="128" spans="1:14" s="18" customFormat="1" x14ac:dyDescent="0.25">
      <c r="A128" s="19" t="s">
        <v>376</v>
      </c>
      <c r="B128" s="19" t="s">
        <v>28</v>
      </c>
      <c r="C128" s="19">
        <v>2</v>
      </c>
      <c r="D128" s="23">
        <v>5219044.0209999997</v>
      </c>
      <c r="E128" s="23">
        <v>1660420.226</v>
      </c>
      <c r="F128" s="23">
        <v>-3558623.7949999999</v>
      </c>
      <c r="G128" s="24">
        <v>-0.68185356948151299</v>
      </c>
      <c r="H128" s="25">
        <v>28.858000000000001</v>
      </c>
      <c r="I128" s="25">
        <v>10.79</v>
      </c>
      <c r="J128" s="25">
        <v>-18.068000000000001</v>
      </c>
      <c r="K128" s="24">
        <v>-0.62610021484510403</v>
      </c>
      <c r="L128" s="24" t="s">
        <v>352</v>
      </c>
      <c r="M128" s="27">
        <v>34.296300000000002</v>
      </c>
      <c r="N128" s="27">
        <v>-92.868300000000005</v>
      </c>
    </row>
    <row r="129" spans="1:14" s="18" customFormat="1" x14ac:dyDescent="0.25">
      <c r="A129" s="19" t="s">
        <v>376</v>
      </c>
      <c r="B129" s="19" t="s">
        <v>28</v>
      </c>
      <c r="C129" s="19">
        <v>3</v>
      </c>
      <c r="D129" s="23">
        <v>8147033.8480000002</v>
      </c>
      <c r="E129" s="23" t="e">
        <v>#N/A</v>
      </c>
      <c r="F129" s="23" t="e">
        <v>#N/A</v>
      </c>
      <c r="G129" s="24" t="e">
        <v>#N/A</v>
      </c>
      <c r="H129" s="25">
        <v>44.761000000000003</v>
      </c>
      <c r="I129" s="25" t="e">
        <v>#N/A</v>
      </c>
      <c r="J129" s="25" t="e">
        <v>#N/A</v>
      </c>
      <c r="K129" s="24" t="e">
        <v>#N/A</v>
      </c>
      <c r="L129" s="24" t="s">
        <v>352</v>
      </c>
      <c r="M129" s="27">
        <v>34.296300000000002</v>
      </c>
      <c r="N129" s="27">
        <v>-92.868300000000005</v>
      </c>
    </row>
    <row r="130" spans="1:14" s="18" customFormat="1" x14ac:dyDescent="0.25">
      <c r="A130" s="19" t="s">
        <v>376</v>
      </c>
      <c r="B130" s="19" t="s">
        <v>28</v>
      </c>
      <c r="C130" s="19">
        <v>4</v>
      </c>
      <c r="D130" s="23">
        <v>3771160.3629999999</v>
      </c>
      <c r="E130" s="23" t="e">
        <v>#N/A</v>
      </c>
      <c r="F130" s="23" t="e">
        <v>#N/A</v>
      </c>
      <c r="G130" s="24" t="e">
        <v>#N/A</v>
      </c>
      <c r="H130" s="25">
        <v>19.370999999999999</v>
      </c>
      <c r="I130" s="25" t="e">
        <v>#N/A</v>
      </c>
      <c r="J130" s="25" t="e">
        <v>#N/A</v>
      </c>
      <c r="K130" s="24" t="e">
        <v>#N/A</v>
      </c>
      <c r="L130" s="24" t="s">
        <v>352</v>
      </c>
      <c r="M130" s="27">
        <v>34.296300000000002</v>
      </c>
      <c r="N130" s="27">
        <v>-92.868300000000005</v>
      </c>
    </row>
    <row r="131" spans="1:14" s="18" customFormat="1" x14ac:dyDescent="0.25">
      <c r="A131" s="19" t="s">
        <v>29</v>
      </c>
      <c r="B131" s="19" t="s">
        <v>28</v>
      </c>
      <c r="C131" s="19">
        <v>1</v>
      </c>
      <c r="D131" s="23">
        <v>12563545.458000001</v>
      </c>
      <c r="E131" s="23">
        <v>6862766.0970000001</v>
      </c>
      <c r="F131" s="23">
        <v>-5700779.3609999996</v>
      </c>
      <c r="G131" s="24">
        <v>-0.45375562018362903</v>
      </c>
      <c r="H131" s="25">
        <v>943.09699999999998</v>
      </c>
      <c r="I131" s="25">
        <v>577.31799999999998</v>
      </c>
      <c r="J131" s="25">
        <v>-365.779</v>
      </c>
      <c r="K131" s="24">
        <v>-0.38784875786902101</v>
      </c>
      <c r="L131" s="24" t="s">
        <v>350</v>
      </c>
      <c r="M131" s="27">
        <v>35.673299999999998</v>
      </c>
      <c r="N131" s="27">
        <v>-91.408299999999997</v>
      </c>
    </row>
    <row r="132" spans="1:14" s="18" customFormat="1" x14ac:dyDescent="0.25">
      <c r="A132" s="19" t="s">
        <v>29</v>
      </c>
      <c r="B132" s="19" t="s">
        <v>28</v>
      </c>
      <c r="C132" s="19">
        <v>2</v>
      </c>
      <c r="D132" s="23">
        <v>13306842.649</v>
      </c>
      <c r="E132" s="23">
        <v>4675459.3859999999</v>
      </c>
      <c r="F132" s="23">
        <v>-8631383.2630000003</v>
      </c>
      <c r="G132" s="24">
        <v>-0.64864246844074902</v>
      </c>
      <c r="H132" s="25">
        <v>1055.893</v>
      </c>
      <c r="I132" s="25">
        <v>411.13900000000001</v>
      </c>
      <c r="J132" s="25">
        <v>-644.75400000000002</v>
      </c>
      <c r="K132" s="24">
        <v>-0.61062437197708497</v>
      </c>
      <c r="L132" s="24" t="s">
        <v>350</v>
      </c>
      <c r="M132" s="27">
        <v>35.673299999999998</v>
      </c>
      <c r="N132" s="27">
        <v>-91.408299999999997</v>
      </c>
    </row>
    <row r="133" spans="1:14" s="18" customFormat="1" x14ac:dyDescent="0.25">
      <c r="A133" s="19" t="s">
        <v>29</v>
      </c>
      <c r="B133" s="19" t="s">
        <v>28</v>
      </c>
      <c r="C133" s="19">
        <v>3</v>
      </c>
      <c r="D133" s="23">
        <v>23951352.565000001</v>
      </c>
      <c r="E133" s="23" t="e">
        <v>#N/A</v>
      </c>
      <c r="F133" s="23" t="e">
        <v>#N/A</v>
      </c>
      <c r="G133" s="24" t="e">
        <v>#N/A</v>
      </c>
      <c r="H133" s="25">
        <v>1856.45</v>
      </c>
      <c r="I133" s="25" t="e">
        <v>#N/A</v>
      </c>
      <c r="J133" s="25" t="e">
        <v>#N/A</v>
      </c>
      <c r="K133" s="24" t="e">
        <v>#N/A</v>
      </c>
      <c r="L133" s="24" t="s">
        <v>350</v>
      </c>
      <c r="M133" s="27">
        <v>35.673299999999998</v>
      </c>
      <c r="N133" s="27">
        <v>-91.408299999999997</v>
      </c>
    </row>
    <row r="134" spans="1:14" s="18" customFormat="1" x14ac:dyDescent="0.25">
      <c r="A134" s="19" t="s">
        <v>29</v>
      </c>
      <c r="B134" s="19" t="s">
        <v>28</v>
      </c>
      <c r="C134" s="19">
        <v>4</v>
      </c>
      <c r="D134" s="23">
        <v>15972246.878</v>
      </c>
      <c r="E134" s="23" t="e">
        <v>#N/A</v>
      </c>
      <c r="F134" s="23" t="e">
        <v>#N/A</v>
      </c>
      <c r="G134" s="24" t="e">
        <v>#N/A</v>
      </c>
      <c r="H134" s="25">
        <v>1206.6590000000001</v>
      </c>
      <c r="I134" s="25" t="e">
        <v>#N/A</v>
      </c>
      <c r="J134" s="25" t="e">
        <v>#N/A</v>
      </c>
      <c r="K134" s="24" t="e">
        <v>#N/A</v>
      </c>
      <c r="L134" s="24" t="s">
        <v>350</v>
      </c>
      <c r="M134" s="27">
        <v>35.673299999999998</v>
      </c>
      <c r="N134" s="27">
        <v>-91.408299999999997</v>
      </c>
    </row>
    <row r="135" spans="1:14" s="18" customFormat="1" x14ac:dyDescent="0.25">
      <c r="A135" s="19" t="s">
        <v>30</v>
      </c>
      <c r="B135" s="19" t="s">
        <v>28</v>
      </c>
      <c r="C135" s="19">
        <v>1</v>
      </c>
      <c r="D135" s="23">
        <v>10710430.299000001</v>
      </c>
      <c r="E135" s="23">
        <v>7995080.8700000001</v>
      </c>
      <c r="F135" s="23">
        <v>-2715349.429</v>
      </c>
      <c r="G135" s="24">
        <v>-0.25352384107793702</v>
      </c>
      <c r="H135" s="25">
        <v>209.22200000000001</v>
      </c>
      <c r="I135" s="25">
        <v>166.381</v>
      </c>
      <c r="J135" s="25">
        <v>-42.841000000000001</v>
      </c>
      <c r="K135" s="24">
        <v>-0.20476336140558801</v>
      </c>
      <c r="L135" s="24" t="s">
        <v>350</v>
      </c>
      <c r="M135" s="27">
        <v>33.649700000000003</v>
      </c>
      <c r="N135" s="27">
        <v>-93.811899999999994</v>
      </c>
    </row>
    <row r="136" spans="1:14" s="18" customFormat="1" x14ac:dyDescent="0.25">
      <c r="A136" s="19" t="s">
        <v>30</v>
      </c>
      <c r="B136" s="19" t="s">
        <v>28</v>
      </c>
      <c r="C136" s="19">
        <v>2</v>
      </c>
      <c r="D136" s="23">
        <v>7351822.5310000004</v>
      </c>
      <c r="E136" s="23">
        <v>5420772.6440000003</v>
      </c>
      <c r="F136" s="23">
        <v>-1931049.8870000001</v>
      </c>
      <c r="G136" s="24">
        <v>-0.26266274503464299</v>
      </c>
      <c r="H136" s="25">
        <v>137.18100000000001</v>
      </c>
      <c r="I136" s="25">
        <v>115.53</v>
      </c>
      <c r="J136" s="25">
        <v>-21.651</v>
      </c>
      <c r="K136" s="24">
        <v>-0.157827979093315</v>
      </c>
      <c r="L136" s="24" t="s">
        <v>350</v>
      </c>
      <c r="M136" s="27">
        <v>33.649700000000003</v>
      </c>
      <c r="N136" s="27">
        <v>-93.811899999999994</v>
      </c>
    </row>
    <row r="137" spans="1:14" s="18" customFormat="1" x14ac:dyDescent="0.25">
      <c r="A137" s="19" t="s">
        <v>30</v>
      </c>
      <c r="B137" s="19" t="s">
        <v>28</v>
      </c>
      <c r="C137" s="19">
        <v>3</v>
      </c>
      <c r="D137" s="23">
        <v>9761374.8000000007</v>
      </c>
      <c r="E137" s="23" t="e">
        <v>#N/A</v>
      </c>
      <c r="F137" s="23" t="e">
        <v>#N/A</v>
      </c>
      <c r="G137" s="24" t="e">
        <v>#N/A</v>
      </c>
      <c r="H137" s="25">
        <v>174.846</v>
      </c>
      <c r="I137" s="25" t="e">
        <v>#N/A</v>
      </c>
      <c r="J137" s="25" t="e">
        <v>#N/A</v>
      </c>
      <c r="K137" s="24" t="e">
        <v>#N/A</v>
      </c>
      <c r="L137" s="24" t="s">
        <v>350</v>
      </c>
      <c r="M137" s="27">
        <v>33.649700000000003</v>
      </c>
      <c r="N137" s="27">
        <v>-93.811899999999994</v>
      </c>
    </row>
    <row r="138" spans="1:14" s="18" customFormat="1" x14ac:dyDescent="0.25">
      <c r="A138" s="19" t="s">
        <v>30</v>
      </c>
      <c r="B138" s="19" t="s">
        <v>28</v>
      </c>
      <c r="C138" s="19">
        <v>4</v>
      </c>
      <c r="D138" s="23">
        <v>9424070.5470000003</v>
      </c>
      <c r="E138" s="23" t="e">
        <v>#N/A</v>
      </c>
      <c r="F138" s="23" t="e">
        <v>#N/A</v>
      </c>
      <c r="G138" s="24" t="e">
        <v>#N/A</v>
      </c>
      <c r="H138" s="25">
        <v>200.434</v>
      </c>
      <c r="I138" s="25" t="e">
        <v>#N/A</v>
      </c>
      <c r="J138" s="25" t="e">
        <v>#N/A</v>
      </c>
      <c r="K138" s="24" t="e">
        <v>#N/A</v>
      </c>
      <c r="L138" s="24" t="s">
        <v>350</v>
      </c>
      <c r="M138" s="27">
        <v>33.649700000000003</v>
      </c>
      <c r="N138" s="27">
        <v>-93.811899999999994</v>
      </c>
    </row>
    <row r="139" spans="1:14" s="18" customFormat="1" x14ac:dyDescent="0.25">
      <c r="A139" s="19" t="s">
        <v>377</v>
      </c>
      <c r="B139" s="19" t="s">
        <v>28</v>
      </c>
      <c r="C139" s="19">
        <v>1</v>
      </c>
      <c r="D139" s="23">
        <v>100303.00900000001</v>
      </c>
      <c r="E139" s="23">
        <v>285886.26</v>
      </c>
      <c r="F139" s="23">
        <v>185583.25099999999</v>
      </c>
      <c r="G139" s="24">
        <v>1.8502261582202399</v>
      </c>
      <c r="H139" s="25">
        <v>7.109</v>
      </c>
      <c r="I139" s="25">
        <v>44.237000000000002</v>
      </c>
      <c r="J139" s="25">
        <v>37.128</v>
      </c>
      <c r="K139" s="24">
        <v>5.22267548178365</v>
      </c>
      <c r="L139" s="24" t="s">
        <v>352</v>
      </c>
      <c r="M139" s="27">
        <v>34.434100000000001</v>
      </c>
      <c r="N139" s="27">
        <v>-92.904600000000002</v>
      </c>
    </row>
    <row r="140" spans="1:14" s="18" customFormat="1" x14ac:dyDescent="0.25">
      <c r="A140" s="19" t="s">
        <v>377</v>
      </c>
      <c r="B140" s="19" t="s">
        <v>28</v>
      </c>
      <c r="C140" s="19">
        <v>2</v>
      </c>
      <c r="D140" s="23">
        <v>197412.337</v>
      </c>
      <c r="E140" s="23">
        <v>1942392.284</v>
      </c>
      <c r="F140" s="23">
        <v>1744979.9469999999</v>
      </c>
      <c r="G140" s="24">
        <v>8.8392649290201106</v>
      </c>
      <c r="H140" s="25">
        <v>21.405999999999999</v>
      </c>
      <c r="I140" s="25">
        <v>266.83800000000002</v>
      </c>
      <c r="J140" s="25">
        <v>245.43199999999999</v>
      </c>
      <c r="K140" s="24">
        <v>11.4655704008222</v>
      </c>
      <c r="L140" s="24" t="s">
        <v>352</v>
      </c>
      <c r="M140" s="27">
        <v>34.434100000000001</v>
      </c>
      <c r="N140" s="27">
        <v>-92.904600000000002</v>
      </c>
    </row>
    <row r="141" spans="1:14" s="18" customFormat="1" x14ac:dyDescent="0.25">
      <c r="A141" s="19" t="s">
        <v>377</v>
      </c>
      <c r="B141" s="19" t="s">
        <v>28</v>
      </c>
      <c r="C141" s="19">
        <v>3</v>
      </c>
      <c r="D141" s="23">
        <v>1377117.5589999999</v>
      </c>
      <c r="E141" s="23" t="e">
        <v>#N/A</v>
      </c>
      <c r="F141" s="23" t="e">
        <v>#N/A</v>
      </c>
      <c r="G141" s="24" t="e">
        <v>#N/A</v>
      </c>
      <c r="H141" s="25">
        <v>151.74600000000001</v>
      </c>
      <c r="I141" s="25" t="e">
        <v>#N/A</v>
      </c>
      <c r="J141" s="25" t="e">
        <v>#N/A</v>
      </c>
      <c r="K141" s="24" t="e">
        <v>#N/A</v>
      </c>
      <c r="L141" s="24" t="s">
        <v>352</v>
      </c>
      <c r="M141" s="27">
        <v>34.434100000000001</v>
      </c>
      <c r="N141" s="27">
        <v>-92.904600000000002</v>
      </c>
    </row>
    <row r="142" spans="1:14" s="18" customFormat="1" x14ac:dyDescent="0.25">
      <c r="A142" s="19" t="s">
        <v>377</v>
      </c>
      <c r="B142" s="19" t="s">
        <v>28</v>
      </c>
      <c r="C142" s="19">
        <v>4</v>
      </c>
      <c r="D142" s="23">
        <v>80964.467999999993</v>
      </c>
      <c r="E142" s="23" t="e">
        <v>#N/A</v>
      </c>
      <c r="F142" s="23" t="e">
        <v>#N/A</v>
      </c>
      <c r="G142" s="24" t="e">
        <v>#N/A</v>
      </c>
      <c r="H142" s="25">
        <v>11.047000000000001</v>
      </c>
      <c r="I142" s="25" t="e">
        <v>#N/A</v>
      </c>
      <c r="J142" s="25" t="e">
        <v>#N/A</v>
      </c>
      <c r="K142" s="24" t="e">
        <v>#N/A</v>
      </c>
      <c r="L142" s="24" t="s">
        <v>352</v>
      </c>
      <c r="M142" s="27">
        <v>34.434100000000001</v>
      </c>
      <c r="N142" s="27">
        <v>-92.904600000000002</v>
      </c>
    </row>
    <row r="143" spans="1:14" s="18" customFormat="1" x14ac:dyDescent="0.25">
      <c r="A143" s="19" t="s">
        <v>378</v>
      </c>
      <c r="B143" s="19" t="s">
        <v>28</v>
      </c>
      <c r="C143" s="19">
        <v>1</v>
      </c>
      <c r="D143" s="23">
        <v>622190.73400000005</v>
      </c>
      <c r="E143" s="23">
        <v>4130875.5669999998</v>
      </c>
      <c r="F143" s="23">
        <v>3508684.8330000001</v>
      </c>
      <c r="G143" s="24">
        <v>5.6392431472629401</v>
      </c>
      <c r="H143" s="25">
        <v>17.641999999999999</v>
      </c>
      <c r="I143" s="25">
        <v>27.545000000000002</v>
      </c>
      <c r="J143" s="25">
        <v>9.9030000000000005</v>
      </c>
      <c r="K143" s="24">
        <v>0.56133091486226006</v>
      </c>
      <c r="L143" s="24" t="s">
        <v>352</v>
      </c>
      <c r="M143" s="27">
        <v>34.430399999999999</v>
      </c>
      <c r="N143" s="27">
        <v>-92.833299999999994</v>
      </c>
    </row>
    <row r="144" spans="1:14" s="18" customFormat="1" x14ac:dyDescent="0.25">
      <c r="A144" s="19" t="s">
        <v>378</v>
      </c>
      <c r="B144" s="19" t="s">
        <v>28</v>
      </c>
      <c r="C144" s="19">
        <v>2</v>
      </c>
      <c r="D144" s="23">
        <v>3501566.61</v>
      </c>
      <c r="E144" s="23">
        <v>3013049.898</v>
      </c>
      <c r="F144" s="23">
        <v>-488516.712</v>
      </c>
      <c r="G144" s="24">
        <v>-0.13951375667247401</v>
      </c>
      <c r="H144" s="25">
        <v>96.186999999999998</v>
      </c>
      <c r="I144" s="25">
        <v>19.263999999999999</v>
      </c>
      <c r="J144" s="25">
        <v>-76.923000000000002</v>
      </c>
      <c r="K144" s="24">
        <v>-0.79972345535259404</v>
      </c>
      <c r="L144" s="24" t="s">
        <v>352</v>
      </c>
      <c r="M144" s="27">
        <v>34.430399999999999</v>
      </c>
      <c r="N144" s="27">
        <v>-92.833299999999994</v>
      </c>
    </row>
    <row r="145" spans="1:14" s="18" customFormat="1" x14ac:dyDescent="0.25">
      <c r="A145" s="19" t="s">
        <v>378</v>
      </c>
      <c r="B145" s="19" t="s">
        <v>28</v>
      </c>
      <c r="C145" s="19">
        <v>3</v>
      </c>
      <c r="D145" s="23">
        <v>7330384.1799999997</v>
      </c>
      <c r="E145" s="23" t="e">
        <v>#N/A</v>
      </c>
      <c r="F145" s="23" t="e">
        <v>#N/A</v>
      </c>
      <c r="G145" s="24" t="e">
        <v>#N/A</v>
      </c>
      <c r="H145" s="25">
        <v>45.179000000000002</v>
      </c>
      <c r="I145" s="25" t="e">
        <v>#N/A</v>
      </c>
      <c r="J145" s="25" t="e">
        <v>#N/A</v>
      </c>
      <c r="K145" s="24" t="e">
        <v>#N/A</v>
      </c>
      <c r="L145" s="24" t="s">
        <v>352</v>
      </c>
      <c r="M145" s="27">
        <v>34.430399999999999</v>
      </c>
      <c r="N145" s="27">
        <v>-92.833299999999994</v>
      </c>
    </row>
    <row r="146" spans="1:14" s="18" customFormat="1" x14ac:dyDescent="0.25">
      <c r="A146" s="19" t="s">
        <v>378</v>
      </c>
      <c r="B146" s="19" t="s">
        <v>28</v>
      </c>
      <c r="C146" s="19">
        <v>4</v>
      </c>
      <c r="D146" s="23">
        <v>942104.59100000001</v>
      </c>
      <c r="E146" s="23" t="e">
        <v>#N/A</v>
      </c>
      <c r="F146" s="23" t="e">
        <v>#N/A</v>
      </c>
      <c r="G146" s="24" t="e">
        <v>#N/A</v>
      </c>
      <c r="H146" s="25">
        <v>9.2850000000000001</v>
      </c>
      <c r="I146" s="25" t="e">
        <v>#N/A</v>
      </c>
      <c r="J146" s="25" t="e">
        <v>#N/A</v>
      </c>
      <c r="K146" s="24" t="e">
        <v>#N/A</v>
      </c>
      <c r="L146" s="24" t="s">
        <v>352</v>
      </c>
      <c r="M146" s="27">
        <v>34.430399999999999</v>
      </c>
      <c r="N146" s="27">
        <v>-92.833299999999994</v>
      </c>
    </row>
    <row r="147" spans="1:14" s="18" customFormat="1" x14ac:dyDescent="0.25">
      <c r="A147" s="19" t="s">
        <v>379</v>
      </c>
      <c r="B147" s="19" t="s">
        <v>28</v>
      </c>
      <c r="C147" s="19">
        <v>1</v>
      </c>
      <c r="D147" s="23">
        <v>51622.101999999999</v>
      </c>
      <c r="E147" s="23">
        <v>10567.439</v>
      </c>
      <c r="F147" s="23">
        <v>-41054.663</v>
      </c>
      <c r="G147" s="24">
        <v>-0.79529235365115503</v>
      </c>
      <c r="H147" s="25">
        <v>6.59</v>
      </c>
      <c r="I147" s="25">
        <v>1.2709999999999999</v>
      </c>
      <c r="J147" s="25">
        <v>-5.319</v>
      </c>
      <c r="K147" s="24">
        <v>-0.80713201820940805</v>
      </c>
      <c r="L147" s="24" t="s">
        <v>352</v>
      </c>
      <c r="M147" s="27">
        <v>33.564799999999998</v>
      </c>
      <c r="N147" s="27">
        <v>-92.791700000000006</v>
      </c>
    </row>
    <row r="148" spans="1:14" s="18" customFormat="1" x14ac:dyDescent="0.25">
      <c r="A148" s="19" t="s">
        <v>379</v>
      </c>
      <c r="B148" s="19" t="s">
        <v>28</v>
      </c>
      <c r="C148" s="19">
        <v>2</v>
      </c>
      <c r="D148" s="23">
        <v>189772.04800000001</v>
      </c>
      <c r="E148" s="23">
        <v>59876.972999999998</v>
      </c>
      <c r="F148" s="23">
        <v>-129895.075</v>
      </c>
      <c r="G148" s="24">
        <v>-0.68447949194288105</v>
      </c>
      <c r="H148" s="25">
        <v>14.303000000000001</v>
      </c>
      <c r="I148" s="25">
        <v>8.5500000000000007</v>
      </c>
      <c r="J148" s="25">
        <v>-5.7530000000000001</v>
      </c>
      <c r="K148" s="24">
        <v>-0.40222330979514798</v>
      </c>
      <c r="L148" s="24" t="s">
        <v>352</v>
      </c>
      <c r="M148" s="27">
        <v>33.564799999999998</v>
      </c>
      <c r="N148" s="27">
        <v>-92.791700000000006</v>
      </c>
    </row>
    <row r="149" spans="1:14" s="18" customFormat="1" x14ac:dyDescent="0.25">
      <c r="A149" s="19" t="s">
        <v>379</v>
      </c>
      <c r="B149" s="19" t="s">
        <v>28</v>
      </c>
      <c r="C149" s="19">
        <v>3</v>
      </c>
      <c r="D149" s="23">
        <v>147905.152</v>
      </c>
      <c r="E149" s="23" t="e">
        <v>#N/A</v>
      </c>
      <c r="F149" s="23" t="e">
        <v>#N/A</v>
      </c>
      <c r="G149" s="24" t="e">
        <v>#N/A</v>
      </c>
      <c r="H149" s="25">
        <v>14.409000000000001</v>
      </c>
      <c r="I149" s="25" t="e">
        <v>#N/A</v>
      </c>
      <c r="J149" s="25" t="e">
        <v>#N/A</v>
      </c>
      <c r="K149" s="24" t="e">
        <v>#N/A</v>
      </c>
      <c r="L149" s="24" t="s">
        <v>352</v>
      </c>
      <c r="M149" s="27">
        <v>33.564799999999998</v>
      </c>
      <c r="N149" s="27">
        <v>-92.791700000000006</v>
      </c>
    </row>
    <row r="150" spans="1:14" s="18" customFormat="1" x14ac:dyDescent="0.25">
      <c r="A150" s="19" t="s">
        <v>379</v>
      </c>
      <c r="B150" s="19" t="s">
        <v>28</v>
      </c>
      <c r="C150" s="19">
        <v>4</v>
      </c>
      <c r="D150" s="23">
        <v>20900.401000000002</v>
      </c>
      <c r="E150" s="23" t="e">
        <v>#N/A</v>
      </c>
      <c r="F150" s="23" t="e">
        <v>#N/A</v>
      </c>
      <c r="G150" s="24" t="e">
        <v>#N/A</v>
      </c>
      <c r="H150" s="25">
        <v>3.887</v>
      </c>
      <c r="I150" s="25" t="e">
        <v>#N/A</v>
      </c>
      <c r="J150" s="25" t="e">
        <v>#N/A</v>
      </c>
      <c r="K150" s="24" t="e">
        <v>#N/A</v>
      </c>
      <c r="L150" s="24" t="s">
        <v>352</v>
      </c>
      <c r="M150" s="27">
        <v>33.564799999999998</v>
      </c>
      <c r="N150" s="27">
        <v>-92.791700000000006</v>
      </c>
    </row>
    <row r="151" spans="1:14" s="18" customFormat="1" x14ac:dyDescent="0.25">
      <c r="A151" s="19" t="s">
        <v>380</v>
      </c>
      <c r="B151" s="19" t="s">
        <v>28</v>
      </c>
      <c r="C151" s="19">
        <v>1</v>
      </c>
      <c r="D151" s="23"/>
      <c r="E151" s="23">
        <v>330535.74599999998</v>
      </c>
      <c r="F151" s="23"/>
      <c r="G151" s="24"/>
      <c r="H151" s="25"/>
      <c r="I151" s="25">
        <v>17.024000000000001</v>
      </c>
      <c r="J151" s="25"/>
      <c r="K151" s="24"/>
      <c r="L151" s="24" t="s">
        <v>352</v>
      </c>
      <c r="M151" s="27">
        <v>34.592300000000002</v>
      </c>
      <c r="N151" s="27">
        <v>-92.2166</v>
      </c>
    </row>
    <row r="152" spans="1:14" s="18" customFormat="1" x14ac:dyDescent="0.25">
      <c r="A152" s="19" t="s">
        <v>380</v>
      </c>
      <c r="B152" s="19" t="s">
        <v>28</v>
      </c>
      <c r="C152" s="19">
        <v>2</v>
      </c>
      <c r="D152" s="23">
        <v>974937.09299999999</v>
      </c>
      <c r="E152" s="23">
        <v>1204828.1599999999</v>
      </c>
      <c r="F152" s="23">
        <v>229891.06700000001</v>
      </c>
      <c r="G152" s="24">
        <v>0.23580092361918201</v>
      </c>
      <c r="H152" s="25">
        <v>60.768000000000001</v>
      </c>
      <c r="I152" s="25">
        <v>91.231999999999999</v>
      </c>
      <c r="J152" s="25">
        <v>30.463999999999999</v>
      </c>
      <c r="K152" s="24">
        <v>0.50131648235913595</v>
      </c>
      <c r="L152" s="24" t="s">
        <v>352</v>
      </c>
      <c r="M152" s="27">
        <v>34.592300000000002</v>
      </c>
      <c r="N152" s="27">
        <v>-92.2166</v>
      </c>
    </row>
    <row r="153" spans="1:14" s="18" customFormat="1" x14ac:dyDescent="0.25">
      <c r="A153" s="19" t="s">
        <v>380</v>
      </c>
      <c r="B153" s="19" t="s">
        <v>28</v>
      </c>
      <c r="C153" s="19">
        <v>3</v>
      </c>
      <c r="D153" s="23">
        <v>1629942.612</v>
      </c>
      <c r="E153" s="23" t="e">
        <v>#N/A</v>
      </c>
      <c r="F153" s="23" t="e">
        <v>#N/A</v>
      </c>
      <c r="G153" s="24" t="e">
        <v>#N/A</v>
      </c>
      <c r="H153" s="25">
        <v>97.911000000000001</v>
      </c>
      <c r="I153" s="25" t="e">
        <v>#N/A</v>
      </c>
      <c r="J153" s="25" t="e">
        <v>#N/A</v>
      </c>
      <c r="K153" s="24" t="e">
        <v>#N/A</v>
      </c>
      <c r="L153" s="24" t="s">
        <v>352</v>
      </c>
      <c r="M153" s="27">
        <v>34.592300000000002</v>
      </c>
      <c r="N153" s="27">
        <v>-92.2166</v>
      </c>
    </row>
    <row r="154" spans="1:14" s="18" customFormat="1" x14ac:dyDescent="0.25">
      <c r="A154" s="19" t="s">
        <v>380</v>
      </c>
      <c r="B154" s="19" t="s">
        <v>28</v>
      </c>
      <c r="C154" s="19">
        <v>4</v>
      </c>
      <c r="D154" s="23">
        <v>271316.84899999999</v>
      </c>
      <c r="E154" s="23" t="e">
        <v>#N/A</v>
      </c>
      <c r="F154" s="23" t="e">
        <v>#N/A</v>
      </c>
      <c r="G154" s="24" t="e">
        <v>#N/A</v>
      </c>
      <c r="H154" s="25">
        <v>15.116</v>
      </c>
      <c r="I154" s="25" t="e">
        <v>#N/A</v>
      </c>
      <c r="J154" s="25" t="e">
        <v>#N/A</v>
      </c>
      <c r="K154" s="24" t="e">
        <v>#N/A</v>
      </c>
      <c r="L154" s="24" t="s">
        <v>352</v>
      </c>
      <c r="M154" s="27">
        <v>34.592300000000002</v>
      </c>
      <c r="N154" s="27">
        <v>-92.2166</v>
      </c>
    </row>
    <row r="155" spans="1:14" s="18" customFormat="1" x14ac:dyDescent="0.25">
      <c r="A155" s="19" t="s">
        <v>381</v>
      </c>
      <c r="B155" s="19" t="s">
        <v>28</v>
      </c>
      <c r="C155" s="19">
        <v>1</v>
      </c>
      <c r="D155" s="23">
        <v>3596032.1710000001</v>
      </c>
      <c r="E155" s="23">
        <v>3587299.56</v>
      </c>
      <c r="F155" s="23">
        <v>-8732.6110000000008</v>
      </c>
      <c r="G155" s="24">
        <v>-2.4284018008580801E-3</v>
      </c>
      <c r="H155" s="25">
        <v>83.316999999999993</v>
      </c>
      <c r="I155" s="25">
        <v>68.715999999999994</v>
      </c>
      <c r="J155" s="25">
        <v>-14.601000000000001</v>
      </c>
      <c r="K155" s="24">
        <v>-0.175246348284264</v>
      </c>
      <c r="L155" s="24" t="s">
        <v>352</v>
      </c>
      <c r="M155" s="27">
        <v>34.2181</v>
      </c>
      <c r="N155" s="27">
        <v>-91.902500000000003</v>
      </c>
    </row>
    <row r="156" spans="1:14" s="18" customFormat="1" x14ac:dyDescent="0.25">
      <c r="A156" s="19" t="s">
        <v>381</v>
      </c>
      <c r="B156" s="19" t="s">
        <v>28</v>
      </c>
      <c r="C156" s="19">
        <v>2</v>
      </c>
      <c r="D156" s="23">
        <v>3122099.8429999999</v>
      </c>
      <c r="E156" s="23">
        <v>3192033.6439999999</v>
      </c>
      <c r="F156" s="23">
        <v>69933.801000000007</v>
      </c>
      <c r="G156" s="24">
        <v>2.2399604278126199E-2</v>
      </c>
      <c r="H156" s="25">
        <v>59.648000000000003</v>
      </c>
      <c r="I156" s="25">
        <v>53.963000000000001</v>
      </c>
      <c r="J156" s="25">
        <v>-5.6849999999999996</v>
      </c>
      <c r="K156" s="24">
        <v>-9.5309146995708097E-2</v>
      </c>
      <c r="L156" s="24" t="s">
        <v>352</v>
      </c>
      <c r="M156" s="27">
        <v>34.2181</v>
      </c>
      <c r="N156" s="27">
        <v>-91.902500000000003</v>
      </c>
    </row>
    <row r="157" spans="1:14" s="18" customFormat="1" x14ac:dyDescent="0.25">
      <c r="A157" s="19" t="s">
        <v>381</v>
      </c>
      <c r="B157" s="19" t="s">
        <v>28</v>
      </c>
      <c r="C157" s="19">
        <v>3</v>
      </c>
      <c r="D157" s="23">
        <v>3488715.4</v>
      </c>
      <c r="E157" s="23" t="e">
        <v>#N/A</v>
      </c>
      <c r="F157" s="23" t="e">
        <v>#N/A</v>
      </c>
      <c r="G157" s="24" t="e">
        <v>#N/A</v>
      </c>
      <c r="H157" s="25">
        <v>57.75</v>
      </c>
      <c r="I157" s="25" t="e">
        <v>#N/A</v>
      </c>
      <c r="J157" s="25" t="e">
        <v>#N/A</v>
      </c>
      <c r="K157" s="24" t="e">
        <v>#N/A</v>
      </c>
      <c r="L157" s="24" t="s">
        <v>352</v>
      </c>
      <c r="M157" s="27">
        <v>34.2181</v>
      </c>
      <c r="N157" s="27">
        <v>-91.902500000000003</v>
      </c>
    </row>
    <row r="158" spans="1:14" s="18" customFormat="1" x14ac:dyDescent="0.25">
      <c r="A158" s="19" t="s">
        <v>381</v>
      </c>
      <c r="B158" s="19" t="s">
        <v>28</v>
      </c>
      <c r="C158" s="19">
        <v>4</v>
      </c>
      <c r="D158" s="23">
        <v>1985932.578</v>
      </c>
      <c r="E158" s="23" t="e">
        <v>#N/A</v>
      </c>
      <c r="F158" s="23" t="e">
        <v>#N/A</v>
      </c>
      <c r="G158" s="24" t="e">
        <v>#N/A</v>
      </c>
      <c r="H158" s="25">
        <v>40.884999999999998</v>
      </c>
      <c r="I158" s="25" t="e">
        <v>#N/A</v>
      </c>
      <c r="J158" s="25" t="e">
        <v>#N/A</v>
      </c>
      <c r="K158" s="24" t="e">
        <v>#N/A</v>
      </c>
      <c r="L158" s="24" t="s">
        <v>352</v>
      </c>
      <c r="M158" s="27">
        <v>34.2181</v>
      </c>
      <c r="N158" s="27">
        <v>-91.902500000000003</v>
      </c>
    </row>
    <row r="159" spans="1:14" s="18" customFormat="1" x14ac:dyDescent="0.25">
      <c r="A159" s="19" t="s">
        <v>31</v>
      </c>
      <c r="B159" s="19" t="s">
        <v>28</v>
      </c>
      <c r="C159" s="19">
        <v>1</v>
      </c>
      <c r="D159" s="23">
        <v>11013682.765000001</v>
      </c>
      <c r="E159" s="23">
        <v>9494942.2770000007</v>
      </c>
      <c r="F159" s="23">
        <v>-1518740.4879999999</v>
      </c>
      <c r="G159" s="24">
        <v>-0.13789579020982501</v>
      </c>
      <c r="H159" s="25">
        <v>387.267</v>
      </c>
      <c r="I159" s="25">
        <v>349.447</v>
      </c>
      <c r="J159" s="25">
        <v>-37.82</v>
      </c>
      <c r="K159" s="24">
        <v>-9.7658721243999602E-2</v>
      </c>
      <c r="L159" s="24" t="s">
        <v>350</v>
      </c>
      <c r="M159" s="27">
        <v>35.662599999999998</v>
      </c>
      <c r="N159" s="27">
        <v>-89.946899999999999</v>
      </c>
    </row>
    <row r="160" spans="1:14" s="18" customFormat="1" x14ac:dyDescent="0.25">
      <c r="A160" s="19" t="s">
        <v>31</v>
      </c>
      <c r="B160" s="19" t="s">
        <v>28</v>
      </c>
      <c r="C160" s="19">
        <v>2</v>
      </c>
      <c r="D160" s="23">
        <v>7678104.9639999997</v>
      </c>
      <c r="E160" s="23">
        <v>6574419.2960000001</v>
      </c>
      <c r="F160" s="23">
        <v>-1103685.6680000001</v>
      </c>
      <c r="G160" s="24">
        <v>-0.14374454024460501</v>
      </c>
      <c r="H160" s="25">
        <v>279.45800000000003</v>
      </c>
      <c r="I160" s="25">
        <v>242.749</v>
      </c>
      <c r="J160" s="25">
        <v>-36.709000000000003</v>
      </c>
      <c r="K160" s="24">
        <v>-0.13135784268119</v>
      </c>
      <c r="L160" s="24" t="s">
        <v>350</v>
      </c>
      <c r="M160" s="27">
        <v>35.662599999999998</v>
      </c>
      <c r="N160" s="27">
        <v>-89.946899999999999</v>
      </c>
    </row>
    <row r="161" spans="1:14" s="18" customFormat="1" x14ac:dyDescent="0.25">
      <c r="A161" s="19" t="s">
        <v>31</v>
      </c>
      <c r="B161" s="19" t="s">
        <v>28</v>
      </c>
      <c r="C161" s="19">
        <v>3</v>
      </c>
      <c r="D161" s="23">
        <v>12616080.252</v>
      </c>
      <c r="E161" s="23" t="e">
        <v>#N/A</v>
      </c>
      <c r="F161" s="23" t="e">
        <v>#N/A</v>
      </c>
      <c r="G161" s="24" t="e">
        <v>#N/A</v>
      </c>
      <c r="H161" s="25">
        <v>472.98200000000003</v>
      </c>
      <c r="I161" s="25" t="e">
        <v>#N/A</v>
      </c>
      <c r="J161" s="25" t="e">
        <v>#N/A</v>
      </c>
      <c r="K161" s="24" t="e">
        <v>#N/A</v>
      </c>
      <c r="L161" s="24" t="s">
        <v>350</v>
      </c>
      <c r="M161" s="27">
        <v>35.662599999999998</v>
      </c>
      <c r="N161" s="27">
        <v>-89.946899999999999</v>
      </c>
    </row>
    <row r="162" spans="1:14" s="18" customFormat="1" x14ac:dyDescent="0.25">
      <c r="A162" s="19" t="s">
        <v>31</v>
      </c>
      <c r="B162" s="19" t="s">
        <v>28</v>
      </c>
      <c r="C162" s="19">
        <v>4</v>
      </c>
      <c r="D162" s="23">
        <v>11842673.524</v>
      </c>
      <c r="E162" s="23" t="e">
        <v>#N/A</v>
      </c>
      <c r="F162" s="23" t="e">
        <v>#N/A</v>
      </c>
      <c r="G162" s="24" t="e">
        <v>#N/A</v>
      </c>
      <c r="H162" s="25">
        <v>443.79300000000001</v>
      </c>
      <c r="I162" s="25" t="e">
        <v>#N/A</v>
      </c>
      <c r="J162" s="25" t="e">
        <v>#N/A</v>
      </c>
      <c r="K162" s="24" t="e">
        <v>#N/A</v>
      </c>
      <c r="L162" s="24" t="s">
        <v>350</v>
      </c>
      <c r="M162" s="27">
        <v>35.662599999999998</v>
      </c>
      <c r="N162" s="27">
        <v>-89.946899999999999</v>
      </c>
    </row>
    <row r="163" spans="1:14" s="18" customFormat="1" x14ac:dyDescent="0.25">
      <c r="A163" s="19" t="s">
        <v>382</v>
      </c>
      <c r="B163" s="19" t="s">
        <v>28</v>
      </c>
      <c r="C163" s="19">
        <v>1</v>
      </c>
      <c r="D163" s="23">
        <v>257842.74</v>
      </c>
      <c r="E163" s="23">
        <v>253011.67600000001</v>
      </c>
      <c r="F163" s="23">
        <v>-4831.0640000000003</v>
      </c>
      <c r="G163" s="24">
        <v>-1.8736474798553601E-2</v>
      </c>
      <c r="H163" s="25">
        <v>16.704000000000001</v>
      </c>
      <c r="I163" s="25">
        <v>10.449</v>
      </c>
      <c r="J163" s="25">
        <v>-6.2549999999999999</v>
      </c>
      <c r="K163" s="24">
        <v>-0.37446120689655199</v>
      </c>
      <c r="L163" s="24" t="s">
        <v>352</v>
      </c>
      <c r="M163" s="27">
        <v>35.4617</v>
      </c>
      <c r="N163" s="27">
        <v>-93.805300000000003</v>
      </c>
    </row>
    <row r="164" spans="1:14" s="18" customFormat="1" x14ac:dyDescent="0.25">
      <c r="A164" s="19" t="s">
        <v>382</v>
      </c>
      <c r="B164" s="19" t="s">
        <v>28</v>
      </c>
      <c r="C164" s="19">
        <v>2</v>
      </c>
      <c r="D164" s="23">
        <v>715222.02099999995</v>
      </c>
      <c r="E164" s="23">
        <v>1446725.7520000001</v>
      </c>
      <c r="F164" s="23">
        <v>731503.73100000003</v>
      </c>
      <c r="G164" s="24">
        <v>1.02276455355392</v>
      </c>
      <c r="H164" s="25">
        <v>31.506</v>
      </c>
      <c r="I164" s="25">
        <v>60.116</v>
      </c>
      <c r="J164" s="25">
        <v>28.61</v>
      </c>
      <c r="K164" s="24">
        <v>0.90808100044436002</v>
      </c>
      <c r="L164" s="24" t="s">
        <v>352</v>
      </c>
      <c r="M164" s="27">
        <v>35.4617</v>
      </c>
      <c r="N164" s="27">
        <v>-93.805300000000003</v>
      </c>
    </row>
    <row r="165" spans="1:14" s="18" customFormat="1" x14ac:dyDescent="0.25">
      <c r="A165" s="19" t="s">
        <v>382</v>
      </c>
      <c r="B165" s="19" t="s">
        <v>28</v>
      </c>
      <c r="C165" s="19">
        <v>3</v>
      </c>
      <c r="D165" s="23">
        <v>837090.16</v>
      </c>
      <c r="E165" s="23" t="e">
        <v>#N/A</v>
      </c>
      <c r="F165" s="23" t="e">
        <v>#N/A</v>
      </c>
      <c r="G165" s="24" t="e">
        <v>#N/A</v>
      </c>
      <c r="H165" s="25">
        <v>23.305</v>
      </c>
      <c r="I165" s="25" t="e">
        <v>#N/A</v>
      </c>
      <c r="J165" s="25" t="e">
        <v>#N/A</v>
      </c>
      <c r="K165" s="24" t="e">
        <v>#N/A</v>
      </c>
      <c r="L165" s="24" t="s">
        <v>352</v>
      </c>
      <c r="M165" s="27">
        <v>35.4617</v>
      </c>
      <c r="N165" s="27">
        <v>-93.805300000000003</v>
      </c>
    </row>
    <row r="166" spans="1:14" s="18" customFormat="1" x14ac:dyDescent="0.25">
      <c r="A166" s="19" t="s">
        <v>382</v>
      </c>
      <c r="B166" s="19" t="s">
        <v>28</v>
      </c>
      <c r="C166" s="19">
        <v>4</v>
      </c>
      <c r="D166" s="23">
        <v>561047.49800000002</v>
      </c>
      <c r="E166" s="23" t="e">
        <v>#N/A</v>
      </c>
      <c r="F166" s="23" t="e">
        <v>#N/A</v>
      </c>
      <c r="G166" s="24" t="e">
        <v>#N/A</v>
      </c>
      <c r="H166" s="25">
        <v>21.977</v>
      </c>
      <c r="I166" s="25" t="e">
        <v>#N/A</v>
      </c>
      <c r="J166" s="25" t="e">
        <v>#N/A</v>
      </c>
      <c r="K166" s="24" t="e">
        <v>#N/A</v>
      </c>
      <c r="L166" s="24" t="s">
        <v>352</v>
      </c>
      <c r="M166" s="27">
        <v>35.4617</v>
      </c>
      <c r="N166" s="27">
        <v>-93.805300000000003</v>
      </c>
    </row>
    <row r="167" spans="1:14" s="18" customFormat="1" x14ac:dyDescent="0.25">
      <c r="A167" s="19" t="s">
        <v>383</v>
      </c>
      <c r="B167" s="19" t="s">
        <v>28</v>
      </c>
      <c r="C167" s="19">
        <v>1</v>
      </c>
      <c r="D167" s="23">
        <v>16725591.187000001</v>
      </c>
      <c r="E167" s="23">
        <v>16393219.34</v>
      </c>
      <c r="F167" s="23">
        <v>-332371.84700000001</v>
      </c>
      <c r="G167" s="24">
        <v>-1.98720537458991E-2</v>
      </c>
      <c r="H167" s="25">
        <v>106.893</v>
      </c>
      <c r="I167" s="25">
        <v>99.876000000000005</v>
      </c>
      <c r="J167" s="25">
        <v>-7.0170000000000003</v>
      </c>
      <c r="K167" s="24">
        <v>-6.5645084336673099E-2</v>
      </c>
      <c r="L167" s="24" t="s">
        <v>352</v>
      </c>
      <c r="M167" s="27">
        <v>33.296100000000003</v>
      </c>
      <c r="N167" s="27">
        <v>-92.593299999999999</v>
      </c>
    </row>
    <row r="168" spans="1:14" s="18" customFormat="1" x14ac:dyDescent="0.25">
      <c r="A168" s="19" t="s">
        <v>383</v>
      </c>
      <c r="B168" s="19" t="s">
        <v>28</v>
      </c>
      <c r="C168" s="19">
        <v>2</v>
      </c>
      <c r="D168" s="23">
        <v>17857931.179000001</v>
      </c>
      <c r="E168" s="23">
        <v>13330067.421</v>
      </c>
      <c r="F168" s="23">
        <v>-4527863.7580000004</v>
      </c>
      <c r="G168" s="24">
        <v>-0.25354917725993498</v>
      </c>
      <c r="H168" s="25">
        <v>107.232</v>
      </c>
      <c r="I168" s="25">
        <v>82.221999999999994</v>
      </c>
      <c r="J168" s="25">
        <v>-25.01</v>
      </c>
      <c r="K168" s="24">
        <v>-0.233232617129215</v>
      </c>
      <c r="L168" s="24" t="s">
        <v>352</v>
      </c>
      <c r="M168" s="27">
        <v>33.296100000000003</v>
      </c>
      <c r="N168" s="27">
        <v>-92.593299999999999</v>
      </c>
    </row>
    <row r="169" spans="1:14" s="18" customFormat="1" x14ac:dyDescent="0.25">
      <c r="A169" s="19" t="s">
        <v>383</v>
      </c>
      <c r="B169" s="19" t="s">
        <v>28</v>
      </c>
      <c r="C169" s="19">
        <v>3</v>
      </c>
      <c r="D169" s="23">
        <v>21513622.686999999</v>
      </c>
      <c r="E169" s="23" t="e">
        <v>#N/A</v>
      </c>
      <c r="F169" s="23" t="e">
        <v>#N/A</v>
      </c>
      <c r="G169" s="24" t="e">
        <v>#N/A</v>
      </c>
      <c r="H169" s="25">
        <v>131.09899999999999</v>
      </c>
      <c r="I169" s="25" t="e">
        <v>#N/A</v>
      </c>
      <c r="J169" s="25" t="e">
        <v>#N/A</v>
      </c>
      <c r="K169" s="24" t="e">
        <v>#N/A</v>
      </c>
      <c r="L169" s="24" t="s">
        <v>352</v>
      </c>
      <c r="M169" s="27">
        <v>33.296100000000003</v>
      </c>
      <c r="N169" s="27">
        <v>-92.593299999999999</v>
      </c>
    </row>
    <row r="170" spans="1:14" s="18" customFormat="1" x14ac:dyDescent="0.25">
      <c r="A170" s="19" t="s">
        <v>383</v>
      </c>
      <c r="B170" s="19" t="s">
        <v>28</v>
      </c>
      <c r="C170" s="19">
        <v>4</v>
      </c>
      <c r="D170" s="23">
        <v>23575017.837000001</v>
      </c>
      <c r="E170" s="23" t="e">
        <v>#N/A</v>
      </c>
      <c r="F170" s="23" t="e">
        <v>#N/A</v>
      </c>
      <c r="G170" s="24" t="e">
        <v>#N/A</v>
      </c>
      <c r="H170" s="25">
        <v>141.374</v>
      </c>
      <c r="I170" s="25" t="e">
        <v>#N/A</v>
      </c>
      <c r="J170" s="25" t="e">
        <v>#N/A</v>
      </c>
      <c r="K170" s="24" t="e">
        <v>#N/A</v>
      </c>
      <c r="L170" s="24" t="s">
        <v>352</v>
      </c>
      <c r="M170" s="27">
        <v>33.296100000000003</v>
      </c>
      <c r="N170" s="27">
        <v>-92.593299999999999</v>
      </c>
    </row>
    <row r="171" spans="1:14" s="18" customFormat="1" x14ac:dyDescent="0.25">
      <c r="A171" s="19" t="s">
        <v>32</v>
      </c>
      <c r="B171" s="19" t="s">
        <v>28</v>
      </c>
      <c r="C171" s="19">
        <v>1</v>
      </c>
      <c r="D171" s="23">
        <v>22347814.931000002</v>
      </c>
      <c r="E171" s="23">
        <v>5888360.335</v>
      </c>
      <c r="F171" s="23">
        <v>-16459454.596000001</v>
      </c>
      <c r="G171" s="24">
        <v>-0.736512927407865</v>
      </c>
      <c r="H171" s="25">
        <v>1620.943</v>
      </c>
      <c r="I171" s="25">
        <v>457.77699999999999</v>
      </c>
      <c r="J171" s="25">
        <v>-1163.1659999999999</v>
      </c>
      <c r="K171" s="24">
        <v>-0.71758599778030396</v>
      </c>
      <c r="L171" s="24" t="s">
        <v>350</v>
      </c>
      <c r="M171" s="27">
        <v>34.4236</v>
      </c>
      <c r="N171" s="27">
        <v>-92.139200000000002</v>
      </c>
    </row>
    <row r="172" spans="1:14" s="18" customFormat="1" x14ac:dyDescent="0.25">
      <c r="A172" s="19" t="s">
        <v>32</v>
      </c>
      <c r="B172" s="19" t="s">
        <v>28</v>
      </c>
      <c r="C172" s="19">
        <v>2</v>
      </c>
      <c r="D172" s="23">
        <v>17548011.886999998</v>
      </c>
      <c r="E172" s="23">
        <v>12360889.893999999</v>
      </c>
      <c r="F172" s="23">
        <v>-5187121.9929999998</v>
      </c>
      <c r="G172" s="24">
        <v>-0.29559599266300601</v>
      </c>
      <c r="H172" s="25">
        <v>1271.7629999999999</v>
      </c>
      <c r="I172" s="25">
        <v>1059.222</v>
      </c>
      <c r="J172" s="25">
        <v>-212.541</v>
      </c>
      <c r="K172" s="24">
        <v>-0.167123119637857</v>
      </c>
      <c r="L172" s="24" t="s">
        <v>350</v>
      </c>
      <c r="M172" s="27">
        <v>34.4236</v>
      </c>
      <c r="N172" s="27">
        <v>-92.139200000000002</v>
      </c>
    </row>
    <row r="173" spans="1:14" s="18" customFormat="1" x14ac:dyDescent="0.25">
      <c r="A173" s="19" t="s">
        <v>32</v>
      </c>
      <c r="B173" s="19" t="s">
        <v>28</v>
      </c>
      <c r="C173" s="19">
        <v>3</v>
      </c>
      <c r="D173" s="23">
        <v>25138328.859000001</v>
      </c>
      <c r="E173" s="23" t="e">
        <v>#N/A</v>
      </c>
      <c r="F173" s="23" t="e">
        <v>#N/A</v>
      </c>
      <c r="G173" s="24" t="e">
        <v>#N/A</v>
      </c>
      <c r="H173" s="25">
        <v>1999.0060000000001</v>
      </c>
      <c r="I173" s="25" t="e">
        <v>#N/A</v>
      </c>
      <c r="J173" s="25" t="e">
        <v>#N/A</v>
      </c>
      <c r="K173" s="24" t="e">
        <v>#N/A</v>
      </c>
      <c r="L173" s="24" t="s">
        <v>350</v>
      </c>
      <c r="M173" s="27">
        <v>34.4236</v>
      </c>
      <c r="N173" s="27">
        <v>-92.139200000000002</v>
      </c>
    </row>
    <row r="174" spans="1:14" s="18" customFormat="1" x14ac:dyDescent="0.25">
      <c r="A174" s="19" t="s">
        <v>32</v>
      </c>
      <c r="B174" s="19" t="s">
        <v>28</v>
      </c>
      <c r="C174" s="19">
        <v>4</v>
      </c>
      <c r="D174" s="23">
        <v>15071680.194</v>
      </c>
      <c r="E174" s="23" t="e">
        <v>#N/A</v>
      </c>
      <c r="F174" s="23" t="e">
        <v>#N/A</v>
      </c>
      <c r="G174" s="24" t="e">
        <v>#N/A</v>
      </c>
      <c r="H174" s="25">
        <v>1075.9580000000001</v>
      </c>
      <c r="I174" s="25" t="e">
        <v>#N/A</v>
      </c>
      <c r="J174" s="25" t="e">
        <v>#N/A</v>
      </c>
      <c r="K174" s="24" t="e">
        <v>#N/A</v>
      </c>
      <c r="L174" s="24" t="s">
        <v>350</v>
      </c>
      <c r="M174" s="27">
        <v>34.4236</v>
      </c>
      <c r="N174" s="27">
        <v>-92.139200000000002</v>
      </c>
    </row>
    <row r="175" spans="1:14" s="18" customFormat="1" x14ac:dyDescent="0.25">
      <c r="A175" s="19" t="s">
        <v>384</v>
      </c>
      <c r="B175" s="19" t="s">
        <v>34</v>
      </c>
      <c r="C175" s="19">
        <v>1</v>
      </c>
      <c r="D175" s="23">
        <v>422354.511</v>
      </c>
      <c r="E175" s="23">
        <v>425932.57</v>
      </c>
      <c r="F175" s="23">
        <v>3578.0590000000002</v>
      </c>
      <c r="G175" s="24">
        <v>8.4716959492827596E-3</v>
      </c>
      <c r="H175" s="25">
        <v>7.641</v>
      </c>
      <c r="I175" s="25">
        <v>6.923</v>
      </c>
      <c r="J175" s="25">
        <v>-0.71799999999999997</v>
      </c>
      <c r="K175" s="24">
        <v>-9.3966758277712295E-2</v>
      </c>
      <c r="L175" s="24" t="s">
        <v>352</v>
      </c>
      <c r="M175" s="27">
        <v>32.551699999999997</v>
      </c>
      <c r="N175" s="27">
        <v>-111.3</v>
      </c>
    </row>
    <row r="176" spans="1:14" s="18" customFormat="1" x14ac:dyDescent="0.25">
      <c r="A176" s="19" t="s">
        <v>384</v>
      </c>
      <c r="B176" s="19" t="s">
        <v>34</v>
      </c>
      <c r="C176" s="19">
        <v>2</v>
      </c>
      <c r="D176" s="23">
        <v>298489.272</v>
      </c>
      <c r="E176" s="23">
        <v>206247.20600000001</v>
      </c>
      <c r="F176" s="23">
        <v>-92242.066000000006</v>
      </c>
      <c r="G176" s="24">
        <v>-0.309029753002312</v>
      </c>
      <c r="H176" s="25">
        <v>7.0789999999999997</v>
      </c>
      <c r="I176" s="25">
        <v>3.2360000000000002</v>
      </c>
      <c r="J176" s="25">
        <v>-3.843</v>
      </c>
      <c r="K176" s="24">
        <v>-0.54287328718745598</v>
      </c>
      <c r="L176" s="24" t="s">
        <v>352</v>
      </c>
      <c r="M176" s="27">
        <v>32.551699999999997</v>
      </c>
      <c r="N176" s="27">
        <v>-111.3</v>
      </c>
    </row>
    <row r="177" spans="1:14" s="18" customFormat="1" x14ac:dyDescent="0.25">
      <c r="A177" s="19" t="s">
        <v>384</v>
      </c>
      <c r="B177" s="19" t="s">
        <v>34</v>
      </c>
      <c r="C177" s="19">
        <v>3</v>
      </c>
      <c r="D177" s="23">
        <v>52409.430999999997</v>
      </c>
      <c r="E177" s="23" t="e">
        <v>#N/A</v>
      </c>
      <c r="F177" s="23" t="e">
        <v>#N/A</v>
      </c>
      <c r="G177" s="24" t="e">
        <v>#N/A</v>
      </c>
      <c r="H177" s="25">
        <v>0.85399999999999998</v>
      </c>
      <c r="I177" s="25" t="e">
        <v>#N/A</v>
      </c>
      <c r="J177" s="25" t="e">
        <v>#N/A</v>
      </c>
      <c r="K177" s="24" t="e">
        <v>#N/A</v>
      </c>
      <c r="L177" s="24" t="s">
        <v>352</v>
      </c>
      <c r="M177" s="27">
        <v>32.551699999999997</v>
      </c>
      <c r="N177" s="27">
        <v>-111.3</v>
      </c>
    </row>
    <row r="178" spans="1:14" s="18" customFormat="1" x14ac:dyDescent="0.25">
      <c r="A178" s="19" t="s">
        <v>384</v>
      </c>
      <c r="B178" s="19" t="s">
        <v>34</v>
      </c>
      <c r="C178" s="19">
        <v>4</v>
      </c>
      <c r="D178" s="23">
        <v>291718.89799999999</v>
      </c>
      <c r="E178" s="23" t="e">
        <v>#N/A</v>
      </c>
      <c r="F178" s="23" t="e">
        <v>#N/A</v>
      </c>
      <c r="G178" s="24" t="e">
        <v>#N/A</v>
      </c>
      <c r="H178" s="25">
        <v>4.7069999999999999</v>
      </c>
      <c r="I178" s="25" t="e">
        <v>#N/A</v>
      </c>
      <c r="J178" s="25" t="e">
        <v>#N/A</v>
      </c>
      <c r="K178" s="24" t="e">
        <v>#N/A</v>
      </c>
      <c r="L178" s="24" t="s">
        <v>352</v>
      </c>
      <c r="M178" s="27">
        <v>32.551699999999997</v>
      </c>
      <c r="N178" s="27">
        <v>-111.3</v>
      </c>
    </row>
    <row r="179" spans="1:14" s="18" customFormat="1" x14ac:dyDescent="0.25">
      <c r="A179" s="19" t="s">
        <v>385</v>
      </c>
      <c r="B179" s="19" t="s">
        <v>34</v>
      </c>
      <c r="C179" s="19">
        <v>1</v>
      </c>
      <c r="D179" s="23">
        <v>3292320.6779999998</v>
      </c>
      <c r="E179" s="23">
        <v>3250584.14</v>
      </c>
      <c r="F179" s="23">
        <v>-41736.538</v>
      </c>
      <c r="G179" s="24">
        <v>-1.2676935840087699E-2</v>
      </c>
      <c r="H179" s="25">
        <v>25.629000000000001</v>
      </c>
      <c r="I179" s="25">
        <v>29.408000000000001</v>
      </c>
      <c r="J179" s="25">
        <v>3.7789999999999999</v>
      </c>
      <c r="K179" s="24">
        <v>0.14745015412228299</v>
      </c>
      <c r="L179" s="24" t="s">
        <v>352</v>
      </c>
      <c r="M179" s="27">
        <v>33.441699999999997</v>
      </c>
      <c r="N179" s="27">
        <v>-112.1583</v>
      </c>
    </row>
    <row r="180" spans="1:14" s="18" customFormat="1" x14ac:dyDescent="0.25">
      <c r="A180" s="19" t="s">
        <v>385</v>
      </c>
      <c r="B180" s="19" t="s">
        <v>34</v>
      </c>
      <c r="C180" s="19">
        <v>2</v>
      </c>
      <c r="D180" s="23">
        <v>2164765.0989999999</v>
      </c>
      <c r="E180" s="23">
        <v>4632132.3109999998</v>
      </c>
      <c r="F180" s="23">
        <v>2467367.2119999998</v>
      </c>
      <c r="G180" s="24">
        <v>1.13978519569619</v>
      </c>
      <c r="H180" s="25">
        <v>19.027999999999999</v>
      </c>
      <c r="I180" s="25">
        <v>37.226999999999997</v>
      </c>
      <c r="J180" s="25">
        <v>18.199000000000002</v>
      </c>
      <c r="K180" s="24">
        <v>0.95643262560437203</v>
      </c>
      <c r="L180" s="24" t="s">
        <v>352</v>
      </c>
      <c r="M180" s="27">
        <v>33.441699999999997</v>
      </c>
      <c r="N180" s="27">
        <v>-112.1583</v>
      </c>
    </row>
    <row r="181" spans="1:14" s="18" customFormat="1" x14ac:dyDescent="0.25">
      <c r="A181" s="19" t="s">
        <v>385</v>
      </c>
      <c r="B181" s="19" t="s">
        <v>34</v>
      </c>
      <c r="C181" s="19">
        <v>3</v>
      </c>
      <c r="D181" s="23">
        <v>5864825.8049999997</v>
      </c>
      <c r="E181" s="23" t="e">
        <v>#N/A</v>
      </c>
      <c r="F181" s="23" t="e">
        <v>#N/A</v>
      </c>
      <c r="G181" s="24" t="e">
        <v>#N/A</v>
      </c>
      <c r="H181" s="25">
        <v>47.834000000000003</v>
      </c>
      <c r="I181" s="25" t="e">
        <v>#N/A</v>
      </c>
      <c r="J181" s="25" t="e">
        <v>#N/A</v>
      </c>
      <c r="K181" s="24" t="e">
        <v>#N/A</v>
      </c>
      <c r="L181" s="24" t="s">
        <v>352</v>
      </c>
      <c r="M181" s="27">
        <v>33.441699999999997</v>
      </c>
      <c r="N181" s="27">
        <v>-112.1583</v>
      </c>
    </row>
    <row r="182" spans="1:14" s="18" customFormat="1" x14ac:dyDescent="0.25">
      <c r="A182" s="19" t="s">
        <v>385</v>
      </c>
      <c r="B182" s="19" t="s">
        <v>34</v>
      </c>
      <c r="C182" s="19">
        <v>4</v>
      </c>
      <c r="D182" s="23">
        <v>5279673.9309999999</v>
      </c>
      <c r="E182" s="23" t="e">
        <v>#N/A</v>
      </c>
      <c r="F182" s="23" t="e">
        <v>#N/A</v>
      </c>
      <c r="G182" s="24" t="e">
        <v>#N/A</v>
      </c>
      <c r="H182" s="25">
        <v>45.643999999999998</v>
      </c>
      <c r="I182" s="25" t="e">
        <v>#N/A</v>
      </c>
      <c r="J182" s="25" t="e">
        <v>#N/A</v>
      </c>
      <c r="K182" s="24" t="e">
        <v>#N/A</v>
      </c>
      <c r="L182" s="24" t="s">
        <v>352</v>
      </c>
      <c r="M182" s="27">
        <v>33.441699999999997</v>
      </c>
      <c r="N182" s="27">
        <v>-112.1583</v>
      </c>
    </row>
    <row r="183" spans="1:14" s="18" customFormat="1" x14ac:dyDescent="0.25">
      <c r="A183" s="19" t="s">
        <v>386</v>
      </c>
      <c r="B183" s="19" t="s">
        <v>34</v>
      </c>
      <c r="C183" s="19">
        <v>1</v>
      </c>
      <c r="D183" s="23">
        <v>27560.536</v>
      </c>
      <c r="E183" s="23">
        <v>210401.32399999999</v>
      </c>
      <c r="F183" s="23">
        <v>182840.788</v>
      </c>
      <c r="G183" s="24">
        <v>6.6341521079270702</v>
      </c>
      <c r="H183" s="25">
        <v>3.387</v>
      </c>
      <c r="I183" s="25">
        <v>32.037999999999997</v>
      </c>
      <c r="J183" s="25">
        <v>28.651</v>
      </c>
      <c r="K183" s="24">
        <v>8.4591083554768201</v>
      </c>
      <c r="L183" s="24" t="s">
        <v>352</v>
      </c>
      <c r="M183" s="27">
        <v>33.554200000000002</v>
      </c>
      <c r="N183" s="27">
        <v>-112.2161</v>
      </c>
    </row>
    <row r="184" spans="1:14" s="18" customFormat="1" x14ac:dyDescent="0.25">
      <c r="A184" s="19" t="s">
        <v>386</v>
      </c>
      <c r="B184" s="19" t="s">
        <v>34</v>
      </c>
      <c r="C184" s="19">
        <v>2</v>
      </c>
      <c r="D184" s="23">
        <v>269781.022</v>
      </c>
      <c r="E184" s="23">
        <v>1179171.0959999999</v>
      </c>
      <c r="F184" s="23">
        <v>909390.07400000002</v>
      </c>
      <c r="G184" s="24">
        <v>3.3708452405521698</v>
      </c>
      <c r="H184" s="25">
        <v>43.893000000000001</v>
      </c>
      <c r="I184" s="25">
        <v>251.26599999999999</v>
      </c>
      <c r="J184" s="25">
        <v>207.37299999999999</v>
      </c>
      <c r="K184" s="24">
        <v>4.7245118811655598</v>
      </c>
      <c r="L184" s="24" t="s">
        <v>352</v>
      </c>
      <c r="M184" s="27">
        <v>33.554200000000002</v>
      </c>
      <c r="N184" s="27">
        <v>-112.2161</v>
      </c>
    </row>
    <row r="185" spans="1:14" s="18" customFormat="1" x14ac:dyDescent="0.25">
      <c r="A185" s="19" t="s">
        <v>386</v>
      </c>
      <c r="B185" s="19" t="s">
        <v>34</v>
      </c>
      <c r="C185" s="19">
        <v>3</v>
      </c>
      <c r="D185" s="23">
        <v>1931838.2039999999</v>
      </c>
      <c r="E185" s="23" t="e">
        <v>#N/A</v>
      </c>
      <c r="F185" s="23" t="e">
        <v>#N/A</v>
      </c>
      <c r="G185" s="24" t="e">
        <v>#N/A</v>
      </c>
      <c r="H185" s="25">
        <v>330.34800000000001</v>
      </c>
      <c r="I185" s="25" t="e">
        <v>#N/A</v>
      </c>
      <c r="J185" s="25" t="e">
        <v>#N/A</v>
      </c>
      <c r="K185" s="24" t="e">
        <v>#N/A</v>
      </c>
      <c r="L185" s="24" t="s">
        <v>352</v>
      </c>
      <c r="M185" s="27">
        <v>33.554200000000002</v>
      </c>
      <c r="N185" s="27">
        <v>-112.2161</v>
      </c>
    </row>
    <row r="186" spans="1:14" s="18" customFormat="1" x14ac:dyDescent="0.25">
      <c r="A186" s="19" t="s">
        <v>386</v>
      </c>
      <c r="B186" s="19" t="s">
        <v>34</v>
      </c>
      <c r="C186" s="19">
        <v>4</v>
      </c>
      <c r="D186" s="23">
        <v>426795.74200000003</v>
      </c>
      <c r="E186" s="23" t="e">
        <v>#N/A</v>
      </c>
      <c r="F186" s="23" t="e">
        <v>#N/A</v>
      </c>
      <c r="G186" s="24" t="e">
        <v>#N/A</v>
      </c>
      <c r="H186" s="25">
        <v>95.816000000000003</v>
      </c>
      <c r="I186" s="25" t="e">
        <v>#N/A</v>
      </c>
      <c r="J186" s="25" t="e">
        <v>#N/A</v>
      </c>
      <c r="K186" s="24" t="e">
        <v>#N/A</v>
      </c>
      <c r="L186" s="24" t="s">
        <v>352</v>
      </c>
      <c r="M186" s="27">
        <v>33.554200000000002</v>
      </c>
      <c r="N186" s="27">
        <v>-112.2161</v>
      </c>
    </row>
    <row r="187" spans="1:14" s="18" customFormat="1" x14ac:dyDescent="0.25">
      <c r="A187" s="19" t="s">
        <v>33</v>
      </c>
      <c r="B187" s="19" t="s">
        <v>34</v>
      </c>
      <c r="C187" s="19">
        <v>1</v>
      </c>
      <c r="D187" s="23">
        <v>4725451.9380000001</v>
      </c>
      <c r="E187" s="23">
        <v>3858842.7749999999</v>
      </c>
      <c r="F187" s="23">
        <v>-866609.16299999994</v>
      </c>
      <c r="G187" s="24">
        <v>-0.183391805560673</v>
      </c>
      <c r="H187" s="25">
        <v>305.06900000000002</v>
      </c>
      <c r="I187" s="25">
        <v>184.464</v>
      </c>
      <c r="J187" s="25">
        <v>-120.605</v>
      </c>
      <c r="K187" s="24">
        <v>-0.39533679266002097</v>
      </c>
      <c r="L187" s="24" t="s">
        <v>350</v>
      </c>
      <c r="M187" s="27">
        <v>32.061900000000001</v>
      </c>
      <c r="N187" s="27">
        <v>-109.8931</v>
      </c>
    </row>
    <row r="188" spans="1:14" s="18" customFormat="1" x14ac:dyDescent="0.25">
      <c r="A188" s="19" t="s">
        <v>33</v>
      </c>
      <c r="B188" s="19" t="s">
        <v>34</v>
      </c>
      <c r="C188" s="19">
        <v>2</v>
      </c>
      <c r="D188" s="23">
        <v>4261561.892</v>
      </c>
      <c r="E188" s="23">
        <v>6042897.7220000001</v>
      </c>
      <c r="F188" s="23">
        <v>1781335.83</v>
      </c>
      <c r="G188" s="24">
        <v>0.41800069438015303</v>
      </c>
      <c r="H188" s="25">
        <v>212.114</v>
      </c>
      <c r="I188" s="25">
        <v>292.00599999999997</v>
      </c>
      <c r="J188" s="25">
        <v>79.891999999999996</v>
      </c>
      <c r="K188" s="24">
        <v>0.37664652026740297</v>
      </c>
      <c r="L188" s="24" t="s">
        <v>350</v>
      </c>
      <c r="M188" s="27">
        <v>32.061900000000001</v>
      </c>
      <c r="N188" s="27">
        <v>-109.8931</v>
      </c>
    </row>
    <row r="189" spans="1:14" s="18" customFormat="1" x14ac:dyDescent="0.25">
      <c r="A189" s="19" t="s">
        <v>33</v>
      </c>
      <c r="B189" s="19" t="s">
        <v>34</v>
      </c>
      <c r="C189" s="19">
        <v>3</v>
      </c>
      <c r="D189" s="23">
        <v>7638806.8499999996</v>
      </c>
      <c r="E189" s="23" t="e">
        <v>#N/A</v>
      </c>
      <c r="F189" s="23" t="e">
        <v>#N/A</v>
      </c>
      <c r="G189" s="24" t="e">
        <v>#N/A</v>
      </c>
      <c r="H189" s="25">
        <v>390.90800000000002</v>
      </c>
      <c r="I189" s="25" t="e">
        <v>#N/A</v>
      </c>
      <c r="J189" s="25" t="e">
        <v>#N/A</v>
      </c>
      <c r="K189" s="24" t="e">
        <v>#N/A</v>
      </c>
      <c r="L189" s="24" t="s">
        <v>350</v>
      </c>
      <c r="M189" s="27">
        <v>32.061900000000001</v>
      </c>
      <c r="N189" s="27">
        <v>-109.8931</v>
      </c>
    </row>
    <row r="190" spans="1:14" s="18" customFormat="1" x14ac:dyDescent="0.25">
      <c r="A190" s="19" t="s">
        <v>33</v>
      </c>
      <c r="B190" s="19" t="s">
        <v>34</v>
      </c>
      <c r="C190" s="19">
        <v>4</v>
      </c>
      <c r="D190" s="23">
        <v>5654071.6430000002</v>
      </c>
      <c r="E190" s="23" t="e">
        <v>#N/A</v>
      </c>
      <c r="F190" s="23" t="e">
        <v>#N/A</v>
      </c>
      <c r="G190" s="24" t="e">
        <v>#N/A</v>
      </c>
      <c r="H190" s="25">
        <v>353.09199999999998</v>
      </c>
      <c r="I190" s="25" t="e">
        <v>#N/A</v>
      </c>
      <c r="J190" s="25" t="e">
        <v>#N/A</v>
      </c>
      <c r="K190" s="24" t="e">
        <v>#N/A</v>
      </c>
      <c r="L190" s="24" t="s">
        <v>350</v>
      </c>
      <c r="M190" s="27">
        <v>32.061900000000001</v>
      </c>
      <c r="N190" s="27">
        <v>-109.8931</v>
      </c>
    </row>
    <row r="191" spans="1:14" s="18" customFormat="1" x14ac:dyDescent="0.25">
      <c r="A191" s="19" t="s">
        <v>387</v>
      </c>
      <c r="B191" s="19" t="s">
        <v>34</v>
      </c>
      <c r="C191" s="19">
        <v>1</v>
      </c>
      <c r="D191" s="23">
        <v>2847111.9190000002</v>
      </c>
      <c r="E191" s="23">
        <v>2738681.324</v>
      </c>
      <c r="F191" s="23">
        <v>-108430.595</v>
      </c>
      <c r="G191" s="24">
        <v>-3.8084416097729099E-2</v>
      </c>
      <c r="H191" s="25">
        <v>12.013</v>
      </c>
      <c r="I191" s="25">
        <v>10.541</v>
      </c>
      <c r="J191" s="25">
        <v>-1.472</v>
      </c>
      <c r="K191" s="24">
        <v>-0.12253392158495</v>
      </c>
      <c r="L191" s="24" t="s">
        <v>352</v>
      </c>
      <c r="M191" s="27">
        <v>33.341700000000003</v>
      </c>
      <c r="N191" s="27">
        <v>-112.8897</v>
      </c>
    </row>
    <row r="192" spans="1:14" s="18" customFormat="1" x14ac:dyDescent="0.25">
      <c r="A192" s="19" t="s">
        <v>387</v>
      </c>
      <c r="B192" s="19" t="s">
        <v>34</v>
      </c>
      <c r="C192" s="19">
        <v>2</v>
      </c>
      <c r="D192" s="23">
        <v>5493267.415</v>
      </c>
      <c r="E192" s="23">
        <v>2958546.5210000002</v>
      </c>
      <c r="F192" s="23">
        <v>-2534720.8939999999</v>
      </c>
      <c r="G192" s="24">
        <v>-0.46142317540898398</v>
      </c>
      <c r="H192" s="25">
        <v>20.803000000000001</v>
      </c>
      <c r="I192" s="25">
        <v>13.964</v>
      </c>
      <c r="J192" s="25">
        <v>-6.8390000000000004</v>
      </c>
      <c r="K192" s="24">
        <v>-0.328750660962361</v>
      </c>
      <c r="L192" s="24" t="s">
        <v>352</v>
      </c>
      <c r="M192" s="27">
        <v>33.341700000000003</v>
      </c>
      <c r="N192" s="27">
        <v>-112.8897</v>
      </c>
    </row>
    <row r="193" spans="1:14" s="18" customFormat="1" x14ac:dyDescent="0.25">
      <c r="A193" s="19" t="s">
        <v>387</v>
      </c>
      <c r="B193" s="19" t="s">
        <v>34</v>
      </c>
      <c r="C193" s="19">
        <v>3</v>
      </c>
      <c r="D193" s="23">
        <v>6456601.2690000003</v>
      </c>
      <c r="E193" s="23" t="e">
        <v>#N/A</v>
      </c>
      <c r="F193" s="23" t="e">
        <v>#N/A</v>
      </c>
      <c r="G193" s="24" t="e">
        <v>#N/A</v>
      </c>
      <c r="H193" s="25">
        <v>24.481999999999999</v>
      </c>
      <c r="I193" s="25" t="e">
        <v>#N/A</v>
      </c>
      <c r="J193" s="25" t="e">
        <v>#N/A</v>
      </c>
      <c r="K193" s="24" t="e">
        <v>#N/A</v>
      </c>
      <c r="L193" s="24" t="s">
        <v>352</v>
      </c>
      <c r="M193" s="27">
        <v>33.341700000000003</v>
      </c>
      <c r="N193" s="27">
        <v>-112.8897</v>
      </c>
    </row>
    <row r="194" spans="1:14" s="18" customFormat="1" x14ac:dyDescent="0.25">
      <c r="A194" s="19" t="s">
        <v>387</v>
      </c>
      <c r="B194" s="19" t="s">
        <v>34</v>
      </c>
      <c r="C194" s="19">
        <v>4</v>
      </c>
      <c r="D194" s="23">
        <v>6629928.1140000001</v>
      </c>
      <c r="E194" s="23" t="e">
        <v>#N/A</v>
      </c>
      <c r="F194" s="23" t="e">
        <v>#N/A</v>
      </c>
      <c r="G194" s="24" t="e">
        <v>#N/A</v>
      </c>
      <c r="H194" s="25">
        <v>24.137</v>
      </c>
      <c r="I194" s="25" t="e">
        <v>#N/A</v>
      </c>
      <c r="J194" s="25" t="e">
        <v>#N/A</v>
      </c>
      <c r="K194" s="24" t="e">
        <v>#N/A</v>
      </c>
      <c r="L194" s="24" t="s">
        <v>352</v>
      </c>
      <c r="M194" s="27">
        <v>33.341700000000003</v>
      </c>
      <c r="N194" s="27">
        <v>-112.8897</v>
      </c>
    </row>
    <row r="195" spans="1:14" s="18" customFormat="1" x14ac:dyDescent="0.25">
      <c r="A195" s="19" t="s">
        <v>388</v>
      </c>
      <c r="B195" s="19" t="s">
        <v>34</v>
      </c>
      <c r="C195" s="19">
        <v>1</v>
      </c>
      <c r="D195" s="23">
        <v>156325.704</v>
      </c>
      <c r="E195" s="23">
        <v>223941.29199999999</v>
      </c>
      <c r="F195" s="23">
        <v>67615.588000000003</v>
      </c>
      <c r="G195" s="24">
        <v>0.43253019989598102</v>
      </c>
      <c r="H195" s="25">
        <v>7.577</v>
      </c>
      <c r="I195" s="25">
        <v>9.39</v>
      </c>
      <c r="J195" s="25">
        <v>1.8129999999999999</v>
      </c>
      <c r="K195" s="24">
        <v>0.23927675861158801</v>
      </c>
      <c r="L195" s="24" t="s">
        <v>352</v>
      </c>
      <c r="M195" s="27">
        <v>35.036099999999998</v>
      </c>
      <c r="N195" s="27">
        <v>-114.15940000000001</v>
      </c>
    </row>
    <row r="196" spans="1:14" s="18" customFormat="1" x14ac:dyDescent="0.25">
      <c r="A196" s="19" t="s">
        <v>388</v>
      </c>
      <c r="B196" s="19" t="s">
        <v>34</v>
      </c>
      <c r="C196" s="19">
        <v>2</v>
      </c>
      <c r="D196" s="23">
        <v>217642.48</v>
      </c>
      <c r="E196" s="23">
        <v>347781.48100000003</v>
      </c>
      <c r="F196" s="23">
        <v>130139.001</v>
      </c>
      <c r="G196" s="24">
        <v>0.59794853008475202</v>
      </c>
      <c r="H196" s="25">
        <v>9.9920000000000009</v>
      </c>
      <c r="I196" s="25">
        <v>14.891999999999999</v>
      </c>
      <c r="J196" s="25">
        <v>4.9000000000000004</v>
      </c>
      <c r="K196" s="24">
        <v>0.49039231385108101</v>
      </c>
      <c r="L196" s="24" t="s">
        <v>352</v>
      </c>
      <c r="M196" s="27">
        <v>35.036099999999998</v>
      </c>
      <c r="N196" s="27">
        <v>-114.15940000000001</v>
      </c>
    </row>
    <row r="197" spans="1:14" s="18" customFormat="1" x14ac:dyDescent="0.25">
      <c r="A197" s="19" t="s">
        <v>388</v>
      </c>
      <c r="B197" s="19" t="s">
        <v>34</v>
      </c>
      <c r="C197" s="19">
        <v>3</v>
      </c>
      <c r="D197" s="23">
        <v>285915.11200000002</v>
      </c>
      <c r="E197" s="23" t="e">
        <v>#N/A</v>
      </c>
      <c r="F197" s="23" t="e">
        <v>#N/A</v>
      </c>
      <c r="G197" s="24" t="e">
        <v>#N/A</v>
      </c>
      <c r="H197" s="25">
        <v>11.483000000000001</v>
      </c>
      <c r="I197" s="25" t="e">
        <v>#N/A</v>
      </c>
      <c r="J197" s="25" t="e">
        <v>#N/A</v>
      </c>
      <c r="K197" s="24" t="e">
        <v>#N/A</v>
      </c>
      <c r="L197" s="24" t="s">
        <v>352</v>
      </c>
      <c r="M197" s="27">
        <v>35.036099999999998</v>
      </c>
      <c r="N197" s="27">
        <v>-114.15940000000001</v>
      </c>
    </row>
    <row r="198" spans="1:14" s="18" customFormat="1" x14ac:dyDescent="0.25">
      <c r="A198" s="19" t="s">
        <v>388</v>
      </c>
      <c r="B198" s="19" t="s">
        <v>34</v>
      </c>
      <c r="C198" s="19">
        <v>4</v>
      </c>
      <c r="D198" s="23">
        <v>347291.00400000002</v>
      </c>
      <c r="E198" s="23" t="e">
        <v>#N/A</v>
      </c>
      <c r="F198" s="23" t="e">
        <v>#N/A</v>
      </c>
      <c r="G198" s="24" t="e">
        <v>#N/A</v>
      </c>
      <c r="H198" s="25">
        <v>15.680999999999999</v>
      </c>
      <c r="I198" s="25" t="e">
        <v>#N/A</v>
      </c>
      <c r="J198" s="25" t="e">
        <v>#N/A</v>
      </c>
      <c r="K198" s="24" t="e">
        <v>#N/A</v>
      </c>
      <c r="L198" s="24" t="s">
        <v>352</v>
      </c>
      <c r="M198" s="27">
        <v>35.036099999999998</v>
      </c>
      <c r="N198" s="27">
        <v>-114.15940000000001</v>
      </c>
    </row>
    <row r="199" spans="1:14" s="18" customFormat="1" x14ac:dyDescent="0.25">
      <c r="A199" s="19" t="s">
        <v>35</v>
      </c>
      <c r="B199" s="19" t="s">
        <v>34</v>
      </c>
      <c r="C199" s="19">
        <v>1</v>
      </c>
      <c r="D199" s="23">
        <v>6456270.1310000001</v>
      </c>
      <c r="E199" s="23">
        <v>5981036.8720000004</v>
      </c>
      <c r="F199" s="23">
        <v>-475233.25900000002</v>
      </c>
      <c r="G199" s="24">
        <v>-7.3608019701367697E-2</v>
      </c>
      <c r="H199" s="25">
        <v>616.56700000000001</v>
      </c>
      <c r="I199" s="25">
        <v>554.09799999999996</v>
      </c>
      <c r="J199" s="25">
        <v>-62.469000000000001</v>
      </c>
      <c r="K199" s="24">
        <v>-0.10131745617264599</v>
      </c>
      <c r="L199" s="24" t="s">
        <v>350</v>
      </c>
      <c r="M199" s="27">
        <v>34.939399999999999</v>
      </c>
      <c r="N199" s="27">
        <v>-110.30329999999999</v>
      </c>
    </row>
    <row r="200" spans="1:14" s="18" customFormat="1" x14ac:dyDescent="0.25">
      <c r="A200" s="19" t="s">
        <v>35</v>
      </c>
      <c r="B200" s="19" t="s">
        <v>34</v>
      </c>
      <c r="C200" s="19">
        <v>2</v>
      </c>
      <c r="D200" s="23">
        <v>3988439.426</v>
      </c>
      <c r="E200" s="23">
        <v>8932317.3019999992</v>
      </c>
      <c r="F200" s="23">
        <v>4943877.8760000002</v>
      </c>
      <c r="G200" s="24">
        <v>1.2395519520170299</v>
      </c>
      <c r="H200" s="25">
        <v>385.96800000000002</v>
      </c>
      <c r="I200" s="25">
        <v>807.54</v>
      </c>
      <c r="J200" s="25">
        <v>421.572</v>
      </c>
      <c r="K200" s="24">
        <v>1.09224598930481</v>
      </c>
      <c r="L200" s="24" t="s">
        <v>350</v>
      </c>
      <c r="M200" s="27">
        <v>34.939399999999999</v>
      </c>
      <c r="N200" s="27">
        <v>-110.30329999999999</v>
      </c>
    </row>
    <row r="201" spans="1:14" s="18" customFormat="1" x14ac:dyDescent="0.25">
      <c r="A201" s="19" t="s">
        <v>35</v>
      </c>
      <c r="B201" s="19" t="s">
        <v>34</v>
      </c>
      <c r="C201" s="19">
        <v>3</v>
      </c>
      <c r="D201" s="23">
        <v>11873006.726</v>
      </c>
      <c r="E201" s="23" t="e">
        <v>#N/A</v>
      </c>
      <c r="F201" s="23" t="e">
        <v>#N/A</v>
      </c>
      <c r="G201" s="24" t="e">
        <v>#N/A</v>
      </c>
      <c r="H201" s="25">
        <v>1034.44</v>
      </c>
      <c r="I201" s="25" t="e">
        <v>#N/A</v>
      </c>
      <c r="J201" s="25" t="e">
        <v>#N/A</v>
      </c>
      <c r="K201" s="24" t="e">
        <v>#N/A</v>
      </c>
      <c r="L201" s="24" t="s">
        <v>350</v>
      </c>
      <c r="M201" s="27">
        <v>34.939399999999999</v>
      </c>
      <c r="N201" s="27">
        <v>-110.30329999999999</v>
      </c>
    </row>
    <row r="202" spans="1:14" s="18" customFormat="1" x14ac:dyDescent="0.25">
      <c r="A202" s="19" t="s">
        <v>35</v>
      </c>
      <c r="B202" s="19" t="s">
        <v>34</v>
      </c>
      <c r="C202" s="19">
        <v>4</v>
      </c>
      <c r="D202" s="23">
        <v>11964467.853</v>
      </c>
      <c r="E202" s="23" t="e">
        <v>#N/A</v>
      </c>
      <c r="F202" s="23" t="e">
        <v>#N/A</v>
      </c>
      <c r="G202" s="24" t="e">
        <v>#N/A</v>
      </c>
      <c r="H202" s="25">
        <v>1057.761</v>
      </c>
      <c r="I202" s="25" t="e">
        <v>#N/A</v>
      </c>
      <c r="J202" s="25" t="e">
        <v>#N/A</v>
      </c>
      <c r="K202" s="24" t="e">
        <v>#N/A</v>
      </c>
      <c r="L202" s="24" t="s">
        <v>350</v>
      </c>
      <c r="M202" s="27">
        <v>34.939399999999999</v>
      </c>
      <c r="N202" s="27">
        <v>-110.30329999999999</v>
      </c>
    </row>
    <row r="203" spans="1:14" s="18" customFormat="1" x14ac:dyDescent="0.25">
      <c r="A203" s="19" t="s">
        <v>389</v>
      </c>
      <c r="B203" s="19" t="s">
        <v>34</v>
      </c>
      <c r="C203" s="19">
        <v>1</v>
      </c>
      <c r="D203" s="23">
        <v>526387.24199999997</v>
      </c>
      <c r="E203" s="23">
        <v>772721.28899999999</v>
      </c>
      <c r="F203" s="23">
        <v>246334.04699999999</v>
      </c>
      <c r="G203" s="24">
        <v>0.46797115762923402</v>
      </c>
      <c r="H203" s="25">
        <v>3.448</v>
      </c>
      <c r="I203" s="25">
        <v>3.3420000000000001</v>
      </c>
      <c r="J203" s="25">
        <v>-0.106</v>
      </c>
      <c r="K203" s="24">
        <v>-3.0742459396751701E-2</v>
      </c>
      <c r="L203" s="24" t="s">
        <v>352</v>
      </c>
      <c r="M203" s="27">
        <v>32.917499999999997</v>
      </c>
      <c r="N203" s="27">
        <v>-111.50409999999999</v>
      </c>
    </row>
    <row r="204" spans="1:14" s="18" customFormat="1" x14ac:dyDescent="0.25">
      <c r="A204" s="19" t="s">
        <v>389</v>
      </c>
      <c r="B204" s="19" t="s">
        <v>34</v>
      </c>
      <c r="C204" s="19">
        <v>2</v>
      </c>
      <c r="D204" s="23">
        <v>805949.01899999997</v>
      </c>
      <c r="E204" s="23">
        <v>1096466.6880000001</v>
      </c>
      <c r="F204" s="23">
        <v>290517.66899999999</v>
      </c>
      <c r="G204" s="24">
        <v>0.36046655824516899</v>
      </c>
      <c r="H204" s="25">
        <v>3.8530000000000002</v>
      </c>
      <c r="I204" s="25">
        <v>4.6210000000000004</v>
      </c>
      <c r="J204" s="25">
        <v>0.76800000000000002</v>
      </c>
      <c r="K204" s="24">
        <v>0.199325201141967</v>
      </c>
      <c r="L204" s="24" t="s">
        <v>352</v>
      </c>
      <c r="M204" s="27">
        <v>32.917499999999997</v>
      </c>
      <c r="N204" s="27">
        <v>-111.50409999999999</v>
      </c>
    </row>
    <row r="205" spans="1:14" s="18" customFormat="1" x14ac:dyDescent="0.25">
      <c r="A205" s="19" t="s">
        <v>389</v>
      </c>
      <c r="B205" s="19" t="s">
        <v>34</v>
      </c>
      <c r="C205" s="19">
        <v>3</v>
      </c>
      <c r="D205" s="23">
        <v>1414411.7339999999</v>
      </c>
      <c r="E205" s="23" t="e">
        <v>#N/A</v>
      </c>
      <c r="F205" s="23" t="e">
        <v>#N/A</v>
      </c>
      <c r="G205" s="24" t="e">
        <v>#N/A</v>
      </c>
      <c r="H205" s="25">
        <v>5.6180000000000003</v>
      </c>
      <c r="I205" s="25" t="e">
        <v>#N/A</v>
      </c>
      <c r="J205" s="25" t="e">
        <v>#N/A</v>
      </c>
      <c r="K205" s="24" t="e">
        <v>#N/A</v>
      </c>
      <c r="L205" s="24" t="s">
        <v>352</v>
      </c>
      <c r="M205" s="27">
        <v>32.917499999999997</v>
      </c>
      <c r="N205" s="27">
        <v>-111.50409999999999</v>
      </c>
    </row>
    <row r="206" spans="1:14" s="18" customFormat="1" x14ac:dyDescent="0.25">
      <c r="A206" s="19" t="s">
        <v>389</v>
      </c>
      <c r="B206" s="19" t="s">
        <v>34</v>
      </c>
      <c r="C206" s="19">
        <v>4</v>
      </c>
      <c r="D206" s="23">
        <v>697426.05799999996</v>
      </c>
      <c r="E206" s="23" t="e">
        <v>#N/A</v>
      </c>
      <c r="F206" s="23" t="e">
        <v>#N/A</v>
      </c>
      <c r="G206" s="24" t="e">
        <v>#N/A</v>
      </c>
      <c r="H206" s="25">
        <v>2.9769999999999999</v>
      </c>
      <c r="I206" s="25" t="e">
        <v>#N/A</v>
      </c>
      <c r="J206" s="25" t="e">
        <v>#N/A</v>
      </c>
      <c r="K206" s="24" t="e">
        <v>#N/A</v>
      </c>
      <c r="L206" s="24" t="s">
        <v>352</v>
      </c>
      <c r="M206" s="27">
        <v>32.917499999999997</v>
      </c>
      <c r="N206" s="27">
        <v>-111.50409999999999</v>
      </c>
    </row>
    <row r="207" spans="1:14" s="18" customFormat="1" x14ac:dyDescent="0.25">
      <c r="A207" s="19" t="s">
        <v>36</v>
      </c>
      <c r="B207" s="19" t="s">
        <v>34</v>
      </c>
      <c r="C207" s="19">
        <v>1</v>
      </c>
      <c r="D207" s="23">
        <v>4730367.9210000001</v>
      </c>
      <c r="E207" s="23">
        <v>3999925.4419999998</v>
      </c>
      <c r="F207" s="23">
        <v>-730442.47900000005</v>
      </c>
      <c r="G207" s="24">
        <v>-0.154415574263742</v>
      </c>
      <c r="H207" s="25">
        <v>408.59300000000002</v>
      </c>
      <c r="I207" s="25">
        <v>253.30699999999999</v>
      </c>
      <c r="J207" s="25">
        <v>-155.286</v>
      </c>
      <c r="K207" s="24">
        <v>-0.38005056376394097</v>
      </c>
      <c r="L207" s="24" t="s">
        <v>350</v>
      </c>
      <c r="M207" s="27">
        <v>34.577800000000003</v>
      </c>
      <c r="N207" s="27">
        <v>-109.2717</v>
      </c>
    </row>
    <row r="208" spans="1:14" s="18" customFormat="1" x14ac:dyDescent="0.25">
      <c r="A208" s="19" t="s">
        <v>36</v>
      </c>
      <c r="B208" s="19" t="s">
        <v>34</v>
      </c>
      <c r="C208" s="19">
        <v>2</v>
      </c>
      <c r="D208" s="23">
        <v>2994119.753</v>
      </c>
      <c r="E208" s="23">
        <v>8746212.4739999995</v>
      </c>
      <c r="F208" s="23">
        <v>5752092.7209999999</v>
      </c>
      <c r="G208" s="24">
        <v>1.9211298129397201</v>
      </c>
      <c r="H208" s="25">
        <v>240.1</v>
      </c>
      <c r="I208" s="25">
        <v>739.822</v>
      </c>
      <c r="J208" s="25">
        <v>499.72199999999998</v>
      </c>
      <c r="K208" s="24">
        <v>2.0813077884214901</v>
      </c>
      <c r="L208" s="24" t="s">
        <v>350</v>
      </c>
      <c r="M208" s="27">
        <v>34.577800000000003</v>
      </c>
      <c r="N208" s="27">
        <v>-109.2717</v>
      </c>
    </row>
    <row r="209" spans="1:14" s="18" customFormat="1" x14ac:dyDescent="0.25">
      <c r="A209" s="19" t="s">
        <v>36</v>
      </c>
      <c r="B209" s="19" t="s">
        <v>34</v>
      </c>
      <c r="C209" s="19">
        <v>3</v>
      </c>
      <c r="D209" s="23">
        <v>11492480.608999999</v>
      </c>
      <c r="E209" s="23" t="e">
        <v>#N/A</v>
      </c>
      <c r="F209" s="23" t="e">
        <v>#N/A</v>
      </c>
      <c r="G209" s="24" t="e">
        <v>#N/A</v>
      </c>
      <c r="H209" s="25">
        <v>829.32100000000003</v>
      </c>
      <c r="I209" s="25" t="e">
        <v>#N/A</v>
      </c>
      <c r="J209" s="25" t="e">
        <v>#N/A</v>
      </c>
      <c r="K209" s="24" t="e">
        <v>#N/A</v>
      </c>
      <c r="L209" s="24" t="s">
        <v>350</v>
      </c>
      <c r="M209" s="27">
        <v>34.577800000000003</v>
      </c>
      <c r="N209" s="27">
        <v>-109.2717</v>
      </c>
    </row>
    <row r="210" spans="1:14" s="18" customFormat="1" x14ac:dyDescent="0.25">
      <c r="A210" s="19" t="s">
        <v>36</v>
      </c>
      <c r="B210" s="19" t="s">
        <v>34</v>
      </c>
      <c r="C210" s="19">
        <v>4</v>
      </c>
      <c r="D210" s="23">
        <v>7448936.8940000003</v>
      </c>
      <c r="E210" s="23" t="e">
        <v>#N/A</v>
      </c>
      <c r="F210" s="23" t="e">
        <v>#N/A</v>
      </c>
      <c r="G210" s="24" t="e">
        <v>#N/A</v>
      </c>
      <c r="H210" s="25">
        <v>353.02800000000002</v>
      </c>
      <c r="I210" s="25" t="e">
        <v>#N/A</v>
      </c>
      <c r="J210" s="25" t="e">
        <v>#N/A</v>
      </c>
      <c r="K210" s="24" t="e">
        <v>#N/A</v>
      </c>
      <c r="L210" s="24" t="s">
        <v>350</v>
      </c>
      <c r="M210" s="27">
        <v>34.577800000000003</v>
      </c>
      <c r="N210" s="27">
        <v>-109.2717</v>
      </c>
    </row>
    <row r="211" spans="1:14" s="18" customFormat="1" x14ac:dyDescent="0.25">
      <c r="A211" s="19" t="s">
        <v>390</v>
      </c>
      <c r="B211" s="19" t="s">
        <v>34</v>
      </c>
      <c r="C211" s="19">
        <v>1</v>
      </c>
      <c r="D211" s="23">
        <v>21875.32</v>
      </c>
      <c r="E211" s="23">
        <v>2340.9349999999999</v>
      </c>
      <c r="F211" s="23">
        <v>-19534.384999999998</v>
      </c>
      <c r="G211" s="24">
        <v>-0.892987394012979</v>
      </c>
      <c r="H211" s="25">
        <v>0.56200000000000006</v>
      </c>
      <c r="I211" s="25">
        <v>0.06</v>
      </c>
      <c r="J211" s="25">
        <v>-0.502</v>
      </c>
      <c r="K211" s="24">
        <v>-0.89323843416370097</v>
      </c>
      <c r="L211" s="24" t="s">
        <v>352</v>
      </c>
      <c r="M211" s="27">
        <v>32.251100000000001</v>
      </c>
      <c r="N211" s="27">
        <v>-110.9889</v>
      </c>
    </row>
    <row r="212" spans="1:14" s="18" customFormat="1" x14ac:dyDescent="0.25">
      <c r="A212" s="19" t="s">
        <v>390</v>
      </c>
      <c r="B212" s="19" t="s">
        <v>34</v>
      </c>
      <c r="C212" s="19">
        <v>2</v>
      </c>
      <c r="D212" s="23">
        <v>34863.652999999998</v>
      </c>
      <c r="E212" s="23">
        <v>4735.1779999999999</v>
      </c>
      <c r="F212" s="23">
        <v>-30128.474999999999</v>
      </c>
      <c r="G212" s="24">
        <v>-0.86418009610180502</v>
      </c>
      <c r="H212" s="25">
        <v>0.59699999999999998</v>
      </c>
      <c r="I212" s="25">
        <v>9.0999999999999998E-2</v>
      </c>
      <c r="J212" s="25">
        <v>-0.50600000000000001</v>
      </c>
      <c r="K212" s="24">
        <v>-0.84757118927973196</v>
      </c>
      <c r="L212" s="24" t="s">
        <v>352</v>
      </c>
      <c r="M212" s="27">
        <v>32.251100000000001</v>
      </c>
      <c r="N212" s="27">
        <v>-110.9889</v>
      </c>
    </row>
    <row r="213" spans="1:14" s="18" customFormat="1" x14ac:dyDescent="0.25">
      <c r="A213" s="19" t="s">
        <v>390</v>
      </c>
      <c r="B213" s="19" t="s">
        <v>34</v>
      </c>
      <c r="C213" s="19">
        <v>3</v>
      </c>
      <c r="D213" s="23">
        <v>167824.44699999999</v>
      </c>
      <c r="E213" s="23" t="e">
        <v>#N/A</v>
      </c>
      <c r="F213" s="23" t="e">
        <v>#N/A</v>
      </c>
      <c r="G213" s="24" t="e">
        <v>#N/A</v>
      </c>
      <c r="H213" s="25">
        <v>2.6040000000000001</v>
      </c>
      <c r="I213" s="25" t="e">
        <v>#N/A</v>
      </c>
      <c r="J213" s="25" t="e">
        <v>#N/A</v>
      </c>
      <c r="K213" s="24" t="e">
        <v>#N/A</v>
      </c>
      <c r="L213" s="24" t="s">
        <v>352</v>
      </c>
      <c r="M213" s="27">
        <v>32.251100000000001</v>
      </c>
      <c r="N213" s="27">
        <v>-110.9889</v>
      </c>
    </row>
    <row r="214" spans="1:14" s="18" customFormat="1" x14ac:dyDescent="0.25">
      <c r="A214" s="19" t="s">
        <v>390</v>
      </c>
      <c r="B214" s="19" t="s">
        <v>34</v>
      </c>
      <c r="C214" s="19">
        <v>4</v>
      </c>
      <c r="D214" s="23">
        <v>5393.915</v>
      </c>
      <c r="E214" s="23" t="e">
        <v>#N/A</v>
      </c>
      <c r="F214" s="23" t="e">
        <v>#N/A</v>
      </c>
      <c r="G214" s="24" t="e">
        <v>#N/A</v>
      </c>
      <c r="H214" s="25">
        <v>0.192</v>
      </c>
      <c r="I214" s="25" t="e">
        <v>#N/A</v>
      </c>
      <c r="J214" s="25" t="e">
        <v>#N/A</v>
      </c>
      <c r="K214" s="24" t="e">
        <v>#N/A</v>
      </c>
      <c r="L214" s="24" t="s">
        <v>352</v>
      </c>
      <c r="M214" s="27">
        <v>32.251100000000001</v>
      </c>
      <c r="N214" s="27">
        <v>-110.9889</v>
      </c>
    </row>
    <row r="215" spans="1:14" s="18" customFormat="1" x14ac:dyDescent="0.25">
      <c r="A215" s="19" t="s">
        <v>391</v>
      </c>
      <c r="B215" s="19" t="s">
        <v>34</v>
      </c>
      <c r="C215" s="19">
        <v>1</v>
      </c>
      <c r="D215" s="23">
        <v>2303829.2990000001</v>
      </c>
      <c r="E215" s="23">
        <v>1451959.1370000001</v>
      </c>
      <c r="F215" s="23">
        <v>-851870.16200000001</v>
      </c>
      <c r="G215" s="24">
        <v>-0.36976270870839401</v>
      </c>
      <c r="H215" s="25">
        <v>12.132999999999999</v>
      </c>
      <c r="I215" s="25">
        <v>8.5169999999999995</v>
      </c>
      <c r="J215" s="25">
        <v>-3.6160000000000001</v>
      </c>
      <c r="K215" s="24">
        <v>-0.29803016566389201</v>
      </c>
      <c r="L215" s="24" t="s">
        <v>352</v>
      </c>
      <c r="M215" s="27">
        <v>32.904200000000003</v>
      </c>
      <c r="N215" s="27">
        <v>-111.7889</v>
      </c>
    </row>
    <row r="216" spans="1:14" s="18" customFormat="1" x14ac:dyDescent="0.25">
      <c r="A216" s="19" t="s">
        <v>391</v>
      </c>
      <c r="B216" s="19" t="s">
        <v>34</v>
      </c>
      <c r="C216" s="19">
        <v>2</v>
      </c>
      <c r="D216" s="23">
        <v>5356870.6540000001</v>
      </c>
      <c r="E216" s="23">
        <v>3979413.642</v>
      </c>
      <c r="F216" s="23">
        <v>-1377457.0120000001</v>
      </c>
      <c r="G216" s="24">
        <v>-0.25713837442975201</v>
      </c>
      <c r="H216" s="25">
        <v>28.620999999999999</v>
      </c>
      <c r="I216" s="25">
        <v>20.844000000000001</v>
      </c>
      <c r="J216" s="25">
        <v>-7.7770000000000001</v>
      </c>
      <c r="K216" s="24">
        <v>-0.27172355962405198</v>
      </c>
      <c r="L216" s="24" t="s">
        <v>352</v>
      </c>
      <c r="M216" s="27">
        <v>32.904200000000003</v>
      </c>
      <c r="N216" s="27">
        <v>-111.7889</v>
      </c>
    </row>
    <row r="217" spans="1:14" s="18" customFormat="1" x14ac:dyDescent="0.25">
      <c r="A217" s="19" t="s">
        <v>391</v>
      </c>
      <c r="B217" s="19" t="s">
        <v>34</v>
      </c>
      <c r="C217" s="19">
        <v>3</v>
      </c>
      <c r="D217" s="23">
        <v>5742308.7489999998</v>
      </c>
      <c r="E217" s="23" t="e">
        <v>#N/A</v>
      </c>
      <c r="F217" s="23" t="e">
        <v>#N/A</v>
      </c>
      <c r="G217" s="24" t="e">
        <v>#N/A</v>
      </c>
      <c r="H217" s="25">
        <v>30.696000000000002</v>
      </c>
      <c r="I217" s="25" t="e">
        <v>#N/A</v>
      </c>
      <c r="J217" s="25" t="e">
        <v>#N/A</v>
      </c>
      <c r="K217" s="24" t="e">
        <v>#N/A</v>
      </c>
      <c r="L217" s="24" t="s">
        <v>352</v>
      </c>
      <c r="M217" s="27">
        <v>32.904200000000003</v>
      </c>
      <c r="N217" s="27">
        <v>-111.7889</v>
      </c>
    </row>
    <row r="218" spans="1:14" s="18" customFormat="1" x14ac:dyDescent="0.25">
      <c r="A218" s="19" t="s">
        <v>391</v>
      </c>
      <c r="B218" s="19" t="s">
        <v>34</v>
      </c>
      <c r="C218" s="19">
        <v>4</v>
      </c>
      <c r="D218" s="23">
        <v>3936148.068</v>
      </c>
      <c r="E218" s="23" t="e">
        <v>#N/A</v>
      </c>
      <c r="F218" s="23" t="e">
        <v>#N/A</v>
      </c>
      <c r="G218" s="24" t="e">
        <v>#N/A</v>
      </c>
      <c r="H218" s="25">
        <v>21.971</v>
      </c>
      <c r="I218" s="25" t="e">
        <v>#N/A</v>
      </c>
      <c r="J218" s="25" t="e">
        <v>#N/A</v>
      </c>
      <c r="K218" s="24" t="e">
        <v>#N/A</v>
      </c>
      <c r="L218" s="24" t="s">
        <v>352</v>
      </c>
      <c r="M218" s="27">
        <v>32.904200000000003</v>
      </c>
      <c r="N218" s="27">
        <v>-111.7889</v>
      </c>
    </row>
    <row r="219" spans="1:14" s="18" customFormat="1" x14ac:dyDescent="0.25">
      <c r="A219" s="19" t="s">
        <v>392</v>
      </c>
      <c r="B219" s="19" t="s">
        <v>34</v>
      </c>
      <c r="C219" s="19">
        <v>1</v>
      </c>
      <c r="D219" s="23">
        <v>16575556.025</v>
      </c>
      <c r="E219" s="23">
        <v>15337338.241</v>
      </c>
      <c r="F219" s="23">
        <v>-1238217.784</v>
      </c>
      <c r="G219" s="24">
        <v>-7.4701432768376805E-2</v>
      </c>
      <c r="H219" s="25">
        <v>63.667000000000002</v>
      </c>
      <c r="I219" s="25">
        <v>83.213999999999999</v>
      </c>
      <c r="J219" s="25">
        <v>19.547000000000001</v>
      </c>
      <c r="K219" s="24">
        <v>0.30701933497730399</v>
      </c>
      <c r="L219" s="24" t="s">
        <v>352</v>
      </c>
      <c r="M219" s="27">
        <v>32.976100000000002</v>
      </c>
      <c r="N219" s="27">
        <v>-112.694</v>
      </c>
    </row>
    <row r="220" spans="1:14" s="18" customFormat="1" x14ac:dyDescent="0.25">
      <c r="A220" s="19" t="s">
        <v>392</v>
      </c>
      <c r="B220" s="19" t="s">
        <v>34</v>
      </c>
      <c r="C220" s="19">
        <v>2</v>
      </c>
      <c r="D220" s="23">
        <v>12113481.377</v>
      </c>
      <c r="E220" s="23">
        <v>19582190.614</v>
      </c>
      <c r="F220" s="23">
        <v>7468709.2369999997</v>
      </c>
      <c r="G220" s="24">
        <v>0.61656174674779496</v>
      </c>
      <c r="H220" s="25">
        <v>49.863</v>
      </c>
      <c r="I220" s="25">
        <v>85.909000000000006</v>
      </c>
      <c r="J220" s="25">
        <v>36.045999999999999</v>
      </c>
      <c r="K220" s="24">
        <v>0.72290074804965598</v>
      </c>
      <c r="L220" s="24" t="s">
        <v>352</v>
      </c>
      <c r="M220" s="27">
        <v>32.976100000000002</v>
      </c>
      <c r="N220" s="27">
        <v>-112.694</v>
      </c>
    </row>
    <row r="221" spans="1:14" s="18" customFormat="1" x14ac:dyDescent="0.25">
      <c r="A221" s="19" t="s">
        <v>392</v>
      </c>
      <c r="B221" s="19" t="s">
        <v>34</v>
      </c>
      <c r="C221" s="19">
        <v>3</v>
      </c>
      <c r="D221" s="23">
        <v>22207025.057999998</v>
      </c>
      <c r="E221" s="23" t="e">
        <v>#N/A</v>
      </c>
      <c r="F221" s="23" t="e">
        <v>#N/A</v>
      </c>
      <c r="G221" s="24" t="e">
        <v>#N/A</v>
      </c>
      <c r="H221" s="25">
        <v>89.132000000000005</v>
      </c>
      <c r="I221" s="25" t="e">
        <v>#N/A</v>
      </c>
      <c r="J221" s="25" t="e">
        <v>#N/A</v>
      </c>
      <c r="K221" s="24" t="e">
        <v>#N/A</v>
      </c>
      <c r="L221" s="24" t="s">
        <v>352</v>
      </c>
      <c r="M221" s="27">
        <v>32.976100000000002</v>
      </c>
      <c r="N221" s="27">
        <v>-112.694</v>
      </c>
    </row>
    <row r="222" spans="1:14" s="18" customFormat="1" x14ac:dyDescent="0.25">
      <c r="A222" s="19" t="s">
        <v>392</v>
      </c>
      <c r="B222" s="19" t="s">
        <v>34</v>
      </c>
      <c r="C222" s="19">
        <v>4</v>
      </c>
      <c r="D222" s="23">
        <v>12876025.762</v>
      </c>
      <c r="E222" s="23" t="e">
        <v>#N/A</v>
      </c>
      <c r="F222" s="23" t="e">
        <v>#N/A</v>
      </c>
      <c r="G222" s="24" t="e">
        <v>#N/A</v>
      </c>
      <c r="H222" s="25">
        <v>70.906999999999996</v>
      </c>
      <c r="I222" s="25" t="e">
        <v>#N/A</v>
      </c>
      <c r="J222" s="25" t="e">
        <v>#N/A</v>
      </c>
      <c r="K222" s="24" t="e">
        <v>#N/A</v>
      </c>
      <c r="L222" s="24" t="s">
        <v>352</v>
      </c>
      <c r="M222" s="27">
        <v>32.976100000000002</v>
      </c>
      <c r="N222" s="27">
        <v>-112.694</v>
      </c>
    </row>
    <row r="223" spans="1:14" s="18" customFormat="1" x14ac:dyDescent="0.25">
      <c r="A223" s="19" t="s">
        <v>393</v>
      </c>
      <c r="B223" s="19" t="s">
        <v>34</v>
      </c>
      <c r="C223" s="19">
        <v>1</v>
      </c>
      <c r="D223" s="23">
        <v>3609040.9</v>
      </c>
      <c r="E223" s="23">
        <v>2354401.4300000002</v>
      </c>
      <c r="F223" s="23">
        <v>-1254639.47</v>
      </c>
      <c r="G223" s="24">
        <v>-0.347637919537016</v>
      </c>
      <c r="H223" s="25">
        <v>21.454000000000001</v>
      </c>
      <c r="I223" s="25">
        <v>10.625</v>
      </c>
      <c r="J223" s="25">
        <v>-10.829000000000001</v>
      </c>
      <c r="K223" s="24">
        <v>-0.50475435816164804</v>
      </c>
      <c r="L223" s="24" t="s">
        <v>352</v>
      </c>
      <c r="M223" s="27">
        <v>35.051699999999997</v>
      </c>
      <c r="N223" s="27">
        <v>-114.13339999999999</v>
      </c>
    </row>
    <row r="224" spans="1:14" s="18" customFormat="1" x14ac:dyDescent="0.25">
      <c r="A224" s="19" t="s">
        <v>393</v>
      </c>
      <c r="B224" s="19" t="s">
        <v>34</v>
      </c>
      <c r="C224" s="19">
        <v>2</v>
      </c>
      <c r="D224" s="23">
        <v>5991082.2379999999</v>
      </c>
      <c r="E224" s="23">
        <v>2323189.273</v>
      </c>
      <c r="F224" s="23">
        <v>-3667892.9649999999</v>
      </c>
      <c r="G224" s="24">
        <v>-0.61222544096214104</v>
      </c>
      <c r="H224" s="25">
        <v>29.452000000000002</v>
      </c>
      <c r="I224" s="25">
        <v>12.805999999999999</v>
      </c>
      <c r="J224" s="25">
        <v>-16.646000000000001</v>
      </c>
      <c r="K224" s="24">
        <v>-0.56519081895966305</v>
      </c>
      <c r="L224" s="24" t="s">
        <v>352</v>
      </c>
      <c r="M224" s="27">
        <v>35.051699999999997</v>
      </c>
      <c r="N224" s="27">
        <v>-114.13339999999999</v>
      </c>
    </row>
    <row r="225" spans="1:14" s="18" customFormat="1" x14ac:dyDescent="0.25">
      <c r="A225" s="19" t="s">
        <v>393</v>
      </c>
      <c r="B225" s="19" t="s">
        <v>34</v>
      </c>
      <c r="C225" s="19">
        <v>3</v>
      </c>
      <c r="D225" s="23">
        <v>7052455.091</v>
      </c>
      <c r="E225" s="23" t="e">
        <v>#N/A</v>
      </c>
      <c r="F225" s="23" t="e">
        <v>#N/A</v>
      </c>
      <c r="G225" s="24" t="e">
        <v>#N/A</v>
      </c>
      <c r="H225" s="25">
        <v>31.055</v>
      </c>
      <c r="I225" s="25" t="e">
        <v>#N/A</v>
      </c>
      <c r="J225" s="25" t="e">
        <v>#N/A</v>
      </c>
      <c r="K225" s="24" t="e">
        <v>#N/A</v>
      </c>
      <c r="L225" s="24" t="s">
        <v>352</v>
      </c>
      <c r="M225" s="27">
        <v>35.051699999999997</v>
      </c>
      <c r="N225" s="27">
        <v>-114.13339999999999</v>
      </c>
    </row>
    <row r="226" spans="1:14" s="18" customFormat="1" x14ac:dyDescent="0.25">
      <c r="A226" s="19" t="s">
        <v>393</v>
      </c>
      <c r="B226" s="19" t="s">
        <v>34</v>
      </c>
      <c r="C226" s="19">
        <v>4</v>
      </c>
      <c r="D226" s="23">
        <v>6636673.0839999998</v>
      </c>
      <c r="E226" s="23" t="e">
        <v>#N/A</v>
      </c>
      <c r="F226" s="23" t="e">
        <v>#N/A</v>
      </c>
      <c r="G226" s="24" t="e">
        <v>#N/A</v>
      </c>
      <c r="H226" s="25">
        <v>30.946000000000002</v>
      </c>
      <c r="I226" s="25" t="e">
        <v>#N/A</v>
      </c>
      <c r="J226" s="25" t="e">
        <v>#N/A</v>
      </c>
      <c r="K226" s="24" t="e">
        <v>#N/A</v>
      </c>
      <c r="L226" s="24" t="s">
        <v>352</v>
      </c>
      <c r="M226" s="27">
        <v>35.051699999999997</v>
      </c>
      <c r="N226" s="27">
        <v>-114.13339999999999</v>
      </c>
    </row>
    <row r="227" spans="1:14" s="18" customFormat="1" x14ac:dyDescent="0.25">
      <c r="A227" s="19" t="s">
        <v>394</v>
      </c>
      <c r="B227" s="19" t="s">
        <v>34</v>
      </c>
      <c r="C227" s="19">
        <v>1</v>
      </c>
      <c r="D227" s="23">
        <v>1800902.2709999999</v>
      </c>
      <c r="E227" s="23">
        <v>2183585.5619999999</v>
      </c>
      <c r="F227" s="23">
        <v>382683.29100000003</v>
      </c>
      <c r="G227" s="24">
        <v>0.21249531257879101</v>
      </c>
      <c r="H227" s="25">
        <v>200.904</v>
      </c>
      <c r="I227" s="25">
        <v>165.00700000000001</v>
      </c>
      <c r="J227" s="25">
        <v>-35.896999999999998</v>
      </c>
      <c r="K227" s="24">
        <v>-0.17867737825030899</v>
      </c>
      <c r="L227" s="24" t="s">
        <v>352</v>
      </c>
      <c r="M227" s="27">
        <v>32.159999999999997</v>
      </c>
      <c r="N227" s="27">
        <v>-110.90470000000001</v>
      </c>
    </row>
    <row r="228" spans="1:14" s="18" customFormat="1" x14ac:dyDescent="0.25">
      <c r="A228" s="19" t="s">
        <v>394</v>
      </c>
      <c r="B228" s="19" t="s">
        <v>34</v>
      </c>
      <c r="C228" s="19">
        <v>2</v>
      </c>
      <c r="D228" s="23">
        <v>4417945.6380000003</v>
      </c>
      <c r="E228" s="23">
        <v>2694857.7349999999</v>
      </c>
      <c r="F228" s="23">
        <v>-1723087.9029999999</v>
      </c>
      <c r="G228" s="24">
        <v>-0.390020168690903</v>
      </c>
      <c r="H228" s="25">
        <v>545.19000000000005</v>
      </c>
      <c r="I228" s="25">
        <v>222.126</v>
      </c>
      <c r="J228" s="25">
        <v>-323.06400000000002</v>
      </c>
      <c r="K228" s="24">
        <v>-0.59257139712760698</v>
      </c>
      <c r="L228" s="24" t="s">
        <v>352</v>
      </c>
      <c r="M228" s="27">
        <v>32.159999999999997</v>
      </c>
      <c r="N228" s="27">
        <v>-110.90470000000001</v>
      </c>
    </row>
    <row r="229" spans="1:14" s="18" customFormat="1" x14ac:dyDescent="0.25">
      <c r="A229" s="19" t="s">
        <v>394</v>
      </c>
      <c r="B229" s="19" t="s">
        <v>34</v>
      </c>
      <c r="C229" s="19">
        <v>3</v>
      </c>
      <c r="D229" s="23">
        <v>6316665.4299999997</v>
      </c>
      <c r="E229" s="23" t="e">
        <v>#N/A</v>
      </c>
      <c r="F229" s="23" t="e">
        <v>#N/A</v>
      </c>
      <c r="G229" s="24" t="e">
        <v>#N/A</v>
      </c>
      <c r="H229" s="25">
        <v>575.59699999999998</v>
      </c>
      <c r="I229" s="25" t="e">
        <v>#N/A</v>
      </c>
      <c r="J229" s="25" t="e">
        <v>#N/A</v>
      </c>
      <c r="K229" s="24" t="e">
        <v>#N/A</v>
      </c>
      <c r="L229" s="24" t="s">
        <v>352</v>
      </c>
      <c r="M229" s="27">
        <v>32.159999999999997</v>
      </c>
      <c r="N229" s="27">
        <v>-110.90470000000001</v>
      </c>
    </row>
    <row r="230" spans="1:14" s="18" customFormat="1" x14ac:dyDescent="0.25">
      <c r="A230" s="19" t="s">
        <v>394</v>
      </c>
      <c r="B230" s="19" t="s">
        <v>34</v>
      </c>
      <c r="C230" s="19">
        <v>4</v>
      </c>
      <c r="D230" s="23">
        <v>4065582.74</v>
      </c>
      <c r="E230" s="23" t="e">
        <v>#N/A</v>
      </c>
      <c r="F230" s="23" t="e">
        <v>#N/A</v>
      </c>
      <c r="G230" s="24" t="e">
        <v>#N/A</v>
      </c>
      <c r="H230" s="25">
        <v>335.79399999999998</v>
      </c>
      <c r="I230" s="25" t="e">
        <v>#N/A</v>
      </c>
      <c r="J230" s="25" t="e">
        <v>#N/A</v>
      </c>
      <c r="K230" s="24" t="e">
        <v>#N/A</v>
      </c>
      <c r="L230" s="24" t="s">
        <v>352</v>
      </c>
      <c r="M230" s="27">
        <v>32.159999999999997</v>
      </c>
      <c r="N230" s="27">
        <v>-110.90470000000001</v>
      </c>
    </row>
    <row r="231" spans="1:14" s="18" customFormat="1" x14ac:dyDescent="0.25">
      <c r="A231" s="19" t="s">
        <v>395</v>
      </c>
      <c r="B231" s="19" t="s">
        <v>34</v>
      </c>
      <c r="C231" s="19">
        <v>1</v>
      </c>
      <c r="D231" s="23">
        <v>2449973.7570000002</v>
      </c>
      <c r="E231" s="23">
        <v>2848488.6460000002</v>
      </c>
      <c r="F231" s="23">
        <v>398514.88900000002</v>
      </c>
      <c r="G231" s="24">
        <v>0.162660880697752</v>
      </c>
      <c r="H231" s="25">
        <v>11.598000000000001</v>
      </c>
      <c r="I231" s="25">
        <v>12.227</v>
      </c>
      <c r="J231" s="25">
        <v>0.629</v>
      </c>
      <c r="K231" s="24">
        <v>5.4233488532505598E-2</v>
      </c>
      <c r="L231" s="24" t="s">
        <v>352</v>
      </c>
      <c r="M231" s="27">
        <v>33.354399999999998</v>
      </c>
      <c r="N231" s="27">
        <v>-111.93640000000001</v>
      </c>
    </row>
    <row r="232" spans="1:14" s="18" customFormat="1" x14ac:dyDescent="0.25">
      <c r="A232" s="19" t="s">
        <v>395</v>
      </c>
      <c r="B232" s="19" t="s">
        <v>34</v>
      </c>
      <c r="C232" s="19">
        <v>2</v>
      </c>
      <c r="D232" s="23">
        <v>1885573.2209999999</v>
      </c>
      <c r="E232" s="23">
        <v>2386431.1310000001</v>
      </c>
      <c r="F232" s="23">
        <v>500857.91</v>
      </c>
      <c r="G232" s="24">
        <v>0.26562633814579401</v>
      </c>
      <c r="H232" s="25">
        <v>9.0299999999999994</v>
      </c>
      <c r="I232" s="25">
        <v>9.9870000000000001</v>
      </c>
      <c r="J232" s="25">
        <v>0.95699999999999996</v>
      </c>
      <c r="K232" s="24">
        <v>0.105980066445183</v>
      </c>
      <c r="L232" s="24" t="s">
        <v>352</v>
      </c>
      <c r="M232" s="27">
        <v>33.354399999999998</v>
      </c>
      <c r="N232" s="27">
        <v>-111.93640000000001</v>
      </c>
    </row>
    <row r="233" spans="1:14" s="18" customFormat="1" x14ac:dyDescent="0.25">
      <c r="A233" s="19" t="s">
        <v>395</v>
      </c>
      <c r="B233" s="19" t="s">
        <v>34</v>
      </c>
      <c r="C233" s="19">
        <v>3</v>
      </c>
      <c r="D233" s="23">
        <v>3140995.5980000002</v>
      </c>
      <c r="E233" s="23" t="e">
        <v>#N/A</v>
      </c>
      <c r="F233" s="23" t="e">
        <v>#N/A</v>
      </c>
      <c r="G233" s="24" t="e">
        <v>#N/A</v>
      </c>
      <c r="H233" s="25">
        <v>13.724</v>
      </c>
      <c r="I233" s="25" t="e">
        <v>#N/A</v>
      </c>
      <c r="J233" s="25" t="e">
        <v>#N/A</v>
      </c>
      <c r="K233" s="24" t="e">
        <v>#N/A</v>
      </c>
      <c r="L233" s="24" t="s">
        <v>352</v>
      </c>
      <c r="M233" s="27">
        <v>33.354399999999998</v>
      </c>
      <c r="N233" s="27">
        <v>-111.93640000000001</v>
      </c>
    </row>
    <row r="234" spans="1:14" s="18" customFormat="1" x14ac:dyDescent="0.25">
      <c r="A234" s="19" t="s">
        <v>395</v>
      </c>
      <c r="B234" s="19" t="s">
        <v>34</v>
      </c>
      <c r="C234" s="19">
        <v>4</v>
      </c>
      <c r="D234" s="23">
        <v>2696534.26</v>
      </c>
      <c r="E234" s="23" t="e">
        <v>#N/A</v>
      </c>
      <c r="F234" s="23" t="e">
        <v>#N/A</v>
      </c>
      <c r="G234" s="24" t="e">
        <v>#N/A</v>
      </c>
      <c r="H234" s="25">
        <v>11.551</v>
      </c>
      <c r="I234" s="25" t="e">
        <v>#N/A</v>
      </c>
      <c r="J234" s="25" t="e">
        <v>#N/A</v>
      </c>
      <c r="K234" s="24" t="e">
        <v>#N/A</v>
      </c>
      <c r="L234" s="24" t="s">
        <v>352</v>
      </c>
      <c r="M234" s="27">
        <v>33.354399999999998</v>
      </c>
      <c r="N234" s="27">
        <v>-111.93640000000001</v>
      </c>
    </row>
    <row r="235" spans="1:14" s="18" customFormat="1" x14ac:dyDescent="0.25">
      <c r="A235" s="19" t="s">
        <v>396</v>
      </c>
      <c r="B235" s="19" t="s">
        <v>34</v>
      </c>
      <c r="C235" s="19">
        <v>1</v>
      </c>
      <c r="D235" s="23">
        <v>8905433.3469999991</v>
      </c>
      <c r="E235" s="23">
        <v>11206250.401000001</v>
      </c>
      <c r="F235" s="23">
        <v>2300817.054</v>
      </c>
      <c r="G235" s="24">
        <v>0.25836104368521101</v>
      </c>
      <c r="H235" s="25">
        <v>39.359000000000002</v>
      </c>
      <c r="I235" s="25">
        <v>47.792000000000002</v>
      </c>
      <c r="J235" s="25">
        <v>8.4329999999999998</v>
      </c>
      <c r="K235" s="24">
        <v>0.21425849233974401</v>
      </c>
      <c r="L235" s="24" t="s">
        <v>352</v>
      </c>
      <c r="M235" s="27">
        <v>33.345100000000002</v>
      </c>
      <c r="N235" s="27">
        <v>-112.8638</v>
      </c>
    </row>
    <row r="236" spans="1:14" s="18" customFormat="1" x14ac:dyDescent="0.25">
      <c r="A236" s="19" t="s">
        <v>396</v>
      </c>
      <c r="B236" s="19" t="s">
        <v>34</v>
      </c>
      <c r="C236" s="19">
        <v>2</v>
      </c>
      <c r="D236" s="23">
        <v>12235549.437999999</v>
      </c>
      <c r="E236" s="23">
        <v>13587659.608999999</v>
      </c>
      <c r="F236" s="23">
        <v>1352110.1710000001</v>
      </c>
      <c r="G236" s="24">
        <v>0.110506698358861</v>
      </c>
      <c r="H236" s="25">
        <v>51.5</v>
      </c>
      <c r="I236" s="25">
        <v>59.488</v>
      </c>
      <c r="J236" s="25">
        <v>7.9880000000000004</v>
      </c>
      <c r="K236" s="24">
        <v>0.15510679611650499</v>
      </c>
      <c r="L236" s="24" t="s">
        <v>352</v>
      </c>
      <c r="M236" s="27">
        <v>33.345100000000002</v>
      </c>
      <c r="N236" s="27">
        <v>-112.8638</v>
      </c>
    </row>
    <row r="237" spans="1:14" s="18" customFormat="1" x14ac:dyDescent="0.25">
      <c r="A237" s="19" t="s">
        <v>396</v>
      </c>
      <c r="B237" s="19" t="s">
        <v>34</v>
      </c>
      <c r="C237" s="19">
        <v>3</v>
      </c>
      <c r="D237" s="23">
        <v>14375910.486</v>
      </c>
      <c r="E237" s="23" t="e">
        <v>#N/A</v>
      </c>
      <c r="F237" s="23" t="e">
        <v>#N/A</v>
      </c>
      <c r="G237" s="24" t="e">
        <v>#N/A</v>
      </c>
      <c r="H237" s="25">
        <v>60.741999999999997</v>
      </c>
      <c r="I237" s="25" t="e">
        <v>#N/A</v>
      </c>
      <c r="J237" s="25" t="e">
        <v>#N/A</v>
      </c>
      <c r="K237" s="24" t="e">
        <v>#N/A</v>
      </c>
      <c r="L237" s="24" t="s">
        <v>352</v>
      </c>
      <c r="M237" s="27">
        <v>33.345100000000002</v>
      </c>
      <c r="N237" s="27">
        <v>-112.8638</v>
      </c>
    </row>
    <row r="238" spans="1:14" s="18" customFormat="1" x14ac:dyDescent="0.25">
      <c r="A238" s="19" t="s">
        <v>396</v>
      </c>
      <c r="B238" s="19" t="s">
        <v>34</v>
      </c>
      <c r="C238" s="19">
        <v>4</v>
      </c>
      <c r="D238" s="23">
        <v>10956116.036</v>
      </c>
      <c r="E238" s="23" t="e">
        <v>#N/A</v>
      </c>
      <c r="F238" s="23" t="e">
        <v>#N/A</v>
      </c>
      <c r="G238" s="24" t="e">
        <v>#N/A</v>
      </c>
      <c r="H238" s="25">
        <v>46.591000000000001</v>
      </c>
      <c r="I238" s="25" t="e">
        <v>#N/A</v>
      </c>
      <c r="J238" s="25" t="e">
        <v>#N/A</v>
      </c>
      <c r="K238" s="24" t="e">
        <v>#N/A</v>
      </c>
      <c r="L238" s="24" t="s">
        <v>352</v>
      </c>
      <c r="M238" s="27">
        <v>33.345100000000002</v>
      </c>
      <c r="N238" s="27">
        <v>-112.8638</v>
      </c>
    </row>
    <row r="239" spans="1:14" s="18" customFormat="1" x14ac:dyDescent="0.25">
      <c r="A239" s="19" t="s">
        <v>37</v>
      </c>
      <c r="B239" s="19" t="s">
        <v>34</v>
      </c>
      <c r="C239" s="19">
        <v>1</v>
      </c>
      <c r="D239" s="23">
        <v>34652610.248000003</v>
      </c>
      <c r="E239" s="23"/>
      <c r="F239" s="23"/>
      <c r="G239" s="24"/>
      <c r="H239" s="25">
        <v>3129.8</v>
      </c>
      <c r="I239" s="25"/>
      <c r="J239" s="25"/>
      <c r="K239" s="24"/>
      <c r="L239" s="24" t="s">
        <v>350</v>
      </c>
      <c r="M239" s="27">
        <v>36.904699999999998</v>
      </c>
      <c r="N239" s="27">
        <v>-111.3886</v>
      </c>
    </row>
    <row r="240" spans="1:14" s="18" customFormat="1" x14ac:dyDescent="0.25">
      <c r="A240" s="19" t="s">
        <v>37</v>
      </c>
      <c r="B240" s="19" t="s">
        <v>34</v>
      </c>
      <c r="C240" s="19">
        <v>2</v>
      </c>
      <c r="D240" s="23">
        <v>29721635.838</v>
      </c>
      <c r="E240" s="23"/>
      <c r="F240" s="23"/>
      <c r="G240" s="24"/>
      <c r="H240" s="25">
        <v>2666.3040000000001</v>
      </c>
      <c r="I240" s="25"/>
      <c r="J240" s="25"/>
      <c r="K240" s="24"/>
      <c r="L240" s="24" t="s">
        <v>350</v>
      </c>
      <c r="M240" s="27">
        <v>36.904699999999998</v>
      </c>
      <c r="N240" s="27">
        <v>-111.3886</v>
      </c>
    </row>
    <row r="241" spans="1:14" s="18" customFormat="1" x14ac:dyDescent="0.25">
      <c r="A241" s="19" t="s">
        <v>37</v>
      </c>
      <c r="B241" s="19" t="s">
        <v>34</v>
      </c>
      <c r="C241" s="19">
        <v>3</v>
      </c>
      <c r="D241" s="23">
        <v>39699371.144000001</v>
      </c>
      <c r="E241" s="23" t="e">
        <v>#N/A</v>
      </c>
      <c r="F241" s="23" t="e">
        <v>#N/A</v>
      </c>
      <c r="G241" s="24" t="e">
        <v>#N/A</v>
      </c>
      <c r="H241" s="25">
        <v>4156.5029999999997</v>
      </c>
      <c r="I241" s="25" t="e">
        <v>#N/A</v>
      </c>
      <c r="J241" s="25" t="e">
        <v>#N/A</v>
      </c>
      <c r="K241" s="24" t="e">
        <v>#N/A</v>
      </c>
      <c r="L241" s="24" t="s">
        <v>350</v>
      </c>
      <c r="M241" s="27">
        <v>36.904699999999998</v>
      </c>
      <c r="N241" s="27">
        <v>-111.3886</v>
      </c>
    </row>
    <row r="242" spans="1:14" s="18" customFormat="1" x14ac:dyDescent="0.25">
      <c r="A242" s="19" t="s">
        <v>37</v>
      </c>
      <c r="B242" s="19" t="s">
        <v>34</v>
      </c>
      <c r="C242" s="19">
        <v>4</v>
      </c>
      <c r="D242" s="23">
        <v>12071728.468</v>
      </c>
      <c r="E242" s="23" t="e">
        <v>#N/A</v>
      </c>
      <c r="F242" s="23" t="e">
        <v>#N/A</v>
      </c>
      <c r="G242" s="24" t="e">
        <v>#N/A</v>
      </c>
      <c r="H242" s="25">
        <v>1123.3520000000001</v>
      </c>
      <c r="I242" s="25" t="e">
        <v>#N/A</v>
      </c>
      <c r="J242" s="25" t="e">
        <v>#N/A</v>
      </c>
      <c r="K242" s="24" t="e">
        <v>#N/A</v>
      </c>
      <c r="L242" s="24" t="s">
        <v>350</v>
      </c>
      <c r="M242" s="27">
        <v>36.904699999999998</v>
      </c>
      <c r="N242" s="27">
        <v>-111.3886</v>
      </c>
    </row>
    <row r="243" spans="1:14" s="18" customFormat="1" x14ac:dyDescent="0.25">
      <c r="A243" s="19" t="s">
        <v>397</v>
      </c>
      <c r="B243" s="19" t="s">
        <v>34</v>
      </c>
      <c r="C243" s="19">
        <v>1</v>
      </c>
      <c r="D243" s="23">
        <v>178672.823</v>
      </c>
      <c r="E243" s="23">
        <v>892591.33100000001</v>
      </c>
      <c r="F243" s="23">
        <v>713918.50800000003</v>
      </c>
      <c r="G243" s="24">
        <v>3.9956748654494598</v>
      </c>
      <c r="H243" s="25">
        <v>4.2649999999999997</v>
      </c>
      <c r="I243" s="25">
        <v>3.6869999999999998</v>
      </c>
      <c r="J243" s="25">
        <v>-0.57799999999999996</v>
      </c>
      <c r="K243" s="24">
        <v>-0.13552168815943699</v>
      </c>
      <c r="L243" s="24" t="s">
        <v>352</v>
      </c>
      <c r="M243" s="27">
        <v>33.422499999999999</v>
      </c>
      <c r="N243" s="27">
        <v>-111.9122</v>
      </c>
    </row>
    <row r="244" spans="1:14" s="18" customFormat="1" x14ac:dyDescent="0.25">
      <c r="A244" s="19" t="s">
        <v>397</v>
      </c>
      <c r="B244" s="19" t="s">
        <v>34</v>
      </c>
      <c r="C244" s="19">
        <v>2</v>
      </c>
      <c r="D244" s="23">
        <v>1312109.5759999999</v>
      </c>
      <c r="E244" s="23">
        <v>2438879.5649999999</v>
      </c>
      <c r="F244" s="23">
        <v>1126769.9890000001</v>
      </c>
      <c r="G244" s="24">
        <v>0.85874686810455803</v>
      </c>
      <c r="H244" s="25">
        <v>6.0309999999999997</v>
      </c>
      <c r="I244" s="25">
        <v>9.8559999999999999</v>
      </c>
      <c r="J244" s="25">
        <v>3.8250000000000002</v>
      </c>
      <c r="K244" s="24">
        <v>0.63422318023544999</v>
      </c>
      <c r="L244" s="24" t="s">
        <v>352</v>
      </c>
      <c r="M244" s="27">
        <v>33.422499999999999</v>
      </c>
      <c r="N244" s="27">
        <v>-111.9122</v>
      </c>
    </row>
    <row r="245" spans="1:14" s="18" customFormat="1" x14ac:dyDescent="0.25">
      <c r="A245" s="19" t="s">
        <v>397</v>
      </c>
      <c r="B245" s="19" t="s">
        <v>34</v>
      </c>
      <c r="C245" s="19">
        <v>3</v>
      </c>
      <c r="D245" s="23">
        <v>2360467.4440000001</v>
      </c>
      <c r="E245" s="23" t="e">
        <v>#N/A</v>
      </c>
      <c r="F245" s="23" t="e">
        <v>#N/A</v>
      </c>
      <c r="G245" s="24" t="e">
        <v>#N/A</v>
      </c>
      <c r="H245" s="25">
        <v>10.074</v>
      </c>
      <c r="I245" s="25" t="e">
        <v>#N/A</v>
      </c>
      <c r="J245" s="25" t="e">
        <v>#N/A</v>
      </c>
      <c r="K245" s="24" t="e">
        <v>#N/A</v>
      </c>
      <c r="L245" s="24" t="s">
        <v>352</v>
      </c>
      <c r="M245" s="27">
        <v>33.422499999999999</v>
      </c>
      <c r="N245" s="27">
        <v>-111.9122</v>
      </c>
    </row>
    <row r="246" spans="1:14" s="18" customFormat="1" x14ac:dyDescent="0.25">
      <c r="A246" s="19" t="s">
        <v>397</v>
      </c>
      <c r="B246" s="19" t="s">
        <v>34</v>
      </c>
      <c r="C246" s="19">
        <v>4</v>
      </c>
      <c r="D246" s="23">
        <v>1614769.125</v>
      </c>
      <c r="E246" s="23" t="e">
        <v>#N/A</v>
      </c>
      <c r="F246" s="23" t="e">
        <v>#N/A</v>
      </c>
      <c r="G246" s="24" t="e">
        <v>#N/A</v>
      </c>
      <c r="H246" s="25">
        <v>6.4779999999999998</v>
      </c>
      <c r="I246" s="25" t="e">
        <v>#N/A</v>
      </c>
      <c r="J246" s="25" t="e">
        <v>#N/A</v>
      </c>
      <c r="K246" s="24" t="e">
        <v>#N/A</v>
      </c>
      <c r="L246" s="24" t="s">
        <v>352</v>
      </c>
      <c r="M246" s="27">
        <v>33.422499999999999</v>
      </c>
      <c r="N246" s="27">
        <v>-111.9122</v>
      </c>
    </row>
    <row r="247" spans="1:14" s="18" customFormat="1" x14ac:dyDescent="0.25">
      <c r="A247" s="19" t="s">
        <v>398</v>
      </c>
      <c r="B247" s="19" t="s">
        <v>34</v>
      </c>
      <c r="C247" s="19">
        <v>1</v>
      </c>
      <c r="D247" s="23">
        <v>7544010.5300000003</v>
      </c>
      <c r="E247" s="23">
        <v>8440371.5810000002</v>
      </c>
      <c r="F247" s="23">
        <v>896361.05099999998</v>
      </c>
      <c r="G247" s="24">
        <v>0.118817576862529</v>
      </c>
      <c r="H247" s="25">
        <v>33.712000000000003</v>
      </c>
      <c r="I247" s="25">
        <v>39.268999999999998</v>
      </c>
      <c r="J247" s="25">
        <v>5.5570000000000004</v>
      </c>
      <c r="K247" s="24">
        <v>0.16483744660655</v>
      </c>
      <c r="L247" s="24" t="s">
        <v>352</v>
      </c>
      <c r="M247" s="27">
        <v>33.33</v>
      </c>
      <c r="N247" s="27">
        <v>-112.84</v>
      </c>
    </row>
    <row r="248" spans="1:14" s="18" customFormat="1" x14ac:dyDescent="0.25">
      <c r="A248" s="19" t="s">
        <v>398</v>
      </c>
      <c r="B248" s="19" t="s">
        <v>34</v>
      </c>
      <c r="C248" s="19">
        <v>2</v>
      </c>
      <c r="D248" s="23">
        <v>6120989.4740000004</v>
      </c>
      <c r="E248" s="23">
        <v>10460725.876</v>
      </c>
      <c r="F248" s="23">
        <v>4339736.4019999998</v>
      </c>
      <c r="G248" s="24">
        <v>0.70899262618140602</v>
      </c>
      <c r="H248" s="25">
        <v>33.401000000000003</v>
      </c>
      <c r="I248" s="25">
        <v>45.412999999999997</v>
      </c>
      <c r="J248" s="25">
        <v>12.012</v>
      </c>
      <c r="K248" s="24">
        <v>0.35962995119906599</v>
      </c>
      <c r="L248" s="24" t="s">
        <v>352</v>
      </c>
      <c r="M248" s="27">
        <v>33.33</v>
      </c>
      <c r="N248" s="27">
        <v>-112.84</v>
      </c>
    </row>
    <row r="249" spans="1:14" s="18" customFormat="1" x14ac:dyDescent="0.25">
      <c r="A249" s="19" t="s">
        <v>398</v>
      </c>
      <c r="B249" s="19" t="s">
        <v>34</v>
      </c>
      <c r="C249" s="19">
        <v>3</v>
      </c>
      <c r="D249" s="23">
        <v>10898368.285</v>
      </c>
      <c r="E249" s="23" t="e">
        <v>#N/A</v>
      </c>
      <c r="F249" s="23" t="e">
        <v>#N/A</v>
      </c>
      <c r="G249" s="24" t="e">
        <v>#N/A</v>
      </c>
      <c r="H249" s="25">
        <v>47.948</v>
      </c>
      <c r="I249" s="25" t="e">
        <v>#N/A</v>
      </c>
      <c r="J249" s="25" t="e">
        <v>#N/A</v>
      </c>
      <c r="K249" s="24" t="e">
        <v>#N/A</v>
      </c>
      <c r="L249" s="24" t="s">
        <v>352</v>
      </c>
      <c r="M249" s="27">
        <v>33.33</v>
      </c>
      <c r="N249" s="27">
        <v>-112.84</v>
      </c>
    </row>
    <row r="250" spans="1:14" s="18" customFormat="1" x14ac:dyDescent="0.25">
      <c r="A250" s="19" t="s">
        <v>398</v>
      </c>
      <c r="B250" s="19" t="s">
        <v>34</v>
      </c>
      <c r="C250" s="19">
        <v>4</v>
      </c>
      <c r="D250" s="23">
        <v>8707188.7750000004</v>
      </c>
      <c r="E250" s="23" t="e">
        <v>#N/A</v>
      </c>
      <c r="F250" s="23" t="e">
        <v>#N/A</v>
      </c>
      <c r="G250" s="24" t="e">
        <v>#N/A</v>
      </c>
      <c r="H250" s="25">
        <v>38.622999999999998</v>
      </c>
      <c r="I250" s="25" t="e">
        <v>#N/A</v>
      </c>
      <c r="J250" s="25" t="e">
        <v>#N/A</v>
      </c>
      <c r="K250" s="24" t="e">
        <v>#N/A</v>
      </c>
      <c r="L250" s="24" t="s">
        <v>352</v>
      </c>
      <c r="M250" s="27">
        <v>33.33</v>
      </c>
      <c r="N250" s="27">
        <v>-112.84</v>
      </c>
    </row>
    <row r="251" spans="1:14" s="18" customFormat="1" x14ac:dyDescent="0.25">
      <c r="A251" s="19" t="s">
        <v>399</v>
      </c>
      <c r="B251" s="19" t="s">
        <v>34</v>
      </c>
      <c r="C251" s="19">
        <v>1</v>
      </c>
      <c r="D251" s="23">
        <v>6793318.6830000002</v>
      </c>
      <c r="E251" s="23">
        <v>5717424.8459999999</v>
      </c>
      <c r="F251" s="23">
        <v>-1075893.8370000001</v>
      </c>
      <c r="G251" s="24">
        <v>-0.158375293020241</v>
      </c>
      <c r="H251" s="25">
        <v>24.268999999999998</v>
      </c>
      <c r="I251" s="25">
        <v>16.143000000000001</v>
      </c>
      <c r="J251" s="25">
        <v>-8.1259999999999994</v>
      </c>
      <c r="K251" s="24">
        <v>-0.33483044212781699</v>
      </c>
      <c r="L251" s="24" t="s">
        <v>352</v>
      </c>
      <c r="M251" s="27">
        <v>33.333300000000001</v>
      </c>
      <c r="N251" s="27">
        <v>-111.751</v>
      </c>
    </row>
    <row r="252" spans="1:14" s="18" customFormat="1" x14ac:dyDescent="0.25">
      <c r="A252" s="19" t="s">
        <v>399</v>
      </c>
      <c r="B252" s="19" t="s">
        <v>34</v>
      </c>
      <c r="C252" s="19">
        <v>2</v>
      </c>
      <c r="D252" s="23">
        <v>8205350.7309999997</v>
      </c>
      <c r="E252" s="23">
        <v>7783902.4460000005</v>
      </c>
      <c r="F252" s="23">
        <v>-421448.28499999997</v>
      </c>
      <c r="G252" s="24">
        <v>-5.1362616762712997E-2</v>
      </c>
      <c r="H252" s="25">
        <v>31.667000000000002</v>
      </c>
      <c r="I252" s="25">
        <v>26.292999999999999</v>
      </c>
      <c r="J252" s="25">
        <v>-5.3739999999999997</v>
      </c>
      <c r="K252" s="24">
        <v>-0.16970347680550699</v>
      </c>
      <c r="L252" s="24" t="s">
        <v>352</v>
      </c>
      <c r="M252" s="27">
        <v>33.333300000000001</v>
      </c>
      <c r="N252" s="27">
        <v>-111.751</v>
      </c>
    </row>
    <row r="253" spans="1:14" s="18" customFormat="1" x14ac:dyDescent="0.25">
      <c r="A253" s="19" t="s">
        <v>399</v>
      </c>
      <c r="B253" s="19" t="s">
        <v>34</v>
      </c>
      <c r="C253" s="19">
        <v>3</v>
      </c>
      <c r="D253" s="23">
        <v>10908651.653000001</v>
      </c>
      <c r="E253" s="23" t="e">
        <v>#N/A</v>
      </c>
      <c r="F253" s="23" t="e">
        <v>#N/A</v>
      </c>
      <c r="G253" s="24" t="e">
        <v>#N/A</v>
      </c>
      <c r="H253" s="25">
        <v>29.734000000000002</v>
      </c>
      <c r="I253" s="25" t="e">
        <v>#N/A</v>
      </c>
      <c r="J253" s="25" t="e">
        <v>#N/A</v>
      </c>
      <c r="K253" s="24" t="e">
        <v>#N/A</v>
      </c>
      <c r="L253" s="24" t="s">
        <v>352</v>
      </c>
      <c r="M253" s="27">
        <v>33.333300000000001</v>
      </c>
      <c r="N253" s="27">
        <v>-111.751</v>
      </c>
    </row>
    <row r="254" spans="1:14" s="18" customFormat="1" x14ac:dyDescent="0.25">
      <c r="A254" s="19" t="s">
        <v>399</v>
      </c>
      <c r="B254" s="19" t="s">
        <v>34</v>
      </c>
      <c r="C254" s="19">
        <v>4</v>
      </c>
      <c r="D254" s="23">
        <v>11316220.08</v>
      </c>
      <c r="E254" s="23" t="e">
        <v>#N/A</v>
      </c>
      <c r="F254" s="23" t="e">
        <v>#N/A</v>
      </c>
      <c r="G254" s="24" t="e">
        <v>#N/A</v>
      </c>
      <c r="H254" s="25">
        <v>30.196000000000002</v>
      </c>
      <c r="I254" s="25" t="e">
        <v>#N/A</v>
      </c>
      <c r="J254" s="25" t="e">
        <v>#N/A</v>
      </c>
      <c r="K254" s="24" t="e">
        <v>#N/A</v>
      </c>
      <c r="L254" s="24" t="s">
        <v>352</v>
      </c>
      <c r="M254" s="27">
        <v>33.333300000000001</v>
      </c>
      <c r="N254" s="27">
        <v>-111.751</v>
      </c>
    </row>
    <row r="255" spans="1:14" s="18" customFormat="1" x14ac:dyDescent="0.25">
      <c r="A255" s="19" t="s">
        <v>400</v>
      </c>
      <c r="B255" s="19" t="s">
        <v>34</v>
      </c>
      <c r="C255" s="19">
        <v>1</v>
      </c>
      <c r="D255" s="23"/>
      <c r="E255" s="23">
        <v>7031663.6919999998</v>
      </c>
      <c r="F255" s="23"/>
      <c r="G255" s="24"/>
      <c r="H255" s="25"/>
      <c r="I255" s="25">
        <v>32.075000000000003</v>
      </c>
      <c r="J255" s="25"/>
      <c r="K255" s="24"/>
      <c r="L255" s="24" t="s">
        <v>352</v>
      </c>
      <c r="M255" s="27">
        <v>34.867800000000003</v>
      </c>
      <c r="N255" s="27">
        <v>-114.5317</v>
      </c>
    </row>
    <row r="256" spans="1:14" s="18" customFormat="1" x14ac:dyDescent="0.25">
      <c r="A256" s="19" t="s">
        <v>400</v>
      </c>
      <c r="B256" s="19" t="s">
        <v>34</v>
      </c>
      <c r="C256" s="19">
        <v>2</v>
      </c>
      <c r="D256" s="23">
        <v>1595223.58</v>
      </c>
      <c r="E256" s="23">
        <v>5675339.5140000004</v>
      </c>
      <c r="F256" s="23">
        <v>4080115.9339999999</v>
      </c>
      <c r="G256" s="24">
        <v>2.5577078881945798</v>
      </c>
      <c r="H256" s="25">
        <v>24.98</v>
      </c>
      <c r="I256" s="25">
        <v>26.815999999999999</v>
      </c>
      <c r="J256" s="25">
        <v>1.8360000000000001</v>
      </c>
      <c r="K256" s="24">
        <v>7.3498799039231399E-2</v>
      </c>
      <c r="L256" s="24" t="s">
        <v>352</v>
      </c>
      <c r="M256" s="27">
        <v>34.867800000000003</v>
      </c>
      <c r="N256" s="27">
        <v>-114.5317</v>
      </c>
    </row>
    <row r="257" spans="1:14" s="18" customFormat="1" x14ac:dyDescent="0.25">
      <c r="A257" s="19" t="s">
        <v>400</v>
      </c>
      <c r="B257" s="19" t="s">
        <v>34</v>
      </c>
      <c r="C257" s="19">
        <v>3</v>
      </c>
      <c r="D257" s="23">
        <v>6726324.2259999998</v>
      </c>
      <c r="E257" s="23" t="e">
        <v>#N/A</v>
      </c>
      <c r="F257" s="23" t="e">
        <v>#N/A</v>
      </c>
      <c r="G257" s="24" t="e">
        <v>#N/A</v>
      </c>
      <c r="H257" s="25">
        <v>28.344000000000001</v>
      </c>
      <c r="I257" s="25" t="e">
        <v>#N/A</v>
      </c>
      <c r="J257" s="25" t="e">
        <v>#N/A</v>
      </c>
      <c r="K257" s="24" t="e">
        <v>#N/A</v>
      </c>
      <c r="L257" s="24" t="s">
        <v>352</v>
      </c>
      <c r="M257" s="27">
        <v>34.867800000000003</v>
      </c>
      <c r="N257" s="27">
        <v>-114.5317</v>
      </c>
    </row>
    <row r="258" spans="1:14" s="18" customFormat="1" x14ac:dyDescent="0.25">
      <c r="A258" s="19" t="s">
        <v>400</v>
      </c>
      <c r="B258" s="19" t="s">
        <v>34</v>
      </c>
      <c r="C258" s="19">
        <v>4</v>
      </c>
      <c r="D258" s="23">
        <v>6106884.5099999998</v>
      </c>
      <c r="E258" s="23" t="e">
        <v>#N/A</v>
      </c>
      <c r="F258" s="23" t="e">
        <v>#N/A</v>
      </c>
      <c r="G258" s="24" t="e">
        <v>#N/A</v>
      </c>
      <c r="H258" s="25">
        <v>26.567</v>
      </c>
      <c r="I258" s="25" t="e">
        <v>#N/A</v>
      </c>
      <c r="J258" s="25" t="e">
        <v>#N/A</v>
      </c>
      <c r="K258" s="24" t="e">
        <v>#N/A</v>
      </c>
      <c r="L258" s="24" t="s">
        <v>352</v>
      </c>
      <c r="M258" s="27">
        <v>34.867800000000003</v>
      </c>
      <c r="N258" s="27">
        <v>-114.5317</v>
      </c>
    </row>
    <row r="259" spans="1:14" s="18" customFormat="1" x14ac:dyDescent="0.25">
      <c r="A259" s="19" t="s">
        <v>38</v>
      </c>
      <c r="B259" s="19" t="s">
        <v>34</v>
      </c>
      <c r="C259" s="19">
        <v>1</v>
      </c>
      <c r="D259" s="23">
        <v>24838733.278999999</v>
      </c>
      <c r="E259" s="23">
        <v>18951402.866</v>
      </c>
      <c r="F259" s="23">
        <v>-5887330.4129999997</v>
      </c>
      <c r="G259" s="24">
        <v>-0.237022168033724</v>
      </c>
      <c r="H259" s="25">
        <v>1578.4059999999999</v>
      </c>
      <c r="I259" s="25">
        <v>1287.3520000000001</v>
      </c>
      <c r="J259" s="25">
        <v>-291.05399999999997</v>
      </c>
      <c r="K259" s="24">
        <v>-0.184397423730016</v>
      </c>
      <c r="L259" s="24" t="s">
        <v>350</v>
      </c>
      <c r="M259" s="27">
        <v>34.318600000000004</v>
      </c>
      <c r="N259" s="27">
        <v>-109.1636</v>
      </c>
    </row>
    <row r="260" spans="1:14" s="18" customFormat="1" x14ac:dyDescent="0.25">
      <c r="A260" s="19" t="s">
        <v>38</v>
      </c>
      <c r="B260" s="19" t="s">
        <v>34</v>
      </c>
      <c r="C260" s="19">
        <v>2</v>
      </c>
      <c r="D260" s="23">
        <v>19404454.215</v>
      </c>
      <c r="E260" s="23">
        <v>14972151.288000001</v>
      </c>
      <c r="F260" s="23">
        <v>-4432302.9270000001</v>
      </c>
      <c r="G260" s="24">
        <v>-0.228416778843166</v>
      </c>
      <c r="H260" s="25">
        <v>1319.0509999999999</v>
      </c>
      <c r="I260" s="25">
        <v>914.99199999999996</v>
      </c>
      <c r="J260" s="25">
        <v>-404.05900000000003</v>
      </c>
      <c r="K260" s="24">
        <v>-0.30632553252300299</v>
      </c>
      <c r="L260" s="24" t="s">
        <v>350</v>
      </c>
      <c r="M260" s="27">
        <v>34.318600000000004</v>
      </c>
      <c r="N260" s="27">
        <v>-109.1636</v>
      </c>
    </row>
    <row r="261" spans="1:14" s="18" customFormat="1" x14ac:dyDescent="0.25">
      <c r="A261" s="19" t="s">
        <v>38</v>
      </c>
      <c r="B261" s="19" t="s">
        <v>34</v>
      </c>
      <c r="C261" s="19">
        <v>3</v>
      </c>
      <c r="D261" s="23">
        <v>23852522.221999999</v>
      </c>
      <c r="E261" s="23" t="e">
        <v>#N/A</v>
      </c>
      <c r="F261" s="23" t="e">
        <v>#N/A</v>
      </c>
      <c r="G261" s="24" t="e">
        <v>#N/A</v>
      </c>
      <c r="H261" s="25">
        <v>1555.298</v>
      </c>
      <c r="I261" s="25" t="e">
        <v>#N/A</v>
      </c>
      <c r="J261" s="25" t="e">
        <v>#N/A</v>
      </c>
      <c r="K261" s="24" t="e">
        <v>#N/A</v>
      </c>
      <c r="L261" s="24" t="s">
        <v>350</v>
      </c>
      <c r="M261" s="27">
        <v>34.318600000000004</v>
      </c>
      <c r="N261" s="27">
        <v>-109.1636</v>
      </c>
    </row>
    <row r="262" spans="1:14" s="18" customFormat="1" x14ac:dyDescent="0.25">
      <c r="A262" s="19" t="s">
        <v>38</v>
      </c>
      <c r="B262" s="19" t="s">
        <v>34</v>
      </c>
      <c r="C262" s="19">
        <v>4</v>
      </c>
      <c r="D262" s="23">
        <v>17102819.109000001</v>
      </c>
      <c r="E262" s="23" t="e">
        <v>#N/A</v>
      </c>
      <c r="F262" s="23" t="e">
        <v>#N/A</v>
      </c>
      <c r="G262" s="24" t="e">
        <v>#N/A</v>
      </c>
      <c r="H262" s="25">
        <v>1289.1890000000001</v>
      </c>
      <c r="I262" s="25" t="e">
        <v>#N/A</v>
      </c>
      <c r="J262" s="25" t="e">
        <v>#N/A</v>
      </c>
      <c r="K262" s="24" t="e">
        <v>#N/A</v>
      </c>
      <c r="L262" s="24" t="s">
        <v>350</v>
      </c>
      <c r="M262" s="27">
        <v>34.318600000000004</v>
      </c>
      <c r="N262" s="27">
        <v>-109.1636</v>
      </c>
    </row>
    <row r="263" spans="1:14" s="18" customFormat="1" x14ac:dyDescent="0.25">
      <c r="A263" s="19" t="s">
        <v>401</v>
      </c>
      <c r="B263" s="19" t="s">
        <v>34</v>
      </c>
      <c r="C263" s="19">
        <v>1</v>
      </c>
      <c r="D263" s="23">
        <v>1325868.291</v>
      </c>
      <c r="E263" s="23">
        <v>802533.85199999996</v>
      </c>
      <c r="F263" s="23">
        <v>-523334.43900000001</v>
      </c>
      <c r="G263" s="24">
        <v>-0.39471072847310401</v>
      </c>
      <c r="H263" s="25">
        <v>9.7430000000000003</v>
      </c>
      <c r="I263" s="25">
        <v>7.077</v>
      </c>
      <c r="J263" s="25">
        <v>-2.6659999999999999</v>
      </c>
      <c r="K263" s="24">
        <v>-0.27363235143179698</v>
      </c>
      <c r="L263" s="24" t="s">
        <v>352</v>
      </c>
      <c r="M263" s="27">
        <v>32.9285</v>
      </c>
      <c r="N263" s="27">
        <v>-111.5899</v>
      </c>
    </row>
    <row r="264" spans="1:14" s="18" customFormat="1" x14ac:dyDescent="0.25">
      <c r="A264" s="19" t="s">
        <v>401</v>
      </c>
      <c r="B264" s="19" t="s">
        <v>34</v>
      </c>
      <c r="C264" s="19">
        <v>2</v>
      </c>
      <c r="D264" s="23">
        <v>720009.1</v>
      </c>
      <c r="E264" s="23">
        <v>713251.17700000003</v>
      </c>
      <c r="F264" s="23">
        <v>-6757.9229999999998</v>
      </c>
      <c r="G264" s="24">
        <v>-9.3858855395022103E-3</v>
      </c>
      <c r="H264" s="25">
        <v>6.3410000000000002</v>
      </c>
      <c r="I264" s="25">
        <v>6.3929999999999998</v>
      </c>
      <c r="J264" s="25">
        <v>5.1999999999999998E-2</v>
      </c>
      <c r="K264" s="24">
        <v>8.2005992745623705E-3</v>
      </c>
      <c r="L264" s="24" t="s">
        <v>352</v>
      </c>
      <c r="M264" s="27">
        <v>32.9285</v>
      </c>
      <c r="N264" s="27">
        <v>-111.5899</v>
      </c>
    </row>
    <row r="265" spans="1:14" s="18" customFormat="1" x14ac:dyDescent="0.25">
      <c r="A265" s="19" t="s">
        <v>401</v>
      </c>
      <c r="B265" s="19" t="s">
        <v>34</v>
      </c>
      <c r="C265" s="19">
        <v>3</v>
      </c>
      <c r="D265" s="23">
        <v>1052179.8470000001</v>
      </c>
      <c r="E265" s="23" t="e">
        <v>#N/A</v>
      </c>
      <c r="F265" s="23" t="e">
        <v>#N/A</v>
      </c>
      <c r="G265" s="24" t="e">
        <v>#N/A</v>
      </c>
      <c r="H265" s="25">
        <v>8.6790000000000003</v>
      </c>
      <c r="I265" s="25" t="e">
        <v>#N/A</v>
      </c>
      <c r="J265" s="25" t="e">
        <v>#N/A</v>
      </c>
      <c r="K265" s="24" t="e">
        <v>#N/A</v>
      </c>
      <c r="L265" s="24" t="s">
        <v>352</v>
      </c>
      <c r="M265" s="27">
        <v>32.9285</v>
      </c>
      <c r="N265" s="27">
        <v>-111.5899</v>
      </c>
    </row>
    <row r="266" spans="1:14" s="18" customFormat="1" x14ac:dyDescent="0.25">
      <c r="A266" s="19" t="s">
        <v>401</v>
      </c>
      <c r="B266" s="19" t="s">
        <v>34</v>
      </c>
      <c r="C266" s="19">
        <v>4</v>
      </c>
      <c r="D266" s="23">
        <v>321700.43300000002</v>
      </c>
      <c r="E266" s="23" t="e">
        <v>#N/A</v>
      </c>
      <c r="F266" s="23" t="e">
        <v>#N/A</v>
      </c>
      <c r="G266" s="24" t="e">
        <v>#N/A</v>
      </c>
      <c r="H266" s="25">
        <v>3</v>
      </c>
      <c r="I266" s="25" t="e">
        <v>#N/A</v>
      </c>
      <c r="J266" s="25" t="e">
        <v>#N/A</v>
      </c>
      <c r="K266" s="24" t="e">
        <v>#N/A</v>
      </c>
      <c r="L266" s="24" t="s">
        <v>352</v>
      </c>
      <c r="M266" s="27">
        <v>32.9285</v>
      </c>
      <c r="N266" s="27">
        <v>-111.5899</v>
      </c>
    </row>
    <row r="267" spans="1:14" s="18" customFormat="1" x14ac:dyDescent="0.25">
      <c r="A267" s="19" t="s">
        <v>402</v>
      </c>
      <c r="B267" s="19" t="s">
        <v>34</v>
      </c>
      <c r="C267" s="19">
        <v>1</v>
      </c>
      <c r="D267" s="23">
        <v>797852.24199999997</v>
      </c>
      <c r="E267" s="23">
        <v>654592.69499999995</v>
      </c>
      <c r="F267" s="23">
        <v>-143259.54699999999</v>
      </c>
      <c r="G267" s="24">
        <v>-0.17955648860606899</v>
      </c>
      <c r="H267" s="25">
        <v>38.805</v>
      </c>
      <c r="I267" s="25">
        <v>22.31</v>
      </c>
      <c r="J267" s="25">
        <v>-16.495000000000001</v>
      </c>
      <c r="K267" s="24">
        <v>-0.42507408839067101</v>
      </c>
      <c r="L267" s="24" t="s">
        <v>352</v>
      </c>
      <c r="M267" s="27">
        <v>32.721400000000003</v>
      </c>
      <c r="N267" s="27">
        <v>-114.7097</v>
      </c>
    </row>
    <row r="268" spans="1:14" s="18" customFormat="1" x14ac:dyDescent="0.25">
      <c r="A268" s="19" t="s">
        <v>402</v>
      </c>
      <c r="B268" s="19" t="s">
        <v>34</v>
      </c>
      <c r="C268" s="19">
        <v>2</v>
      </c>
      <c r="D268" s="23">
        <v>1057219.5660000001</v>
      </c>
      <c r="E268" s="23">
        <v>1105924.5090000001</v>
      </c>
      <c r="F268" s="23">
        <v>48704.942999999999</v>
      </c>
      <c r="G268" s="24">
        <v>4.6068900506898103E-2</v>
      </c>
      <c r="H268" s="25">
        <v>42.213999999999999</v>
      </c>
      <c r="I268" s="25">
        <v>48.584000000000003</v>
      </c>
      <c r="J268" s="25">
        <v>6.37</v>
      </c>
      <c r="K268" s="24">
        <v>0.150897806414933</v>
      </c>
      <c r="L268" s="24" t="s">
        <v>352</v>
      </c>
      <c r="M268" s="27">
        <v>32.721400000000003</v>
      </c>
      <c r="N268" s="27">
        <v>-114.7097</v>
      </c>
    </row>
    <row r="269" spans="1:14" s="18" customFormat="1" x14ac:dyDescent="0.25">
      <c r="A269" s="19" t="s">
        <v>402</v>
      </c>
      <c r="B269" s="19" t="s">
        <v>34</v>
      </c>
      <c r="C269" s="19">
        <v>3</v>
      </c>
      <c r="D269" s="23">
        <v>1424265.2879999999</v>
      </c>
      <c r="E269" s="23" t="e">
        <v>#N/A</v>
      </c>
      <c r="F269" s="23" t="e">
        <v>#N/A</v>
      </c>
      <c r="G269" s="24" t="e">
        <v>#N/A</v>
      </c>
      <c r="H269" s="25">
        <v>40.926000000000002</v>
      </c>
      <c r="I269" s="25" t="e">
        <v>#N/A</v>
      </c>
      <c r="J269" s="25" t="e">
        <v>#N/A</v>
      </c>
      <c r="K269" s="24" t="e">
        <v>#N/A</v>
      </c>
      <c r="L269" s="24" t="s">
        <v>352</v>
      </c>
      <c r="M269" s="27">
        <v>32.721400000000003</v>
      </c>
      <c r="N269" s="27">
        <v>-114.7097</v>
      </c>
    </row>
    <row r="270" spans="1:14" s="18" customFormat="1" x14ac:dyDescent="0.25">
      <c r="A270" s="19" t="s">
        <v>402</v>
      </c>
      <c r="B270" s="19" t="s">
        <v>34</v>
      </c>
      <c r="C270" s="19">
        <v>4</v>
      </c>
      <c r="D270" s="23">
        <v>1151527.04</v>
      </c>
      <c r="E270" s="23" t="e">
        <v>#N/A</v>
      </c>
      <c r="F270" s="23" t="e">
        <v>#N/A</v>
      </c>
      <c r="G270" s="24" t="e">
        <v>#N/A</v>
      </c>
      <c r="H270" s="25">
        <v>55.49</v>
      </c>
      <c r="I270" s="25" t="e">
        <v>#N/A</v>
      </c>
      <c r="J270" s="25" t="e">
        <v>#N/A</v>
      </c>
      <c r="K270" s="24" t="e">
        <v>#N/A</v>
      </c>
      <c r="L270" s="24" t="s">
        <v>352</v>
      </c>
      <c r="M270" s="27">
        <v>32.721400000000003</v>
      </c>
      <c r="N270" s="27">
        <v>-114.7097</v>
      </c>
    </row>
    <row r="271" spans="1:14" s="18" customFormat="1" x14ac:dyDescent="0.25">
      <c r="A271" s="19" t="s">
        <v>403</v>
      </c>
      <c r="B271" s="19" t="s">
        <v>34</v>
      </c>
      <c r="C271" s="19">
        <v>1</v>
      </c>
      <c r="D271" s="23">
        <v>161871.628</v>
      </c>
      <c r="E271" s="23">
        <v>195738.185</v>
      </c>
      <c r="F271" s="23">
        <v>33866.557000000001</v>
      </c>
      <c r="G271" s="24">
        <v>0.20921860994689001</v>
      </c>
      <c r="H271" s="25">
        <v>6.806</v>
      </c>
      <c r="I271" s="25">
        <v>8.77</v>
      </c>
      <c r="J271" s="25">
        <v>1.964</v>
      </c>
      <c r="K271" s="24">
        <v>0.288568909785483</v>
      </c>
      <c r="L271" s="24" t="s">
        <v>352</v>
      </c>
      <c r="M271" s="27">
        <v>32.7286</v>
      </c>
      <c r="N271" s="27">
        <v>-114.6542</v>
      </c>
    </row>
    <row r="272" spans="1:14" s="18" customFormat="1" x14ac:dyDescent="0.25">
      <c r="A272" s="19" t="s">
        <v>403</v>
      </c>
      <c r="B272" s="19" t="s">
        <v>34</v>
      </c>
      <c r="C272" s="19">
        <v>2</v>
      </c>
      <c r="D272" s="23">
        <v>203293.31400000001</v>
      </c>
      <c r="E272" s="23">
        <v>230494.26199999999</v>
      </c>
      <c r="F272" s="23">
        <v>27200.948</v>
      </c>
      <c r="G272" s="24">
        <v>0.13380148842475001</v>
      </c>
      <c r="H272" s="25">
        <v>8.9369999999999994</v>
      </c>
      <c r="I272" s="25">
        <v>10.41</v>
      </c>
      <c r="J272" s="25">
        <v>1.4730000000000001</v>
      </c>
      <c r="K272" s="24">
        <v>0.16482040953339999</v>
      </c>
      <c r="L272" s="24" t="s">
        <v>352</v>
      </c>
      <c r="M272" s="27">
        <v>32.7286</v>
      </c>
      <c r="N272" s="27">
        <v>-114.6542</v>
      </c>
    </row>
    <row r="273" spans="1:14" s="18" customFormat="1" x14ac:dyDescent="0.25">
      <c r="A273" s="19" t="s">
        <v>403</v>
      </c>
      <c r="B273" s="19" t="s">
        <v>34</v>
      </c>
      <c r="C273" s="19">
        <v>3</v>
      </c>
      <c r="D273" s="23">
        <v>92534.327000000005</v>
      </c>
      <c r="E273" s="23" t="e">
        <v>#N/A</v>
      </c>
      <c r="F273" s="23" t="e">
        <v>#N/A</v>
      </c>
      <c r="G273" s="24" t="e">
        <v>#N/A</v>
      </c>
      <c r="H273" s="25">
        <v>4.1319999999999997</v>
      </c>
      <c r="I273" s="25" t="e">
        <v>#N/A</v>
      </c>
      <c r="J273" s="25" t="e">
        <v>#N/A</v>
      </c>
      <c r="K273" s="24" t="e">
        <v>#N/A</v>
      </c>
      <c r="L273" s="24" t="s">
        <v>352</v>
      </c>
      <c r="M273" s="27">
        <v>32.7286</v>
      </c>
      <c r="N273" s="27">
        <v>-114.6542</v>
      </c>
    </row>
    <row r="274" spans="1:14" s="18" customFormat="1" x14ac:dyDescent="0.25">
      <c r="A274" s="19" t="s">
        <v>403</v>
      </c>
      <c r="B274" s="19" t="s">
        <v>34</v>
      </c>
      <c r="C274" s="19">
        <v>4</v>
      </c>
      <c r="D274" s="23">
        <v>118171.2</v>
      </c>
      <c r="E274" s="23" t="e">
        <v>#N/A</v>
      </c>
      <c r="F274" s="23" t="e">
        <v>#N/A</v>
      </c>
      <c r="G274" s="24" t="e">
        <v>#N/A</v>
      </c>
      <c r="H274" s="25">
        <v>5.3940000000000001</v>
      </c>
      <c r="I274" s="25" t="e">
        <v>#N/A</v>
      </c>
      <c r="J274" s="25" t="e">
        <v>#N/A</v>
      </c>
      <c r="K274" s="24" t="e">
        <v>#N/A</v>
      </c>
      <c r="L274" s="24" t="s">
        <v>352</v>
      </c>
      <c r="M274" s="27">
        <v>32.7286</v>
      </c>
      <c r="N274" s="27">
        <v>-114.6542</v>
      </c>
    </row>
    <row r="275" spans="1:14" s="18" customFormat="1" x14ac:dyDescent="0.25">
      <c r="A275" s="19" t="s">
        <v>404</v>
      </c>
      <c r="B275" s="19" t="s">
        <v>405</v>
      </c>
      <c r="C275" s="19">
        <v>1</v>
      </c>
      <c r="D275" s="23">
        <v>234546.2</v>
      </c>
      <c r="E275" s="23">
        <v>505533.38500000001</v>
      </c>
      <c r="F275" s="23">
        <v>270987.185</v>
      </c>
      <c r="G275" s="24">
        <v>1.15536804689225</v>
      </c>
      <c r="H275" s="25">
        <v>1.6379999999999999</v>
      </c>
      <c r="I275" s="25">
        <v>2.165</v>
      </c>
      <c r="J275" s="25">
        <v>0.52700000000000002</v>
      </c>
      <c r="K275" s="24">
        <v>0.32173382173382198</v>
      </c>
      <c r="L275" s="24" t="s">
        <v>352</v>
      </c>
      <c r="M275" s="27">
        <v>33.768799999999999</v>
      </c>
      <c r="N275" s="27">
        <v>-118.1009</v>
      </c>
    </row>
    <row r="276" spans="1:14" s="18" customFormat="1" x14ac:dyDescent="0.25">
      <c r="A276" s="19" t="s">
        <v>404</v>
      </c>
      <c r="B276" s="19" t="s">
        <v>405</v>
      </c>
      <c r="C276" s="19">
        <v>2</v>
      </c>
      <c r="D276" s="23">
        <v>983980.7</v>
      </c>
      <c r="E276" s="23">
        <v>1812264.99</v>
      </c>
      <c r="F276" s="23">
        <v>828284.29</v>
      </c>
      <c r="G276" s="24">
        <v>0.84176883753919196</v>
      </c>
      <c r="H276" s="25">
        <v>19.484999999999999</v>
      </c>
      <c r="I276" s="25">
        <v>6.97</v>
      </c>
      <c r="J276" s="25">
        <v>-12.515000000000001</v>
      </c>
      <c r="K276" s="24">
        <v>-0.64228894021041805</v>
      </c>
      <c r="L276" s="24" t="s">
        <v>352</v>
      </c>
      <c r="M276" s="27">
        <v>33.768799999999999</v>
      </c>
      <c r="N276" s="27">
        <v>-118.1009</v>
      </c>
    </row>
    <row r="277" spans="1:14" s="18" customFormat="1" x14ac:dyDescent="0.25">
      <c r="A277" s="19" t="s">
        <v>404</v>
      </c>
      <c r="B277" s="19" t="s">
        <v>405</v>
      </c>
      <c r="C277" s="19">
        <v>3</v>
      </c>
      <c r="D277" s="23">
        <v>5865477.7999999998</v>
      </c>
      <c r="E277" s="23" t="e">
        <v>#N/A</v>
      </c>
      <c r="F277" s="23" t="e">
        <v>#N/A</v>
      </c>
      <c r="G277" s="24" t="e">
        <v>#N/A</v>
      </c>
      <c r="H277" s="25">
        <v>24.824999999999999</v>
      </c>
      <c r="I277" s="25" t="e">
        <v>#N/A</v>
      </c>
      <c r="J277" s="25" t="e">
        <v>#N/A</v>
      </c>
      <c r="K277" s="24" t="e">
        <v>#N/A</v>
      </c>
      <c r="L277" s="24" t="s">
        <v>352</v>
      </c>
      <c r="M277" s="27">
        <v>33.768799999999999</v>
      </c>
      <c r="N277" s="27">
        <v>-118.1009</v>
      </c>
    </row>
    <row r="278" spans="1:14" s="18" customFormat="1" x14ac:dyDescent="0.25">
      <c r="A278" s="19" t="s">
        <v>404</v>
      </c>
      <c r="B278" s="19" t="s">
        <v>405</v>
      </c>
      <c r="C278" s="19">
        <v>4</v>
      </c>
      <c r="D278" s="23">
        <v>1116547.1000000001</v>
      </c>
      <c r="E278" s="23" t="e">
        <v>#N/A</v>
      </c>
      <c r="F278" s="23" t="e">
        <v>#N/A</v>
      </c>
      <c r="G278" s="24" t="e">
        <v>#N/A</v>
      </c>
      <c r="H278" s="25">
        <v>5.7350000000000003</v>
      </c>
      <c r="I278" s="25" t="e">
        <v>#N/A</v>
      </c>
      <c r="J278" s="25" t="e">
        <v>#N/A</v>
      </c>
      <c r="K278" s="24" t="e">
        <v>#N/A</v>
      </c>
      <c r="L278" s="24" t="s">
        <v>352</v>
      </c>
      <c r="M278" s="27">
        <v>33.768799999999999</v>
      </c>
      <c r="N278" s="27">
        <v>-118.1009</v>
      </c>
    </row>
    <row r="279" spans="1:14" s="18" customFormat="1" x14ac:dyDescent="0.25">
      <c r="A279" s="19" t="s">
        <v>406</v>
      </c>
      <c r="B279" s="19" t="s">
        <v>405</v>
      </c>
      <c r="C279" s="19">
        <v>1</v>
      </c>
      <c r="D279" s="23">
        <v>408705.7</v>
      </c>
      <c r="E279" s="23">
        <v>293160.29700000002</v>
      </c>
      <c r="F279" s="23">
        <v>-115545.40300000001</v>
      </c>
      <c r="G279" s="24">
        <v>-0.2827105249572</v>
      </c>
      <c r="H279" s="25">
        <v>2.4940000000000002</v>
      </c>
      <c r="I279" s="25">
        <v>1.266</v>
      </c>
      <c r="J279" s="25">
        <v>-1.228</v>
      </c>
      <c r="K279" s="24">
        <v>-0.49238171611868498</v>
      </c>
      <c r="L279" s="24" t="s">
        <v>352</v>
      </c>
      <c r="M279" s="27">
        <v>33.643599999999999</v>
      </c>
      <c r="N279" s="27">
        <v>-117.97880000000001</v>
      </c>
    </row>
    <row r="280" spans="1:14" s="18" customFormat="1" x14ac:dyDescent="0.25">
      <c r="A280" s="19" t="s">
        <v>406</v>
      </c>
      <c r="B280" s="19" t="s">
        <v>405</v>
      </c>
      <c r="C280" s="19">
        <v>2</v>
      </c>
      <c r="D280" s="23">
        <v>334623.09999999998</v>
      </c>
      <c r="E280" s="23">
        <v>1439922.9339999999</v>
      </c>
      <c r="F280" s="23">
        <v>1105299.834</v>
      </c>
      <c r="G280" s="24">
        <v>3.3031187446413601</v>
      </c>
      <c r="H280" s="25">
        <v>2.2069999999999999</v>
      </c>
      <c r="I280" s="25">
        <v>5.032</v>
      </c>
      <c r="J280" s="25">
        <v>2.8250000000000002</v>
      </c>
      <c r="K280" s="24">
        <v>1.28001812415043</v>
      </c>
      <c r="L280" s="24" t="s">
        <v>352</v>
      </c>
      <c r="M280" s="27">
        <v>33.643599999999999</v>
      </c>
      <c r="N280" s="27">
        <v>-117.97880000000001</v>
      </c>
    </row>
    <row r="281" spans="1:14" s="18" customFormat="1" x14ac:dyDescent="0.25">
      <c r="A281" s="19" t="s">
        <v>406</v>
      </c>
      <c r="B281" s="19" t="s">
        <v>405</v>
      </c>
      <c r="C281" s="19">
        <v>3</v>
      </c>
      <c r="D281" s="23">
        <v>1774467.7</v>
      </c>
      <c r="E281" s="23" t="e">
        <v>#N/A</v>
      </c>
      <c r="F281" s="23" t="e">
        <v>#N/A</v>
      </c>
      <c r="G281" s="24" t="e">
        <v>#N/A</v>
      </c>
      <c r="H281" s="25">
        <v>6.2069999999999999</v>
      </c>
      <c r="I281" s="25" t="e">
        <v>#N/A</v>
      </c>
      <c r="J281" s="25" t="e">
        <v>#N/A</v>
      </c>
      <c r="K281" s="24" t="e">
        <v>#N/A</v>
      </c>
      <c r="L281" s="24" t="s">
        <v>352</v>
      </c>
      <c r="M281" s="27">
        <v>33.643599999999999</v>
      </c>
      <c r="N281" s="27">
        <v>-117.97880000000001</v>
      </c>
    </row>
    <row r="282" spans="1:14" s="18" customFormat="1" x14ac:dyDescent="0.25">
      <c r="A282" s="19" t="s">
        <v>406</v>
      </c>
      <c r="B282" s="19" t="s">
        <v>405</v>
      </c>
      <c r="C282" s="19">
        <v>4</v>
      </c>
      <c r="D282" s="23">
        <v>269830.5</v>
      </c>
      <c r="E282" s="23" t="e">
        <v>#N/A</v>
      </c>
      <c r="F282" s="23" t="e">
        <v>#N/A</v>
      </c>
      <c r="G282" s="24" t="e">
        <v>#N/A</v>
      </c>
      <c r="H282" s="25">
        <v>1.694</v>
      </c>
      <c r="I282" s="25" t="e">
        <v>#N/A</v>
      </c>
      <c r="J282" s="25" t="e">
        <v>#N/A</v>
      </c>
      <c r="K282" s="24" t="e">
        <v>#N/A</v>
      </c>
      <c r="L282" s="24" t="s">
        <v>352</v>
      </c>
      <c r="M282" s="27">
        <v>33.643599999999999</v>
      </c>
      <c r="N282" s="27">
        <v>-117.97880000000001</v>
      </c>
    </row>
    <row r="283" spans="1:14" s="18" customFormat="1" x14ac:dyDescent="0.25">
      <c r="A283" s="19" t="s">
        <v>407</v>
      </c>
      <c r="B283" s="19" t="s">
        <v>405</v>
      </c>
      <c r="C283" s="19">
        <v>1</v>
      </c>
      <c r="D283" s="23">
        <v>181405.6</v>
      </c>
      <c r="E283" s="23">
        <v>242196.3</v>
      </c>
      <c r="F283" s="23">
        <v>60790.7</v>
      </c>
      <c r="G283" s="24">
        <v>0.33510927997812601</v>
      </c>
      <c r="H283" s="25">
        <v>0.753</v>
      </c>
      <c r="I283" s="25">
        <v>1.494</v>
      </c>
      <c r="J283" s="25">
        <v>0.74099999999999999</v>
      </c>
      <c r="K283" s="24">
        <v>0.98406374501992</v>
      </c>
      <c r="L283" s="24" t="s">
        <v>352</v>
      </c>
      <c r="M283" s="27">
        <v>33.8504</v>
      </c>
      <c r="N283" s="27">
        <v>-118.395</v>
      </c>
    </row>
    <row r="284" spans="1:14" s="18" customFormat="1" x14ac:dyDescent="0.25">
      <c r="A284" s="19" t="s">
        <v>407</v>
      </c>
      <c r="B284" s="19" t="s">
        <v>405</v>
      </c>
      <c r="C284" s="19">
        <v>2</v>
      </c>
      <c r="D284" s="23">
        <v>579164</v>
      </c>
      <c r="E284" s="23">
        <v>373410.6</v>
      </c>
      <c r="F284" s="23">
        <v>-205753.4</v>
      </c>
      <c r="G284" s="24">
        <v>-0.35525930479104401</v>
      </c>
      <c r="H284" s="25">
        <v>3.7530000000000001</v>
      </c>
      <c r="I284" s="25">
        <v>2.7029999999999998</v>
      </c>
      <c r="J284" s="25">
        <v>-1.05</v>
      </c>
      <c r="K284" s="24">
        <v>-0.279776179056755</v>
      </c>
      <c r="L284" s="24" t="s">
        <v>352</v>
      </c>
      <c r="M284" s="27">
        <v>33.8504</v>
      </c>
      <c r="N284" s="27">
        <v>-118.395</v>
      </c>
    </row>
    <row r="285" spans="1:14" s="18" customFormat="1" x14ac:dyDescent="0.25">
      <c r="A285" s="19" t="s">
        <v>407</v>
      </c>
      <c r="B285" s="19" t="s">
        <v>405</v>
      </c>
      <c r="C285" s="19">
        <v>3</v>
      </c>
      <c r="D285" s="23">
        <v>2103376</v>
      </c>
      <c r="E285" s="23" t="e">
        <v>#N/A</v>
      </c>
      <c r="F285" s="23" t="e">
        <v>#N/A</v>
      </c>
      <c r="G285" s="24" t="e">
        <v>#N/A</v>
      </c>
      <c r="H285" s="25">
        <v>9.4250000000000007</v>
      </c>
      <c r="I285" s="25" t="e">
        <v>#N/A</v>
      </c>
      <c r="J285" s="25" t="e">
        <v>#N/A</v>
      </c>
      <c r="K285" s="24" t="e">
        <v>#N/A</v>
      </c>
      <c r="L285" s="24" t="s">
        <v>352</v>
      </c>
      <c r="M285" s="27">
        <v>33.8504</v>
      </c>
      <c r="N285" s="27">
        <v>-118.395</v>
      </c>
    </row>
    <row r="286" spans="1:14" s="18" customFormat="1" x14ac:dyDescent="0.25">
      <c r="A286" s="19" t="s">
        <v>407</v>
      </c>
      <c r="B286" s="19" t="s">
        <v>405</v>
      </c>
      <c r="C286" s="19">
        <v>4</v>
      </c>
      <c r="D286" s="23">
        <v>314080.40000000002</v>
      </c>
      <c r="E286" s="23" t="e">
        <v>#N/A</v>
      </c>
      <c r="F286" s="23" t="e">
        <v>#N/A</v>
      </c>
      <c r="G286" s="24" t="e">
        <v>#N/A</v>
      </c>
      <c r="H286" s="25">
        <v>2.899</v>
      </c>
      <c r="I286" s="25" t="e">
        <v>#N/A</v>
      </c>
      <c r="J286" s="25" t="e">
        <v>#N/A</v>
      </c>
      <c r="K286" s="24" t="e">
        <v>#N/A</v>
      </c>
      <c r="L286" s="24" t="s">
        <v>352</v>
      </c>
      <c r="M286" s="27">
        <v>33.8504</v>
      </c>
      <c r="N286" s="27">
        <v>-118.395</v>
      </c>
    </row>
    <row r="287" spans="1:14" s="18" customFormat="1" x14ac:dyDescent="0.25">
      <c r="A287" s="19" t="s">
        <v>408</v>
      </c>
      <c r="B287" s="19" t="s">
        <v>405</v>
      </c>
      <c r="C287" s="19">
        <v>1</v>
      </c>
      <c r="D287" s="23">
        <v>5740.1750000000002</v>
      </c>
      <c r="E287" s="23">
        <v>1768.625</v>
      </c>
      <c r="F287" s="23">
        <v>-3971.55</v>
      </c>
      <c r="G287" s="24">
        <v>-0.69188657140244003</v>
      </c>
      <c r="H287" s="25">
        <v>6.9000000000000006E-2</v>
      </c>
      <c r="I287" s="25">
        <v>0.02</v>
      </c>
      <c r="J287" s="25">
        <v>-4.9000000000000002E-2</v>
      </c>
      <c r="K287" s="24">
        <v>-0.71014492753623204</v>
      </c>
      <c r="L287" s="24" t="s">
        <v>352</v>
      </c>
      <c r="M287" s="27">
        <v>34.041400000000003</v>
      </c>
      <c r="N287" s="27">
        <v>-117.3603</v>
      </c>
    </row>
    <row r="288" spans="1:14" s="18" customFormat="1" x14ac:dyDescent="0.25">
      <c r="A288" s="19" t="s">
        <v>408</v>
      </c>
      <c r="B288" s="19" t="s">
        <v>405</v>
      </c>
      <c r="C288" s="19">
        <v>2</v>
      </c>
      <c r="D288" s="23">
        <v>10017.924999999999</v>
      </c>
      <c r="E288" s="23">
        <v>15162.025</v>
      </c>
      <c r="F288" s="23">
        <v>5144.1000000000004</v>
      </c>
      <c r="G288" s="24">
        <v>0.51348956994587203</v>
      </c>
      <c r="H288" s="25">
        <v>7.2999999999999995E-2</v>
      </c>
      <c r="I288" s="25">
        <v>0.111</v>
      </c>
      <c r="J288" s="25">
        <v>3.7999999999999999E-2</v>
      </c>
      <c r="K288" s="24">
        <v>0.52054794520547898</v>
      </c>
      <c r="L288" s="24" t="s">
        <v>352</v>
      </c>
      <c r="M288" s="27">
        <v>34.041400000000003</v>
      </c>
      <c r="N288" s="27">
        <v>-117.3603</v>
      </c>
    </row>
    <row r="289" spans="1:14" s="18" customFormat="1" x14ac:dyDescent="0.25">
      <c r="A289" s="19" t="s">
        <v>408</v>
      </c>
      <c r="B289" s="19" t="s">
        <v>405</v>
      </c>
      <c r="C289" s="19">
        <v>3</v>
      </c>
      <c r="D289" s="23">
        <v>13807.4</v>
      </c>
      <c r="E289" s="23" t="e">
        <v>#N/A</v>
      </c>
      <c r="F289" s="23" t="e">
        <v>#N/A</v>
      </c>
      <c r="G289" s="24" t="e">
        <v>#N/A</v>
      </c>
      <c r="H289" s="25">
        <v>0.114</v>
      </c>
      <c r="I289" s="25" t="e">
        <v>#N/A</v>
      </c>
      <c r="J289" s="25" t="e">
        <v>#N/A</v>
      </c>
      <c r="K289" s="24" t="e">
        <v>#N/A</v>
      </c>
      <c r="L289" s="24" t="s">
        <v>352</v>
      </c>
      <c r="M289" s="27">
        <v>34.041400000000003</v>
      </c>
      <c r="N289" s="27">
        <v>-117.3603</v>
      </c>
    </row>
    <row r="290" spans="1:14" s="18" customFormat="1" x14ac:dyDescent="0.25">
      <c r="A290" s="19" t="s">
        <v>408</v>
      </c>
      <c r="B290" s="19" t="s">
        <v>405</v>
      </c>
      <c r="C290" s="19">
        <v>4</v>
      </c>
      <c r="D290" s="23">
        <v>15858.05</v>
      </c>
      <c r="E290" s="23" t="e">
        <v>#N/A</v>
      </c>
      <c r="F290" s="23" t="e">
        <v>#N/A</v>
      </c>
      <c r="G290" s="24" t="e">
        <v>#N/A</v>
      </c>
      <c r="H290" s="25">
        <v>0.122</v>
      </c>
      <c r="I290" s="25" t="e">
        <v>#N/A</v>
      </c>
      <c r="J290" s="25" t="e">
        <v>#N/A</v>
      </c>
      <c r="K290" s="24" t="e">
        <v>#N/A</v>
      </c>
      <c r="L290" s="24" t="s">
        <v>352</v>
      </c>
      <c r="M290" s="27">
        <v>34.041400000000003</v>
      </c>
      <c r="N290" s="27">
        <v>-117.3603</v>
      </c>
    </row>
    <row r="291" spans="1:14" s="18" customFormat="1" x14ac:dyDescent="0.25">
      <c r="A291" s="19" t="s">
        <v>409</v>
      </c>
      <c r="B291" s="19" t="s">
        <v>405</v>
      </c>
      <c r="C291" s="19">
        <v>1</v>
      </c>
      <c r="D291" s="23">
        <v>230180.019</v>
      </c>
      <c r="E291" s="23">
        <v>17077.105</v>
      </c>
      <c r="F291" s="23">
        <v>-213102.91399999999</v>
      </c>
      <c r="G291" s="24">
        <v>-0.925809785427118</v>
      </c>
      <c r="H291" s="25">
        <v>1.9410000000000001</v>
      </c>
      <c r="I291" s="25">
        <v>0.15</v>
      </c>
      <c r="J291" s="25">
        <v>-1.7909999999999999</v>
      </c>
      <c r="K291" s="24">
        <v>-0.92272024729520896</v>
      </c>
      <c r="L291" s="24" t="s">
        <v>352</v>
      </c>
      <c r="M291" s="27">
        <v>36.72</v>
      </c>
      <c r="N291" s="27">
        <v>-119.55</v>
      </c>
    </row>
    <row r="292" spans="1:14" s="18" customFormat="1" x14ac:dyDescent="0.25">
      <c r="A292" s="19" t="s">
        <v>409</v>
      </c>
      <c r="B292" s="19" t="s">
        <v>405</v>
      </c>
      <c r="C292" s="19">
        <v>2</v>
      </c>
      <c r="D292" s="23">
        <v>14555.433000000001</v>
      </c>
      <c r="E292" s="23">
        <v>32907.017</v>
      </c>
      <c r="F292" s="23">
        <v>18351.583999999999</v>
      </c>
      <c r="G292" s="24">
        <v>1.26080646312617</v>
      </c>
      <c r="H292" s="25">
        <v>0.12</v>
      </c>
      <c r="I292" s="25">
        <v>0.25800000000000001</v>
      </c>
      <c r="J292" s="25">
        <v>0.13800000000000001</v>
      </c>
      <c r="K292" s="24">
        <v>1.1499999999999999</v>
      </c>
      <c r="L292" s="24" t="s">
        <v>352</v>
      </c>
      <c r="M292" s="27">
        <v>36.72</v>
      </c>
      <c r="N292" s="27">
        <v>-119.55</v>
      </c>
    </row>
    <row r="293" spans="1:14" s="18" customFormat="1" x14ac:dyDescent="0.25">
      <c r="A293" s="19" t="s">
        <v>409</v>
      </c>
      <c r="B293" s="19" t="s">
        <v>405</v>
      </c>
      <c r="C293" s="19">
        <v>3</v>
      </c>
      <c r="D293" s="23">
        <v>109791.811</v>
      </c>
      <c r="E293" s="23" t="e">
        <v>#N/A</v>
      </c>
      <c r="F293" s="23" t="e">
        <v>#N/A</v>
      </c>
      <c r="G293" s="24" t="e">
        <v>#N/A</v>
      </c>
      <c r="H293" s="25">
        <v>0.82</v>
      </c>
      <c r="I293" s="25" t="e">
        <v>#N/A</v>
      </c>
      <c r="J293" s="25" t="e">
        <v>#N/A</v>
      </c>
      <c r="K293" s="24" t="e">
        <v>#N/A</v>
      </c>
      <c r="L293" s="24" t="s">
        <v>352</v>
      </c>
      <c r="M293" s="27">
        <v>36.72</v>
      </c>
      <c r="N293" s="27">
        <v>-119.55</v>
      </c>
    </row>
    <row r="294" spans="1:14" s="18" customFormat="1" x14ac:dyDescent="0.25">
      <c r="A294" s="19" t="s">
        <v>409</v>
      </c>
      <c r="B294" s="19" t="s">
        <v>405</v>
      </c>
      <c r="C294" s="19">
        <v>4</v>
      </c>
      <c r="D294" s="23">
        <v>163500.929</v>
      </c>
      <c r="E294" s="23" t="e">
        <v>#N/A</v>
      </c>
      <c r="F294" s="23" t="e">
        <v>#N/A</v>
      </c>
      <c r="G294" s="24" t="e">
        <v>#N/A</v>
      </c>
      <c r="H294" s="25">
        <v>1.403</v>
      </c>
      <c r="I294" s="25" t="e">
        <v>#N/A</v>
      </c>
      <c r="J294" s="25" t="e">
        <v>#N/A</v>
      </c>
      <c r="K294" s="24" t="e">
        <v>#N/A</v>
      </c>
      <c r="L294" s="24" t="s">
        <v>352</v>
      </c>
      <c r="M294" s="27">
        <v>36.72</v>
      </c>
      <c r="N294" s="27">
        <v>-119.55</v>
      </c>
    </row>
    <row r="295" spans="1:14" s="18" customFormat="1" x14ac:dyDescent="0.25">
      <c r="A295" s="19" t="s">
        <v>410</v>
      </c>
      <c r="B295" s="19" t="s">
        <v>405</v>
      </c>
      <c r="C295" s="19">
        <v>1</v>
      </c>
      <c r="D295" s="23">
        <v>250707.94500000001</v>
      </c>
      <c r="E295" s="23">
        <v>206508.541</v>
      </c>
      <c r="F295" s="23">
        <v>-44199.404000000002</v>
      </c>
      <c r="G295" s="24">
        <v>-0.176298377779771</v>
      </c>
      <c r="H295" s="25">
        <v>1.1859999999999999</v>
      </c>
      <c r="I295" s="25">
        <v>0.91700000000000004</v>
      </c>
      <c r="J295" s="25">
        <v>-0.26900000000000002</v>
      </c>
      <c r="K295" s="24">
        <v>-0.22681281618887</v>
      </c>
      <c r="L295" s="24" t="s">
        <v>352</v>
      </c>
      <c r="M295" s="27">
        <v>37.573900000000002</v>
      </c>
      <c r="N295" s="27">
        <v>-120.9854</v>
      </c>
    </row>
    <row r="296" spans="1:14" s="18" customFormat="1" x14ac:dyDescent="0.25">
      <c r="A296" s="19" t="s">
        <v>410</v>
      </c>
      <c r="B296" s="19" t="s">
        <v>405</v>
      </c>
      <c r="C296" s="19">
        <v>2</v>
      </c>
      <c r="D296" s="23">
        <v>880168.32499999995</v>
      </c>
      <c r="E296" s="23">
        <v>432764.77500000002</v>
      </c>
      <c r="F296" s="23">
        <v>-447403.55</v>
      </c>
      <c r="G296" s="24">
        <v>-0.50831589514426101</v>
      </c>
      <c r="H296" s="25">
        <v>3.7949999999999999</v>
      </c>
      <c r="I296" s="25">
        <v>2.137</v>
      </c>
      <c r="J296" s="25">
        <v>-1.6579999999999999</v>
      </c>
      <c r="K296" s="24">
        <v>-0.43689064558629798</v>
      </c>
      <c r="L296" s="24" t="s">
        <v>352</v>
      </c>
      <c r="M296" s="27">
        <v>37.573900000000002</v>
      </c>
      <c r="N296" s="27">
        <v>-120.9854</v>
      </c>
    </row>
    <row r="297" spans="1:14" s="18" customFormat="1" x14ac:dyDescent="0.25">
      <c r="A297" s="19" t="s">
        <v>410</v>
      </c>
      <c r="B297" s="19" t="s">
        <v>405</v>
      </c>
      <c r="C297" s="19">
        <v>3</v>
      </c>
      <c r="D297" s="23">
        <v>523257.15</v>
      </c>
      <c r="E297" s="23" t="e">
        <v>#N/A</v>
      </c>
      <c r="F297" s="23" t="e">
        <v>#N/A</v>
      </c>
      <c r="G297" s="24" t="e">
        <v>#N/A</v>
      </c>
      <c r="H297" s="25">
        <v>2.5449999999999999</v>
      </c>
      <c r="I297" s="25" t="e">
        <v>#N/A</v>
      </c>
      <c r="J297" s="25" t="e">
        <v>#N/A</v>
      </c>
      <c r="K297" s="24" t="e">
        <v>#N/A</v>
      </c>
      <c r="L297" s="24" t="s">
        <v>352</v>
      </c>
      <c r="M297" s="27">
        <v>37.573900000000002</v>
      </c>
      <c r="N297" s="27">
        <v>-120.9854</v>
      </c>
    </row>
    <row r="298" spans="1:14" s="18" customFormat="1" x14ac:dyDescent="0.25">
      <c r="A298" s="19" t="s">
        <v>410</v>
      </c>
      <c r="B298" s="19" t="s">
        <v>405</v>
      </c>
      <c r="C298" s="19">
        <v>4</v>
      </c>
      <c r="D298" s="23">
        <v>1325947.406</v>
      </c>
      <c r="E298" s="23" t="e">
        <v>#N/A</v>
      </c>
      <c r="F298" s="23" t="e">
        <v>#N/A</v>
      </c>
      <c r="G298" s="24" t="e">
        <v>#N/A</v>
      </c>
      <c r="H298" s="25">
        <v>6.0380000000000003</v>
      </c>
      <c r="I298" s="25" t="e">
        <v>#N/A</v>
      </c>
      <c r="J298" s="25" t="e">
        <v>#N/A</v>
      </c>
      <c r="K298" s="24" t="e">
        <v>#N/A</v>
      </c>
      <c r="L298" s="24" t="s">
        <v>352</v>
      </c>
      <c r="M298" s="27">
        <v>37.573900000000002</v>
      </c>
      <c r="N298" s="27">
        <v>-120.9854</v>
      </c>
    </row>
    <row r="299" spans="1:14" s="18" customFormat="1" x14ac:dyDescent="0.25">
      <c r="A299" s="19" t="s">
        <v>411</v>
      </c>
      <c r="B299" s="19" t="s">
        <v>405</v>
      </c>
      <c r="C299" s="19">
        <v>1</v>
      </c>
      <c r="D299" s="23">
        <v>211426.785</v>
      </c>
      <c r="E299" s="23"/>
      <c r="F299" s="23"/>
      <c r="G299" s="24"/>
      <c r="H299" s="25">
        <v>2.3540000000000001</v>
      </c>
      <c r="I299" s="25"/>
      <c r="J299" s="25"/>
      <c r="K299" s="24"/>
      <c r="L299" s="24" t="s">
        <v>352</v>
      </c>
      <c r="M299" s="27">
        <v>33.853900000000003</v>
      </c>
      <c r="N299" s="27">
        <v>-117.8561</v>
      </c>
    </row>
    <row r="300" spans="1:14" s="18" customFormat="1" x14ac:dyDescent="0.25">
      <c r="A300" s="19" t="s">
        <v>412</v>
      </c>
      <c r="B300" s="19" t="s">
        <v>405</v>
      </c>
      <c r="C300" s="19">
        <v>1</v>
      </c>
      <c r="D300" s="23">
        <v>27628.65</v>
      </c>
      <c r="E300" s="23">
        <v>8986.625</v>
      </c>
      <c r="F300" s="23">
        <v>-18642.025000000001</v>
      </c>
      <c r="G300" s="24">
        <v>-0.67473528384485004</v>
      </c>
      <c r="H300" s="25">
        <v>10.637</v>
      </c>
      <c r="I300" s="25">
        <v>3.4590000000000001</v>
      </c>
      <c r="J300" s="25">
        <v>-7.1779999999999999</v>
      </c>
      <c r="K300" s="24">
        <v>-0.674814327347937</v>
      </c>
      <c r="L300" s="24" t="s">
        <v>352</v>
      </c>
      <c r="M300" s="27">
        <v>35.483699999999999</v>
      </c>
      <c r="N300" s="27">
        <v>-119.0299</v>
      </c>
    </row>
    <row r="301" spans="1:14" s="18" customFormat="1" x14ac:dyDescent="0.25">
      <c r="A301" s="19" t="s">
        <v>412</v>
      </c>
      <c r="B301" s="19" t="s">
        <v>405</v>
      </c>
      <c r="C301" s="19">
        <v>2</v>
      </c>
      <c r="D301" s="23">
        <v>23769.9</v>
      </c>
      <c r="E301" s="23"/>
      <c r="F301" s="23"/>
      <c r="G301" s="24"/>
      <c r="H301" s="25">
        <v>9.1530000000000005</v>
      </c>
      <c r="I301" s="25"/>
      <c r="J301" s="25"/>
      <c r="K301" s="24"/>
      <c r="L301" s="24" t="s">
        <v>352</v>
      </c>
      <c r="M301" s="27">
        <v>35.483699999999999</v>
      </c>
      <c r="N301" s="27">
        <v>-119.0299</v>
      </c>
    </row>
    <row r="302" spans="1:14" s="18" customFormat="1" x14ac:dyDescent="0.25">
      <c r="A302" s="19" t="s">
        <v>412</v>
      </c>
      <c r="B302" s="19" t="s">
        <v>405</v>
      </c>
      <c r="C302" s="19">
        <v>3</v>
      </c>
      <c r="D302" s="23">
        <v>87207.75</v>
      </c>
      <c r="E302" s="23" t="e">
        <v>#N/A</v>
      </c>
      <c r="F302" s="23" t="e">
        <v>#N/A</v>
      </c>
      <c r="G302" s="24" t="e">
        <v>#N/A</v>
      </c>
      <c r="H302" s="25">
        <v>33.573</v>
      </c>
      <c r="I302" s="25" t="e">
        <v>#N/A</v>
      </c>
      <c r="J302" s="25" t="e">
        <v>#N/A</v>
      </c>
      <c r="K302" s="24" t="e">
        <v>#N/A</v>
      </c>
      <c r="L302" s="24" t="s">
        <v>352</v>
      </c>
      <c r="M302" s="27">
        <v>35.483699999999999</v>
      </c>
      <c r="N302" s="27">
        <v>-119.0299</v>
      </c>
    </row>
    <row r="303" spans="1:14" s="18" customFormat="1" x14ac:dyDescent="0.25">
      <c r="A303" s="19" t="s">
        <v>412</v>
      </c>
      <c r="B303" s="19" t="s">
        <v>405</v>
      </c>
      <c r="C303" s="19">
        <v>4</v>
      </c>
      <c r="D303" s="23">
        <v>88288.2</v>
      </c>
      <c r="E303" s="23" t="e">
        <v>#N/A</v>
      </c>
      <c r="F303" s="23" t="e">
        <v>#N/A</v>
      </c>
      <c r="G303" s="24" t="e">
        <v>#N/A</v>
      </c>
      <c r="H303" s="25">
        <v>33.99</v>
      </c>
      <c r="I303" s="25" t="e">
        <v>#N/A</v>
      </c>
      <c r="J303" s="25" t="e">
        <v>#N/A</v>
      </c>
      <c r="K303" s="24" t="e">
        <v>#N/A</v>
      </c>
      <c r="L303" s="24" t="s">
        <v>352</v>
      </c>
      <c r="M303" s="27">
        <v>35.483699999999999</v>
      </c>
      <c r="N303" s="27">
        <v>-119.0299</v>
      </c>
    </row>
    <row r="304" spans="1:14" s="18" customFormat="1" x14ac:dyDescent="0.25">
      <c r="A304" s="19" t="s">
        <v>413</v>
      </c>
      <c r="B304" s="19" t="s">
        <v>405</v>
      </c>
      <c r="C304" s="19">
        <v>1</v>
      </c>
      <c r="D304" s="23">
        <v>35593.019999999997</v>
      </c>
      <c r="E304" s="23">
        <v>67053.740999999995</v>
      </c>
      <c r="F304" s="23">
        <v>31460.721000000001</v>
      </c>
      <c r="G304" s="24">
        <v>0.88390142224514801</v>
      </c>
      <c r="H304" s="25">
        <v>0.16</v>
      </c>
      <c r="I304" s="25">
        <v>0.246</v>
      </c>
      <c r="J304" s="25">
        <v>8.5999999999999993E-2</v>
      </c>
      <c r="K304" s="24">
        <v>0.53749999999999998</v>
      </c>
      <c r="L304" s="24" t="s">
        <v>352</v>
      </c>
      <c r="M304" s="27">
        <v>33.807299999999998</v>
      </c>
      <c r="N304" s="27">
        <v>-117.9833</v>
      </c>
    </row>
    <row r="305" spans="1:14" s="18" customFormat="1" x14ac:dyDescent="0.25">
      <c r="A305" s="19" t="s">
        <v>413</v>
      </c>
      <c r="B305" s="19" t="s">
        <v>405</v>
      </c>
      <c r="C305" s="19">
        <v>2</v>
      </c>
      <c r="D305" s="23">
        <v>38470.226000000002</v>
      </c>
      <c r="E305" s="23">
        <v>110004.617</v>
      </c>
      <c r="F305" s="23">
        <v>71534.391000000003</v>
      </c>
      <c r="G305" s="24">
        <v>1.85947415541567</v>
      </c>
      <c r="H305" s="25">
        <v>0.16500000000000001</v>
      </c>
      <c r="I305" s="25">
        <v>0.38600000000000001</v>
      </c>
      <c r="J305" s="25">
        <v>0.221</v>
      </c>
      <c r="K305" s="24">
        <v>1.33939393939394</v>
      </c>
      <c r="L305" s="24" t="s">
        <v>352</v>
      </c>
      <c r="M305" s="27">
        <v>33.807299999999998</v>
      </c>
      <c r="N305" s="27">
        <v>-117.9833</v>
      </c>
    </row>
    <row r="306" spans="1:14" s="18" customFormat="1" x14ac:dyDescent="0.25">
      <c r="A306" s="19" t="s">
        <v>413</v>
      </c>
      <c r="B306" s="19" t="s">
        <v>405</v>
      </c>
      <c r="C306" s="19">
        <v>3</v>
      </c>
      <c r="D306" s="23">
        <v>80610.031000000003</v>
      </c>
      <c r="E306" s="23" t="e">
        <v>#N/A</v>
      </c>
      <c r="F306" s="23" t="e">
        <v>#N/A</v>
      </c>
      <c r="G306" s="24" t="e">
        <v>#N/A</v>
      </c>
      <c r="H306" s="25">
        <v>0.41599999999999998</v>
      </c>
      <c r="I306" s="25" t="e">
        <v>#N/A</v>
      </c>
      <c r="J306" s="25" t="e">
        <v>#N/A</v>
      </c>
      <c r="K306" s="24" t="e">
        <v>#N/A</v>
      </c>
      <c r="L306" s="24" t="s">
        <v>352</v>
      </c>
      <c r="M306" s="27">
        <v>33.807299999999998</v>
      </c>
      <c r="N306" s="27">
        <v>-117.9833</v>
      </c>
    </row>
    <row r="307" spans="1:14" s="18" customFormat="1" x14ac:dyDescent="0.25">
      <c r="A307" s="19" t="s">
        <v>413</v>
      </c>
      <c r="B307" s="19" t="s">
        <v>405</v>
      </c>
      <c r="C307" s="19">
        <v>4</v>
      </c>
      <c r="D307" s="23">
        <v>60021.06</v>
      </c>
      <c r="E307" s="23" t="e">
        <v>#N/A</v>
      </c>
      <c r="F307" s="23" t="e">
        <v>#N/A</v>
      </c>
      <c r="G307" s="24" t="e">
        <v>#N/A</v>
      </c>
      <c r="H307" s="25">
        <v>0.32200000000000001</v>
      </c>
      <c r="I307" s="25" t="e">
        <v>#N/A</v>
      </c>
      <c r="J307" s="25" t="e">
        <v>#N/A</v>
      </c>
      <c r="K307" s="24" t="e">
        <v>#N/A</v>
      </c>
      <c r="L307" s="24" t="s">
        <v>352</v>
      </c>
      <c r="M307" s="27">
        <v>33.807299999999998</v>
      </c>
      <c r="N307" s="27">
        <v>-117.9833</v>
      </c>
    </row>
    <row r="308" spans="1:14" s="18" customFormat="1" x14ac:dyDescent="0.25">
      <c r="A308" s="19" t="s">
        <v>414</v>
      </c>
      <c r="B308" s="19" t="s">
        <v>405</v>
      </c>
      <c r="C308" s="19">
        <v>1</v>
      </c>
      <c r="D308" s="23">
        <v>65753.100000000006</v>
      </c>
      <c r="E308" s="23"/>
      <c r="F308" s="23"/>
      <c r="G308" s="24"/>
      <c r="H308" s="25">
        <v>28.568999999999999</v>
      </c>
      <c r="I308" s="25"/>
      <c r="J308" s="25"/>
      <c r="K308" s="24"/>
      <c r="L308" s="24" t="s">
        <v>352</v>
      </c>
      <c r="M308" s="27">
        <v>35.419199999999996</v>
      </c>
      <c r="N308" s="27">
        <v>-118.92659999999999</v>
      </c>
    </row>
    <row r="309" spans="1:14" s="18" customFormat="1" x14ac:dyDescent="0.25">
      <c r="A309" s="19" t="s">
        <v>414</v>
      </c>
      <c r="B309" s="19" t="s">
        <v>405</v>
      </c>
      <c r="C309" s="19">
        <v>2</v>
      </c>
      <c r="D309" s="23">
        <v>64518.3</v>
      </c>
      <c r="E309" s="23"/>
      <c r="F309" s="23"/>
      <c r="G309" s="24"/>
      <c r="H309" s="25">
        <v>28.033000000000001</v>
      </c>
      <c r="I309" s="25"/>
      <c r="J309" s="25"/>
      <c r="K309" s="24"/>
      <c r="L309" s="24" t="s">
        <v>352</v>
      </c>
      <c r="M309" s="27">
        <v>35.419199999999996</v>
      </c>
      <c r="N309" s="27">
        <v>-118.92659999999999</v>
      </c>
    </row>
    <row r="310" spans="1:14" s="18" customFormat="1" x14ac:dyDescent="0.25">
      <c r="A310" s="19" t="s">
        <v>414</v>
      </c>
      <c r="B310" s="19" t="s">
        <v>405</v>
      </c>
      <c r="C310" s="19">
        <v>3</v>
      </c>
      <c r="D310" s="23">
        <v>252979.65</v>
      </c>
      <c r="E310" s="23" t="e">
        <v>#N/A</v>
      </c>
      <c r="F310" s="23" t="e">
        <v>#N/A</v>
      </c>
      <c r="G310" s="24" t="e">
        <v>#N/A</v>
      </c>
      <c r="H310" s="25">
        <v>109.917</v>
      </c>
      <c r="I310" s="25" t="e">
        <v>#N/A</v>
      </c>
      <c r="J310" s="25" t="e">
        <v>#N/A</v>
      </c>
      <c r="K310" s="24" t="e">
        <v>#N/A</v>
      </c>
      <c r="L310" s="24" t="s">
        <v>352</v>
      </c>
      <c r="M310" s="27">
        <v>35.419199999999996</v>
      </c>
      <c r="N310" s="27">
        <v>-118.92659999999999</v>
      </c>
    </row>
    <row r="311" spans="1:14" s="18" customFormat="1" x14ac:dyDescent="0.25">
      <c r="A311" s="19" t="s">
        <v>414</v>
      </c>
      <c r="B311" s="19" t="s">
        <v>405</v>
      </c>
      <c r="C311" s="19">
        <v>4</v>
      </c>
      <c r="D311" s="23">
        <v>138606.29999999999</v>
      </c>
      <c r="E311" s="23" t="e">
        <v>#N/A</v>
      </c>
      <c r="F311" s="23" t="e">
        <v>#N/A</v>
      </c>
      <c r="G311" s="24" t="e">
        <v>#N/A</v>
      </c>
      <c r="H311" s="25">
        <v>60.223999999999997</v>
      </c>
      <c r="I311" s="25" t="e">
        <v>#N/A</v>
      </c>
      <c r="J311" s="25" t="e">
        <v>#N/A</v>
      </c>
      <c r="K311" s="24" t="e">
        <v>#N/A</v>
      </c>
      <c r="L311" s="24" t="s">
        <v>352</v>
      </c>
      <c r="M311" s="27">
        <v>35.419199999999996</v>
      </c>
      <c r="N311" s="27">
        <v>-118.92659999999999</v>
      </c>
    </row>
    <row r="312" spans="1:14" s="18" customFormat="1" x14ac:dyDescent="0.25">
      <c r="A312" s="19" t="s">
        <v>415</v>
      </c>
      <c r="B312" s="19" t="s">
        <v>405</v>
      </c>
      <c r="C312" s="19">
        <v>1</v>
      </c>
      <c r="D312" s="23">
        <v>1359069.233</v>
      </c>
      <c r="E312" s="23">
        <v>1434992.105</v>
      </c>
      <c r="F312" s="23">
        <v>75922.872000000003</v>
      </c>
      <c r="G312" s="24">
        <v>5.5863873713341602E-2</v>
      </c>
      <c r="H312" s="25">
        <v>4.5659999999999998</v>
      </c>
      <c r="I312" s="25">
        <v>7.31</v>
      </c>
      <c r="J312" s="25">
        <v>2.7440000000000002</v>
      </c>
      <c r="K312" s="24">
        <v>0.60096364432763905</v>
      </c>
      <c r="L312" s="24" t="s">
        <v>352</v>
      </c>
      <c r="M312" s="27">
        <v>33.615699999999997</v>
      </c>
      <c r="N312" s="27">
        <v>-114.6865</v>
      </c>
    </row>
    <row r="313" spans="1:14" s="18" customFormat="1" x14ac:dyDescent="0.25">
      <c r="A313" s="19" t="s">
        <v>415</v>
      </c>
      <c r="B313" s="19" t="s">
        <v>405</v>
      </c>
      <c r="C313" s="19">
        <v>2</v>
      </c>
      <c r="D313" s="23">
        <v>2278404.7480000001</v>
      </c>
      <c r="E313" s="23">
        <v>1972578.4790000001</v>
      </c>
      <c r="F313" s="23">
        <v>-305826.26899999997</v>
      </c>
      <c r="G313" s="24">
        <v>-0.134228244243459</v>
      </c>
      <c r="H313" s="25">
        <v>10.756</v>
      </c>
      <c r="I313" s="25">
        <v>8.7430000000000003</v>
      </c>
      <c r="J313" s="25">
        <v>-2.0129999999999999</v>
      </c>
      <c r="K313" s="24">
        <v>-0.18715135738192601</v>
      </c>
      <c r="L313" s="24" t="s">
        <v>352</v>
      </c>
      <c r="M313" s="27">
        <v>33.615699999999997</v>
      </c>
      <c r="N313" s="27">
        <v>-114.6865</v>
      </c>
    </row>
    <row r="314" spans="1:14" s="18" customFormat="1" x14ac:dyDescent="0.25">
      <c r="A314" s="19" t="s">
        <v>415</v>
      </c>
      <c r="B314" s="19" t="s">
        <v>405</v>
      </c>
      <c r="C314" s="19">
        <v>3</v>
      </c>
      <c r="D314" s="23">
        <v>4660723.1859999998</v>
      </c>
      <c r="E314" s="23" t="e">
        <v>#N/A</v>
      </c>
      <c r="F314" s="23" t="e">
        <v>#N/A</v>
      </c>
      <c r="G314" s="24" t="e">
        <v>#N/A</v>
      </c>
      <c r="H314" s="25">
        <v>18.550999999999998</v>
      </c>
      <c r="I314" s="25" t="e">
        <v>#N/A</v>
      </c>
      <c r="J314" s="25" t="e">
        <v>#N/A</v>
      </c>
      <c r="K314" s="24" t="e">
        <v>#N/A</v>
      </c>
      <c r="L314" s="24" t="s">
        <v>352</v>
      </c>
      <c r="M314" s="27">
        <v>33.615699999999997</v>
      </c>
      <c r="N314" s="27">
        <v>-114.6865</v>
      </c>
    </row>
    <row r="315" spans="1:14" s="18" customFormat="1" x14ac:dyDescent="0.25">
      <c r="A315" s="19" t="s">
        <v>415</v>
      </c>
      <c r="B315" s="19" t="s">
        <v>405</v>
      </c>
      <c r="C315" s="19">
        <v>4</v>
      </c>
      <c r="D315" s="23">
        <v>3043073.4470000002</v>
      </c>
      <c r="E315" s="23" t="e">
        <v>#N/A</v>
      </c>
      <c r="F315" s="23" t="e">
        <v>#N/A</v>
      </c>
      <c r="G315" s="24" t="e">
        <v>#N/A</v>
      </c>
      <c r="H315" s="25">
        <v>13.417</v>
      </c>
      <c r="I315" s="25" t="e">
        <v>#N/A</v>
      </c>
      <c r="J315" s="25" t="e">
        <v>#N/A</v>
      </c>
      <c r="K315" s="24" t="e">
        <v>#N/A</v>
      </c>
      <c r="L315" s="24" t="s">
        <v>352</v>
      </c>
      <c r="M315" s="27">
        <v>33.615699999999997</v>
      </c>
      <c r="N315" s="27">
        <v>-114.6865</v>
      </c>
    </row>
    <row r="316" spans="1:14" s="18" customFormat="1" x14ac:dyDescent="0.25">
      <c r="A316" s="19" t="s">
        <v>416</v>
      </c>
      <c r="B316" s="19" t="s">
        <v>405</v>
      </c>
      <c r="C316" s="19">
        <v>1</v>
      </c>
      <c r="D316" s="23">
        <v>1507935.8419999999</v>
      </c>
      <c r="E316" s="23">
        <v>909808.80299999996</v>
      </c>
      <c r="F316" s="23">
        <v>-598127.03899999999</v>
      </c>
      <c r="G316" s="24">
        <v>-0.396652843138667</v>
      </c>
      <c r="H316" s="25">
        <v>7.0469999999999997</v>
      </c>
      <c r="I316" s="25">
        <v>3.5019999999999998</v>
      </c>
      <c r="J316" s="25">
        <v>-3.5449999999999999</v>
      </c>
      <c r="K316" s="24">
        <v>-0.50305094366396996</v>
      </c>
      <c r="L316" s="24" t="s">
        <v>352</v>
      </c>
      <c r="M316" s="27">
        <v>33.140799999999999</v>
      </c>
      <c r="N316" s="27">
        <v>-117.3342</v>
      </c>
    </row>
    <row r="317" spans="1:14" s="18" customFormat="1" x14ac:dyDescent="0.25">
      <c r="A317" s="19" t="s">
        <v>416</v>
      </c>
      <c r="B317" s="19" t="s">
        <v>405</v>
      </c>
      <c r="C317" s="19">
        <v>2</v>
      </c>
      <c r="D317" s="23">
        <v>641000.88100000005</v>
      </c>
      <c r="E317" s="23">
        <v>564471.16899999999</v>
      </c>
      <c r="F317" s="23">
        <v>-76529.712</v>
      </c>
      <c r="G317" s="24">
        <v>-0.119390962272328</v>
      </c>
      <c r="H317" s="25">
        <v>2.59</v>
      </c>
      <c r="I317" s="25">
        <v>2.375</v>
      </c>
      <c r="J317" s="25">
        <v>-0.215</v>
      </c>
      <c r="K317" s="24">
        <v>-8.3011583011582998E-2</v>
      </c>
      <c r="L317" s="24" t="s">
        <v>352</v>
      </c>
      <c r="M317" s="27">
        <v>33.140799999999999</v>
      </c>
      <c r="N317" s="27">
        <v>-117.3342</v>
      </c>
    </row>
    <row r="318" spans="1:14" s="18" customFormat="1" x14ac:dyDescent="0.25">
      <c r="A318" s="19" t="s">
        <v>416</v>
      </c>
      <c r="B318" s="19" t="s">
        <v>405</v>
      </c>
      <c r="C318" s="19">
        <v>3</v>
      </c>
      <c r="D318" s="23">
        <v>1079176.946</v>
      </c>
      <c r="E318" s="23" t="e">
        <v>#N/A</v>
      </c>
      <c r="F318" s="23" t="e">
        <v>#N/A</v>
      </c>
      <c r="G318" s="24" t="e">
        <v>#N/A</v>
      </c>
      <c r="H318" s="25">
        <v>9.1170000000000009</v>
      </c>
      <c r="I318" s="25" t="e">
        <v>#N/A</v>
      </c>
      <c r="J318" s="25" t="e">
        <v>#N/A</v>
      </c>
      <c r="K318" s="24" t="e">
        <v>#N/A</v>
      </c>
      <c r="L318" s="24" t="s">
        <v>352</v>
      </c>
      <c r="M318" s="27">
        <v>33.140799999999999</v>
      </c>
      <c r="N318" s="27">
        <v>-117.3342</v>
      </c>
    </row>
    <row r="319" spans="1:14" s="18" customFormat="1" x14ac:dyDescent="0.25">
      <c r="A319" s="19" t="s">
        <v>416</v>
      </c>
      <c r="B319" s="19" t="s">
        <v>405</v>
      </c>
      <c r="C319" s="19">
        <v>4</v>
      </c>
      <c r="D319" s="23">
        <v>961804.02399999998</v>
      </c>
      <c r="E319" s="23" t="e">
        <v>#N/A</v>
      </c>
      <c r="F319" s="23" t="e">
        <v>#N/A</v>
      </c>
      <c r="G319" s="24" t="e">
        <v>#N/A</v>
      </c>
      <c r="H319" s="25">
        <v>3.8809999999999998</v>
      </c>
      <c r="I319" s="25" t="e">
        <v>#N/A</v>
      </c>
      <c r="J319" s="25" t="e">
        <v>#N/A</v>
      </c>
      <c r="K319" s="24" t="e">
        <v>#N/A</v>
      </c>
      <c r="L319" s="24" t="s">
        <v>352</v>
      </c>
      <c r="M319" s="27">
        <v>33.140799999999999</v>
      </c>
      <c r="N319" s="27">
        <v>-117.3342</v>
      </c>
    </row>
    <row r="320" spans="1:14" s="18" customFormat="1" x14ac:dyDescent="0.25">
      <c r="A320" s="19" t="s">
        <v>417</v>
      </c>
      <c r="B320" s="19" t="s">
        <v>405</v>
      </c>
      <c r="C320" s="19">
        <v>1</v>
      </c>
      <c r="D320" s="23">
        <v>19691.294999999998</v>
      </c>
      <c r="E320" s="23">
        <v>10291.316000000001</v>
      </c>
      <c r="F320" s="23">
        <v>-9399.9789999999994</v>
      </c>
      <c r="G320" s="24">
        <v>-0.477367232576628</v>
      </c>
      <c r="H320" s="25">
        <v>0.11600000000000001</v>
      </c>
      <c r="I320" s="25">
        <v>6.0999999999999999E-2</v>
      </c>
      <c r="J320" s="25">
        <v>-5.5E-2</v>
      </c>
      <c r="K320" s="24">
        <v>-0.47413793103448298</v>
      </c>
      <c r="L320" s="24" t="s">
        <v>352</v>
      </c>
      <c r="M320" s="27">
        <v>32.562199999999997</v>
      </c>
      <c r="N320" s="27">
        <v>-116.94329999999999</v>
      </c>
    </row>
    <row r="321" spans="1:14" s="18" customFormat="1" x14ac:dyDescent="0.25">
      <c r="A321" s="19" t="s">
        <v>417</v>
      </c>
      <c r="B321" s="19" t="s">
        <v>405</v>
      </c>
      <c r="C321" s="19">
        <v>2</v>
      </c>
      <c r="D321" s="23">
        <v>34377.637999999999</v>
      </c>
      <c r="E321" s="23">
        <v>38662.031000000003</v>
      </c>
      <c r="F321" s="23">
        <v>4284.393</v>
      </c>
      <c r="G321" s="24">
        <v>0.124627323145354</v>
      </c>
      <c r="H321" s="25">
        <v>0.48099999999999998</v>
      </c>
      <c r="I321" s="25">
        <v>0.219</v>
      </c>
      <c r="J321" s="25">
        <v>-0.26200000000000001</v>
      </c>
      <c r="K321" s="24">
        <v>-0.54469854469854495</v>
      </c>
      <c r="L321" s="24" t="s">
        <v>352</v>
      </c>
      <c r="M321" s="27">
        <v>32.562199999999997</v>
      </c>
      <c r="N321" s="27">
        <v>-116.94329999999999</v>
      </c>
    </row>
    <row r="322" spans="1:14" s="18" customFormat="1" x14ac:dyDescent="0.25">
      <c r="A322" s="19" t="s">
        <v>417</v>
      </c>
      <c r="B322" s="19" t="s">
        <v>405</v>
      </c>
      <c r="C322" s="19">
        <v>3</v>
      </c>
      <c r="D322" s="23">
        <v>41048.33</v>
      </c>
      <c r="E322" s="23" t="e">
        <v>#N/A</v>
      </c>
      <c r="F322" s="23" t="e">
        <v>#N/A</v>
      </c>
      <c r="G322" s="24" t="e">
        <v>#N/A</v>
      </c>
      <c r="H322" s="25">
        <v>0.26200000000000001</v>
      </c>
      <c r="I322" s="25" t="e">
        <v>#N/A</v>
      </c>
      <c r="J322" s="25" t="e">
        <v>#N/A</v>
      </c>
      <c r="K322" s="24" t="e">
        <v>#N/A</v>
      </c>
      <c r="L322" s="24" t="s">
        <v>352</v>
      </c>
      <c r="M322" s="27">
        <v>32.562199999999997</v>
      </c>
      <c r="N322" s="27">
        <v>-116.94329999999999</v>
      </c>
    </row>
    <row r="323" spans="1:14" s="18" customFormat="1" x14ac:dyDescent="0.25">
      <c r="A323" s="19" t="s">
        <v>417</v>
      </c>
      <c r="B323" s="19" t="s">
        <v>405</v>
      </c>
      <c r="C323" s="19">
        <v>4</v>
      </c>
      <c r="D323" s="23">
        <v>6425.1660000000002</v>
      </c>
      <c r="E323" s="23" t="e">
        <v>#N/A</v>
      </c>
      <c r="F323" s="23" t="e">
        <v>#N/A</v>
      </c>
      <c r="G323" s="24" t="e">
        <v>#N/A</v>
      </c>
      <c r="H323" s="25">
        <v>3.9E-2</v>
      </c>
      <c r="I323" s="25" t="e">
        <v>#N/A</v>
      </c>
      <c r="J323" s="25" t="e">
        <v>#N/A</v>
      </c>
      <c r="K323" s="24" t="e">
        <v>#N/A</v>
      </c>
      <c r="L323" s="24" t="s">
        <v>352</v>
      </c>
      <c r="M323" s="27">
        <v>32.562199999999997</v>
      </c>
      <c r="N323" s="27">
        <v>-116.94329999999999</v>
      </c>
    </row>
    <row r="324" spans="1:14" s="18" customFormat="1" x14ac:dyDescent="0.25">
      <c r="A324" s="19" t="s">
        <v>418</v>
      </c>
      <c r="B324" s="19" t="s">
        <v>405</v>
      </c>
      <c r="C324" s="19">
        <v>1</v>
      </c>
      <c r="D324" s="23">
        <v>10496.941999999999</v>
      </c>
      <c r="E324" s="23">
        <v>6435.6350000000002</v>
      </c>
      <c r="F324" s="23">
        <v>-4061.3069999999998</v>
      </c>
      <c r="G324" s="24">
        <v>-0.38690382398988199</v>
      </c>
      <c r="H324" s="25">
        <v>9.0999999999999998E-2</v>
      </c>
      <c r="I324" s="25">
        <v>5.8000000000000003E-2</v>
      </c>
      <c r="J324" s="25">
        <v>-3.3000000000000002E-2</v>
      </c>
      <c r="K324" s="24">
        <v>-0.36263736263736301</v>
      </c>
      <c r="L324" s="24" t="s">
        <v>352</v>
      </c>
      <c r="M324" s="27">
        <v>33.122100000000003</v>
      </c>
      <c r="N324" s="27">
        <v>-117.117</v>
      </c>
    </row>
    <row r="325" spans="1:14" s="18" customFormat="1" x14ac:dyDescent="0.25">
      <c r="A325" s="19" t="s">
        <v>418</v>
      </c>
      <c r="B325" s="19" t="s">
        <v>405</v>
      </c>
      <c r="C325" s="19">
        <v>2</v>
      </c>
      <c r="D325" s="23">
        <v>26640.606</v>
      </c>
      <c r="E325" s="23">
        <v>35017.788</v>
      </c>
      <c r="F325" s="23">
        <v>8377.1820000000007</v>
      </c>
      <c r="G325" s="24">
        <v>0.314451630717409</v>
      </c>
      <c r="H325" s="25">
        <v>0.19800000000000001</v>
      </c>
      <c r="I325" s="25">
        <v>0.27400000000000002</v>
      </c>
      <c r="J325" s="25">
        <v>7.5999999999999998E-2</v>
      </c>
      <c r="K325" s="24">
        <v>0.38383838383838398</v>
      </c>
      <c r="L325" s="24" t="s">
        <v>352</v>
      </c>
      <c r="M325" s="27">
        <v>33.122100000000003</v>
      </c>
      <c r="N325" s="27">
        <v>-117.117</v>
      </c>
    </row>
    <row r="326" spans="1:14" s="18" customFormat="1" x14ac:dyDescent="0.25">
      <c r="A326" s="19" t="s">
        <v>418</v>
      </c>
      <c r="B326" s="19" t="s">
        <v>405</v>
      </c>
      <c r="C326" s="19">
        <v>3</v>
      </c>
      <c r="D326" s="23">
        <v>16054.95</v>
      </c>
      <c r="E326" s="23" t="e">
        <v>#N/A</v>
      </c>
      <c r="F326" s="23" t="e">
        <v>#N/A</v>
      </c>
      <c r="G326" s="24" t="e">
        <v>#N/A</v>
      </c>
      <c r="H326" s="25">
        <v>0.14199999999999999</v>
      </c>
      <c r="I326" s="25" t="e">
        <v>#N/A</v>
      </c>
      <c r="J326" s="25" t="e">
        <v>#N/A</v>
      </c>
      <c r="K326" s="24" t="e">
        <v>#N/A</v>
      </c>
      <c r="L326" s="24" t="s">
        <v>352</v>
      </c>
      <c r="M326" s="27">
        <v>33.122100000000003</v>
      </c>
      <c r="N326" s="27">
        <v>-117.117</v>
      </c>
    </row>
    <row r="327" spans="1:14" s="18" customFormat="1" x14ac:dyDescent="0.25">
      <c r="A327" s="19" t="s">
        <v>418</v>
      </c>
      <c r="B327" s="19" t="s">
        <v>405</v>
      </c>
      <c r="C327" s="19">
        <v>4</v>
      </c>
      <c r="D327" s="23">
        <v>6866.9809999999998</v>
      </c>
      <c r="E327" s="23" t="e">
        <v>#N/A</v>
      </c>
      <c r="F327" s="23" t="e">
        <v>#N/A</v>
      </c>
      <c r="G327" s="24" t="e">
        <v>#N/A</v>
      </c>
      <c r="H327" s="25">
        <v>6.4000000000000001E-2</v>
      </c>
      <c r="I327" s="25" t="e">
        <v>#N/A</v>
      </c>
      <c r="J327" s="25" t="e">
        <v>#N/A</v>
      </c>
      <c r="K327" s="24" t="e">
        <v>#N/A</v>
      </c>
      <c r="L327" s="24" t="s">
        <v>352</v>
      </c>
      <c r="M327" s="27">
        <v>33.122100000000003</v>
      </c>
      <c r="N327" s="27">
        <v>-117.117</v>
      </c>
    </row>
    <row r="328" spans="1:14" s="18" customFormat="1" x14ac:dyDescent="0.25">
      <c r="A328" s="19" t="s">
        <v>419</v>
      </c>
      <c r="B328" s="19" t="s">
        <v>405</v>
      </c>
      <c r="C328" s="19">
        <v>1</v>
      </c>
      <c r="D328" s="23">
        <v>14940.957</v>
      </c>
      <c r="E328" s="23">
        <v>1600.117</v>
      </c>
      <c r="F328" s="23">
        <v>-13340.84</v>
      </c>
      <c r="G328" s="24">
        <v>-0.89290398198723098</v>
      </c>
      <c r="H328" s="25">
        <v>0.09</v>
      </c>
      <c r="I328" s="25">
        <v>1.0999999999999999E-2</v>
      </c>
      <c r="J328" s="25">
        <v>-7.9000000000000001E-2</v>
      </c>
      <c r="K328" s="24">
        <v>-0.87777777777777799</v>
      </c>
      <c r="L328" s="24" t="s">
        <v>352</v>
      </c>
      <c r="M328" s="27">
        <v>36.653100000000002</v>
      </c>
      <c r="N328" s="27">
        <v>-120.5797</v>
      </c>
    </row>
    <row r="329" spans="1:14" s="18" customFormat="1" x14ac:dyDescent="0.25">
      <c r="A329" s="19" t="s">
        <v>419</v>
      </c>
      <c r="B329" s="19" t="s">
        <v>405</v>
      </c>
      <c r="C329" s="19">
        <v>2</v>
      </c>
      <c r="D329" s="23">
        <v>27268.505000000001</v>
      </c>
      <c r="E329" s="23">
        <v>27617.280999999999</v>
      </c>
      <c r="F329" s="23">
        <v>348.77600000000001</v>
      </c>
      <c r="G329" s="24">
        <v>1.27904335056139E-2</v>
      </c>
      <c r="H329" s="25">
        <v>0.14899999999999999</v>
      </c>
      <c r="I329" s="25">
        <v>0.17599999999999999</v>
      </c>
      <c r="J329" s="25">
        <v>2.7E-2</v>
      </c>
      <c r="K329" s="24">
        <v>0.18120805369127499</v>
      </c>
      <c r="L329" s="24" t="s">
        <v>352</v>
      </c>
      <c r="M329" s="27">
        <v>36.653100000000002</v>
      </c>
      <c r="N329" s="27">
        <v>-120.5797</v>
      </c>
    </row>
    <row r="330" spans="1:14" s="18" customFormat="1" x14ac:dyDescent="0.25">
      <c r="A330" s="19" t="s">
        <v>419</v>
      </c>
      <c r="B330" s="19" t="s">
        <v>405</v>
      </c>
      <c r="C330" s="19">
        <v>3</v>
      </c>
      <c r="D330" s="23">
        <v>23341.673999999999</v>
      </c>
      <c r="E330" s="23" t="e">
        <v>#N/A</v>
      </c>
      <c r="F330" s="23" t="e">
        <v>#N/A</v>
      </c>
      <c r="G330" s="24" t="e">
        <v>#N/A</v>
      </c>
      <c r="H330" s="25">
        <v>0.129</v>
      </c>
      <c r="I330" s="25" t="e">
        <v>#N/A</v>
      </c>
      <c r="J330" s="25" t="e">
        <v>#N/A</v>
      </c>
      <c r="K330" s="24" t="e">
        <v>#N/A</v>
      </c>
      <c r="L330" s="24" t="s">
        <v>352</v>
      </c>
      <c r="M330" s="27">
        <v>36.653100000000002</v>
      </c>
      <c r="N330" s="27">
        <v>-120.5797</v>
      </c>
    </row>
    <row r="331" spans="1:14" s="18" customFormat="1" x14ac:dyDescent="0.25">
      <c r="A331" s="19" t="s">
        <v>419</v>
      </c>
      <c r="B331" s="19" t="s">
        <v>405</v>
      </c>
      <c r="C331" s="19">
        <v>4</v>
      </c>
      <c r="D331" s="23">
        <v>9370.0830000000005</v>
      </c>
      <c r="E331" s="23" t="e">
        <v>#N/A</v>
      </c>
      <c r="F331" s="23" t="e">
        <v>#N/A</v>
      </c>
      <c r="G331" s="24" t="e">
        <v>#N/A</v>
      </c>
      <c r="H331" s="25">
        <v>5.3999999999999999E-2</v>
      </c>
      <c r="I331" s="25" t="e">
        <v>#N/A</v>
      </c>
      <c r="J331" s="25" t="e">
        <v>#N/A</v>
      </c>
      <c r="K331" s="24" t="e">
        <v>#N/A</v>
      </c>
      <c r="L331" s="24" t="s">
        <v>352</v>
      </c>
      <c r="M331" s="27">
        <v>36.653100000000002</v>
      </c>
      <c r="N331" s="27">
        <v>-120.5797</v>
      </c>
    </row>
    <row r="332" spans="1:14" s="18" customFormat="1" x14ac:dyDescent="0.25">
      <c r="A332" s="19" t="s">
        <v>420</v>
      </c>
      <c r="B332" s="19" t="s">
        <v>405</v>
      </c>
      <c r="C332" s="19">
        <v>1</v>
      </c>
      <c r="D332" s="23">
        <v>21193.205999999998</v>
      </c>
      <c r="E332" s="23">
        <v>5933.1660000000002</v>
      </c>
      <c r="F332" s="23">
        <v>-15260.04</v>
      </c>
      <c r="G332" s="24">
        <v>-0.72004396125814996</v>
      </c>
      <c r="H332" s="25">
        <v>0.13700000000000001</v>
      </c>
      <c r="I332" s="25">
        <v>7.0000000000000007E-2</v>
      </c>
      <c r="J332" s="25">
        <v>-6.7000000000000004E-2</v>
      </c>
      <c r="K332" s="24">
        <v>-0.48905109489051102</v>
      </c>
      <c r="L332" s="24" t="s">
        <v>352</v>
      </c>
      <c r="M332" s="27">
        <v>38.398899999999998</v>
      </c>
      <c r="N332" s="27">
        <v>-121.9239</v>
      </c>
    </row>
    <row r="333" spans="1:14" s="18" customFormat="1" x14ac:dyDescent="0.25">
      <c r="A333" s="19" t="s">
        <v>420</v>
      </c>
      <c r="B333" s="19" t="s">
        <v>405</v>
      </c>
      <c r="C333" s="19">
        <v>2</v>
      </c>
      <c r="D333" s="23">
        <v>27361.537</v>
      </c>
      <c r="E333" s="23">
        <v>32552.495999999999</v>
      </c>
      <c r="F333" s="23">
        <v>5190.9589999999998</v>
      </c>
      <c r="G333" s="24">
        <v>0.18971737589156601</v>
      </c>
      <c r="H333" s="25">
        <v>0.19600000000000001</v>
      </c>
      <c r="I333" s="25">
        <v>0.221</v>
      </c>
      <c r="J333" s="25">
        <v>2.5000000000000001E-2</v>
      </c>
      <c r="K333" s="24">
        <v>0.12755102040816299</v>
      </c>
      <c r="L333" s="24" t="s">
        <v>352</v>
      </c>
      <c r="M333" s="27">
        <v>38.398899999999998</v>
      </c>
      <c r="N333" s="27">
        <v>-121.9239</v>
      </c>
    </row>
    <row r="334" spans="1:14" s="18" customFormat="1" x14ac:dyDescent="0.25">
      <c r="A334" s="19" t="s">
        <v>420</v>
      </c>
      <c r="B334" s="19" t="s">
        <v>405</v>
      </c>
      <c r="C334" s="19">
        <v>3</v>
      </c>
      <c r="D334" s="23">
        <v>24818.544000000002</v>
      </c>
      <c r="E334" s="23" t="e">
        <v>#N/A</v>
      </c>
      <c r="F334" s="23" t="e">
        <v>#N/A</v>
      </c>
      <c r="G334" s="24" t="e">
        <v>#N/A</v>
      </c>
      <c r="H334" s="25">
        <v>0.154</v>
      </c>
      <c r="I334" s="25" t="e">
        <v>#N/A</v>
      </c>
      <c r="J334" s="25" t="e">
        <v>#N/A</v>
      </c>
      <c r="K334" s="24" t="e">
        <v>#N/A</v>
      </c>
      <c r="L334" s="24" t="s">
        <v>352</v>
      </c>
      <c r="M334" s="27">
        <v>38.398899999999998</v>
      </c>
      <c r="N334" s="27">
        <v>-121.9239</v>
      </c>
    </row>
    <row r="335" spans="1:14" s="18" customFormat="1" x14ac:dyDescent="0.25">
      <c r="A335" s="19" t="s">
        <v>420</v>
      </c>
      <c r="B335" s="19" t="s">
        <v>405</v>
      </c>
      <c r="C335" s="19">
        <v>4</v>
      </c>
      <c r="D335" s="23">
        <v>14371.005999999999</v>
      </c>
      <c r="E335" s="23" t="e">
        <v>#N/A</v>
      </c>
      <c r="F335" s="23" t="e">
        <v>#N/A</v>
      </c>
      <c r="G335" s="24" t="e">
        <v>#N/A</v>
      </c>
      <c r="H335" s="25">
        <v>0.13400000000000001</v>
      </c>
      <c r="I335" s="25" t="e">
        <v>#N/A</v>
      </c>
      <c r="J335" s="25" t="e">
        <v>#N/A</v>
      </c>
      <c r="K335" s="24" t="e">
        <v>#N/A</v>
      </c>
      <c r="L335" s="24" t="s">
        <v>352</v>
      </c>
      <c r="M335" s="27">
        <v>38.398899999999998</v>
      </c>
      <c r="N335" s="27">
        <v>-121.9239</v>
      </c>
    </row>
    <row r="336" spans="1:14" s="18" customFormat="1" x14ac:dyDescent="0.25">
      <c r="A336" s="19" t="s">
        <v>421</v>
      </c>
      <c r="B336" s="19" t="s">
        <v>405</v>
      </c>
      <c r="C336" s="19">
        <v>1</v>
      </c>
      <c r="D336" s="23">
        <v>282941.44799999997</v>
      </c>
      <c r="E336" s="23">
        <v>70876.513999999996</v>
      </c>
      <c r="F336" s="23">
        <v>-212064.93400000001</v>
      </c>
      <c r="G336" s="24">
        <v>-0.74950112646627898</v>
      </c>
      <c r="H336" s="25">
        <v>4.7460000000000004</v>
      </c>
      <c r="I336" s="25">
        <v>1.298</v>
      </c>
      <c r="J336" s="25">
        <v>-3.448</v>
      </c>
      <c r="K336" s="24">
        <v>-0.72650653181626601</v>
      </c>
      <c r="L336" s="24" t="s">
        <v>352</v>
      </c>
      <c r="M336" s="27">
        <v>37.000100000000003</v>
      </c>
      <c r="N336" s="27">
        <v>-121.5367</v>
      </c>
    </row>
    <row r="337" spans="1:14" s="18" customFormat="1" x14ac:dyDescent="0.25">
      <c r="A337" s="19" t="s">
        <v>421</v>
      </c>
      <c r="B337" s="19" t="s">
        <v>405</v>
      </c>
      <c r="C337" s="19">
        <v>2</v>
      </c>
      <c r="D337" s="23">
        <v>39358.932999999997</v>
      </c>
      <c r="E337" s="23">
        <v>105794.11</v>
      </c>
      <c r="F337" s="23">
        <v>66435.176999999996</v>
      </c>
      <c r="G337" s="24">
        <v>1.68793135220409</v>
      </c>
      <c r="H337" s="25">
        <v>0.81599999999999995</v>
      </c>
      <c r="I337" s="25">
        <v>2.1890000000000001</v>
      </c>
      <c r="J337" s="25">
        <v>1.373</v>
      </c>
      <c r="K337" s="24">
        <v>1.6825980392156901</v>
      </c>
      <c r="L337" s="24" t="s">
        <v>352</v>
      </c>
      <c r="M337" s="27">
        <v>37.000100000000003</v>
      </c>
      <c r="N337" s="27">
        <v>-121.5367</v>
      </c>
    </row>
    <row r="338" spans="1:14" s="18" customFormat="1" x14ac:dyDescent="0.25">
      <c r="A338" s="19" t="s">
        <v>421</v>
      </c>
      <c r="B338" s="19" t="s">
        <v>405</v>
      </c>
      <c r="C338" s="19">
        <v>3</v>
      </c>
      <c r="D338" s="23">
        <v>249834.97700000001</v>
      </c>
      <c r="E338" s="23" t="e">
        <v>#N/A</v>
      </c>
      <c r="F338" s="23" t="e">
        <v>#N/A</v>
      </c>
      <c r="G338" s="24" t="e">
        <v>#N/A</v>
      </c>
      <c r="H338" s="25">
        <v>4.8179999999999996</v>
      </c>
      <c r="I338" s="25" t="e">
        <v>#N/A</v>
      </c>
      <c r="J338" s="25" t="e">
        <v>#N/A</v>
      </c>
      <c r="K338" s="24" t="e">
        <v>#N/A</v>
      </c>
      <c r="L338" s="24" t="s">
        <v>352</v>
      </c>
      <c r="M338" s="27">
        <v>37.000100000000003</v>
      </c>
      <c r="N338" s="27">
        <v>-121.5367</v>
      </c>
    </row>
    <row r="339" spans="1:14" s="18" customFormat="1" x14ac:dyDescent="0.25">
      <c r="A339" s="19" t="s">
        <v>421</v>
      </c>
      <c r="B339" s="19" t="s">
        <v>405</v>
      </c>
      <c r="C339" s="19">
        <v>4</v>
      </c>
      <c r="D339" s="23">
        <v>231095.429</v>
      </c>
      <c r="E339" s="23" t="e">
        <v>#N/A</v>
      </c>
      <c r="F339" s="23" t="e">
        <v>#N/A</v>
      </c>
      <c r="G339" s="24" t="e">
        <v>#N/A</v>
      </c>
      <c r="H339" s="25">
        <v>4.4669999999999996</v>
      </c>
      <c r="I339" s="25" t="e">
        <v>#N/A</v>
      </c>
      <c r="J339" s="25" t="e">
        <v>#N/A</v>
      </c>
      <c r="K339" s="24" t="e">
        <v>#N/A</v>
      </c>
      <c r="L339" s="24" t="s">
        <v>352</v>
      </c>
      <c r="M339" s="27">
        <v>37.000100000000003</v>
      </c>
      <c r="N339" s="27">
        <v>-121.5367</v>
      </c>
    </row>
    <row r="340" spans="1:14" s="18" customFormat="1" x14ac:dyDescent="0.25">
      <c r="A340" s="19" t="s">
        <v>422</v>
      </c>
      <c r="B340" s="19" t="s">
        <v>405</v>
      </c>
      <c r="C340" s="19">
        <v>1</v>
      </c>
      <c r="D340" s="23">
        <v>2669707.3969999999</v>
      </c>
      <c r="E340" s="23">
        <v>235503.47700000001</v>
      </c>
      <c r="F340" s="23">
        <v>-2434203.92</v>
      </c>
      <c r="G340" s="24">
        <v>-0.91178678335137398</v>
      </c>
      <c r="H340" s="25">
        <v>19.096</v>
      </c>
      <c r="I340" s="25">
        <v>1.895</v>
      </c>
      <c r="J340" s="25">
        <v>-17.201000000000001</v>
      </c>
      <c r="K340" s="24">
        <v>-0.90076455802262301</v>
      </c>
      <c r="L340" s="24" t="s">
        <v>352</v>
      </c>
      <c r="M340" s="27">
        <v>39.053100000000001</v>
      </c>
      <c r="N340" s="27">
        <v>-121.6939</v>
      </c>
    </row>
    <row r="341" spans="1:14" s="18" customFormat="1" x14ac:dyDescent="0.25">
      <c r="A341" s="19" t="s">
        <v>422</v>
      </c>
      <c r="B341" s="19" t="s">
        <v>405</v>
      </c>
      <c r="C341" s="19">
        <v>2</v>
      </c>
      <c r="D341" s="23">
        <v>617557.06200000003</v>
      </c>
      <c r="E341" s="23">
        <v>672775.88699999999</v>
      </c>
      <c r="F341" s="23">
        <v>55218.824999999997</v>
      </c>
      <c r="G341" s="24">
        <v>8.9414935716499E-2</v>
      </c>
      <c r="H341" s="25">
        <v>3.5590000000000002</v>
      </c>
      <c r="I341" s="25">
        <v>3.7130000000000001</v>
      </c>
      <c r="J341" s="25">
        <v>0.154</v>
      </c>
      <c r="K341" s="24">
        <v>4.3270581624051702E-2</v>
      </c>
      <c r="L341" s="24" t="s">
        <v>352</v>
      </c>
      <c r="M341" s="27">
        <v>39.053100000000001</v>
      </c>
      <c r="N341" s="27">
        <v>-121.6939</v>
      </c>
    </row>
    <row r="342" spans="1:14" s="18" customFormat="1" x14ac:dyDescent="0.25">
      <c r="A342" s="19" t="s">
        <v>422</v>
      </c>
      <c r="B342" s="19" t="s">
        <v>405</v>
      </c>
      <c r="C342" s="19">
        <v>3</v>
      </c>
      <c r="D342" s="23">
        <v>1453008.5560000001</v>
      </c>
      <c r="E342" s="23" t="e">
        <v>#N/A</v>
      </c>
      <c r="F342" s="23" t="e">
        <v>#N/A</v>
      </c>
      <c r="G342" s="24" t="e">
        <v>#N/A</v>
      </c>
      <c r="H342" s="25">
        <v>7.266</v>
      </c>
      <c r="I342" s="25" t="e">
        <v>#N/A</v>
      </c>
      <c r="J342" s="25" t="e">
        <v>#N/A</v>
      </c>
      <c r="K342" s="24" t="e">
        <v>#N/A</v>
      </c>
      <c r="L342" s="24" t="s">
        <v>352</v>
      </c>
      <c r="M342" s="27">
        <v>39.053100000000001</v>
      </c>
      <c r="N342" s="27">
        <v>-121.6939</v>
      </c>
    </row>
    <row r="343" spans="1:14" s="18" customFormat="1" x14ac:dyDescent="0.25">
      <c r="A343" s="19" t="s">
        <v>422</v>
      </c>
      <c r="B343" s="19" t="s">
        <v>405</v>
      </c>
      <c r="C343" s="19">
        <v>4</v>
      </c>
      <c r="D343" s="23">
        <v>111511.834</v>
      </c>
      <c r="E343" s="23" t="e">
        <v>#N/A</v>
      </c>
      <c r="F343" s="23" t="e">
        <v>#N/A</v>
      </c>
      <c r="G343" s="24" t="e">
        <v>#N/A</v>
      </c>
      <c r="H343" s="25">
        <v>0.75</v>
      </c>
      <c r="I343" s="25" t="e">
        <v>#N/A</v>
      </c>
      <c r="J343" s="25" t="e">
        <v>#N/A</v>
      </c>
      <c r="K343" s="24" t="e">
        <v>#N/A</v>
      </c>
      <c r="L343" s="24" t="s">
        <v>352</v>
      </c>
      <c r="M343" s="27">
        <v>39.053100000000001</v>
      </c>
      <c r="N343" s="27">
        <v>-121.6939</v>
      </c>
    </row>
    <row r="344" spans="1:14" s="18" customFormat="1" x14ac:dyDescent="0.25">
      <c r="A344" s="19" t="s">
        <v>423</v>
      </c>
      <c r="B344" s="19" t="s">
        <v>405</v>
      </c>
      <c r="C344" s="19">
        <v>1</v>
      </c>
      <c r="D344" s="23">
        <v>481759.70500000002</v>
      </c>
      <c r="E344" s="23">
        <v>205135.71900000001</v>
      </c>
      <c r="F344" s="23">
        <v>-276623.98599999998</v>
      </c>
      <c r="G344" s="24">
        <v>-0.57419494226898904</v>
      </c>
      <c r="H344" s="25">
        <v>2.3210000000000002</v>
      </c>
      <c r="I344" s="25">
        <v>1.0640000000000001</v>
      </c>
      <c r="J344" s="25">
        <v>-1.2569999999999999</v>
      </c>
      <c r="K344" s="24">
        <v>-0.54157690650581602</v>
      </c>
      <c r="L344" s="24" t="s">
        <v>352</v>
      </c>
      <c r="M344" s="27">
        <v>33.8581</v>
      </c>
      <c r="N344" s="27">
        <v>-117.8616</v>
      </c>
    </row>
    <row r="345" spans="1:14" s="18" customFormat="1" x14ac:dyDescent="0.25">
      <c r="A345" s="19" t="s">
        <v>423</v>
      </c>
      <c r="B345" s="19" t="s">
        <v>405</v>
      </c>
      <c r="C345" s="19">
        <v>2</v>
      </c>
      <c r="D345" s="23">
        <v>277891.50699999998</v>
      </c>
      <c r="E345" s="23">
        <v>203608.69200000001</v>
      </c>
      <c r="F345" s="23">
        <v>-74282.815000000002</v>
      </c>
      <c r="G345" s="24">
        <v>-0.26730869108569</v>
      </c>
      <c r="H345" s="25">
        <v>1.288</v>
      </c>
      <c r="I345" s="25">
        <v>0.95</v>
      </c>
      <c r="J345" s="25">
        <v>-0.33800000000000002</v>
      </c>
      <c r="K345" s="24">
        <v>-0.26242236024844701</v>
      </c>
      <c r="L345" s="24" t="s">
        <v>352</v>
      </c>
      <c r="M345" s="27">
        <v>33.8581</v>
      </c>
      <c r="N345" s="27">
        <v>-117.8616</v>
      </c>
    </row>
    <row r="346" spans="1:14" s="18" customFormat="1" x14ac:dyDescent="0.25">
      <c r="A346" s="19" t="s">
        <v>423</v>
      </c>
      <c r="B346" s="19" t="s">
        <v>405</v>
      </c>
      <c r="C346" s="19">
        <v>3</v>
      </c>
      <c r="D346" s="23">
        <v>431285.538</v>
      </c>
      <c r="E346" s="23" t="e">
        <v>#N/A</v>
      </c>
      <c r="F346" s="23" t="e">
        <v>#N/A</v>
      </c>
      <c r="G346" s="24" t="e">
        <v>#N/A</v>
      </c>
      <c r="H346" s="25">
        <v>1.698</v>
      </c>
      <c r="I346" s="25" t="e">
        <v>#N/A</v>
      </c>
      <c r="J346" s="25" t="e">
        <v>#N/A</v>
      </c>
      <c r="K346" s="24" t="e">
        <v>#N/A</v>
      </c>
      <c r="L346" s="24" t="s">
        <v>352</v>
      </c>
      <c r="M346" s="27">
        <v>33.8581</v>
      </c>
      <c r="N346" s="27">
        <v>-117.8616</v>
      </c>
    </row>
    <row r="347" spans="1:14" s="18" customFormat="1" x14ac:dyDescent="0.25">
      <c r="A347" s="19" t="s">
        <v>423</v>
      </c>
      <c r="B347" s="19" t="s">
        <v>405</v>
      </c>
      <c r="C347" s="19">
        <v>4</v>
      </c>
      <c r="D347" s="23">
        <v>146568.948</v>
      </c>
      <c r="E347" s="23" t="e">
        <v>#N/A</v>
      </c>
      <c r="F347" s="23" t="e">
        <v>#N/A</v>
      </c>
      <c r="G347" s="24" t="e">
        <v>#N/A</v>
      </c>
      <c r="H347" s="25">
        <v>0.75800000000000001</v>
      </c>
      <c r="I347" s="25" t="e">
        <v>#N/A</v>
      </c>
      <c r="J347" s="25" t="e">
        <v>#N/A</v>
      </c>
      <c r="K347" s="24" t="e">
        <v>#N/A</v>
      </c>
      <c r="L347" s="24" t="s">
        <v>352</v>
      </c>
      <c r="M347" s="27">
        <v>33.8581</v>
      </c>
      <c r="N347" s="27">
        <v>-117.8616</v>
      </c>
    </row>
    <row r="348" spans="1:14" s="18" customFormat="1" x14ac:dyDescent="0.25">
      <c r="A348" s="19" t="s">
        <v>424</v>
      </c>
      <c r="B348" s="19" t="s">
        <v>405</v>
      </c>
      <c r="C348" s="19">
        <v>1</v>
      </c>
      <c r="D348" s="23">
        <v>832601.696</v>
      </c>
      <c r="E348" s="23">
        <v>456496.42300000001</v>
      </c>
      <c r="F348" s="23">
        <v>-376105.27299999999</v>
      </c>
      <c r="G348" s="24">
        <v>-0.45172292442700002</v>
      </c>
      <c r="H348" s="25">
        <v>3.081</v>
      </c>
      <c r="I348" s="25">
        <v>1.5549999999999999</v>
      </c>
      <c r="J348" s="25">
        <v>-1.526</v>
      </c>
      <c r="K348" s="24">
        <v>-0.49529373580006503</v>
      </c>
      <c r="L348" s="24" t="s">
        <v>352</v>
      </c>
      <c r="M348" s="27">
        <v>38.446100000000001</v>
      </c>
      <c r="N348" s="27">
        <v>-121.4614</v>
      </c>
    </row>
    <row r="349" spans="1:14" s="18" customFormat="1" x14ac:dyDescent="0.25">
      <c r="A349" s="19" t="s">
        <v>424</v>
      </c>
      <c r="B349" s="19" t="s">
        <v>405</v>
      </c>
      <c r="C349" s="19">
        <v>2</v>
      </c>
      <c r="D349" s="23">
        <v>360919.50400000002</v>
      </c>
      <c r="E349" s="23">
        <v>537411.65800000005</v>
      </c>
      <c r="F349" s="23">
        <v>176492.15400000001</v>
      </c>
      <c r="G349" s="24">
        <v>0.48900697259076398</v>
      </c>
      <c r="H349" s="25">
        <v>1.286</v>
      </c>
      <c r="I349" s="25">
        <v>1.835</v>
      </c>
      <c r="J349" s="25">
        <v>0.54900000000000004</v>
      </c>
      <c r="K349" s="24">
        <v>0.42690513219284598</v>
      </c>
      <c r="L349" s="24" t="s">
        <v>352</v>
      </c>
      <c r="M349" s="27">
        <v>38.446100000000001</v>
      </c>
      <c r="N349" s="27">
        <v>-121.4614</v>
      </c>
    </row>
    <row r="350" spans="1:14" s="18" customFormat="1" x14ac:dyDescent="0.25">
      <c r="A350" s="19" t="s">
        <v>424</v>
      </c>
      <c r="B350" s="19" t="s">
        <v>405</v>
      </c>
      <c r="C350" s="19">
        <v>3</v>
      </c>
      <c r="D350" s="23">
        <v>713948.40800000005</v>
      </c>
      <c r="E350" s="23" t="e">
        <v>#N/A</v>
      </c>
      <c r="F350" s="23" t="e">
        <v>#N/A</v>
      </c>
      <c r="G350" s="24" t="e">
        <v>#N/A</v>
      </c>
      <c r="H350" s="25">
        <v>2.427</v>
      </c>
      <c r="I350" s="25" t="e">
        <v>#N/A</v>
      </c>
      <c r="J350" s="25" t="e">
        <v>#N/A</v>
      </c>
      <c r="K350" s="24" t="e">
        <v>#N/A</v>
      </c>
      <c r="L350" s="24" t="s">
        <v>352</v>
      </c>
      <c r="M350" s="27">
        <v>38.446100000000001</v>
      </c>
      <c r="N350" s="27">
        <v>-121.4614</v>
      </c>
    </row>
    <row r="351" spans="1:14" s="18" customFormat="1" x14ac:dyDescent="0.25">
      <c r="A351" s="19" t="s">
        <v>424</v>
      </c>
      <c r="B351" s="19" t="s">
        <v>405</v>
      </c>
      <c r="C351" s="19">
        <v>4</v>
      </c>
      <c r="D351" s="23">
        <v>788301.35900000005</v>
      </c>
      <c r="E351" s="23" t="e">
        <v>#N/A</v>
      </c>
      <c r="F351" s="23" t="e">
        <v>#N/A</v>
      </c>
      <c r="G351" s="24" t="e">
        <v>#N/A</v>
      </c>
      <c r="H351" s="25">
        <v>2.673</v>
      </c>
      <c r="I351" s="25" t="e">
        <v>#N/A</v>
      </c>
      <c r="J351" s="25" t="e">
        <v>#N/A</v>
      </c>
      <c r="K351" s="24" t="e">
        <v>#N/A</v>
      </c>
      <c r="L351" s="24" t="s">
        <v>352</v>
      </c>
      <c r="M351" s="27">
        <v>38.446100000000001</v>
      </c>
      <c r="N351" s="27">
        <v>-121.4614</v>
      </c>
    </row>
    <row r="352" spans="1:14" s="18" customFormat="1" x14ac:dyDescent="0.25">
      <c r="A352" s="19" t="s">
        <v>425</v>
      </c>
      <c r="B352" s="19" t="s">
        <v>405</v>
      </c>
      <c r="C352" s="19">
        <v>1</v>
      </c>
      <c r="D352" s="23">
        <v>6308.63</v>
      </c>
      <c r="E352" s="23">
        <v>17516.028999999999</v>
      </c>
      <c r="F352" s="23">
        <v>11207.398999999999</v>
      </c>
      <c r="G352" s="24">
        <v>1.77651867362645</v>
      </c>
      <c r="H352" s="25">
        <v>6.6239999999999997</v>
      </c>
      <c r="I352" s="25">
        <v>4.8739999999999997</v>
      </c>
      <c r="J352" s="25">
        <v>-1.75</v>
      </c>
      <c r="K352" s="24">
        <v>-0.26419082125603899</v>
      </c>
      <c r="L352" s="24" t="s">
        <v>352</v>
      </c>
      <c r="M352" s="27">
        <v>33.875900000000001</v>
      </c>
      <c r="N352" s="27">
        <v>-118.2491</v>
      </c>
    </row>
    <row r="353" spans="1:14" s="18" customFormat="1" x14ac:dyDescent="0.25">
      <c r="A353" s="19" t="s">
        <v>425</v>
      </c>
      <c r="B353" s="19" t="s">
        <v>405</v>
      </c>
      <c r="C353" s="19">
        <v>2</v>
      </c>
      <c r="D353" s="23">
        <v>2696.1419999999998</v>
      </c>
      <c r="E353" s="23">
        <v>24410.721000000001</v>
      </c>
      <c r="F353" s="23">
        <v>21714.579000000002</v>
      </c>
      <c r="G353" s="24">
        <v>8.0539448589873999</v>
      </c>
      <c r="H353" s="25">
        <v>1.0669999999999999</v>
      </c>
      <c r="I353" s="25">
        <v>3.694</v>
      </c>
      <c r="J353" s="25">
        <v>2.6269999999999998</v>
      </c>
      <c r="K353" s="24">
        <v>2.4620431115276502</v>
      </c>
      <c r="L353" s="24" t="s">
        <v>352</v>
      </c>
      <c r="M353" s="27">
        <v>33.875900000000001</v>
      </c>
      <c r="N353" s="27">
        <v>-118.2491</v>
      </c>
    </row>
    <row r="354" spans="1:14" s="18" customFormat="1" x14ac:dyDescent="0.25">
      <c r="A354" s="19" t="s">
        <v>425</v>
      </c>
      <c r="B354" s="19" t="s">
        <v>405</v>
      </c>
      <c r="C354" s="19">
        <v>3</v>
      </c>
      <c r="D354" s="23">
        <v>207743.016</v>
      </c>
      <c r="E354" s="23" t="e">
        <v>#N/A</v>
      </c>
      <c r="F354" s="23" t="e">
        <v>#N/A</v>
      </c>
      <c r="G354" s="24" t="e">
        <v>#N/A</v>
      </c>
      <c r="H354" s="25">
        <v>30.683</v>
      </c>
      <c r="I354" s="25" t="e">
        <v>#N/A</v>
      </c>
      <c r="J354" s="25" t="e">
        <v>#N/A</v>
      </c>
      <c r="K354" s="24" t="e">
        <v>#N/A</v>
      </c>
      <c r="L354" s="24" t="s">
        <v>352</v>
      </c>
      <c r="M354" s="27">
        <v>33.875900000000001</v>
      </c>
      <c r="N354" s="27">
        <v>-118.2491</v>
      </c>
    </row>
    <row r="355" spans="1:14" s="18" customFormat="1" x14ac:dyDescent="0.25">
      <c r="A355" s="19" t="s">
        <v>425</v>
      </c>
      <c r="B355" s="19" t="s">
        <v>405</v>
      </c>
      <c r="C355" s="19">
        <v>4</v>
      </c>
      <c r="D355" s="23">
        <v>44422.665000000001</v>
      </c>
      <c r="E355" s="23" t="e">
        <v>#N/A</v>
      </c>
      <c r="F355" s="23" t="e">
        <v>#N/A</v>
      </c>
      <c r="G355" s="24" t="e">
        <v>#N/A</v>
      </c>
      <c r="H355" s="25">
        <v>3.7949999999999999</v>
      </c>
      <c r="I355" s="25" t="e">
        <v>#N/A</v>
      </c>
      <c r="J355" s="25" t="e">
        <v>#N/A</v>
      </c>
      <c r="K355" s="24" t="e">
        <v>#N/A</v>
      </c>
      <c r="L355" s="24" t="s">
        <v>352</v>
      </c>
      <c r="M355" s="27">
        <v>33.875900000000001</v>
      </c>
      <c r="N355" s="27">
        <v>-118.2491</v>
      </c>
    </row>
    <row r="356" spans="1:14" s="18" customFormat="1" x14ac:dyDescent="0.25">
      <c r="A356" s="19" t="s">
        <v>426</v>
      </c>
      <c r="B356" s="19" t="s">
        <v>405</v>
      </c>
      <c r="C356" s="19">
        <v>1</v>
      </c>
      <c r="D356" s="23">
        <v>17712.116999999998</v>
      </c>
      <c r="E356" s="23">
        <v>23433.56</v>
      </c>
      <c r="F356" s="23">
        <v>5721.4430000000002</v>
      </c>
      <c r="G356" s="24">
        <v>0.32302423250704598</v>
      </c>
      <c r="H356" s="25">
        <v>9.2999999999999999E-2</v>
      </c>
      <c r="I356" s="25">
        <v>0.182</v>
      </c>
      <c r="J356" s="25">
        <v>8.8999999999999996E-2</v>
      </c>
      <c r="K356" s="24">
        <v>0.956989247311828</v>
      </c>
      <c r="L356" s="24" t="s">
        <v>352</v>
      </c>
      <c r="M356" s="27">
        <v>33.929699999999997</v>
      </c>
      <c r="N356" s="27">
        <v>-118.10469999999999</v>
      </c>
    </row>
    <row r="357" spans="1:14" s="18" customFormat="1" x14ac:dyDescent="0.25">
      <c r="A357" s="19" t="s">
        <v>426</v>
      </c>
      <c r="B357" s="19" t="s">
        <v>405</v>
      </c>
      <c r="C357" s="19">
        <v>2</v>
      </c>
      <c r="D357" s="23">
        <v>22661.673999999999</v>
      </c>
      <c r="E357" s="23">
        <v>47767.599000000002</v>
      </c>
      <c r="F357" s="23">
        <v>25105.924999999999</v>
      </c>
      <c r="G357" s="24">
        <v>1.10785836033119</v>
      </c>
      <c r="H357" s="25">
        <v>9.7000000000000003E-2</v>
      </c>
      <c r="I357" s="25">
        <v>0.219</v>
      </c>
      <c r="J357" s="25">
        <v>0.122</v>
      </c>
      <c r="K357" s="24">
        <v>1.2577319587628899</v>
      </c>
      <c r="L357" s="24" t="s">
        <v>352</v>
      </c>
      <c r="M357" s="27">
        <v>33.929699999999997</v>
      </c>
      <c r="N357" s="27">
        <v>-118.10469999999999</v>
      </c>
    </row>
    <row r="358" spans="1:14" s="18" customFormat="1" x14ac:dyDescent="0.25">
      <c r="A358" s="19" t="s">
        <v>426</v>
      </c>
      <c r="B358" s="19" t="s">
        <v>405</v>
      </c>
      <c r="C358" s="19">
        <v>3</v>
      </c>
      <c r="D358" s="23">
        <v>49941.964999999997</v>
      </c>
      <c r="E358" s="23" t="e">
        <v>#N/A</v>
      </c>
      <c r="F358" s="23" t="e">
        <v>#N/A</v>
      </c>
      <c r="G358" s="24" t="e">
        <v>#N/A</v>
      </c>
      <c r="H358" s="25">
        <v>0.218</v>
      </c>
      <c r="I358" s="25" t="e">
        <v>#N/A</v>
      </c>
      <c r="J358" s="25" t="e">
        <v>#N/A</v>
      </c>
      <c r="K358" s="24" t="e">
        <v>#N/A</v>
      </c>
      <c r="L358" s="24" t="s">
        <v>352</v>
      </c>
      <c r="M358" s="27">
        <v>33.929699999999997</v>
      </c>
      <c r="N358" s="27">
        <v>-118.10469999999999</v>
      </c>
    </row>
    <row r="359" spans="1:14" s="18" customFormat="1" x14ac:dyDescent="0.25">
      <c r="A359" s="19" t="s">
        <v>426</v>
      </c>
      <c r="B359" s="19" t="s">
        <v>405</v>
      </c>
      <c r="C359" s="19">
        <v>4</v>
      </c>
      <c r="D359" s="23">
        <v>37044.940999999999</v>
      </c>
      <c r="E359" s="23" t="e">
        <v>#N/A</v>
      </c>
      <c r="F359" s="23" t="e">
        <v>#N/A</v>
      </c>
      <c r="G359" s="24" t="e">
        <v>#N/A</v>
      </c>
      <c r="H359" s="25">
        <v>0.17399999999999999</v>
      </c>
      <c r="I359" s="25" t="e">
        <v>#N/A</v>
      </c>
      <c r="J359" s="25" t="e">
        <v>#N/A</v>
      </c>
      <c r="K359" s="24" t="e">
        <v>#N/A</v>
      </c>
      <c r="L359" s="24" t="s">
        <v>352</v>
      </c>
      <c r="M359" s="27">
        <v>33.929699999999997</v>
      </c>
      <c r="N359" s="27">
        <v>-118.10469999999999</v>
      </c>
    </row>
    <row r="360" spans="1:14" s="18" customFormat="1" x14ac:dyDescent="0.25">
      <c r="A360" s="19" t="s">
        <v>427</v>
      </c>
      <c r="B360" s="19" t="s">
        <v>405</v>
      </c>
      <c r="C360" s="19">
        <v>1</v>
      </c>
      <c r="D360" s="23">
        <v>1068.9580000000001</v>
      </c>
      <c r="E360" s="23">
        <v>1621.8869999999999</v>
      </c>
      <c r="F360" s="23">
        <v>552.92899999999997</v>
      </c>
      <c r="G360" s="24">
        <v>0.51725979879471395</v>
      </c>
      <c r="H360" s="25">
        <v>1.6E-2</v>
      </c>
      <c r="I360" s="25">
        <v>3.4000000000000002E-2</v>
      </c>
      <c r="J360" s="25">
        <v>1.7999999999999999E-2</v>
      </c>
      <c r="K360" s="24">
        <v>1.125</v>
      </c>
      <c r="L360" s="24" t="s">
        <v>352</v>
      </c>
      <c r="M360" s="27">
        <v>32.5914</v>
      </c>
      <c r="N360" s="27">
        <v>-117.0586</v>
      </c>
    </row>
    <row r="361" spans="1:14" s="18" customFormat="1" x14ac:dyDescent="0.25">
      <c r="A361" s="19" t="s">
        <v>427</v>
      </c>
      <c r="B361" s="19" t="s">
        <v>405</v>
      </c>
      <c r="C361" s="19">
        <v>2</v>
      </c>
      <c r="D361" s="23">
        <v>18747.457999999999</v>
      </c>
      <c r="E361" s="23">
        <v>938.61099999999999</v>
      </c>
      <c r="F361" s="23">
        <v>-17808.847000000002</v>
      </c>
      <c r="G361" s="24">
        <v>-0.94993395904660805</v>
      </c>
      <c r="H361" s="25">
        <v>0.107</v>
      </c>
      <c r="I361" s="25">
        <v>0.02</v>
      </c>
      <c r="J361" s="25">
        <v>-8.6999999999999994E-2</v>
      </c>
      <c r="K361" s="24">
        <v>-0.81308411214953302</v>
      </c>
      <c r="L361" s="24" t="s">
        <v>352</v>
      </c>
      <c r="M361" s="27">
        <v>32.5914</v>
      </c>
      <c r="N361" s="27">
        <v>-117.0586</v>
      </c>
    </row>
    <row r="362" spans="1:14" s="18" customFormat="1" x14ac:dyDescent="0.25">
      <c r="A362" s="19" t="s">
        <v>427</v>
      </c>
      <c r="B362" s="19" t="s">
        <v>405</v>
      </c>
      <c r="C362" s="19">
        <v>3</v>
      </c>
      <c r="D362" s="23">
        <v>30657.214</v>
      </c>
      <c r="E362" s="23" t="e">
        <v>#N/A</v>
      </c>
      <c r="F362" s="23" t="e">
        <v>#N/A</v>
      </c>
      <c r="G362" s="24" t="e">
        <v>#N/A</v>
      </c>
      <c r="H362" s="25">
        <v>0.19700000000000001</v>
      </c>
      <c r="I362" s="25" t="e">
        <v>#N/A</v>
      </c>
      <c r="J362" s="25" t="e">
        <v>#N/A</v>
      </c>
      <c r="K362" s="24" t="e">
        <v>#N/A</v>
      </c>
      <c r="L362" s="24" t="s">
        <v>352</v>
      </c>
      <c r="M362" s="27">
        <v>32.5914</v>
      </c>
      <c r="N362" s="27">
        <v>-117.0586</v>
      </c>
    </row>
    <row r="363" spans="1:14" s="18" customFormat="1" x14ac:dyDescent="0.25">
      <c r="A363" s="19" t="s">
        <v>427</v>
      </c>
      <c r="B363" s="19" t="s">
        <v>405</v>
      </c>
      <c r="C363" s="19">
        <v>4</v>
      </c>
      <c r="D363" s="23">
        <v>17682.142</v>
      </c>
      <c r="E363" s="23" t="e">
        <v>#N/A</v>
      </c>
      <c r="F363" s="23" t="e">
        <v>#N/A</v>
      </c>
      <c r="G363" s="24" t="e">
        <v>#N/A</v>
      </c>
      <c r="H363" s="25">
        <v>0.16300000000000001</v>
      </c>
      <c r="I363" s="25" t="e">
        <v>#N/A</v>
      </c>
      <c r="J363" s="25" t="e">
        <v>#N/A</v>
      </c>
      <c r="K363" s="24" t="e">
        <v>#N/A</v>
      </c>
      <c r="L363" s="24" t="s">
        <v>352</v>
      </c>
      <c r="M363" s="27">
        <v>32.5914</v>
      </c>
      <c r="N363" s="27">
        <v>-117.0586</v>
      </c>
    </row>
    <row r="364" spans="1:14" s="18" customFormat="1" x14ac:dyDescent="0.25">
      <c r="A364" s="19" t="s">
        <v>428</v>
      </c>
      <c r="B364" s="19" t="s">
        <v>405</v>
      </c>
      <c r="C364" s="19">
        <v>1</v>
      </c>
      <c r="D364" s="23">
        <v>6566088.9050000003</v>
      </c>
      <c r="E364" s="23">
        <v>5150733.3430000003</v>
      </c>
      <c r="F364" s="23">
        <v>-1415355.5619999999</v>
      </c>
      <c r="G364" s="24">
        <v>-0.2155553454237</v>
      </c>
      <c r="H364" s="25">
        <v>12.27</v>
      </c>
      <c r="I364" s="25">
        <v>11.513999999999999</v>
      </c>
      <c r="J364" s="25">
        <v>-0.75600000000000001</v>
      </c>
      <c r="K364" s="24">
        <v>-6.1613691931540301E-2</v>
      </c>
      <c r="L364" s="24" t="s">
        <v>352</v>
      </c>
      <c r="M364" s="27">
        <v>39.364800000000002</v>
      </c>
      <c r="N364" s="27">
        <v>-122.268</v>
      </c>
    </row>
    <row r="365" spans="1:14" s="18" customFormat="1" x14ac:dyDescent="0.25">
      <c r="A365" s="19" t="s">
        <v>428</v>
      </c>
      <c r="B365" s="19" t="s">
        <v>405</v>
      </c>
      <c r="C365" s="19">
        <v>2</v>
      </c>
      <c r="D365" s="23">
        <v>1204597.7779999999</v>
      </c>
      <c r="E365" s="23">
        <v>2711694.1189999999</v>
      </c>
      <c r="F365" s="23">
        <v>1507096.341</v>
      </c>
      <c r="G365" s="24">
        <v>1.2511199742558401</v>
      </c>
      <c r="H365" s="25">
        <v>4.4770000000000003</v>
      </c>
      <c r="I365" s="25">
        <v>9.4659999999999993</v>
      </c>
      <c r="J365" s="25">
        <v>4.9889999999999999</v>
      </c>
      <c r="K365" s="24">
        <v>1.11436229618048</v>
      </c>
      <c r="L365" s="24" t="s">
        <v>352</v>
      </c>
      <c r="M365" s="27">
        <v>39.364800000000002</v>
      </c>
      <c r="N365" s="27">
        <v>-122.268</v>
      </c>
    </row>
    <row r="366" spans="1:14" s="18" customFormat="1" x14ac:dyDescent="0.25">
      <c r="A366" s="19" t="s">
        <v>428</v>
      </c>
      <c r="B366" s="19" t="s">
        <v>405</v>
      </c>
      <c r="C366" s="19">
        <v>3</v>
      </c>
      <c r="D366" s="23">
        <v>5457927.2520000003</v>
      </c>
      <c r="E366" s="23" t="e">
        <v>#N/A</v>
      </c>
      <c r="F366" s="23" t="e">
        <v>#N/A</v>
      </c>
      <c r="G366" s="24" t="e">
        <v>#N/A</v>
      </c>
      <c r="H366" s="25">
        <v>11.772</v>
      </c>
      <c r="I366" s="25" t="e">
        <v>#N/A</v>
      </c>
      <c r="J366" s="25" t="e">
        <v>#N/A</v>
      </c>
      <c r="K366" s="24" t="e">
        <v>#N/A</v>
      </c>
      <c r="L366" s="24" t="s">
        <v>352</v>
      </c>
      <c r="M366" s="27">
        <v>39.364800000000002</v>
      </c>
      <c r="N366" s="27">
        <v>-122.268</v>
      </c>
    </row>
    <row r="367" spans="1:14" s="18" customFormat="1" x14ac:dyDescent="0.25">
      <c r="A367" s="19" t="s">
        <v>428</v>
      </c>
      <c r="B367" s="19" t="s">
        <v>405</v>
      </c>
      <c r="C367" s="19">
        <v>4</v>
      </c>
      <c r="D367" s="23">
        <v>8218302.8669999996</v>
      </c>
      <c r="E367" s="23" t="e">
        <v>#N/A</v>
      </c>
      <c r="F367" s="23" t="e">
        <v>#N/A</v>
      </c>
      <c r="G367" s="24" t="e">
        <v>#N/A</v>
      </c>
      <c r="H367" s="25">
        <v>14.318</v>
      </c>
      <c r="I367" s="25" t="e">
        <v>#N/A</v>
      </c>
      <c r="J367" s="25" t="e">
        <v>#N/A</v>
      </c>
      <c r="K367" s="24" t="e">
        <v>#N/A</v>
      </c>
      <c r="L367" s="24" t="s">
        <v>352</v>
      </c>
      <c r="M367" s="27">
        <v>39.364800000000002</v>
      </c>
      <c r="N367" s="27">
        <v>-122.268</v>
      </c>
    </row>
    <row r="368" spans="1:14" s="18" customFormat="1" x14ac:dyDescent="0.25">
      <c r="A368" s="19" t="s">
        <v>429</v>
      </c>
      <c r="B368" s="19" t="s">
        <v>405</v>
      </c>
      <c r="C368" s="19">
        <v>1</v>
      </c>
      <c r="D368" s="23">
        <v>1336875.186</v>
      </c>
      <c r="E368" s="23">
        <v>6830775.04</v>
      </c>
      <c r="F368" s="23">
        <v>5493899.8540000003</v>
      </c>
      <c r="G368" s="24">
        <v>4.1095084354419296</v>
      </c>
      <c r="H368" s="25">
        <v>4.3490000000000002</v>
      </c>
      <c r="I368" s="25">
        <v>15.494999999999999</v>
      </c>
      <c r="J368" s="25">
        <v>11.146000000000001</v>
      </c>
      <c r="K368" s="24">
        <v>2.5628880202345399</v>
      </c>
      <c r="L368" s="24" t="s">
        <v>352</v>
      </c>
      <c r="M368" s="27">
        <v>38.338299999999997</v>
      </c>
      <c r="N368" s="27">
        <v>-121.12390000000001</v>
      </c>
    </row>
    <row r="369" spans="1:14" s="18" customFormat="1" x14ac:dyDescent="0.25">
      <c r="A369" s="19" t="s">
        <v>429</v>
      </c>
      <c r="B369" s="19" t="s">
        <v>405</v>
      </c>
      <c r="C369" s="19">
        <v>2</v>
      </c>
      <c r="D369" s="23">
        <v>3522292.2119999998</v>
      </c>
      <c r="E369" s="23">
        <v>5076078.9440000001</v>
      </c>
      <c r="F369" s="23">
        <v>1553786.7320000001</v>
      </c>
      <c r="G369" s="24">
        <v>0.44112942325070198</v>
      </c>
      <c r="H369" s="25">
        <v>10.583</v>
      </c>
      <c r="I369" s="25">
        <v>11.68</v>
      </c>
      <c r="J369" s="25">
        <v>1.097</v>
      </c>
      <c r="K369" s="24">
        <v>0.10365680808844401</v>
      </c>
      <c r="L369" s="24" t="s">
        <v>352</v>
      </c>
      <c r="M369" s="27">
        <v>38.338299999999997</v>
      </c>
      <c r="N369" s="27">
        <v>-121.12390000000001</v>
      </c>
    </row>
    <row r="370" spans="1:14" s="18" customFormat="1" x14ac:dyDescent="0.25">
      <c r="A370" s="19" t="s">
        <v>429</v>
      </c>
      <c r="B370" s="19" t="s">
        <v>405</v>
      </c>
      <c r="C370" s="19">
        <v>3</v>
      </c>
      <c r="D370" s="23">
        <v>6863925.2300000004</v>
      </c>
      <c r="E370" s="23" t="e">
        <v>#N/A</v>
      </c>
      <c r="F370" s="23" t="e">
        <v>#N/A</v>
      </c>
      <c r="G370" s="24" t="e">
        <v>#N/A</v>
      </c>
      <c r="H370" s="25">
        <v>16.463999999999999</v>
      </c>
      <c r="I370" s="25" t="e">
        <v>#N/A</v>
      </c>
      <c r="J370" s="25" t="e">
        <v>#N/A</v>
      </c>
      <c r="K370" s="24" t="e">
        <v>#N/A</v>
      </c>
      <c r="L370" s="24" t="s">
        <v>352</v>
      </c>
      <c r="M370" s="27">
        <v>38.338299999999997</v>
      </c>
      <c r="N370" s="27">
        <v>-121.12390000000001</v>
      </c>
    </row>
    <row r="371" spans="1:14" s="18" customFormat="1" x14ac:dyDescent="0.25">
      <c r="A371" s="19" t="s">
        <v>429</v>
      </c>
      <c r="B371" s="19" t="s">
        <v>405</v>
      </c>
      <c r="C371" s="19">
        <v>4</v>
      </c>
      <c r="D371" s="23">
        <v>8084384.2850000001</v>
      </c>
      <c r="E371" s="23" t="e">
        <v>#N/A</v>
      </c>
      <c r="F371" s="23" t="e">
        <v>#N/A</v>
      </c>
      <c r="G371" s="24" t="e">
        <v>#N/A</v>
      </c>
      <c r="H371" s="25">
        <v>19.466999999999999</v>
      </c>
      <c r="I371" s="25" t="e">
        <v>#N/A</v>
      </c>
      <c r="J371" s="25" t="e">
        <v>#N/A</v>
      </c>
      <c r="K371" s="24" t="e">
        <v>#N/A</v>
      </c>
      <c r="L371" s="24" t="s">
        <v>352</v>
      </c>
      <c r="M371" s="27">
        <v>38.338299999999997</v>
      </c>
      <c r="N371" s="27">
        <v>-121.12390000000001</v>
      </c>
    </row>
    <row r="372" spans="1:14" s="18" customFormat="1" x14ac:dyDescent="0.25">
      <c r="A372" s="19" t="s">
        <v>430</v>
      </c>
      <c r="B372" s="19" t="s">
        <v>405</v>
      </c>
      <c r="C372" s="19">
        <v>1</v>
      </c>
      <c r="D372" s="23">
        <v>42967.942999999999</v>
      </c>
      <c r="E372" s="23">
        <v>3304.308</v>
      </c>
      <c r="F372" s="23">
        <v>-39663.635000000002</v>
      </c>
      <c r="G372" s="24">
        <v>-0.92309829679303002</v>
      </c>
      <c r="H372" s="25">
        <v>0.39500000000000002</v>
      </c>
      <c r="I372" s="25">
        <v>4.3999999999999997E-2</v>
      </c>
      <c r="J372" s="25">
        <v>-0.35099999999999998</v>
      </c>
      <c r="K372" s="24">
        <v>-0.88860759493670904</v>
      </c>
      <c r="L372" s="24" t="s">
        <v>352</v>
      </c>
      <c r="M372" s="27">
        <v>38.241900000000001</v>
      </c>
      <c r="N372" s="27">
        <v>-121.85509999999999</v>
      </c>
    </row>
    <row r="373" spans="1:14" s="18" customFormat="1" x14ac:dyDescent="0.25">
      <c r="A373" s="19" t="s">
        <v>430</v>
      </c>
      <c r="B373" s="19" t="s">
        <v>405</v>
      </c>
      <c r="C373" s="19">
        <v>2</v>
      </c>
      <c r="D373" s="23">
        <v>23706.856</v>
      </c>
      <c r="E373" s="23">
        <v>30869.438999999998</v>
      </c>
      <c r="F373" s="23">
        <v>7162.5829999999996</v>
      </c>
      <c r="G373" s="24">
        <v>0.302131290627488</v>
      </c>
      <c r="H373" s="25">
        <v>0.2</v>
      </c>
      <c r="I373" s="25">
        <v>0.23699999999999999</v>
      </c>
      <c r="J373" s="25">
        <v>3.6999999999999998E-2</v>
      </c>
      <c r="K373" s="24">
        <v>0.185</v>
      </c>
      <c r="L373" s="24" t="s">
        <v>352</v>
      </c>
      <c r="M373" s="27">
        <v>38.241900000000001</v>
      </c>
      <c r="N373" s="27">
        <v>-121.85509999999999</v>
      </c>
    </row>
    <row r="374" spans="1:14" s="18" customFormat="1" x14ac:dyDescent="0.25">
      <c r="A374" s="19" t="s">
        <v>430</v>
      </c>
      <c r="B374" s="19" t="s">
        <v>405</v>
      </c>
      <c r="C374" s="19">
        <v>3</v>
      </c>
      <c r="D374" s="23">
        <v>45147.167999999998</v>
      </c>
      <c r="E374" s="23" t="e">
        <v>#N/A</v>
      </c>
      <c r="F374" s="23" t="e">
        <v>#N/A</v>
      </c>
      <c r="G374" s="24" t="e">
        <v>#N/A</v>
      </c>
      <c r="H374" s="25">
        <v>0.36</v>
      </c>
      <c r="I374" s="25" t="e">
        <v>#N/A</v>
      </c>
      <c r="J374" s="25" t="e">
        <v>#N/A</v>
      </c>
      <c r="K374" s="24" t="e">
        <v>#N/A</v>
      </c>
      <c r="L374" s="24" t="s">
        <v>352</v>
      </c>
      <c r="M374" s="27">
        <v>38.241900000000001</v>
      </c>
      <c r="N374" s="27">
        <v>-121.85509999999999</v>
      </c>
    </row>
    <row r="375" spans="1:14" s="18" customFormat="1" x14ac:dyDescent="0.25">
      <c r="A375" s="19" t="s">
        <v>430</v>
      </c>
      <c r="B375" s="19" t="s">
        <v>405</v>
      </c>
      <c r="C375" s="19">
        <v>4</v>
      </c>
      <c r="D375" s="23">
        <v>25043.962</v>
      </c>
      <c r="E375" s="23" t="e">
        <v>#N/A</v>
      </c>
      <c r="F375" s="23" t="e">
        <v>#N/A</v>
      </c>
      <c r="G375" s="24" t="e">
        <v>#N/A</v>
      </c>
      <c r="H375" s="25">
        <v>0.29299999999999998</v>
      </c>
      <c r="I375" s="25" t="e">
        <v>#N/A</v>
      </c>
      <c r="J375" s="25" t="e">
        <v>#N/A</v>
      </c>
      <c r="K375" s="24" t="e">
        <v>#N/A</v>
      </c>
      <c r="L375" s="24" t="s">
        <v>352</v>
      </c>
      <c r="M375" s="27">
        <v>38.241900000000001</v>
      </c>
      <c r="N375" s="27">
        <v>-121.85509999999999</v>
      </c>
    </row>
    <row r="376" spans="1:14" s="18" customFormat="1" x14ac:dyDescent="0.25">
      <c r="A376" s="19" t="s">
        <v>431</v>
      </c>
      <c r="B376" s="19" t="s">
        <v>405</v>
      </c>
      <c r="C376" s="19">
        <v>1</v>
      </c>
      <c r="D376" s="23">
        <v>9994.1180000000004</v>
      </c>
      <c r="E376" s="23">
        <v>4455.9080000000004</v>
      </c>
      <c r="F376" s="23">
        <v>-5538.21</v>
      </c>
      <c r="G376" s="24">
        <v>-0.55414694923553998</v>
      </c>
      <c r="H376" s="25">
        <v>8.5999999999999993E-2</v>
      </c>
      <c r="I376" s="25">
        <v>3.2000000000000001E-2</v>
      </c>
      <c r="J376" s="25">
        <v>-5.3999999999999999E-2</v>
      </c>
      <c r="K376" s="24">
        <v>-0.62790697674418605</v>
      </c>
      <c r="L376" s="24" t="s">
        <v>352</v>
      </c>
      <c r="M376" s="27">
        <v>32.7971</v>
      </c>
      <c r="N376" s="27">
        <v>-116.97199999999999</v>
      </c>
    </row>
    <row r="377" spans="1:14" s="18" customFormat="1" x14ac:dyDescent="0.25">
      <c r="A377" s="19" t="s">
        <v>431</v>
      </c>
      <c r="B377" s="19" t="s">
        <v>405</v>
      </c>
      <c r="C377" s="19">
        <v>2</v>
      </c>
      <c r="D377" s="23">
        <v>38706.957000000002</v>
      </c>
      <c r="E377" s="23">
        <v>5597.232</v>
      </c>
      <c r="F377" s="23">
        <v>-33109.724999999999</v>
      </c>
      <c r="G377" s="24">
        <v>-0.85539467749944798</v>
      </c>
      <c r="H377" s="25">
        <v>0.23400000000000001</v>
      </c>
      <c r="I377" s="25">
        <v>5.0999999999999997E-2</v>
      </c>
      <c r="J377" s="25">
        <v>-0.183</v>
      </c>
      <c r="K377" s="24">
        <v>-0.78205128205128205</v>
      </c>
      <c r="L377" s="24" t="s">
        <v>352</v>
      </c>
      <c r="M377" s="27">
        <v>32.7971</v>
      </c>
      <c r="N377" s="27">
        <v>-116.97199999999999</v>
      </c>
    </row>
    <row r="378" spans="1:14" s="18" customFormat="1" x14ac:dyDescent="0.25">
      <c r="A378" s="19" t="s">
        <v>431</v>
      </c>
      <c r="B378" s="19" t="s">
        <v>405</v>
      </c>
      <c r="C378" s="19">
        <v>3</v>
      </c>
      <c r="D378" s="23">
        <v>18562.495999999999</v>
      </c>
      <c r="E378" s="23" t="e">
        <v>#N/A</v>
      </c>
      <c r="F378" s="23" t="e">
        <v>#N/A</v>
      </c>
      <c r="G378" s="24" t="e">
        <v>#N/A</v>
      </c>
      <c r="H378" s="25">
        <v>0.11799999999999999</v>
      </c>
      <c r="I378" s="25" t="e">
        <v>#N/A</v>
      </c>
      <c r="J378" s="25" t="e">
        <v>#N/A</v>
      </c>
      <c r="K378" s="24" t="e">
        <v>#N/A</v>
      </c>
      <c r="L378" s="24" t="s">
        <v>352</v>
      </c>
      <c r="M378" s="27">
        <v>32.7971</v>
      </c>
      <c r="N378" s="27">
        <v>-116.97199999999999</v>
      </c>
    </row>
    <row r="379" spans="1:14" s="18" customFormat="1" x14ac:dyDescent="0.25">
      <c r="A379" s="19" t="s">
        <v>431</v>
      </c>
      <c r="B379" s="19" t="s">
        <v>405</v>
      </c>
      <c r="C379" s="19">
        <v>4</v>
      </c>
      <c r="D379" s="23">
        <v>13618.36</v>
      </c>
      <c r="E379" s="23" t="e">
        <v>#N/A</v>
      </c>
      <c r="F379" s="23" t="e">
        <v>#N/A</v>
      </c>
      <c r="G379" s="24" t="e">
        <v>#N/A</v>
      </c>
      <c r="H379" s="25">
        <v>8.8999999999999996E-2</v>
      </c>
      <c r="I379" s="25" t="e">
        <v>#N/A</v>
      </c>
      <c r="J379" s="25" t="e">
        <v>#N/A</v>
      </c>
      <c r="K379" s="24" t="e">
        <v>#N/A</v>
      </c>
      <c r="L379" s="24" t="s">
        <v>352</v>
      </c>
      <c r="M379" s="27">
        <v>32.7971</v>
      </c>
      <c r="N379" s="27">
        <v>-116.97199999999999</v>
      </c>
    </row>
    <row r="380" spans="1:14" s="18" customFormat="1" x14ac:dyDescent="0.25">
      <c r="A380" s="19" t="s">
        <v>432</v>
      </c>
      <c r="B380" s="19" t="s">
        <v>405</v>
      </c>
      <c r="C380" s="19">
        <v>1</v>
      </c>
      <c r="D380" s="23">
        <v>1503587.834</v>
      </c>
      <c r="E380" s="23">
        <v>1542323.872</v>
      </c>
      <c r="F380" s="23">
        <v>38736.038</v>
      </c>
      <c r="G380" s="24">
        <v>2.5762404512778201E-2</v>
      </c>
      <c r="H380" s="25">
        <v>28.009</v>
      </c>
      <c r="I380" s="25">
        <v>25.765999999999998</v>
      </c>
      <c r="J380" s="25">
        <v>-2.2429999999999999</v>
      </c>
      <c r="K380" s="24">
        <v>-8.0081402406369406E-2</v>
      </c>
      <c r="L380" s="24" t="s">
        <v>352</v>
      </c>
      <c r="M380" s="27">
        <v>37.941600000000001</v>
      </c>
      <c r="N380" s="27">
        <v>-121.32729999999999</v>
      </c>
    </row>
    <row r="381" spans="1:14" s="18" customFormat="1" x14ac:dyDescent="0.25">
      <c r="A381" s="19" t="s">
        <v>432</v>
      </c>
      <c r="B381" s="19" t="s">
        <v>405</v>
      </c>
      <c r="C381" s="19">
        <v>2</v>
      </c>
      <c r="D381" s="23">
        <v>1309267.0630000001</v>
      </c>
      <c r="E381" s="23">
        <v>1393191.8529999999</v>
      </c>
      <c r="F381" s="23">
        <v>83924.79</v>
      </c>
      <c r="G381" s="24">
        <v>6.4100589078975395E-2</v>
      </c>
      <c r="H381" s="25">
        <v>24.998999999999999</v>
      </c>
      <c r="I381" s="25">
        <v>25.588000000000001</v>
      </c>
      <c r="J381" s="25">
        <v>0.58899999999999997</v>
      </c>
      <c r="K381" s="24">
        <v>2.3560942437697501E-2</v>
      </c>
      <c r="L381" s="24" t="s">
        <v>352</v>
      </c>
      <c r="M381" s="27">
        <v>37.941600000000001</v>
      </c>
      <c r="N381" s="27">
        <v>-121.32729999999999</v>
      </c>
    </row>
    <row r="382" spans="1:14" s="18" customFormat="1" x14ac:dyDescent="0.25">
      <c r="A382" s="19" t="s">
        <v>432</v>
      </c>
      <c r="B382" s="19" t="s">
        <v>405</v>
      </c>
      <c r="C382" s="19">
        <v>3</v>
      </c>
      <c r="D382" s="23">
        <v>1534029.139</v>
      </c>
      <c r="E382" s="23" t="e">
        <v>#N/A</v>
      </c>
      <c r="F382" s="23" t="e">
        <v>#N/A</v>
      </c>
      <c r="G382" s="24" t="e">
        <v>#N/A</v>
      </c>
      <c r="H382" s="25">
        <v>25.905999999999999</v>
      </c>
      <c r="I382" s="25" t="e">
        <v>#N/A</v>
      </c>
      <c r="J382" s="25" t="e">
        <v>#N/A</v>
      </c>
      <c r="K382" s="24" t="e">
        <v>#N/A</v>
      </c>
      <c r="L382" s="24" t="s">
        <v>352</v>
      </c>
      <c r="M382" s="27">
        <v>37.941600000000001</v>
      </c>
      <c r="N382" s="27">
        <v>-121.32729999999999</v>
      </c>
    </row>
    <row r="383" spans="1:14" s="18" customFormat="1" x14ac:dyDescent="0.25">
      <c r="A383" s="19" t="s">
        <v>432</v>
      </c>
      <c r="B383" s="19" t="s">
        <v>405</v>
      </c>
      <c r="C383" s="19">
        <v>4</v>
      </c>
      <c r="D383" s="23">
        <v>1413717.9439999999</v>
      </c>
      <c r="E383" s="23" t="e">
        <v>#N/A</v>
      </c>
      <c r="F383" s="23" t="e">
        <v>#N/A</v>
      </c>
      <c r="G383" s="24" t="e">
        <v>#N/A</v>
      </c>
      <c r="H383" s="25">
        <v>24.187999999999999</v>
      </c>
      <c r="I383" s="25" t="e">
        <v>#N/A</v>
      </c>
      <c r="J383" s="25" t="e">
        <v>#N/A</v>
      </c>
      <c r="K383" s="24" t="e">
        <v>#N/A</v>
      </c>
      <c r="L383" s="24" t="s">
        <v>352</v>
      </c>
      <c r="M383" s="27">
        <v>37.941600000000001</v>
      </c>
      <c r="N383" s="27">
        <v>-121.32729999999999</v>
      </c>
    </row>
    <row r="384" spans="1:14" s="18" customFormat="1" x14ac:dyDescent="0.25">
      <c r="A384" s="19" t="s">
        <v>433</v>
      </c>
      <c r="B384" s="19" t="s">
        <v>405</v>
      </c>
      <c r="C384" s="19">
        <v>1</v>
      </c>
      <c r="D384" s="23">
        <v>15366.179</v>
      </c>
      <c r="E384" s="23">
        <v>867.24199999999996</v>
      </c>
      <c r="F384" s="23">
        <v>-14498.937</v>
      </c>
      <c r="G384" s="24">
        <v>-0.94356163624021305</v>
      </c>
      <c r="H384" s="25">
        <v>7.0999999999999994E-2</v>
      </c>
      <c r="I384" s="25">
        <v>4.0000000000000001E-3</v>
      </c>
      <c r="J384" s="25">
        <v>-6.7000000000000004E-2</v>
      </c>
      <c r="K384" s="24">
        <v>-0.94366197183098599</v>
      </c>
      <c r="L384" s="24" t="s">
        <v>352</v>
      </c>
      <c r="M384" s="27">
        <v>35.790900000000001</v>
      </c>
      <c r="N384" s="27">
        <v>-119.2945</v>
      </c>
    </row>
    <row r="385" spans="1:14" s="18" customFormat="1" x14ac:dyDescent="0.25">
      <c r="A385" s="19" t="s">
        <v>433</v>
      </c>
      <c r="B385" s="19" t="s">
        <v>405</v>
      </c>
      <c r="C385" s="19">
        <v>2</v>
      </c>
      <c r="D385" s="23">
        <v>23234.994999999999</v>
      </c>
      <c r="E385" s="23">
        <v>7350.1580000000004</v>
      </c>
      <c r="F385" s="23">
        <v>-15884.837</v>
      </c>
      <c r="G385" s="24">
        <v>-0.68366001369916396</v>
      </c>
      <c r="H385" s="25">
        <v>9.2999999999999999E-2</v>
      </c>
      <c r="I385" s="25">
        <v>3.3000000000000002E-2</v>
      </c>
      <c r="J385" s="25">
        <v>-0.06</v>
      </c>
      <c r="K385" s="24">
        <v>-0.64516129032258096</v>
      </c>
      <c r="L385" s="24" t="s">
        <v>352</v>
      </c>
      <c r="M385" s="27">
        <v>35.790900000000001</v>
      </c>
      <c r="N385" s="27">
        <v>-119.2945</v>
      </c>
    </row>
    <row r="386" spans="1:14" s="18" customFormat="1" x14ac:dyDescent="0.25">
      <c r="A386" s="19" t="s">
        <v>433</v>
      </c>
      <c r="B386" s="19" t="s">
        <v>405</v>
      </c>
      <c r="C386" s="19">
        <v>3</v>
      </c>
      <c r="D386" s="23">
        <v>333.32</v>
      </c>
      <c r="E386" s="23" t="e">
        <v>#N/A</v>
      </c>
      <c r="F386" s="23" t="e">
        <v>#N/A</v>
      </c>
      <c r="G386" s="24" t="e">
        <v>#N/A</v>
      </c>
      <c r="H386" s="25">
        <v>2E-3</v>
      </c>
      <c r="I386" s="25" t="e">
        <v>#N/A</v>
      </c>
      <c r="J386" s="25" t="e">
        <v>#N/A</v>
      </c>
      <c r="K386" s="24" t="e">
        <v>#N/A</v>
      </c>
      <c r="L386" s="24" t="s">
        <v>352</v>
      </c>
      <c r="M386" s="27">
        <v>35.790900000000001</v>
      </c>
      <c r="N386" s="27">
        <v>-119.2945</v>
      </c>
    </row>
    <row r="387" spans="1:14" s="18" customFormat="1" x14ac:dyDescent="0.25">
      <c r="A387" s="19" t="s">
        <v>433</v>
      </c>
      <c r="B387" s="19" t="s">
        <v>405</v>
      </c>
      <c r="C387" s="19">
        <v>4</v>
      </c>
      <c r="D387" s="23">
        <v>37543.902999999998</v>
      </c>
      <c r="E387" s="23" t="e">
        <v>#N/A</v>
      </c>
      <c r="F387" s="23" t="e">
        <v>#N/A</v>
      </c>
      <c r="G387" s="24" t="e">
        <v>#N/A</v>
      </c>
      <c r="H387" s="25">
        <v>0.16500000000000001</v>
      </c>
      <c r="I387" s="25" t="e">
        <v>#N/A</v>
      </c>
      <c r="J387" s="25" t="e">
        <v>#N/A</v>
      </c>
      <c r="K387" s="24" t="e">
        <v>#N/A</v>
      </c>
      <c r="L387" s="24" t="s">
        <v>352</v>
      </c>
      <c r="M387" s="27">
        <v>35.790900000000001</v>
      </c>
      <c r="N387" s="27">
        <v>-119.2945</v>
      </c>
    </row>
    <row r="388" spans="1:14" s="18" customFormat="1" x14ac:dyDescent="0.25">
      <c r="A388" s="19" t="s">
        <v>434</v>
      </c>
      <c r="B388" s="19" t="s">
        <v>405</v>
      </c>
      <c r="C388" s="19">
        <v>1</v>
      </c>
      <c r="D388" s="23">
        <v>6878586.6320000002</v>
      </c>
      <c r="E388" s="23">
        <v>7733734.165</v>
      </c>
      <c r="F388" s="23">
        <v>855147.53300000005</v>
      </c>
      <c r="G388" s="24">
        <v>0.12432023884408901</v>
      </c>
      <c r="H388" s="25">
        <v>26.635000000000002</v>
      </c>
      <c r="I388" s="25">
        <v>38.128999999999998</v>
      </c>
      <c r="J388" s="25">
        <v>11.494</v>
      </c>
      <c r="K388" s="24">
        <v>0.43153745072273297</v>
      </c>
      <c r="L388" s="24" t="s">
        <v>352</v>
      </c>
      <c r="M388" s="27">
        <v>38.0167</v>
      </c>
      <c r="N388" s="27">
        <v>-121.8439</v>
      </c>
    </row>
    <row r="389" spans="1:14" s="18" customFormat="1" x14ac:dyDescent="0.25">
      <c r="A389" s="19" t="s">
        <v>434</v>
      </c>
      <c r="B389" s="19" t="s">
        <v>405</v>
      </c>
      <c r="C389" s="19">
        <v>2</v>
      </c>
      <c r="D389" s="23">
        <v>1544366.3559999999</v>
      </c>
      <c r="E389" s="23">
        <v>3237538.38</v>
      </c>
      <c r="F389" s="23">
        <v>1693172.024</v>
      </c>
      <c r="G389" s="24">
        <v>1.09635386540368</v>
      </c>
      <c r="H389" s="25">
        <v>9.2050000000000001</v>
      </c>
      <c r="I389" s="25">
        <v>17.786999999999999</v>
      </c>
      <c r="J389" s="25">
        <v>8.5820000000000007</v>
      </c>
      <c r="K389" s="24">
        <v>0.93231939163498101</v>
      </c>
      <c r="L389" s="24" t="s">
        <v>352</v>
      </c>
      <c r="M389" s="27">
        <v>38.0167</v>
      </c>
      <c r="N389" s="27">
        <v>-121.8439</v>
      </c>
    </row>
    <row r="390" spans="1:14" s="18" customFormat="1" x14ac:dyDescent="0.25">
      <c r="A390" s="19" t="s">
        <v>434</v>
      </c>
      <c r="B390" s="19" t="s">
        <v>405</v>
      </c>
      <c r="C390" s="19">
        <v>3</v>
      </c>
      <c r="D390" s="23">
        <v>7606045.7280000001</v>
      </c>
      <c r="E390" s="23" t="e">
        <v>#N/A</v>
      </c>
      <c r="F390" s="23" t="e">
        <v>#N/A</v>
      </c>
      <c r="G390" s="24" t="e">
        <v>#N/A</v>
      </c>
      <c r="H390" s="25">
        <v>33.491999999999997</v>
      </c>
      <c r="I390" s="25" t="e">
        <v>#N/A</v>
      </c>
      <c r="J390" s="25" t="e">
        <v>#N/A</v>
      </c>
      <c r="K390" s="24" t="e">
        <v>#N/A</v>
      </c>
      <c r="L390" s="24" t="s">
        <v>352</v>
      </c>
      <c r="M390" s="27">
        <v>38.0167</v>
      </c>
      <c r="N390" s="27">
        <v>-121.8439</v>
      </c>
    </row>
    <row r="391" spans="1:14" s="18" customFormat="1" x14ac:dyDescent="0.25">
      <c r="A391" s="19" t="s">
        <v>434</v>
      </c>
      <c r="B391" s="19" t="s">
        <v>405</v>
      </c>
      <c r="C391" s="19">
        <v>4</v>
      </c>
      <c r="D391" s="23">
        <v>9224135.5610000007</v>
      </c>
      <c r="E391" s="23" t="e">
        <v>#N/A</v>
      </c>
      <c r="F391" s="23" t="e">
        <v>#N/A</v>
      </c>
      <c r="G391" s="24" t="e">
        <v>#N/A</v>
      </c>
      <c r="H391" s="25">
        <v>39.445</v>
      </c>
      <c r="I391" s="25" t="e">
        <v>#N/A</v>
      </c>
      <c r="J391" s="25" t="e">
        <v>#N/A</v>
      </c>
      <c r="K391" s="24" t="e">
        <v>#N/A</v>
      </c>
      <c r="L391" s="24" t="s">
        <v>352</v>
      </c>
      <c r="M391" s="27">
        <v>38.0167</v>
      </c>
      <c r="N391" s="27">
        <v>-121.8439</v>
      </c>
    </row>
    <row r="392" spans="1:14" s="18" customFormat="1" x14ac:dyDescent="0.25">
      <c r="A392" s="19" t="s">
        <v>435</v>
      </c>
      <c r="B392" s="19" t="s">
        <v>405</v>
      </c>
      <c r="C392" s="19">
        <v>1</v>
      </c>
      <c r="D392" s="23">
        <v>1768103.7830000001</v>
      </c>
      <c r="E392" s="23">
        <v>48698.43</v>
      </c>
      <c r="F392" s="23">
        <v>-1719405.3529999999</v>
      </c>
      <c r="G392" s="24">
        <v>-0.97245725592115895</v>
      </c>
      <c r="H392" s="25">
        <v>5.9589999999999996</v>
      </c>
      <c r="I392" s="25">
        <v>0.41</v>
      </c>
      <c r="J392" s="25">
        <v>-5.5490000000000004</v>
      </c>
      <c r="K392" s="24">
        <v>-0.93119650948145705</v>
      </c>
      <c r="L392" s="24" t="s">
        <v>352</v>
      </c>
      <c r="M392" s="27">
        <v>37.3767</v>
      </c>
      <c r="N392" s="27">
        <v>-121.9508</v>
      </c>
    </row>
    <row r="393" spans="1:14" s="18" customFormat="1" x14ac:dyDescent="0.25">
      <c r="A393" s="19" t="s">
        <v>435</v>
      </c>
      <c r="B393" s="19" t="s">
        <v>405</v>
      </c>
      <c r="C393" s="19">
        <v>2</v>
      </c>
      <c r="D393" s="23">
        <v>881818.56900000002</v>
      </c>
      <c r="E393" s="23">
        <v>317789.55599999998</v>
      </c>
      <c r="F393" s="23">
        <v>-564029.01300000004</v>
      </c>
      <c r="G393" s="24">
        <v>-0.639620249366738</v>
      </c>
      <c r="H393" s="25">
        <v>3.3849999999999998</v>
      </c>
      <c r="I393" s="25">
        <v>1.236</v>
      </c>
      <c r="J393" s="25">
        <v>-2.149</v>
      </c>
      <c r="K393" s="24">
        <v>-0.63485967503692797</v>
      </c>
      <c r="L393" s="24" t="s">
        <v>352</v>
      </c>
      <c r="M393" s="27">
        <v>37.3767</v>
      </c>
      <c r="N393" s="27">
        <v>-121.9508</v>
      </c>
    </row>
    <row r="394" spans="1:14" s="18" customFormat="1" x14ac:dyDescent="0.25">
      <c r="A394" s="19" t="s">
        <v>435</v>
      </c>
      <c r="B394" s="19" t="s">
        <v>405</v>
      </c>
      <c r="C394" s="19">
        <v>3</v>
      </c>
      <c r="D394" s="23">
        <v>1999770.595</v>
      </c>
      <c r="E394" s="23" t="e">
        <v>#N/A</v>
      </c>
      <c r="F394" s="23" t="e">
        <v>#N/A</v>
      </c>
      <c r="G394" s="24" t="e">
        <v>#N/A</v>
      </c>
      <c r="H394" s="25">
        <v>6.5330000000000004</v>
      </c>
      <c r="I394" s="25" t="e">
        <v>#N/A</v>
      </c>
      <c r="J394" s="25" t="e">
        <v>#N/A</v>
      </c>
      <c r="K394" s="24" t="e">
        <v>#N/A</v>
      </c>
      <c r="L394" s="24" t="s">
        <v>352</v>
      </c>
      <c r="M394" s="27">
        <v>37.3767</v>
      </c>
      <c r="N394" s="27">
        <v>-121.9508</v>
      </c>
    </row>
    <row r="395" spans="1:14" s="18" customFormat="1" x14ac:dyDescent="0.25">
      <c r="A395" s="19" t="s">
        <v>435</v>
      </c>
      <c r="B395" s="19" t="s">
        <v>405</v>
      </c>
      <c r="C395" s="19">
        <v>4</v>
      </c>
      <c r="D395" s="23">
        <v>611783.08299999998</v>
      </c>
      <c r="E395" s="23" t="e">
        <v>#N/A</v>
      </c>
      <c r="F395" s="23" t="e">
        <v>#N/A</v>
      </c>
      <c r="G395" s="24" t="e">
        <v>#N/A</v>
      </c>
      <c r="H395" s="25">
        <v>2.2050000000000001</v>
      </c>
      <c r="I395" s="25" t="e">
        <v>#N/A</v>
      </c>
      <c r="J395" s="25" t="e">
        <v>#N/A</v>
      </c>
      <c r="K395" s="24" t="e">
        <v>#N/A</v>
      </c>
      <c r="L395" s="24" t="s">
        <v>352</v>
      </c>
      <c r="M395" s="27">
        <v>37.3767</v>
      </c>
      <c r="N395" s="27">
        <v>-121.9508</v>
      </c>
    </row>
    <row r="396" spans="1:14" s="18" customFormat="1" x14ac:dyDescent="0.25">
      <c r="A396" s="19" t="s">
        <v>436</v>
      </c>
      <c r="B396" s="19" t="s">
        <v>405</v>
      </c>
      <c r="C396" s="19">
        <v>1</v>
      </c>
      <c r="D396" s="23">
        <v>32573.882000000001</v>
      </c>
      <c r="E396" s="23">
        <v>18722.047999999999</v>
      </c>
      <c r="F396" s="23">
        <v>-13851.834000000001</v>
      </c>
      <c r="G396" s="24">
        <v>-0.42524357397745799</v>
      </c>
      <c r="H396" s="25">
        <v>0.30099999999999999</v>
      </c>
      <c r="I396" s="25">
        <v>0.22</v>
      </c>
      <c r="J396" s="25">
        <v>-8.1000000000000003E-2</v>
      </c>
      <c r="K396" s="24">
        <v>-0.26910299003322302</v>
      </c>
      <c r="L396" s="24" t="s">
        <v>352</v>
      </c>
      <c r="M396" s="27">
        <v>32.7971</v>
      </c>
      <c r="N396" s="27">
        <v>-116.97199999999999</v>
      </c>
    </row>
    <row r="397" spans="1:14" s="18" customFormat="1" x14ac:dyDescent="0.25">
      <c r="A397" s="19" t="s">
        <v>436</v>
      </c>
      <c r="B397" s="19" t="s">
        <v>405</v>
      </c>
      <c r="C397" s="19">
        <v>2</v>
      </c>
      <c r="D397" s="23">
        <v>37202.845000000001</v>
      </c>
      <c r="E397" s="23">
        <v>7853.8239999999996</v>
      </c>
      <c r="F397" s="23">
        <v>-29349.021000000001</v>
      </c>
      <c r="G397" s="24">
        <v>-0.78889184415869296</v>
      </c>
      <c r="H397" s="25">
        <v>0.501</v>
      </c>
      <c r="I397" s="25">
        <v>9.5000000000000001E-2</v>
      </c>
      <c r="J397" s="25">
        <v>-0.40600000000000003</v>
      </c>
      <c r="K397" s="24">
        <v>-0.81037924151696605</v>
      </c>
      <c r="L397" s="24" t="s">
        <v>352</v>
      </c>
      <c r="M397" s="27">
        <v>32.7971</v>
      </c>
      <c r="N397" s="27">
        <v>-116.97199999999999</v>
      </c>
    </row>
    <row r="398" spans="1:14" s="18" customFormat="1" x14ac:dyDescent="0.25">
      <c r="A398" s="19" t="s">
        <v>436</v>
      </c>
      <c r="B398" s="19" t="s">
        <v>405</v>
      </c>
      <c r="C398" s="19">
        <v>3</v>
      </c>
      <c r="D398" s="23">
        <v>18151.014999999999</v>
      </c>
      <c r="E398" s="23" t="e">
        <v>#N/A</v>
      </c>
      <c r="F398" s="23" t="e">
        <v>#N/A</v>
      </c>
      <c r="G398" s="24" t="e">
        <v>#N/A</v>
      </c>
      <c r="H398" s="25">
        <v>0.20399999999999999</v>
      </c>
      <c r="I398" s="25" t="e">
        <v>#N/A</v>
      </c>
      <c r="J398" s="25" t="e">
        <v>#N/A</v>
      </c>
      <c r="K398" s="24" t="e">
        <v>#N/A</v>
      </c>
      <c r="L398" s="24" t="s">
        <v>352</v>
      </c>
      <c r="M398" s="27">
        <v>32.7971</v>
      </c>
      <c r="N398" s="27">
        <v>-116.97199999999999</v>
      </c>
    </row>
    <row r="399" spans="1:14" s="18" customFormat="1" x14ac:dyDescent="0.25">
      <c r="A399" s="19" t="s">
        <v>436</v>
      </c>
      <c r="B399" s="19" t="s">
        <v>405</v>
      </c>
      <c r="C399" s="19">
        <v>4</v>
      </c>
      <c r="D399" s="23">
        <v>11055.314</v>
      </c>
      <c r="E399" s="23" t="e">
        <v>#N/A</v>
      </c>
      <c r="F399" s="23" t="e">
        <v>#N/A</v>
      </c>
      <c r="G399" s="24" t="e">
        <v>#N/A</v>
      </c>
      <c r="H399" s="25">
        <v>0.17499999999999999</v>
      </c>
      <c r="I399" s="25" t="e">
        <v>#N/A</v>
      </c>
      <c r="J399" s="25" t="e">
        <v>#N/A</v>
      </c>
      <c r="K399" s="24" t="e">
        <v>#N/A</v>
      </c>
      <c r="L399" s="24" t="s">
        <v>352</v>
      </c>
      <c r="M399" s="27">
        <v>32.7971</v>
      </c>
      <c r="N399" s="27">
        <v>-116.97199999999999</v>
      </c>
    </row>
    <row r="400" spans="1:14" s="18" customFormat="1" x14ac:dyDescent="0.25">
      <c r="A400" s="19" t="s">
        <v>437</v>
      </c>
      <c r="B400" s="19" t="s">
        <v>405</v>
      </c>
      <c r="C400" s="19">
        <v>1</v>
      </c>
      <c r="D400" s="23">
        <v>419295.07500000001</v>
      </c>
      <c r="E400" s="23">
        <v>545797.81700000004</v>
      </c>
      <c r="F400" s="23">
        <v>126502.742</v>
      </c>
      <c r="G400" s="24">
        <v>0.30170338156249499</v>
      </c>
      <c r="H400" s="25">
        <v>1.3129999999999999</v>
      </c>
      <c r="I400" s="25">
        <v>9.8239999999999998</v>
      </c>
      <c r="J400" s="25">
        <v>8.5109999999999992</v>
      </c>
      <c r="K400" s="24">
        <v>6.48210205635948</v>
      </c>
      <c r="L400" s="24" t="s">
        <v>352</v>
      </c>
      <c r="M400" s="27">
        <v>32.802199999999999</v>
      </c>
      <c r="N400" s="27">
        <v>-115.54</v>
      </c>
    </row>
    <row r="401" spans="1:14" s="18" customFormat="1" x14ac:dyDescent="0.25">
      <c r="A401" s="19" t="s">
        <v>437</v>
      </c>
      <c r="B401" s="19" t="s">
        <v>405</v>
      </c>
      <c r="C401" s="19">
        <v>2</v>
      </c>
      <c r="D401" s="23">
        <v>1163825.432</v>
      </c>
      <c r="E401" s="23">
        <v>825281.55799999996</v>
      </c>
      <c r="F401" s="23">
        <v>-338543.87400000001</v>
      </c>
      <c r="G401" s="24">
        <v>-0.29088887791206097</v>
      </c>
      <c r="H401" s="25">
        <v>7.5609999999999999</v>
      </c>
      <c r="I401" s="25">
        <v>10.058999999999999</v>
      </c>
      <c r="J401" s="25">
        <v>2.4980000000000002</v>
      </c>
      <c r="K401" s="24">
        <v>0.330379579420712</v>
      </c>
      <c r="L401" s="24" t="s">
        <v>352</v>
      </c>
      <c r="M401" s="27">
        <v>32.802199999999999</v>
      </c>
      <c r="N401" s="27">
        <v>-115.54</v>
      </c>
    </row>
    <row r="402" spans="1:14" s="18" customFormat="1" x14ac:dyDescent="0.25">
      <c r="A402" s="19" t="s">
        <v>437</v>
      </c>
      <c r="B402" s="19" t="s">
        <v>405</v>
      </c>
      <c r="C402" s="19">
        <v>3</v>
      </c>
      <c r="D402" s="23">
        <v>3227695.0619999999</v>
      </c>
      <c r="E402" s="23" t="e">
        <v>#N/A</v>
      </c>
      <c r="F402" s="23" t="e">
        <v>#N/A</v>
      </c>
      <c r="G402" s="24" t="e">
        <v>#N/A</v>
      </c>
      <c r="H402" s="25">
        <v>35.415999999999997</v>
      </c>
      <c r="I402" s="25" t="e">
        <v>#N/A</v>
      </c>
      <c r="J402" s="25" t="e">
        <v>#N/A</v>
      </c>
      <c r="K402" s="24" t="e">
        <v>#N/A</v>
      </c>
      <c r="L402" s="24" t="s">
        <v>352</v>
      </c>
      <c r="M402" s="27">
        <v>32.802199999999999</v>
      </c>
      <c r="N402" s="27">
        <v>-115.54</v>
      </c>
    </row>
    <row r="403" spans="1:14" s="18" customFormat="1" x14ac:dyDescent="0.25">
      <c r="A403" s="19" t="s">
        <v>437</v>
      </c>
      <c r="B403" s="19" t="s">
        <v>405</v>
      </c>
      <c r="C403" s="19">
        <v>4</v>
      </c>
      <c r="D403" s="23">
        <v>571253.06299999997</v>
      </c>
      <c r="E403" s="23" t="e">
        <v>#N/A</v>
      </c>
      <c r="F403" s="23" t="e">
        <v>#N/A</v>
      </c>
      <c r="G403" s="24" t="e">
        <v>#N/A</v>
      </c>
      <c r="H403" s="25">
        <v>4.0430000000000001</v>
      </c>
      <c r="I403" s="25" t="e">
        <v>#N/A</v>
      </c>
      <c r="J403" s="25" t="e">
        <v>#N/A</v>
      </c>
      <c r="K403" s="24" t="e">
        <v>#N/A</v>
      </c>
      <c r="L403" s="24" t="s">
        <v>352</v>
      </c>
      <c r="M403" s="27">
        <v>32.802199999999999</v>
      </c>
      <c r="N403" s="27">
        <v>-115.54</v>
      </c>
    </row>
    <row r="404" spans="1:14" s="18" customFormat="1" x14ac:dyDescent="0.25">
      <c r="A404" s="19" t="s">
        <v>438</v>
      </c>
      <c r="B404" s="19" t="s">
        <v>405</v>
      </c>
      <c r="C404" s="19">
        <v>1</v>
      </c>
      <c r="D404" s="23">
        <v>322260.152</v>
      </c>
      <c r="E404" s="23">
        <v>285526.152</v>
      </c>
      <c r="F404" s="23">
        <v>-36734</v>
      </c>
      <c r="G404" s="24">
        <v>-0.113988651007649</v>
      </c>
      <c r="H404" s="25">
        <v>0.96099999999999997</v>
      </c>
      <c r="I404" s="25">
        <v>0.84199999999999997</v>
      </c>
      <c r="J404" s="25">
        <v>-0.11899999999999999</v>
      </c>
      <c r="K404" s="24">
        <v>-0.123829344432882</v>
      </c>
      <c r="L404" s="24" t="s">
        <v>352</v>
      </c>
      <c r="M404" s="27">
        <v>33.910600000000002</v>
      </c>
      <c r="N404" s="27">
        <v>-118.425</v>
      </c>
    </row>
    <row r="405" spans="1:14" s="18" customFormat="1" x14ac:dyDescent="0.25">
      <c r="A405" s="19" t="s">
        <v>438</v>
      </c>
      <c r="B405" s="19" t="s">
        <v>405</v>
      </c>
      <c r="C405" s="19">
        <v>2</v>
      </c>
      <c r="D405" s="23">
        <v>576803.63199999998</v>
      </c>
      <c r="E405" s="23">
        <v>419543.29399999999</v>
      </c>
      <c r="F405" s="23">
        <v>-157260.33799999999</v>
      </c>
      <c r="G405" s="24">
        <v>-0.27264103288448099</v>
      </c>
      <c r="H405" s="25">
        <v>1.5640000000000001</v>
      </c>
      <c r="I405" s="25">
        <v>1.1779999999999999</v>
      </c>
      <c r="J405" s="25">
        <v>-0.38600000000000001</v>
      </c>
      <c r="K405" s="24">
        <v>-0.246803069053708</v>
      </c>
      <c r="L405" s="24" t="s">
        <v>352</v>
      </c>
      <c r="M405" s="27">
        <v>33.910600000000002</v>
      </c>
      <c r="N405" s="27">
        <v>-118.425</v>
      </c>
    </row>
    <row r="406" spans="1:14" s="18" customFormat="1" x14ac:dyDescent="0.25">
      <c r="A406" s="19" t="s">
        <v>438</v>
      </c>
      <c r="B406" s="19" t="s">
        <v>405</v>
      </c>
      <c r="C406" s="19">
        <v>3</v>
      </c>
      <c r="D406" s="23">
        <v>2785123.5210000002</v>
      </c>
      <c r="E406" s="23" t="e">
        <v>#N/A</v>
      </c>
      <c r="F406" s="23" t="e">
        <v>#N/A</v>
      </c>
      <c r="G406" s="24" t="e">
        <v>#N/A</v>
      </c>
      <c r="H406" s="25">
        <v>5.6360000000000001</v>
      </c>
      <c r="I406" s="25" t="e">
        <v>#N/A</v>
      </c>
      <c r="J406" s="25" t="e">
        <v>#N/A</v>
      </c>
      <c r="K406" s="24" t="e">
        <v>#N/A</v>
      </c>
      <c r="L406" s="24" t="s">
        <v>352</v>
      </c>
      <c r="M406" s="27">
        <v>33.910600000000002</v>
      </c>
      <c r="N406" s="27">
        <v>-118.425</v>
      </c>
    </row>
    <row r="407" spans="1:14" s="18" customFormat="1" x14ac:dyDescent="0.25">
      <c r="A407" s="19" t="s">
        <v>438</v>
      </c>
      <c r="B407" s="19" t="s">
        <v>405</v>
      </c>
      <c r="C407" s="19">
        <v>4</v>
      </c>
      <c r="D407" s="23">
        <v>949145.14</v>
      </c>
      <c r="E407" s="23" t="e">
        <v>#N/A</v>
      </c>
      <c r="F407" s="23" t="e">
        <v>#N/A</v>
      </c>
      <c r="G407" s="24" t="e">
        <v>#N/A</v>
      </c>
      <c r="H407" s="25">
        <v>2.2450000000000001</v>
      </c>
      <c r="I407" s="25" t="e">
        <v>#N/A</v>
      </c>
      <c r="J407" s="25" t="e">
        <v>#N/A</v>
      </c>
      <c r="K407" s="24" t="e">
        <v>#N/A</v>
      </c>
      <c r="L407" s="24" t="s">
        <v>352</v>
      </c>
      <c r="M407" s="27">
        <v>33.910600000000002</v>
      </c>
      <c r="N407" s="27">
        <v>-118.425</v>
      </c>
    </row>
    <row r="408" spans="1:14" s="18" customFormat="1" x14ac:dyDescent="0.25">
      <c r="A408" s="19" t="s">
        <v>439</v>
      </c>
      <c r="B408" s="19" t="s">
        <v>405</v>
      </c>
      <c r="C408" s="19">
        <v>1</v>
      </c>
      <c r="D408" s="23">
        <v>6589499.2470000004</v>
      </c>
      <c r="E408" s="23">
        <v>3927829.9389999998</v>
      </c>
      <c r="F408" s="23">
        <v>-2661669.3080000002</v>
      </c>
      <c r="G408" s="24">
        <v>-0.40392588392991702</v>
      </c>
      <c r="H408" s="25">
        <v>17.39</v>
      </c>
      <c r="I408" s="25">
        <v>13.743</v>
      </c>
      <c r="J408" s="25">
        <v>-3.6469999999999998</v>
      </c>
      <c r="K408" s="24">
        <v>-0.20971822886716501</v>
      </c>
      <c r="L408" s="24" t="s">
        <v>352</v>
      </c>
      <c r="M408" s="27">
        <v>35.280200000000001</v>
      </c>
      <c r="N408" s="27">
        <v>-119.4699</v>
      </c>
    </row>
    <row r="409" spans="1:14" s="18" customFormat="1" x14ac:dyDescent="0.25">
      <c r="A409" s="19" t="s">
        <v>439</v>
      </c>
      <c r="B409" s="19" t="s">
        <v>405</v>
      </c>
      <c r="C409" s="19">
        <v>2</v>
      </c>
      <c r="D409" s="23">
        <v>5591293.4800000004</v>
      </c>
      <c r="E409" s="23">
        <v>7219524.8190000001</v>
      </c>
      <c r="F409" s="23">
        <v>1628231.3389999999</v>
      </c>
      <c r="G409" s="24">
        <v>0.29120834826935299</v>
      </c>
      <c r="H409" s="25">
        <v>14.276</v>
      </c>
      <c r="I409" s="25">
        <v>22.751999999999999</v>
      </c>
      <c r="J409" s="25">
        <v>8.4760000000000009</v>
      </c>
      <c r="K409" s="24">
        <v>0.59372373213785401</v>
      </c>
      <c r="L409" s="24" t="s">
        <v>352</v>
      </c>
      <c r="M409" s="27">
        <v>35.280200000000001</v>
      </c>
      <c r="N409" s="27">
        <v>-119.4699</v>
      </c>
    </row>
    <row r="410" spans="1:14" s="18" customFormat="1" x14ac:dyDescent="0.25">
      <c r="A410" s="19" t="s">
        <v>439</v>
      </c>
      <c r="B410" s="19" t="s">
        <v>405</v>
      </c>
      <c r="C410" s="19">
        <v>3</v>
      </c>
      <c r="D410" s="23">
        <v>6808092.3930000002</v>
      </c>
      <c r="E410" s="23" t="e">
        <v>#N/A</v>
      </c>
      <c r="F410" s="23" t="e">
        <v>#N/A</v>
      </c>
      <c r="G410" s="24" t="e">
        <v>#N/A</v>
      </c>
      <c r="H410" s="25">
        <v>17.071000000000002</v>
      </c>
      <c r="I410" s="25" t="e">
        <v>#N/A</v>
      </c>
      <c r="J410" s="25" t="e">
        <v>#N/A</v>
      </c>
      <c r="K410" s="24" t="e">
        <v>#N/A</v>
      </c>
      <c r="L410" s="24" t="s">
        <v>352</v>
      </c>
      <c r="M410" s="27">
        <v>35.280200000000001</v>
      </c>
      <c r="N410" s="27">
        <v>-119.4699</v>
      </c>
    </row>
    <row r="411" spans="1:14" s="18" customFormat="1" x14ac:dyDescent="0.25">
      <c r="A411" s="19" t="s">
        <v>439</v>
      </c>
      <c r="B411" s="19" t="s">
        <v>405</v>
      </c>
      <c r="C411" s="19">
        <v>4</v>
      </c>
      <c r="D411" s="23">
        <v>6232633.8550000004</v>
      </c>
      <c r="E411" s="23" t="e">
        <v>#N/A</v>
      </c>
      <c r="F411" s="23" t="e">
        <v>#N/A</v>
      </c>
      <c r="G411" s="24" t="e">
        <v>#N/A</v>
      </c>
      <c r="H411" s="25">
        <v>17.196000000000002</v>
      </c>
      <c r="I411" s="25" t="e">
        <v>#N/A</v>
      </c>
      <c r="J411" s="25" t="e">
        <v>#N/A</v>
      </c>
      <c r="K411" s="24" t="e">
        <v>#N/A</v>
      </c>
      <c r="L411" s="24" t="s">
        <v>352</v>
      </c>
      <c r="M411" s="27">
        <v>35.280200000000001</v>
      </c>
      <c r="N411" s="27">
        <v>-119.4699</v>
      </c>
    </row>
    <row r="412" spans="1:14" s="18" customFormat="1" x14ac:dyDescent="0.25">
      <c r="A412" s="19" t="s">
        <v>440</v>
      </c>
      <c r="B412" s="19" t="s">
        <v>405</v>
      </c>
      <c r="C412" s="19">
        <v>1</v>
      </c>
      <c r="D412" s="23">
        <v>35967.750999999997</v>
      </c>
      <c r="E412" s="23">
        <v>37463.752</v>
      </c>
      <c r="F412" s="23">
        <v>1496.001</v>
      </c>
      <c r="G412" s="24">
        <v>4.1592842432655902E-2</v>
      </c>
      <c r="H412" s="25">
        <v>0.215</v>
      </c>
      <c r="I412" s="25">
        <v>0.29699999999999999</v>
      </c>
      <c r="J412" s="25">
        <v>8.2000000000000003E-2</v>
      </c>
      <c r="K412" s="24">
        <v>0.38139534883720899</v>
      </c>
      <c r="L412" s="24" t="s">
        <v>352</v>
      </c>
      <c r="M412" s="27">
        <v>33.126100000000001</v>
      </c>
      <c r="N412" s="27">
        <v>-117.1172</v>
      </c>
    </row>
    <row r="413" spans="1:14" s="18" customFormat="1" x14ac:dyDescent="0.25">
      <c r="A413" s="19" t="s">
        <v>440</v>
      </c>
      <c r="B413" s="19" t="s">
        <v>405</v>
      </c>
      <c r="C413" s="19">
        <v>2</v>
      </c>
      <c r="D413" s="23">
        <v>52128.404999999999</v>
      </c>
      <c r="E413" s="23">
        <v>22990.588</v>
      </c>
      <c r="F413" s="23">
        <v>-29137.816999999999</v>
      </c>
      <c r="G413" s="24">
        <v>-0.558962373776831</v>
      </c>
      <c r="H413" s="25">
        <v>0.372</v>
      </c>
      <c r="I413" s="25">
        <v>0.17699999999999999</v>
      </c>
      <c r="J413" s="25">
        <v>-0.19500000000000001</v>
      </c>
      <c r="K413" s="24">
        <v>-0.52419354838709697</v>
      </c>
      <c r="L413" s="24" t="s">
        <v>352</v>
      </c>
      <c r="M413" s="27">
        <v>33.126100000000001</v>
      </c>
      <c r="N413" s="27">
        <v>-117.1172</v>
      </c>
    </row>
    <row r="414" spans="1:14" s="18" customFormat="1" x14ac:dyDescent="0.25">
      <c r="A414" s="19" t="s">
        <v>440</v>
      </c>
      <c r="B414" s="19" t="s">
        <v>405</v>
      </c>
      <c r="C414" s="19">
        <v>3</v>
      </c>
      <c r="D414" s="23">
        <v>66120.123000000007</v>
      </c>
      <c r="E414" s="23" t="e">
        <v>#N/A</v>
      </c>
      <c r="F414" s="23" t="e">
        <v>#N/A</v>
      </c>
      <c r="G414" s="24" t="e">
        <v>#N/A</v>
      </c>
      <c r="H414" s="25">
        <v>0.39200000000000002</v>
      </c>
      <c r="I414" s="25" t="e">
        <v>#N/A</v>
      </c>
      <c r="J414" s="25" t="e">
        <v>#N/A</v>
      </c>
      <c r="K414" s="24" t="e">
        <v>#N/A</v>
      </c>
      <c r="L414" s="24" t="s">
        <v>352</v>
      </c>
      <c r="M414" s="27">
        <v>33.126100000000001</v>
      </c>
      <c r="N414" s="27">
        <v>-117.1172</v>
      </c>
    </row>
    <row r="415" spans="1:14" s="18" customFormat="1" x14ac:dyDescent="0.25">
      <c r="A415" s="19" t="s">
        <v>440</v>
      </c>
      <c r="B415" s="19" t="s">
        <v>405</v>
      </c>
      <c r="C415" s="19">
        <v>4</v>
      </c>
      <c r="D415" s="23">
        <v>26950.558000000001</v>
      </c>
      <c r="E415" s="23" t="e">
        <v>#N/A</v>
      </c>
      <c r="F415" s="23" t="e">
        <v>#N/A</v>
      </c>
      <c r="G415" s="24" t="e">
        <v>#N/A</v>
      </c>
      <c r="H415" s="25">
        <v>0.249</v>
      </c>
      <c r="I415" s="25" t="e">
        <v>#N/A</v>
      </c>
      <c r="J415" s="25" t="e">
        <v>#N/A</v>
      </c>
      <c r="K415" s="24" t="e">
        <v>#N/A</v>
      </c>
      <c r="L415" s="24" t="s">
        <v>352</v>
      </c>
      <c r="M415" s="27">
        <v>33.126100000000001</v>
      </c>
      <c r="N415" s="27">
        <v>-117.1172</v>
      </c>
    </row>
    <row r="416" spans="1:14" s="18" customFormat="1" x14ac:dyDescent="0.25">
      <c r="A416" s="19" t="s">
        <v>441</v>
      </c>
      <c r="B416" s="19" t="s">
        <v>405</v>
      </c>
      <c r="C416" s="19">
        <v>1</v>
      </c>
      <c r="D416" s="23">
        <v>32887.714999999997</v>
      </c>
      <c r="E416" s="23">
        <v>40586.6</v>
      </c>
      <c r="F416" s="23">
        <v>7698.8850000000002</v>
      </c>
      <c r="G416" s="24">
        <v>0.234096075084572</v>
      </c>
      <c r="H416" s="25">
        <v>2.82</v>
      </c>
      <c r="I416" s="25">
        <v>1.7350000000000001</v>
      </c>
      <c r="J416" s="25">
        <v>-1.085</v>
      </c>
      <c r="K416" s="24">
        <v>-0.38475177304964497</v>
      </c>
      <c r="L416" s="24" t="s">
        <v>352</v>
      </c>
      <c r="M416" s="27">
        <v>39.108800000000002</v>
      </c>
      <c r="N416" s="27">
        <v>-121.6133</v>
      </c>
    </row>
    <row r="417" spans="1:14" s="18" customFormat="1" x14ac:dyDescent="0.25">
      <c r="A417" s="19" t="s">
        <v>441</v>
      </c>
      <c r="B417" s="19" t="s">
        <v>405</v>
      </c>
      <c r="C417" s="19">
        <v>2</v>
      </c>
      <c r="D417" s="23">
        <v>30360.932000000001</v>
      </c>
      <c r="E417" s="23">
        <v>70524.096999999994</v>
      </c>
      <c r="F417" s="23">
        <v>40163.165000000001</v>
      </c>
      <c r="G417" s="24">
        <v>1.3228567884543201</v>
      </c>
      <c r="H417" s="25">
        <v>2.61</v>
      </c>
      <c r="I417" s="25">
        <v>9.5980000000000008</v>
      </c>
      <c r="J417" s="25">
        <v>6.9880000000000004</v>
      </c>
      <c r="K417" s="24">
        <v>2.6773946360153298</v>
      </c>
      <c r="L417" s="24" t="s">
        <v>352</v>
      </c>
      <c r="M417" s="27">
        <v>39.108800000000002</v>
      </c>
      <c r="N417" s="27">
        <v>-121.6133</v>
      </c>
    </row>
    <row r="418" spans="1:14" s="18" customFormat="1" x14ac:dyDescent="0.25">
      <c r="A418" s="19" t="s">
        <v>441</v>
      </c>
      <c r="B418" s="19" t="s">
        <v>405</v>
      </c>
      <c r="C418" s="19">
        <v>3</v>
      </c>
      <c r="D418" s="23">
        <v>45219.498</v>
      </c>
      <c r="E418" s="23" t="e">
        <v>#N/A</v>
      </c>
      <c r="F418" s="23" t="e">
        <v>#N/A</v>
      </c>
      <c r="G418" s="24" t="e">
        <v>#N/A</v>
      </c>
      <c r="H418" s="25">
        <v>3.0819999999999999</v>
      </c>
      <c r="I418" s="25" t="e">
        <v>#N/A</v>
      </c>
      <c r="J418" s="25" t="e">
        <v>#N/A</v>
      </c>
      <c r="K418" s="24" t="e">
        <v>#N/A</v>
      </c>
      <c r="L418" s="24" t="s">
        <v>352</v>
      </c>
      <c r="M418" s="27">
        <v>39.108800000000002</v>
      </c>
      <c r="N418" s="27">
        <v>-121.6133</v>
      </c>
    </row>
    <row r="419" spans="1:14" s="18" customFormat="1" x14ac:dyDescent="0.25">
      <c r="A419" s="19" t="s">
        <v>441</v>
      </c>
      <c r="B419" s="19" t="s">
        <v>405</v>
      </c>
      <c r="C419" s="19">
        <v>4</v>
      </c>
      <c r="D419" s="23">
        <v>42402.239000000001</v>
      </c>
      <c r="E419" s="23" t="e">
        <v>#N/A</v>
      </c>
      <c r="F419" s="23" t="e">
        <v>#N/A</v>
      </c>
      <c r="G419" s="24" t="e">
        <v>#N/A</v>
      </c>
      <c r="H419" s="25">
        <v>3.8079999999999998</v>
      </c>
      <c r="I419" s="25" t="e">
        <v>#N/A</v>
      </c>
      <c r="J419" s="25" t="e">
        <v>#N/A</v>
      </c>
      <c r="K419" s="24" t="e">
        <v>#N/A</v>
      </c>
      <c r="L419" s="24" t="s">
        <v>352</v>
      </c>
      <c r="M419" s="27">
        <v>39.108800000000002</v>
      </c>
      <c r="N419" s="27">
        <v>-121.6133</v>
      </c>
    </row>
    <row r="420" spans="1:14" s="18" customFormat="1" x14ac:dyDescent="0.25">
      <c r="A420" s="19" t="s">
        <v>442</v>
      </c>
      <c r="B420" s="19" t="s">
        <v>405</v>
      </c>
      <c r="C420" s="19">
        <v>1</v>
      </c>
      <c r="D420" s="23">
        <v>23224.647000000001</v>
      </c>
      <c r="E420" s="23">
        <v>7.6079999999999997</v>
      </c>
      <c r="F420" s="23">
        <v>-23217.039000000001</v>
      </c>
      <c r="G420" s="24">
        <v>-0.999672416980116</v>
      </c>
      <c r="H420" s="25">
        <v>8.5000000000000006E-2</v>
      </c>
      <c r="I420" s="25">
        <v>0</v>
      </c>
      <c r="J420" s="25">
        <v>-8.5000000000000006E-2</v>
      </c>
      <c r="K420" s="24">
        <v>-1</v>
      </c>
      <c r="L420" s="24" t="s">
        <v>352</v>
      </c>
      <c r="M420" s="27">
        <v>36.618299999999998</v>
      </c>
      <c r="N420" s="27">
        <v>-120.1</v>
      </c>
    </row>
    <row r="421" spans="1:14" s="18" customFormat="1" x14ac:dyDescent="0.25">
      <c r="A421" s="19" t="s">
        <v>442</v>
      </c>
      <c r="B421" s="19" t="s">
        <v>405</v>
      </c>
      <c r="C421" s="19">
        <v>2</v>
      </c>
      <c r="D421" s="23">
        <v>6476.6130000000003</v>
      </c>
      <c r="E421" s="23">
        <v>2657.0309999999999</v>
      </c>
      <c r="F421" s="23">
        <v>-3819.5819999999999</v>
      </c>
      <c r="G421" s="24">
        <v>-0.58974992021292605</v>
      </c>
      <c r="H421" s="25">
        <v>3.1E-2</v>
      </c>
      <c r="I421" s="25">
        <v>2.5000000000000001E-2</v>
      </c>
      <c r="J421" s="25">
        <v>-6.0000000000000001E-3</v>
      </c>
      <c r="K421" s="24">
        <v>-0.19354838709677399</v>
      </c>
      <c r="L421" s="24" t="s">
        <v>352</v>
      </c>
      <c r="M421" s="27">
        <v>36.618299999999998</v>
      </c>
      <c r="N421" s="27">
        <v>-120.1</v>
      </c>
    </row>
    <row r="422" spans="1:14" s="18" customFormat="1" x14ac:dyDescent="0.25">
      <c r="A422" s="19" t="s">
        <v>442</v>
      </c>
      <c r="B422" s="19" t="s">
        <v>405</v>
      </c>
      <c r="C422" s="19">
        <v>3</v>
      </c>
      <c r="D422" s="23">
        <v>19221.617999999999</v>
      </c>
      <c r="E422" s="23" t="e">
        <v>#N/A</v>
      </c>
      <c r="F422" s="23" t="e">
        <v>#N/A</v>
      </c>
      <c r="G422" s="24" t="e">
        <v>#N/A</v>
      </c>
      <c r="H422" s="25">
        <v>7.9000000000000001E-2</v>
      </c>
      <c r="I422" s="25" t="e">
        <v>#N/A</v>
      </c>
      <c r="J422" s="25" t="e">
        <v>#N/A</v>
      </c>
      <c r="K422" s="24" t="e">
        <v>#N/A</v>
      </c>
      <c r="L422" s="24" t="s">
        <v>352</v>
      </c>
      <c r="M422" s="27">
        <v>36.618299999999998</v>
      </c>
      <c r="N422" s="27">
        <v>-120.1</v>
      </c>
    </row>
    <row r="423" spans="1:14" s="18" customFormat="1" x14ac:dyDescent="0.25">
      <c r="A423" s="19" t="s">
        <v>442</v>
      </c>
      <c r="B423" s="19" t="s">
        <v>405</v>
      </c>
      <c r="C423" s="19">
        <v>4</v>
      </c>
      <c r="D423" s="23">
        <v>16550.482</v>
      </c>
      <c r="E423" s="23" t="e">
        <v>#N/A</v>
      </c>
      <c r="F423" s="23" t="e">
        <v>#N/A</v>
      </c>
      <c r="G423" s="24" t="e">
        <v>#N/A</v>
      </c>
      <c r="H423" s="25">
        <v>7.1999999999999995E-2</v>
      </c>
      <c r="I423" s="25" t="e">
        <v>#N/A</v>
      </c>
      <c r="J423" s="25" t="e">
        <v>#N/A</v>
      </c>
      <c r="K423" s="24" t="e">
        <v>#N/A</v>
      </c>
      <c r="L423" s="24" t="s">
        <v>352</v>
      </c>
      <c r="M423" s="27">
        <v>36.618299999999998</v>
      </c>
      <c r="N423" s="27">
        <v>-120.1</v>
      </c>
    </row>
    <row r="424" spans="1:14" s="18" customFormat="1" x14ac:dyDescent="0.25">
      <c r="A424" s="19" t="s">
        <v>443</v>
      </c>
      <c r="B424" s="19" t="s">
        <v>405</v>
      </c>
      <c r="C424" s="19">
        <v>1</v>
      </c>
      <c r="D424" s="23">
        <v>6788116.7350000003</v>
      </c>
      <c r="E424" s="23">
        <v>6439731.5329999998</v>
      </c>
      <c r="F424" s="23">
        <v>-348385.20199999999</v>
      </c>
      <c r="G424" s="24">
        <v>-5.1322806545695002E-2</v>
      </c>
      <c r="H424" s="25">
        <v>19.75</v>
      </c>
      <c r="I424" s="25">
        <v>20.126999999999999</v>
      </c>
      <c r="J424" s="25">
        <v>0.377</v>
      </c>
      <c r="K424" s="24">
        <v>1.9088607594936701E-2</v>
      </c>
      <c r="L424" s="24" t="s">
        <v>352</v>
      </c>
      <c r="M424" s="27">
        <v>38.0167</v>
      </c>
      <c r="N424" s="27">
        <v>-121.75920000000001</v>
      </c>
    </row>
    <row r="425" spans="1:14" s="18" customFormat="1" x14ac:dyDescent="0.25">
      <c r="A425" s="19" t="s">
        <v>443</v>
      </c>
      <c r="B425" s="19" t="s">
        <v>405</v>
      </c>
      <c r="C425" s="19">
        <v>2</v>
      </c>
      <c r="D425" s="23">
        <v>664249.68400000001</v>
      </c>
      <c r="E425" s="23">
        <v>2154489.5720000002</v>
      </c>
      <c r="F425" s="23">
        <v>1490239.888</v>
      </c>
      <c r="G425" s="24">
        <v>2.2434935595693899</v>
      </c>
      <c r="H425" s="25">
        <v>3.6629999999999998</v>
      </c>
      <c r="I425" s="25">
        <v>9.9239999999999995</v>
      </c>
      <c r="J425" s="25">
        <v>6.2610000000000001</v>
      </c>
      <c r="K425" s="24">
        <v>1.7092547092547099</v>
      </c>
      <c r="L425" s="24" t="s">
        <v>352</v>
      </c>
      <c r="M425" s="27">
        <v>38.0167</v>
      </c>
      <c r="N425" s="27">
        <v>-121.75920000000001</v>
      </c>
    </row>
    <row r="426" spans="1:14" s="18" customFormat="1" x14ac:dyDescent="0.25">
      <c r="A426" s="19" t="s">
        <v>443</v>
      </c>
      <c r="B426" s="19" t="s">
        <v>405</v>
      </c>
      <c r="C426" s="19">
        <v>3</v>
      </c>
      <c r="D426" s="23">
        <v>6298833.0389999999</v>
      </c>
      <c r="E426" s="23" t="e">
        <v>#N/A</v>
      </c>
      <c r="F426" s="23" t="e">
        <v>#N/A</v>
      </c>
      <c r="G426" s="24" t="e">
        <v>#N/A</v>
      </c>
      <c r="H426" s="25">
        <v>20.582999999999998</v>
      </c>
      <c r="I426" s="25" t="e">
        <v>#N/A</v>
      </c>
      <c r="J426" s="25" t="e">
        <v>#N/A</v>
      </c>
      <c r="K426" s="24" t="e">
        <v>#N/A</v>
      </c>
      <c r="L426" s="24" t="s">
        <v>352</v>
      </c>
      <c r="M426" s="27">
        <v>38.0167</v>
      </c>
      <c r="N426" s="27">
        <v>-121.75920000000001</v>
      </c>
    </row>
    <row r="427" spans="1:14" s="18" customFormat="1" x14ac:dyDescent="0.25">
      <c r="A427" s="19" t="s">
        <v>443</v>
      </c>
      <c r="B427" s="19" t="s">
        <v>405</v>
      </c>
      <c r="C427" s="19">
        <v>4</v>
      </c>
      <c r="D427" s="23">
        <v>7316135.267</v>
      </c>
      <c r="E427" s="23" t="e">
        <v>#N/A</v>
      </c>
      <c r="F427" s="23" t="e">
        <v>#N/A</v>
      </c>
      <c r="G427" s="24" t="e">
        <v>#N/A</v>
      </c>
      <c r="H427" s="25">
        <v>21.89</v>
      </c>
      <c r="I427" s="25" t="e">
        <v>#N/A</v>
      </c>
      <c r="J427" s="25" t="e">
        <v>#N/A</v>
      </c>
      <c r="K427" s="24" t="e">
        <v>#N/A</v>
      </c>
      <c r="L427" s="24" t="s">
        <v>352</v>
      </c>
      <c r="M427" s="27">
        <v>38.0167</v>
      </c>
      <c r="N427" s="27">
        <v>-121.75920000000001</v>
      </c>
    </row>
    <row r="428" spans="1:14" s="18" customFormat="1" x14ac:dyDescent="0.25">
      <c r="A428" s="19" t="s">
        <v>444</v>
      </c>
      <c r="B428" s="19" t="s">
        <v>405</v>
      </c>
      <c r="C428" s="19">
        <v>1</v>
      </c>
      <c r="D428" s="23">
        <v>75278.395000000004</v>
      </c>
      <c r="E428" s="23">
        <v>12087.762000000001</v>
      </c>
      <c r="F428" s="23">
        <v>-63190.633000000002</v>
      </c>
      <c r="G428" s="24">
        <v>-0.83942588042691402</v>
      </c>
      <c r="H428" s="25">
        <v>1.1319999999999999</v>
      </c>
      <c r="I428" s="25">
        <v>0.29599999999999999</v>
      </c>
      <c r="J428" s="25">
        <v>-0.83599999999999997</v>
      </c>
      <c r="K428" s="24">
        <v>-0.73851590106007103</v>
      </c>
      <c r="L428" s="24" t="s">
        <v>352</v>
      </c>
      <c r="M428" s="27">
        <v>36.999000000000002</v>
      </c>
      <c r="N428" s="27">
        <v>-121.5363</v>
      </c>
    </row>
    <row r="429" spans="1:14" s="18" customFormat="1" x14ac:dyDescent="0.25">
      <c r="A429" s="19" t="s">
        <v>444</v>
      </c>
      <c r="B429" s="19" t="s">
        <v>405</v>
      </c>
      <c r="C429" s="19">
        <v>2</v>
      </c>
      <c r="D429" s="23">
        <v>66458.98</v>
      </c>
      <c r="E429" s="23">
        <v>55340.11</v>
      </c>
      <c r="F429" s="23">
        <v>-11118.87</v>
      </c>
      <c r="G429" s="24">
        <v>-0.167304252939181</v>
      </c>
      <c r="H429" s="25">
        <v>0.755</v>
      </c>
      <c r="I429" s="25">
        <v>0.755</v>
      </c>
      <c r="J429" s="25">
        <v>0</v>
      </c>
      <c r="K429" s="24">
        <v>0</v>
      </c>
      <c r="L429" s="24" t="s">
        <v>352</v>
      </c>
      <c r="M429" s="27">
        <v>36.999000000000002</v>
      </c>
      <c r="N429" s="27">
        <v>-121.5363</v>
      </c>
    </row>
    <row r="430" spans="1:14" s="18" customFormat="1" x14ac:dyDescent="0.25">
      <c r="A430" s="19" t="s">
        <v>444</v>
      </c>
      <c r="B430" s="19" t="s">
        <v>405</v>
      </c>
      <c r="C430" s="19">
        <v>3</v>
      </c>
      <c r="D430" s="23">
        <v>103619.042</v>
      </c>
      <c r="E430" s="23" t="e">
        <v>#N/A</v>
      </c>
      <c r="F430" s="23" t="e">
        <v>#N/A</v>
      </c>
      <c r="G430" s="24" t="e">
        <v>#N/A</v>
      </c>
      <c r="H430" s="25">
        <v>1.44</v>
      </c>
      <c r="I430" s="25" t="e">
        <v>#N/A</v>
      </c>
      <c r="J430" s="25" t="e">
        <v>#N/A</v>
      </c>
      <c r="K430" s="24" t="e">
        <v>#N/A</v>
      </c>
      <c r="L430" s="24" t="s">
        <v>352</v>
      </c>
      <c r="M430" s="27">
        <v>36.999000000000002</v>
      </c>
      <c r="N430" s="27">
        <v>-121.5363</v>
      </c>
    </row>
    <row r="431" spans="1:14" s="18" customFormat="1" x14ac:dyDescent="0.25">
      <c r="A431" s="19" t="s">
        <v>444</v>
      </c>
      <c r="B431" s="19" t="s">
        <v>405</v>
      </c>
      <c r="C431" s="19">
        <v>4</v>
      </c>
      <c r="D431" s="23">
        <v>60354.186000000002</v>
      </c>
      <c r="E431" s="23" t="e">
        <v>#N/A</v>
      </c>
      <c r="F431" s="23" t="e">
        <v>#N/A</v>
      </c>
      <c r="G431" s="24" t="e">
        <v>#N/A</v>
      </c>
      <c r="H431" s="25">
        <v>1.0529999999999999</v>
      </c>
      <c r="I431" s="25" t="e">
        <v>#N/A</v>
      </c>
      <c r="J431" s="25" t="e">
        <v>#N/A</v>
      </c>
      <c r="K431" s="24" t="e">
        <v>#N/A</v>
      </c>
      <c r="L431" s="24" t="s">
        <v>352</v>
      </c>
      <c r="M431" s="27">
        <v>36.999000000000002</v>
      </c>
      <c r="N431" s="27">
        <v>-121.5363</v>
      </c>
    </row>
    <row r="432" spans="1:14" s="18" customFormat="1" x14ac:dyDescent="0.25">
      <c r="A432" s="19" t="s">
        <v>445</v>
      </c>
      <c r="B432" s="19" t="s">
        <v>405</v>
      </c>
      <c r="C432" s="19">
        <v>1</v>
      </c>
      <c r="D432" s="23">
        <v>121816.039</v>
      </c>
      <c r="E432" s="23">
        <v>177954.353</v>
      </c>
      <c r="F432" s="23">
        <v>56138.313999999998</v>
      </c>
      <c r="G432" s="24">
        <v>0.46084501237148301</v>
      </c>
      <c r="H432" s="25">
        <v>1.371</v>
      </c>
      <c r="I432" s="25">
        <v>1.272</v>
      </c>
      <c r="J432" s="25">
        <v>-9.9000000000000005E-2</v>
      </c>
      <c r="K432" s="24">
        <v>-7.2210065645514201E-2</v>
      </c>
      <c r="L432" s="24" t="s">
        <v>352</v>
      </c>
      <c r="M432" s="27">
        <v>34.125599999999999</v>
      </c>
      <c r="N432" s="27">
        <v>-118.1474</v>
      </c>
    </row>
    <row r="433" spans="1:14" s="18" customFormat="1" x14ac:dyDescent="0.25">
      <c r="A433" s="19" t="s">
        <v>445</v>
      </c>
      <c r="B433" s="19" t="s">
        <v>405</v>
      </c>
      <c r="C433" s="19">
        <v>2</v>
      </c>
      <c r="D433" s="23">
        <v>214092.234</v>
      </c>
      <c r="E433" s="23">
        <v>82271.231</v>
      </c>
      <c r="F433" s="23">
        <v>-131821.003</v>
      </c>
      <c r="G433" s="24">
        <v>-0.61572061973999503</v>
      </c>
      <c r="H433" s="25">
        <v>2.1469999999999998</v>
      </c>
      <c r="I433" s="25">
        <v>0.93500000000000005</v>
      </c>
      <c r="J433" s="25">
        <v>-1.212</v>
      </c>
      <c r="K433" s="24">
        <v>-0.56450861667442898</v>
      </c>
      <c r="L433" s="24" t="s">
        <v>352</v>
      </c>
      <c r="M433" s="27">
        <v>34.125599999999999</v>
      </c>
      <c r="N433" s="27">
        <v>-118.1474</v>
      </c>
    </row>
    <row r="434" spans="1:14" s="18" customFormat="1" x14ac:dyDescent="0.25">
      <c r="A434" s="19" t="s">
        <v>445</v>
      </c>
      <c r="B434" s="19" t="s">
        <v>405</v>
      </c>
      <c r="C434" s="19">
        <v>3</v>
      </c>
      <c r="D434" s="23">
        <v>186256.56200000001</v>
      </c>
      <c r="E434" s="23" t="e">
        <v>#N/A</v>
      </c>
      <c r="F434" s="23" t="e">
        <v>#N/A</v>
      </c>
      <c r="G434" s="24" t="e">
        <v>#N/A</v>
      </c>
      <c r="H434" s="25">
        <v>1.857</v>
      </c>
      <c r="I434" s="25" t="e">
        <v>#N/A</v>
      </c>
      <c r="J434" s="25" t="e">
        <v>#N/A</v>
      </c>
      <c r="K434" s="24" t="e">
        <v>#N/A</v>
      </c>
      <c r="L434" s="24" t="s">
        <v>352</v>
      </c>
      <c r="M434" s="27">
        <v>34.125599999999999</v>
      </c>
      <c r="N434" s="27">
        <v>-118.1474</v>
      </c>
    </row>
    <row r="435" spans="1:14" s="18" customFormat="1" x14ac:dyDescent="0.25">
      <c r="A435" s="19" t="s">
        <v>445</v>
      </c>
      <c r="B435" s="19" t="s">
        <v>405</v>
      </c>
      <c r="C435" s="19">
        <v>4</v>
      </c>
      <c r="D435" s="23">
        <v>117865.576</v>
      </c>
      <c r="E435" s="23" t="e">
        <v>#N/A</v>
      </c>
      <c r="F435" s="23" t="e">
        <v>#N/A</v>
      </c>
      <c r="G435" s="24" t="e">
        <v>#N/A</v>
      </c>
      <c r="H435" s="25">
        <v>1.4690000000000001</v>
      </c>
      <c r="I435" s="25" t="e">
        <v>#N/A</v>
      </c>
      <c r="J435" s="25" t="e">
        <v>#N/A</v>
      </c>
      <c r="K435" s="24" t="e">
        <v>#N/A</v>
      </c>
      <c r="L435" s="24" t="s">
        <v>352</v>
      </c>
      <c r="M435" s="27">
        <v>34.125599999999999</v>
      </c>
      <c r="N435" s="27">
        <v>-118.1474</v>
      </c>
    </row>
    <row r="436" spans="1:14" s="18" customFormat="1" x14ac:dyDescent="0.25">
      <c r="A436" s="19" t="s">
        <v>446</v>
      </c>
      <c r="B436" s="19" t="s">
        <v>405</v>
      </c>
      <c r="C436" s="19">
        <v>1</v>
      </c>
      <c r="D436" s="23">
        <v>2995.6320000000001</v>
      </c>
      <c r="E436" s="23"/>
      <c r="F436" s="23"/>
      <c r="G436" s="24"/>
      <c r="H436" s="25">
        <v>2.1000000000000001E-2</v>
      </c>
      <c r="I436" s="25"/>
      <c r="J436" s="25"/>
      <c r="K436" s="24"/>
      <c r="L436" s="24" t="s">
        <v>352</v>
      </c>
      <c r="M436" s="27">
        <v>33.118499999999997</v>
      </c>
      <c r="N436" s="27">
        <v>-117.09950000000001</v>
      </c>
    </row>
    <row r="437" spans="1:14" s="18" customFormat="1" x14ac:dyDescent="0.25">
      <c r="A437" s="19" t="s">
        <v>446</v>
      </c>
      <c r="B437" s="19" t="s">
        <v>405</v>
      </c>
      <c r="C437" s="19">
        <v>2</v>
      </c>
      <c r="D437" s="23">
        <v>18151.194</v>
      </c>
      <c r="E437" s="23">
        <v>10882.089</v>
      </c>
      <c r="F437" s="23">
        <v>-7269.1049999999996</v>
      </c>
      <c r="G437" s="24">
        <v>-0.40047530757480698</v>
      </c>
      <c r="H437" s="25">
        <v>0.151</v>
      </c>
      <c r="I437" s="25">
        <v>7.4999999999999997E-2</v>
      </c>
      <c r="J437" s="25">
        <v>-7.5999999999999998E-2</v>
      </c>
      <c r="K437" s="24">
        <v>-0.50331125827814605</v>
      </c>
      <c r="L437" s="24" t="s">
        <v>352</v>
      </c>
      <c r="M437" s="27">
        <v>33.118499999999997</v>
      </c>
      <c r="N437" s="27">
        <v>-117.09950000000001</v>
      </c>
    </row>
    <row r="438" spans="1:14" s="18" customFormat="1" x14ac:dyDescent="0.25">
      <c r="A438" s="19" t="s">
        <v>446</v>
      </c>
      <c r="B438" s="19" t="s">
        <v>405</v>
      </c>
      <c r="C438" s="19">
        <v>3</v>
      </c>
      <c r="D438" s="23">
        <v>40425.46</v>
      </c>
      <c r="E438" s="23" t="e">
        <v>#N/A</v>
      </c>
      <c r="F438" s="23" t="e">
        <v>#N/A</v>
      </c>
      <c r="G438" s="24" t="e">
        <v>#N/A</v>
      </c>
      <c r="H438" s="25">
        <v>0.27200000000000002</v>
      </c>
      <c r="I438" s="25" t="e">
        <v>#N/A</v>
      </c>
      <c r="J438" s="25" t="e">
        <v>#N/A</v>
      </c>
      <c r="K438" s="24" t="e">
        <v>#N/A</v>
      </c>
      <c r="L438" s="24" t="s">
        <v>352</v>
      </c>
      <c r="M438" s="27">
        <v>33.118499999999997</v>
      </c>
      <c r="N438" s="27">
        <v>-117.09950000000001</v>
      </c>
    </row>
    <row r="439" spans="1:14" s="18" customFormat="1" x14ac:dyDescent="0.25">
      <c r="A439" s="19" t="s">
        <v>446</v>
      </c>
      <c r="B439" s="19" t="s">
        <v>405</v>
      </c>
      <c r="C439" s="19">
        <v>4</v>
      </c>
      <c r="D439" s="23">
        <v>16749.07</v>
      </c>
      <c r="E439" s="23" t="e">
        <v>#N/A</v>
      </c>
      <c r="F439" s="23" t="e">
        <v>#N/A</v>
      </c>
      <c r="G439" s="24" t="e">
        <v>#N/A</v>
      </c>
      <c r="H439" s="25">
        <v>0.105</v>
      </c>
      <c r="I439" s="25" t="e">
        <v>#N/A</v>
      </c>
      <c r="J439" s="25" t="e">
        <v>#N/A</v>
      </c>
      <c r="K439" s="24" t="e">
        <v>#N/A</v>
      </c>
      <c r="L439" s="24" t="s">
        <v>352</v>
      </c>
      <c r="M439" s="27">
        <v>33.118499999999997</v>
      </c>
      <c r="N439" s="27">
        <v>-117.09950000000001</v>
      </c>
    </row>
    <row r="440" spans="1:14" s="18" customFormat="1" x14ac:dyDescent="0.25">
      <c r="A440" s="19" t="s">
        <v>447</v>
      </c>
      <c r="B440" s="19" t="s">
        <v>405</v>
      </c>
      <c r="C440" s="19">
        <v>1</v>
      </c>
      <c r="D440" s="23">
        <v>35937.425999999999</v>
      </c>
      <c r="E440" s="23">
        <v>3601.8490000000002</v>
      </c>
      <c r="F440" s="23">
        <v>-32335.577000000001</v>
      </c>
      <c r="G440" s="24">
        <v>-0.89977443014421798</v>
      </c>
      <c r="H440" s="25">
        <v>0.39900000000000002</v>
      </c>
      <c r="I440" s="25">
        <v>5.6000000000000001E-2</v>
      </c>
      <c r="J440" s="25">
        <v>-0.34300000000000003</v>
      </c>
      <c r="K440" s="24">
        <v>-0.859649122807018</v>
      </c>
      <c r="L440" s="24" t="s">
        <v>352</v>
      </c>
      <c r="M440" s="27">
        <v>38.2271</v>
      </c>
      <c r="N440" s="27">
        <v>-121.84399999999999</v>
      </c>
    </row>
    <row r="441" spans="1:14" s="18" customFormat="1" x14ac:dyDescent="0.25">
      <c r="A441" s="19" t="s">
        <v>447</v>
      </c>
      <c r="B441" s="19" t="s">
        <v>405</v>
      </c>
      <c r="C441" s="19">
        <v>2</v>
      </c>
      <c r="D441" s="23">
        <v>28756.367999999999</v>
      </c>
      <c r="E441" s="23">
        <v>29631.841</v>
      </c>
      <c r="F441" s="23">
        <v>875.47299999999996</v>
      </c>
      <c r="G441" s="24">
        <v>3.0444491460117601E-2</v>
      </c>
      <c r="H441" s="25">
        <v>0.22800000000000001</v>
      </c>
      <c r="I441" s="25">
        <v>0.24</v>
      </c>
      <c r="J441" s="25">
        <v>1.2E-2</v>
      </c>
      <c r="K441" s="24">
        <v>5.2631578947368397E-2</v>
      </c>
      <c r="L441" s="24" t="s">
        <v>352</v>
      </c>
      <c r="M441" s="27">
        <v>38.2271</v>
      </c>
      <c r="N441" s="27">
        <v>-121.84399999999999</v>
      </c>
    </row>
    <row r="442" spans="1:14" s="18" customFormat="1" x14ac:dyDescent="0.25">
      <c r="A442" s="19" t="s">
        <v>447</v>
      </c>
      <c r="B442" s="19" t="s">
        <v>405</v>
      </c>
      <c r="C442" s="19">
        <v>3</v>
      </c>
      <c r="D442" s="23">
        <v>39128.341999999997</v>
      </c>
      <c r="E442" s="23" t="e">
        <v>#N/A</v>
      </c>
      <c r="F442" s="23" t="e">
        <v>#N/A</v>
      </c>
      <c r="G442" s="24" t="e">
        <v>#N/A</v>
      </c>
      <c r="H442" s="25">
        <v>0.38700000000000001</v>
      </c>
      <c r="I442" s="25" t="e">
        <v>#N/A</v>
      </c>
      <c r="J442" s="25" t="e">
        <v>#N/A</v>
      </c>
      <c r="K442" s="24" t="e">
        <v>#N/A</v>
      </c>
      <c r="L442" s="24" t="s">
        <v>352</v>
      </c>
      <c r="M442" s="27">
        <v>38.2271</v>
      </c>
      <c r="N442" s="27">
        <v>-121.84399999999999</v>
      </c>
    </row>
    <row r="443" spans="1:14" s="18" customFormat="1" x14ac:dyDescent="0.25">
      <c r="A443" s="19" t="s">
        <v>447</v>
      </c>
      <c r="B443" s="19" t="s">
        <v>405</v>
      </c>
      <c r="C443" s="19">
        <v>4</v>
      </c>
      <c r="D443" s="23">
        <v>33614.883999999998</v>
      </c>
      <c r="E443" s="23" t="e">
        <v>#N/A</v>
      </c>
      <c r="F443" s="23" t="e">
        <v>#N/A</v>
      </c>
      <c r="G443" s="24" t="e">
        <v>#N/A</v>
      </c>
      <c r="H443" s="25">
        <v>0.42699999999999999</v>
      </c>
      <c r="I443" s="25" t="e">
        <v>#N/A</v>
      </c>
      <c r="J443" s="25" t="e">
        <v>#N/A</v>
      </c>
      <c r="K443" s="24" t="e">
        <v>#N/A</v>
      </c>
      <c r="L443" s="24" t="s">
        <v>352</v>
      </c>
      <c r="M443" s="27">
        <v>38.2271</v>
      </c>
      <c r="N443" s="27">
        <v>-121.84399999999999</v>
      </c>
    </row>
    <row r="444" spans="1:14" s="18" customFormat="1" x14ac:dyDescent="0.25">
      <c r="A444" s="19" t="s">
        <v>448</v>
      </c>
      <c r="B444" s="19" t="s">
        <v>405</v>
      </c>
      <c r="C444" s="19">
        <v>1</v>
      </c>
      <c r="D444" s="23">
        <v>30746.928</v>
      </c>
      <c r="E444" s="23">
        <v>15325.82</v>
      </c>
      <c r="F444" s="23">
        <v>-15421.108</v>
      </c>
      <c r="G444" s="24">
        <v>-0.501549553178126</v>
      </c>
      <c r="H444" s="25">
        <v>0.217</v>
      </c>
      <c r="I444" s="25">
        <v>0.14699999999999999</v>
      </c>
      <c r="J444" s="25">
        <v>-7.0000000000000007E-2</v>
      </c>
      <c r="K444" s="24">
        <v>-0.32258064516128998</v>
      </c>
      <c r="L444" s="24" t="s">
        <v>352</v>
      </c>
      <c r="M444" s="27">
        <v>34.090000000000003</v>
      </c>
      <c r="N444" s="27">
        <v>-117.53400000000001</v>
      </c>
    </row>
    <row r="445" spans="1:14" s="18" customFormat="1" x14ac:dyDescent="0.25">
      <c r="A445" s="19" t="s">
        <v>448</v>
      </c>
      <c r="B445" s="19" t="s">
        <v>405</v>
      </c>
      <c r="C445" s="19">
        <v>2</v>
      </c>
      <c r="D445" s="23">
        <v>19676.434000000001</v>
      </c>
      <c r="E445" s="23">
        <v>38201.936000000002</v>
      </c>
      <c r="F445" s="23">
        <v>18525.502</v>
      </c>
      <c r="G445" s="24">
        <v>0.94150708405801598</v>
      </c>
      <c r="H445" s="25">
        <v>0.14099999999999999</v>
      </c>
      <c r="I445" s="25">
        <v>0.23</v>
      </c>
      <c r="J445" s="25">
        <v>8.8999999999999996E-2</v>
      </c>
      <c r="K445" s="24">
        <v>0.63120567375886505</v>
      </c>
      <c r="L445" s="24" t="s">
        <v>352</v>
      </c>
      <c r="M445" s="27">
        <v>34.090000000000003</v>
      </c>
      <c r="N445" s="27">
        <v>-117.53400000000001</v>
      </c>
    </row>
    <row r="446" spans="1:14" s="18" customFormat="1" x14ac:dyDescent="0.25">
      <c r="A446" s="19" t="s">
        <v>448</v>
      </c>
      <c r="B446" s="19" t="s">
        <v>405</v>
      </c>
      <c r="C446" s="19">
        <v>3</v>
      </c>
      <c r="D446" s="23">
        <v>11462.888999999999</v>
      </c>
      <c r="E446" s="23" t="e">
        <v>#N/A</v>
      </c>
      <c r="F446" s="23" t="e">
        <v>#N/A</v>
      </c>
      <c r="G446" s="24" t="e">
        <v>#N/A</v>
      </c>
      <c r="H446" s="25">
        <v>9.7000000000000003E-2</v>
      </c>
      <c r="I446" s="25" t="e">
        <v>#N/A</v>
      </c>
      <c r="J446" s="25" t="e">
        <v>#N/A</v>
      </c>
      <c r="K446" s="24" t="e">
        <v>#N/A</v>
      </c>
      <c r="L446" s="24" t="s">
        <v>352</v>
      </c>
      <c r="M446" s="27">
        <v>34.090000000000003</v>
      </c>
      <c r="N446" s="27">
        <v>-117.53400000000001</v>
      </c>
    </row>
    <row r="447" spans="1:14" s="18" customFormat="1" x14ac:dyDescent="0.25">
      <c r="A447" s="19" t="s">
        <v>448</v>
      </c>
      <c r="B447" s="19" t="s">
        <v>405</v>
      </c>
      <c r="C447" s="19">
        <v>4</v>
      </c>
      <c r="D447" s="23">
        <v>32964.368000000002</v>
      </c>
      <c r="E447" s="23" t="e">
        <v>#N/A</v>
      </c>
      <c r="F447" s="23" t="e">
        <v>#N/A</v>
      </c>
      <c r="G447" s="24" t="e">
        <v>#N/A</v>
      </c>
      <c r="H447" s="25">
        <v>0.248</v>
      </c>
      <c r="I447" s="25" t="e">
        <v>#N/A</v>
      </c>
      <c r="J447" s="25" t="e">
        <v>#N/A</v>
      </c>
      <c r="K447" s="24" t="e">
        <v>#N/A</v>
      </c>
      <c r="L447" s="24" t="s">
        <v>352</v>
      </c>
      <c r="M447" s="27">
        <v>34.090000000000003</v>
      </c>
      <c r="N447" s="27">
        <v>-117.53400000000001</v>
      </c>
    </row>
    <row r="448" spans="1:14" s="18" customFormat="1" x14ac:dyDescent="0.25">
      <c r="A448" s="19" t="s">
        <v>449</v>
      </c>
      <c r="B448" s="19" t="s">
        <v>405</v>
      </c>
      <c r="C448" s="19">
        <v>1</v>
      </c>
      <c r="D448" s="23">
        <v>102484.084</v>
      </c>
      <c r="E448" s="23">
        <v>105794.38400000001</v>
      </c>
      <c r="F448" s="23">
        <v>3310.3</v>
      </c>
      <c r="G448" s="24">
        <v>3.2300625334173799E-2</v>
      </c>
      <c r="H448" s="25">
        <v>2.758</v>
      </c>
      <c r="I448" s="25">
        <v>1.071</v>
      </c>
      <c r="J448" s="25">
        <v>-1.6870000000000001</v>
      </c>
      <c r="K448" s="24">
        <v>-0.61167512690355297</v>
      </c>
      <c r="L448" s="24" t="s">
        <v>352</v>
      </c>
      <c r="M448" s="27">
        <v>34.1556</v>
      </c>
      <c r="N448" s="27">
        <v>-118.2782</v>
      </c>
    </row>
    <row r="449" spans="1:14" s="18" customFormat="1" x14ac:dyDescent="0.25">
      <c r="A449" s="19" t="s">
        <v>449</v>
      </c>
      <c r="B449" s="19" t="s">
        <v>405</v>
      </c>
      <c r="C449" s="19">
        <v>2</v>
      </c>
      <c r="D449" s="23">
        <v>79268.694000000003</v>
      </c>
      <c r="E449" s="23">
        <v>425462.96500000003</v>
      </c>
      <c r="F449" s="23">
        <v>346194.27100000001</v>
      </c>
      <c r="G449" s="24">
        <v>4.3673517694135304</v>
      </c>
      <c r="H449" s="25">
        <v>2.08</v>
      </c>
      <c r="I449" s="25">
        <v>6.6829999999999998</v>
      </c>
      <c r="J449" s="25">
        <v>4.6029999999999998</v>
      </c>
      <c r="K449" s="24">
        <v>2.2129807692307701</v>
      </c>
      <c r="L449" s="24" t="s">
        <v>352</v>
      </c>
      <c r="M449" s="27">
        <v>34.1556</v>
      </c>
      <c r="N449" s="27">
        <v>-118.2782</v>
      </c>
    </row>
    <row r="450" spans="1:14" s="18" customFormat="1" x14ac:dyDescent="0.25">
      <c r="A450" s="19" t="s">
        <v>449</v>
      </c>
      <c r="B450" s="19" t="s">
        <v>405</v>
      </c>
      <c r="C450" s="19">
        <v>3</v>
      </c>
      <c r="D450" s="23">
        <v>592309.76000000001</v>
      </c>
      <c r="E450" s="23" t="e">
        <v>#N/A</v>
      </c>
      <c r="F450" s="23" t="e">
        <v>#N/A</v>
      </c>
      <c r="G450" s="24" t="e">
        <v>#N/A</v>
      </c>
      <c r="H450" s="25">
        <v>9.6170000000000009</v>
      </c>
      <c r="I450" s="25" t="e">
        <v>#N/A</v>
      </c>
      <c r="J450" s="25" t="e">
        <v>#N/A</v>
      </c>
      <c r="K450" s="24" t="e">
        <v>#N/A</v>
      </c>
      <c r="L450" s="24" t="s">
        <v>352</v>
      </c>
      <c r="M450" s="27">
        <v>34.1556</v>
      </c>
      <c r="N450" s="27">
        <v>-118.2782</v>
      </c>
    </row>
    <row r="451" spans="1:14" s="18" customFormat="1" x14ac:dyDescent="0.25">
      <c r="A451" s="19" t="s">
        <v>449</v>
      </c>
      <c r="B451" s="19" t="s">
        <v>405</v>
      </c>
      <c r="C451" s="19">
        <v>4</v>
      </c>
      <c r="D451" s="23">
        <v>438794.81699999998</v>
      </c>
      <c r="E451" s="23" t="e">
        <v>#N/A</v>
      </c>
      <c r="F451" s="23" t="e">
        <v>#N/A</v>
      </c>
      <c r="G451" s="24" t="e">
        <v>#N/A</v>
      </c>
      <c r="H451" s="25">
        <v>7.1289999999999996</v>
      </c>
      <c r="I451" s="25" t="e">
        <v>#N/A</v>
      </c>
      <c r="J451" s="25" t="e">
        <v>#N/A</v>
      </c>
      <c r="K451" s="24" t="e">
        <v>#N/A</v>
      </c>
      <c r="L451" s="24" t="s">
        <v>352</v>
      </c>
      <c r="M451" s="27">
        <v>34.1556</v>
      </c>
      <c r="N451" s="27">
        <v>-118.2782</v>
      </c>
    </row>
    <row r="452" spans="1:14" s="18" customFormat="1" x14ac:dyDescent="0.25">
      <c r="A452" s="19" t="s">
        <v>450</v>
      </c>
      <c r="B452" s="19" t="s">
        <v>405</v>
      </c>
      <c r="C452" s="19">
        <v>1</v>
      </c>
      <c r="D452" s="23">
        <v>73320.464999999997</v>
      </c>
      <c r="E452" s="23"/>
      <c r="F452" s="23"/>
      <c r="G452" s="24"/>
      <c r="H452" s="25">
        <v>4.0220000000000002</v>
      </c>
      <c r="I452" s="25"/>
      <c r="J452" s="25"/>
      <c r="K452" s="24"/>
      <c r="L452" s="24" t="s">
        <v>352</v>
      </c>
      <c r="M452" s="27">
        <v>39.053600000000003</v>
      </c>
      <c r="N452" s="27">
        <v>-121.6942</v>
      </c>
    </row>
    <row r="453" spans="1:14" s="18" customFormat="1" x14ac:dyDescent="0.25">
      <c r="A453" s="19" t="s">
        <v>451</v>
      </c>
      <c r="B453" s="19" t="s">
        <v>405</v>
      </c>
      <c r="C453" s="19">
        <v>1</v>
      </c>
      <c r="D453" s="23">
        <v>22441.003000000001</v>
      </c>
      <c r="E453" s="23">
        <v>2369.81</v>
      </c>
      <c r="F453" s="23">
        <v>-20071.192999999999</v>
      </c>
      <c r="G453" s="24">
        <v>-0.89439821384097695</v>
      </c>
      <c r="H453" s="25">
        <v>0.27</v>
      </c>
      <c r="I453" s="25">
        <v>2.1999999999999999E-2</v>
      </c>
      <c r="J453" s="25">
        <v>-0.248</v>
      </c>
      <c r="K453" s="24">
        <v>-0.91851851851851896</v>
      </c>
      <c r="L453" s="24" t="s">
        <v>352</v>
      </c>
      <c r="M453" s="27">
        <v>36.268900000000002</v>
      </c>
      <c r="N453" s="27">
        <v>-119.6469</v>
      </c>
    </row>
    <row r="454" spans="1:14" s="18" customFormat="1" x14ac:dyDescent="0.25">
      <c r="A454" s="19" t="s">
        <v>451</v>
      </c>
      <c r="B454" s="19" t="s">
        <v>405</v>
      </c>
      <c r="C454" s="19">
        <v>2</v>
      </c>
      <c r="D454" s="23">
        <v>38098.027999999998</v>
      </c>
      <c r="E454" s="23">
        <v>22492.231</v>
      </c>
      <c r="F454" s="23">
        <v>-15605.797</v>
      </c>
      <c r="G454" s="24">
        <v>-0.40962217257019201</v>
      </c>
      <c r="H454" s="25">
        <v>0.34300000000000003</v>
      </c>
      <c r="I454" s="25">
        <v>0.191</v>
      </c>
      <c r="J454" s="25">
        <v>-0.152</v>
      </c>
      <c r="K454" s="24">
        <v>-0.44314868804664698</v>
      </c>
      <c r="L454" s="24" t="s">
        <v>352</v>
      </c>
      <c r="M454" s="27">
        <v>36.268900000000002</v>
      </c>
      <c r="N454" s="27">
        <v>-119.6469</v>
      </c>
    </row>
    <row r="455" spans="1:14" s="18" customFormat="1" x14ac:dyDescent="0.25">
      <c r="A455" s="19" t="s">
        <v>451</v>
      </c>
      <c r="B455" s="19" t="s">
        <v>405</v>
      </c>
      <c r="C455" s="19">
        <v>3</v>
      </c>
      <c r="D455" s="23">
        <v>51683.072</v>
      </c>
      <c r="E455" s="23" t="e">
        <v>#N/A</v>
      </c>
      <c r="F455" s="23" t="e">
        <v>#N/A</v>
      </c>
      <c r="G455" s="24" t="e">
        <v>#N/A</v>
      </c>
      <c r="H455" s="25">
        <v>0.45200000000000001</v>
      </c>
      <c r="I455" s="25" t="e">
        <v>#N/A</v>
      </c>
      <c r="J455" s="25" t="e">
        <v>#N/A</v>
      </c>
      <c r="K455" s="24" t="e">
        <v>#N/A</v>
      </c>
      <c r="L455" s="24" t="s">
        <v>352</v>
      </c>
      <c r="M455" s="27">
        <v>36.268900000000002</v>
      </c>
      <c r="N455" s="27">
        <v>-119.6469</v>
      </c>
    </row>
    <row r="456" spans="1:14" s="18" customFormat="1" x14ac:dyDescent="0.25">
      <c r="A456" s="19" t="s">
        <v>451</v>
      </c>
      <c r="B456" s="19" t="s">
        <v>405</v>
      </c>
      <c r="C456" s="19">
        <v>4</v>
      </c>
      <c r="D456" s="23">
        <v>18616.938999999998</v>
      </c>
      <c r="E456" s="23" t="e">
        <v>#N/A</v>
      </c>
      <c r="F456" s="23" t="e">
        <v>#N/A</v>
      </c>
      <c r="G456" s="24" t="e">
        <v>#N/A</v>
      </c>
      <c r="H456" s="25">
        <v>0.20899999999999999</v>
      </c>
      <c r="I456" s="25" t="e">
        <v>#N/A</v>
      </c>
      <c r="J456" s="25" t="e">
        <v>#N/A</v>
      </c>
      <c r="K456" s="24" t="e">
        <v>#N/A</v>
      </c>
      <c r="L456" s="24" t="s">
        <v>352</v>
      </c>
      <c r="M456" s="27">
        <v>36.268900000000002</v>
      </c>
      <c r="N456" s="27">
        <v>-119.6469</v>
      </c>
    </row>
    <row r="457" spans="1:14" s="18" customFormat="1" x14ac:dyDescent="0.25">
      <c r="A457" s="19" t="s">
        <v>452</v>
      </c>
      <c r="B457" s="19" t="s">
        <v>405</v>
      </c>
      <c r="C457" s="19">
        <v>1</v>
      </c>
      <c r="D457" s="23">
        <v>149595.41</v>
      </c>
      <c r="E457" s="23">
        <v>143415.326</v>
      </c>
      <c r="F457" s="23">
        <v>-6180.0839999999998</v>
      </c>
      <c r="G457" s="24">
        <v>-4.1311989452082802E-2</v>
      </c>
      <c r="H457" s="25">
        <v>2.0819999999999999</v>
      </c>
      <c r="I457" s="25">
        <v>1.768</v>
      </c>
      <c r="J457" s="25">
        <v>-0.314</v>
      </c>
      <c r="K457" s="24">
        <v>-0.150816522574448</v>
      </c>
      <c r="L457" s="24" t="s">
        <v>352</v>
      </c>
      <c r="M457" s="27">
        <v>33.769100000000002</v>
      </c>
      <c r="N457" s="27">
        <v>-118.2662</v>
      </c>
    </row>
    <row r="458" spans="1:14" s="18" customFormat="1" x14ac:dyDescent="0.25">
      <c r="A458" s="19" t="s">
        <v>452</v>
      </c>
      <c r="B458" s="19" t="s">
        <v>405</v>
      </c>
      <c r="C458" s="19">
        <v>2</v>
      </c>
      <c r="D458" s="23">
        <v>239085.17199999999</v>
      </c>
      <c r="E458" s="23">
        <v>106922.503</v>
      </c>
      <c r="F458" s="23">
        <v>-132162.66899999999</v>
      </c>
      <c r="G458" s="24">
        <v>-0.55278488370663204</v>
      </c>
      <c r="H458" s="25">
        <v>3.3180000000000001</v>
      </c>
      <c r="I458" s="25">
        <v>1.2509999999999999</v>
      </c>
      <c r="J458" s="25">
        <v>-2.0670000000000002</v>
      </c>
      <c r="K458" s="24">
        <v>-0.62296564195298398</v>
      </c>
      <c r="L458" s="24" t="s">
        <v>352</v>
      </c>
      <c r="M458" s="27">
        <v>33.769100000000002</v>
      </c>
      <c r="N458" s="27">
        <v>-118.2662</v>
      </c>
    </row>
    <row r="459" spans="1:14" s="18" customFormat="1" x14ac:dyDescent="0.25">
      <c r="A459" s="19" t="s">
        <v>452</v>
      </c>
      <c r="B459" s="19" t="s">
        <v>405</v>
      </c>
      <c r="C459" s="19">
        <v>3</v>
      </c>
      <c r="D459" s="23">
        <v>511819.44699999999</v>
      </c>
      <c r="E459" s="23" t="e">
        <v>#N/A</v>
      </c>
      <c r="F459" s="23" t="e">
        <v>#N/A</v>
      </c>
      <c r="G459" s="24" t="e">
        <v>#N/A</v>
      </c>
      <c r="H459" s="25">
        <v>4.8390000000000004</v>
      </c>
      <c r="I459" s="25" t="e">
        <v>#N/A</v>
      </c>
      <c r="J459" s="25" t="e">
        <v>#N/A</v>
      </c>
      <c r="K459" s="24" t="e">
        <v>#N/A</v>
      </c>
      <c r="L459" s="24" t="s">
        <v>352</v>
      </c>
      <c r="M459" s="27">
        <v>33.769100000000002</v>
      </c>
      <c r="N459" s="27">
        <v>-118.2662</v>
      </c>
    </row>
    <row r="460" spans="1:14" s="18" customFormat="1" x14ac:dyDescent="0.25">
      <c r="A460" s="19" t="s">
        <v>452</v>
      </c>
      <c r="B460" s="19" t="s">
        <v>405</v>
      </c>
      <c r="C460" s="19">
        <v>4</v>
      </c>
      <c r="D460" s="23">
        <v>238301.24400000001</v>
      </c>
      <c r="E460" s="23" t="e">
        <v>#N/A</v>
      </c>
      <c r="F460" s="23" t="e">
        <v>#N/A</v>
      </c>
      <c r="G460" s="24" t="e">
        <v>#N/A</v>
      </c>
      <c r="H460" s="25">
        <v>2.484</v>
      </c>
      <c r="I460" s="25" t="e">
        <v>#N/A</v>
      </c>
      <c r="J460" s="25" t="e">
        <v>#N/A</v>
      </c>
      <c r="K460" s="24" t="e">
        <v>#N/A</v>
      </c>
      <c r="L460" s="24" t="s">
        <v>352</v>
      </c>
      <c r="M460" s="27">
        <v>33.769100000000002</v>
      </c>
      <c r="N460" s="27">
        <v>-118.2662</v>
      </c>
    </row>
    <row r="461" spans="1:14" s="18" customFormat="1" x14ac:dyDescent="0.25">
      <c r="A461" s="19" t="s">
        <v>453</v>
      </c>
      <c r="B461" s="19" t="s">
        <v>405</v>
      </c>
      <c r="C461" s="19">
        <v>1</v>
      </c>
      <c r="D461" s="23">
        <v>4445564.1320000002</v>
      </c>
      <c r="E461" s="23">
        <v>7549942.0080000004</v>
      </c>
      <c r="F461" s="23">
        <v>3104377.8760000002</v>
      </c>
      <c r="G461" s="24">
        <v>0.69830909729861002</v>
      </c>
      <c r="H461" s="25">
        <v>16.559999999999999</v>
      </c>
      <c r="I461" s="25">
        <v>25.486000000000001</v>
      </c>
      <c r="J461" s="25">
        <v>8.9260000000000002</v>
      </c>
      <c r="K461" s="24">
        <v>0.53900966183574905</v>
      </c>
      <c r="L461" s="24" t="s">
        <v>352</v>
      </c>
      <c r="M461" s="27">
        <v>33.7639</v>
      </c>
      <c r="N461" s="27">
        <v>-118.0942</v>
      </c>
    </row>
    <row r="462" spans="1:14" s="18" customFormat="1" x14ac:dyDescent="0.25">
      <c r="A462" s="19" t="s">
        <v>453</v>
      </c>
      <c r="B462" s="19" t="s">
        <v>405</v>
      </c>
      <c r="C462" s="19">
        <v>2</v>
      </c>
      <c r="D462" s="23">
        <v>5678115.273</v>
      </c>
      <c r="E462" s="23">
        <v>5223021.6710000001</v>
      </c>
      <c r="F462" s="23">
        <v>-455093.60200000001</v>
      </c>
      <c r="G462" s="24">
        <v>-8.0148707822825502E-2</v>
      </c>
      <c r="H462" s="25">
        <v>19.423999999999999</v>
      </c>
      <c r="I462" s="25">
        <v>17.859000000000002</v>
      </c>
      <c r="J462" s="25">
        <v>-1.5649999999999999</v>
      </c>
      <c r="K462" s="24">
        <v>-8.0570428336079095E-2</v>
      </c>
      <c r="L462" s="24" t="s">
        <v>352</v>
      </c>
      <c r="M462" s="27">
        <v>33.7639</v>
      </c>
      <c r="N462" s="27">
        <v>-118.0942</v>
      </c>
    </row>
    <row r="463" spans="1:14" s="18" customFormat="1" x14ac:dyDescent="0.25">
      <c r="A463" s="19" t="s">
        <v>453</v>
      </c>
      <c r="B463" s="19" t="s">
        <v>405</v>
      </c>
      <c r="C463" s="19">
        <v>3</v>
      </c>
      <c r="D463" s="23">
        <v>7897856.8389999997</v>
      </c>
      <c r="E463" s="23" t="e">
        <v>#N/A</v>
      </c>
      <c r="F463" s="23" t="e">
        <v>#N/A</v>
      </c>
      <c r="G463" s="24" t="e">
        <v>#N/A</v>
      </c>
      <c r="H463" s="25">
        <v>25.888000000000002</v>
      </c>
      <c r="I463" s="25" t="e">
        <v>#N/A</v>
      </c>
      <c r="J463" s="25" t="e">
        <v>#N/A</v>
      </c>
      <c r="K463" s="24" t="e">
        <v>#N/A</v>
      </c>
      <c r="L463" s="24" t="s">
        <v>352</v>
      </c>
      <c r="M463" s="27">
        <v>33.7639</v>
      </c>
      <c r="N463" s="27">
        <v>-118.0942</v>
      </c>
    </row>
    <row r="464" spans="1:14" s="18" customFormat="1" x14ac:dyDescent="0.25">
      <c r="A464" s="19" t="s">
        <v>453</v>
      </c>
      <c r="B464" s="19" t="s">
        <v>405</v>
      </c>
      <c r="C464" s="19">
        <v>4</v>
      </c>
      <c r="D464" s="23">
        <v>4351562.557</v>
      </c>
      <c r="E464" s="23" t="e">
        <v>#N/A</v>
      </c>
      <c r="F464" s="23" t="e">
        <v>#N/A</v>
      </c>
      <c r="G464" s="24" t="e">
        <v>#N/A</v>
      </c>
      <c r="H464" s="25">
        <v>14.673</v>
      </c>
      <c r="I464" s="25" t="e">
        <v>#N/A</v>
      </c>
      <c r="J464" s="25" t="e">
        <v>#N/A</v>
      </c>
      <c r="K464" s="24" t="e">
        <v>#N/A</v>
      </c>
      <c r="L464" s="24" t="s">
        <v>352</v>
      </c>
      <c r="M464" s="27">
        <v>33.7639</v>
      </c>
      <c r="N464" s="27">
        <v>-118.0942</v>
      </c>
    </row>
    <row r="465" spans="1:14" s="18" customFormat="1" x14ac:dyDescent="0.25">
      <c r="A465" s="19" t="s">
        <v>454</v>
      </c>
      <c r="B465" s="19" t="s">
        <v>405</v>
      </c>
      <c r="C465" s="19">
        <v>1</v>
      </c>
      <c r="D465" s="23">
        <v>88656.437999999995</v>
      </c>
      <c r="E465" s="23">
        <v>47125.718999999997</v>
      </c>
      <c r="F465" s="23">
        <v>-41530.718999999997</v>
      </c>
      <c r="G465" s="24">
        <v>-0.468445607977167</v>
      </c>
      <c r="H465" s="25">
        <v>0.67800000000000005</v>
      </c>
      <c r="I465" s="25">
        <v>0.38</v>
      </c>
      <c r="J465" s="25">
        <v>-0.29799999999999999</v>
      </c>
      <c r="K465" s="24">
        <v>-0.43952802359881998</v>
      </c>
      <c r="L465" s="24" t="s">
        <v>352</v>
      </c>
      <c r="M465" s="27">
        <v>36.239699999999999</v>
      </c>
      <c r="N465" s="27">
        <v>-119.9044</v>
      </c>
    </row>
    <row r="466" spans="1:14" s="18" customFormat="1" x14ac:dyDescent="0.25">
      <c r="A466" s="19" t="s">
        <v>454</v>
      </c>
      <c r="B466" s="19" t="s">
        <v>405</v>
      </c>
      <c r="C466" s="19">
        <v>2</v>
      </c>
      <c r="D466" s="23">
        <v>111068.291</v>
      </c>
      <c r="E466" s="23">
        <v>59025.7</v>
      </c>
      <c r="F466" s="23">
        <v>-52042.591</v>
      </c>
      <c r="G466" s="24">
        <v>-0.46856389462227299</v>
      </c>
      <c r="H466" s="25">
        <v>0.84699999999999998</v>
      </c>
      <c r="I466" s="25">
        <v>0.47399999999999998</v>
      </c>
      <c r="J466" s="25">
        <v>-0.373</v>
      </c>
      <c r="K466" s="24">
        <v>-0.44037780401416798</v>
      </c>
      <c r="L466" s="24" t="s">
        <v>352</v>
      </c>
      <c r="M466" s="27">
        <v>36.239699999999999</v>
      </c>
      <c r="N466" s="27">
        <v>-119.9044</v>
      </c>
    </row>
    <row r="467" spans="1:14" s="18" customFormat="1" x14ac:dyDescent="0.25">
      <c r="A467" s="19" t="s">
        <v>454</v>
      </c>
      <c r="B467" s="19" t="s">
        <v>405</v>
      </c>
      <c r="C467" s="19">
        <v>3</v>
      </c>
      <c r="D467" s="23">
        <v>99692.692999999999</v>
      </c>
      <c r="E467" s="23" t="e">
        <v>#N/A</v>
      </c>
      <c r="F467" s="23" t="e">
        <v>#N/A</v>
      </c>
      <c r="G467" s="24" t="e">
        <v>#N/A</v>
      </c>
      <c r="H467" s="25">
        <v>0.83799999999999997</v>
      </c>
      <c r="I467" s="25" t="e">
        <v>#N/A</v>
      </c>
      <c r="J467" s="25" t="e">
        <v>#N/A</v>
      </c>
      <c r="K467" s="24" t="e">
        <v>#N/A</v>
      </c>
      <c r="L467" s="24" t="s">
        <v>352</v>
      </c>
      <c r="M467" s="27">
        <v>36.239699999999999</v>
      </c>
      <c r="N467" s="27">
        <v>-119.9044</v>
      </c>
    </row>
    <row r="468" spans="1:14" s="18" customFormat="1" x14ac:dyDescent="0.25">
      <c r="A468" s="19" t="s">
        <v>454</v>
      </c>
      <c r="B468" s="19" t="s">
        <v>405</v>
      </c>
      <c r="C468" s="19">
        <v>4</v>
      </c>
      <c r="D468" s="23">
        <v>44717.031999999999</v>
      </c>
      <c r="E468" s="23" t="e">
        <v>#N/A</v>
      </c>
      <c r="F468" s="23" t="e">
        <v>#N/A</v>
      </c>
      <c r="G468" s="24" t="e">
        <v>#N/A</v>
      </c>
      <c r="H468" s="25">
        <v>0.41899999999999998</v>
      </c>
      <c r="I468" s="25" t="e">
        <v>#N/A</v>
      </c>
      <c r="J468" s="25" t="e">
        <v>#N/A</v>
      </c>
      <c r="K468" s="24" t="e">
        <v>#N/A</v>
      </c>
      <c r="L468" s="24" t="s">
        <v>352</v>
      </c>
      <c r="M468" s="27">
        <v>36.239699999999999</v>
      </c>
      <c r="N468" s="27">
        <v>-119.9044</v>
      </c>
    </row>
    <row r="469" spans="1:14" s="18" customFormat="1" x14ac:dyDescent="0.25">
      <c r="A469" s="19" t="s">
        <v>455</v>
      </c>
      <c r="B469" s="19" t="s">
        <v>405</v>
      </c>
      <c r="C469" s="19">
        <v>1</v>
      </c>
      <c r="D469" s="23">
        <v>7473242.852</v>
      </c>
      <c r="E469" s="23">
        <v>8287739.6459999997</v>
      </c>
      <c r="F469" s="23">
        <v>814496.79399999999</v>
      </c>
      <c r="G469" s="24">
        <v>0.10898840170596399</v>
      </c>
      <c r="H469" s="25">
        <v>31.959</v>
      </c>
      <c r="I469" s="25">
        <v>35.325000000000003</v>
      </c>
      <c r="J469" s="25">
        <v>3.3660000000000001</v>
      </c>
      <c r="K469" s="24">
        <v>0.105322444381864</v>
      </c>
      <c r="L469" s="24" t="s">
        <v>352</v>
      </c>
      <c r="M469" s="27">
        <v>34.595300000000002</v>
      </c>
      <c r="N469" s="27">
        <v>-117.3647</v>
      </c>
    </row>
    <row r="470" spans="1:14" s="18" customFormat="1" x14ac:dyDescent="0.25">
      <c r="A470" s="19" t="s">
        <v>455</v>
      </c>
      <c r="B470" s="19" t="s">
        <v>405</v>
      </c>
      <c r="C470" s="19">
        <v>2</v>
      </c>
      <c r="D470" s="23">
        <v>3527432.804</v>
      </c>
      <c r="E470" s="23">
        <v>361514.348</v>
      </c>
      <c r="F470" s="23">
        <v>-3165918.4559999998</v>
      </c>
      <c r="G470" s="24">
        <v>-0.89751346996885295</v>
      </c>
      <c r="H470" s="25">
        <v>15.991</v>
      </c>
      <c r="I470" s="25">
        <v>2.0790000000000002</v>
      </c>
      <c r="J470" s="25">
        <v>-13.912000000000001</v>
      </c>
      <c r="K470" s="24">
        <v>-0.86998936902007395</v>
      </c>
      <c r="L470" s="24" t="s">
        <v>352</v>
      </c>
      <c r="M470" s="27">
        <v>34.595300000000002</v>
      </c>
      <c r="N470" s="27">
        <v>-117.3647</v>
      </c>
    </row>
    <row r="471" spans="1:14" s="18" customFormat="1" x14ac:dyDescent="0.25">
      <c r="A471" s="19" t="s">
        <v>455</v>
      </c>
      <c r="B471" s="19" t="s">
        <v>405</v>
      </c>
      <c r="C471" s="19">
        <v>3</v>
      </c>
      <c r="D471" s="23">
        <v>5741990.5609999998</v>
      </c>
      <c r="E471" s="23" t="e">
        <v>#N/A</v>
      </c>
      <c r="F471" s="23" t="e">
        <v>#N/A</v>
      </c>
      <c r="G471" s="24" t="e">
        <v>#N/A</v>
      </c>
      <c r="H471" s="25">
        <v>23.785</v>
      </c>
      <c r="I471" s="25" t="e">
        <v>#N/A</v>
      </c>
      <c r="J471" s="25" t="e">
        <v>#N/A</v>
      </c>
      <c r="K471" s="24" t="e">
        <v>#N/A</v>
      </c>
      <c r="L471" s="24" t="s">
        <v>352</v>
      </c>
      <c r="M471" s="27">
        <v>34.595300000000002</v>
      </c>
      <c r="N471" s="27">
        <v>-117.3647</v>
      </c>
    </row>
    <row r="472" spans="1:14" s="18" customFormat="1" x14ac:dyDescent="0.25">
      <c r="A472" s="19" t="s">
        <v>455</v>
      </c>
      <c r="B472" s="19" t="s">
        <v>405</v>
      </c>
      <c r="C472" s="19">
        <v>4</v>
      </c>
      <c r="D472" s="23">
        <v>8443889.9749999996</v>
      </c>
      <c r="E472" s="23" t="e">
        <v>#N/A</v>
      </c>
      <c r="F472" s="23" t="e">
        <v>#N/A</v>
      </c>
      <c r="G472" s="24" t="e">
        <v>#N/A</v>
      </c>
      <c r="H472" s="25">
        <v>34.594999999999999</v>
      </c>
      <c r="I472" s="25" t="e">
        <v>#N/A</v>
      </c>
      <c r="J472" s="25" t="e">
        <v>#N/A</v>
      </c>
      <c r="K472" s="24" t="e">
        <v>#N/A</v>
      </c>
      <c r="L472" s="24" t="s">
        <v>352</v>
      </c>
      <c r="M472" s="27">
        <v>34.595300000000002</v>
      </c>
      <c r="N472" s="27">
        <v>-117.3647</v>
      </c>
    </row>
    <row r="473" spans="1:14" s="18" customFormat="1" x14ac:dyDescent="0.25">
      <c r="A473" s="19" t="s">
        <v>456</v>
      </c>
      <c r="B473" s="19" t="s">
        <v>405</v>
      </c>
      <c r="C473" s="19">
        <v>1</v>
      </c>
      <c r="D473" s="23">
        <v>41370.968000000001</v>
      </c>
      <c r="E473" s="23">
        <v>20897.248</v>
      </c>
      <c r="F473" s="23">
        <v>-20473.72</v>
      </c>
      <c r="G473" s="24">
        <v>-0.494881338043625</v>
      </c>
      <c r="H473" s="25">
        <v>0.54900000000000004</v>
      </c>
      <c r="I473" s="25">
        <v>0.28599999999999998</v>
      </c>
      <c r="J473" s="25">
        <v>-0.26300000000000001</v>
      </c>
      <c r="K473" s="24">
        <v>-0.479052823315118</v>
      </c>
      <c r="L473" s="24" t="s">
        <v>352</v>
      </c>
      <c r="M473" s="27">
        <v>33.9114</v>
      </c>
      <c r="N473" s="27">
        <v>-116.55329999999999</v>
      </c>
    </row>
    <row r="474" spans="1:14" s="18" customFormat="1" x14ac:dyDescent="0.25">
      <c r="A474" s="19" t="s">
        <v>456</v>
      </c>
      <c r="B474" s="19" t="s">
        <v>405</v>
      </c>
      <c r="C474" s="19">
        <v>2</v>
      </c>
      <c r="D474" s="23">
        <v>104742.428</v>
      </c>
      <c r="E474" s="23">
        <v>51814.58</v>
      </c>
      <c r="F474" s="23">
        <v>-52927.847999999998</v>
      </c>
      <c r="G474" s="24">
        <v>-0.50531431255345705</v>
      </c>
      <c r="H474" s="25">
        <v>1.1930000000000001</v>
      </c>
      <c r="I474" s="25">
        <v>0.58299999999999996</v>
      </c>
      <c r="J474" s="25">
        <v>-0.61</v>
      </c>
      <c r="K474" s="24">
        <v>-0.511316010058676</v>
      </c>
      <c r="L474" s="24" t="s">
        <v>352</v>
      </c>
      <c r="M474" s="27">
        <v>33.9114</v>
      </c>
      <c r="N474" s="27">
        <v>-116.55329999999999</v>
      </c>
    </row>
    <row r="475" spans="1:14" s="18" customFormat="1" x14ac:dyDescent="0.25">
      <c r="A475" s="19" t="s">
        <v>456</v>
      </c>
      <c r="B475" s="19" t="s">
        <v>405</v>
      </c>
      <c r="C475" s="19">
        <v>3</v>
      </c>
      <c r="D475" s="23">
        <v>177872.478</v>
      </c>
      <c r="E475" s="23" t="e">
        <v>#N/A</v>
      </c>
      <c r="F475" s="23" t="e">
        <v>#N/A</v>
      </c>
      <c r="G475" s="24" t="e">
        <v>#N/A</v>
      </c>
      <c r="H475" s="25">
        <v>1.8169999999999999</v>
      </c>
      <c r="I475" s="25" t="e">
        <v>#N/A</v>
      </c>
      <c r="J475" s="25" t="e">
        <v>#N/A</v>
      </c>
      <c r="K475" s="24" t="e">
        <v>#N/A</v>
      </c>
      <c r="L475" s="24" t="s">
        <v>352</v>
      </c>
      <c r="M475" s="27">
        <v>33.9114</v>
      </c>
      <c r="N475" s="27">
        <v>-116.55329999999999</v>
      </c>
    </row>
    <row r="476" spans="1:14" s="18" customFormat="1" x14ac:dyDescent="0.25">
      <c r="A476" s="19" t="s">
        <v>456</v>
      </c>
      <c r="B476" s="19" t="s">
        <v>405</v>
      </c>
      <c r="C476" s="19">
        <v>4</v>
      </c>
      <c r="D476" s="23">
        <v>45267.01</v>
      </c>
      <c r="E476" s="23" t="e">
        <v>#N/A</v>
      </c>
      <c r="F476" s="23" t="e">
        <v>#N/A</v>
      </c>
      <c r="G476" s="24" t="e">
        <v>#N/A</v>
      </c>
      <c r="H476" s="25">
        <v>0.53800000000000003</v>
      </c>
      <c r="I476" s="25" t="e">
        <v>#N/A</v>
      </c>
      <c r="J476" s="25" t="e">
        <v>#N/A</v>
      </c>
      <c r="K476" s="24" t="e">
        <v>#N/A</v>
      </c>
      <c r="L476" s="24" t="s">
        <v>352</v>
      </c>
      <c r="M476" s="27">
        <v>33.9114</v>
      </c>
      <c r="N476" s="27">
        <v>-116.55329999999999</v>
      </c>
    </row>
    <row r="477" spans="1:14" s="18" customFormat="1" x14ac:dyDescent="0.25">
      <c r="A477" s="19" t="s">
        <v>457</v>
      </c>
      <c r="B477" s="19" t="s">
        <v>405</v>
      </c>
      <c r="C477" s="19">
        <v>1</v>
      </c>
      <c r="D477" s="23">
        <v>8313.23</v>
      </c>
      <c r="E477" s="23"/>
      <c r="F477" s="23"/>
      <c r="G477" s="24"/>
      <c r="H477" s="25">
        <v>0.153</v>
      </c>
      <c r="I477" s="25"/>
      <c r="J477" s="25"/>
      <c r="K477" s="24"/>
      <c r="L477" s="24" t="s">
        <v>352</v>
      </c>
      <c r="M477" s="27">
        <v>33.7393</v>
      </c>
      <c r="N477" s="27">
        <v>-117.17010000000001</v>
      </c>
    </row>
    <row r="478" spans="1:14" s="18" customFormat="1" x14ac:dyDescent="0.25">
      <c r="A478" s="19" t="s">
        <v>457</v>
      </c>
      <c r="B478" s="19" t="s">
        <v>405</v>
      </c>
      <c r="C478" s="19">
        <v>2</v>
      </c>
      <c r="D478" s="23">
        <v>71120.429999999993</v>
      </c>
      <c r="E478" s="23"/>
      <c r="F478" s="23"/>
      <c r="G478" s="24"/>
      <c r="H478" s="25">
        <v>0.221</v>
      </c>
      <c r="I478" s="25"/>
      <c r="J478" s="25"/>
      <c r="K478" s="24"/>
      <c r="L478" s="24" t="s">
        <v>352</v>
      </c>
      <c r="M478" s="27">
        <v>33.7393</v>
      </c>
      <c r="N478" s="27">
        <v>-117.17010000000001</v>
      </c>
    </row>
    <row r="479" spans="1:14" s="18" customFormat="1" x14ac:dyDescent="0.25">
      <c r="A479" s="19" t="s">
        <v>457</v>
      </c>
      <c r="B479" s="19" t="s">
        <v>405</v>
      </c>
      <c r="C479" s="19">
        <v>3</v>
      </c>
      <c r="D479" s="23">
        <v>168080.37899999999</v>
      </c>
      <c r="E479" s="23" t="e">
        <v>#N/A</v>
      </c>
      <c r="F479" s="23" t="e">
        <v>#N/A</v>
      </c>
      <c r="G479" s="28" t="e">
        <v>#N/A</v>
      </c>
      <c r="H479" s="25">
        <v>0.64100000000000001</v>
      </c>
      <c r="I479" s="25" t="e">
        <v>#N/A</v>
      </c>
      <c r="J479" s="25" t="e">
        <v>#N/A</v>
      </c>
      <c r="K479" s="24" t="e">
        <v>#N/A</v>
      </c>
      <c r="L479" s="24" t="s">
        <v>352</v>
      </c>
      <c r="M479" s="27">
        <v>33.7393</v>
      </c>
      <c r="N479" s="27">
        <v>-117.17010000000001</v>
      </c>
    </row>
    <row r="480" spans="1:14" s="18" customFormat="1" x14ac:dyDescent="0.25">
      <c r="A480" s="19" t="s">
        <v>458</v>
      </c>
      <c r="B480" s="19" t="s">
        <v>405</v>
      </c>
      <c r="C480" s="19">
        <v>1</v>
      </c>
      <c r="D480" s="23">
        <v>80766</v>
      </c>
      <c r="E480" s="23">
        <v>80761</v>
      </c>
      <c r="F480" s="23">
        <v>-5</v>
      </c>
      <c r="G480" s="28">
        <v>-6.1907238194289707E-5</v>
      </c>
      <c r="H480" s="25">
        <v>0.44900000000000001</v>
      </c>
      <c r="I480" s="25">
        <v>0.44500000000000001</v>
      </c>
      <c r="J480" s="25">
        <v>-4.0000000000000001E-3</v>
      </c>
      <c r="K480" s="24">
        <v>-8.9086859688196005E-3</v>
      </c>
      <c r="L480" s="24" t="s">
        <v>352</v>
      </c>
      <c r="M480" s="27">
        <v>35.535600000000002</v>
      </c>
      <c r="N480" s="27">
        <v>-115.4515</v>
      </c>
    </row>
    <row r="481" spans="1:14" s="18" customFormat="1" x14ac:dyDescent="0.25">
      <c r="A481" s="19" t="s">
        <v>458</v>
      </c>
      <c r="B481" s="19" t="s">
        <v>405</v>
      </c>
      <c r="C481" s="19">
        <v>2</v>
      </c>
      <c r="D481" s="23">
        <v>95397</v>
      </c>
      <c r="E481" s="23">
        <v>147944</v>
      </c>
      <c r="F481" s="23">
        <v>52547</v>
      </c>
      <c r="G481" s="24">
        <v>0.55082444940616604</v>
      </c>
      <c r="H481" s="25">
        <v>0.51800000000000002</v>
      </c>
      <c r="I481" s="25">
        <v>0.81799999999999995</v>
      </c>
      <c r="J481" s="25">
        <v>0.3</v>
      </c>
      <c r="K481" s="24">
        <v>0.57915057915057899</v>
      </c>
      <c r="L481" s="24" t="s">
        <v>352</v>
      </c>
      <c r="M481" s="27">
        <v>35.535600000000002</v>
      </c>
      <c r="N481" s="27">
        <v>-115.4515</v>
      </c>
    </row>
    <row r="482" spans="1:14" s="18" customFormat="1" x14ac:dyDescent="0.25">
      <c r="A482" s="19" t="s">
        <v>458</v>
      </c>
      <c r="B482" s="19" t="s">
        <v>405</v>
      </c>
      <c r="C482" s="19">
        <v>3</v>
      </c>
      <c r="D482" s="23">
        <v>129195</v>
      </c>
      <c r="E482" s="23" t="e">
        <v>#N/A</v>
      </c>
      <c r="F482" s="23" t="e">
        <v>#N/A</v>
      </c>
      <c r="G482" s="24" t="e">
        <v>#N/A</v>
      </c>
      <c r="H482" s="25">
        <v>0.71099999999999997</v>
      </c>
      <c r="I482" s="25" t="e">
        <v>#N/A</v>
      </c>
      <c r="J482" s="25" t="e">
        <v>#N/A</v>
      </c>
      <c r="K482" s="24" t="e">
        <v>#N/A</v>
      </c>
      <c r="L482" s="24" t="s">
        <v>352</v>
      </c>
      <c r="M482" s="27">
        <v>35.535600000000002</v>
      </c>
      <c r="N482" s="27">
        <v>-115.4515</v>
      </c>
    </row>
    <row r="483" spans="1:14" s="18" customFormat="1" x14ac:dyDescent="0.25">
      <c r="A483" s="19" t="s">
        <v>458</v>
      </c>
      <c r="B483" s="19" t="s">
        <v>405</v>
      </c>
      <c r="C483" s="19">
        <v>4</v>
      </c>
      <c r="D483" s="23">
        <v>69579</v>
      </c>
      <c r="E483" s="23" t="e">
        <v>#N/A</v>
      </c>
      <c r="F483" s="23" t="e">
        <v>#N/A</v>
      </c>
      <c r="G483" s="24" t="e">
        <v>#N/A</v>
      </c>
      <c r="H483" s="25">
        <v>0.39100000000000001</v>
      </c>
      <c r="I483" s="25" t="e">
        <v>#N/A</v>
      </c>
      <c r="J483" s="25" t="e">
        <v>#N/A</v>
      </c>
      <c r="K483" s="24" t="e">
        <v>#N/A</v>
      </c>
      <c r="L483" s="24" t="s">
        <v>352</v>
      </c>
      <c r="M483" s="27">
        <v>35.535600000000002</v>
      </c>
      <c r="N483" s="27">
        <v>-115.4515</v>
      </c>
    </row>
    <row r="484" spans="1:14" s="18" customFormat="1" x14ac:dyDescent="0.25">
      <c r="A484" s="19" t="s">
        <v>459</v>
      </c>
      <c r="B484" s="19" t="s">
        <v>405</v>
      </c>
      <c r="C484" s="19">
        <v>1</v>
      </c>
      <c r="D484" s="23">
        <v>81373</v>
      </c>
      <c r="E484" s="23">
        <v>81361.2</v>
      </c>
      <c r="F484" s="23">
        <v>-11.8</v>
      </c>
      <c r="G484" s="24">
        <v>-1.45011244515994E-4</v>
      </c>
      <c r="H484" s="25">
        <v>0.45500000000000002</v>
      </c>
      <c r="I484" s="25">
        <v>0.45</v>
      </c>
      <c r="J484" s="25">
        <v>-5.0000000000000001E-3</v>
      </c>
      <c r="K484" s="24">
        <v>-1.0989010989011E-2</v>
      </c>
      <c r="L484" s="24" t="s">
        <v>352</v>
      </c>
      <c r="M484" s="27">
        <v>35.556100000000001</v>
      </c>
      <c r="N484" s="27">
        <v>-115.4686</v>
      </c>
    </row>
    <row r="485" spans="1:14" s="18" customFormat="1" x14ac:dyDescent="0.25">
      <c r="A485" s="19" t="s">
        <v>459</v>
      </c>
      <c r="B485" s="19" t="s">
        <v>405</v>
      </c>
      <c r="C485" s="19">
        <v>2</v>
      </c>
      <c r="D485" s="23">
        <v>141727</v>
      </c>
      <c r="E485" s="23">
        <v>149038</v>
      </c>
      <c r="F485" s="23">
        <v>7311</v>
      </c>
      <c r="G485" s="24">
        <v>5.1585089644175103E-2</v>
      </c>
      <c r="H485" s="25">
        <v>0.78200000000000003</v>
      </c>
      <c r="I485" s="25">
        <v>0.82699999999999996</v>
      </c>
      <c r="J485" s="25">
        <v>4.4999999999999998E-2</v>
      </c>
      <c r="K485" s="24">
        <v>5.7544757033248101E-2</v>
      </c>
      <c r="L485" s="24" t="s">
        <v>352</v>
      </c>
      <c r="M485" s="27">
        <v>35.556100000000001</v>
      </c>
      <c r="N485" s="27">
        <v>-115.4686</v>
      </c>
    </row>
    <row r="486" spans="1:14" s="18" customFormat="1" x14ac:dyDescent="0.25">
      <c r="A486" s="19" t="s">
        <v>459</v>
      </c>
      <c r="B486" s="19" t="s">
        <v>405</v>
      </c>
      <c r="C486" s="19">
        <v>3</v>
      </c>
      <c r="D486" s="23">
        <v>153164</v>
      </c>
      <c r="E486" s="23" t="e">
        <v>#N/A</v>
      </c>
      <c r="F486" s="23" t="e">
        <v>#N/A</v>
      </c>
      <c r="G486" s="24" t="e">
        <v>#N/A</v>
      </c>
      <c r="H486" s="25">
        <v>0.84699999999999998</v>
      </c>
      <c r="I486" s="25" t="e">
        <v>#N/A</v>
      </c>
      <c r="J486" s="25" t="e">
        <v>#N/A</v>
      </c>
      <c r="K486" s="24" t="e">
        <v>#N/A</v>
      </c>
      <c r="L486" s="24" t="s">
        <v>352</v>
      </c>
      <c r="M486" s="27">
        <v>35.556100000000001</v>
      </c>
      <c r="N486" s="27">
        <v>-115.4686</v>
      </c>
    </row>
    <row r="487" spans="1:14" s="18" customFormat="1" x14ac:dyDescent="0.25">
      <c r="A487" s="19" t="s">
        <v>459</v>
      </c>
      <c r="B487" s="19" t="s">
        <v>405</v>
      </c>
      <c r="C487" s="19">
        <v>4</v>
      </c>
      <c r="D487" s="23">
        <v>120393</v>
      </c>
      <c r="E487" s="23" t="e">
        <v>#N/A</v>
      </c>
      <c r="F487" s="23" t="e">
        <v>#N/A</v>
      </c>
      <c r="G487" s="24" t="e">
        <v>#N/A</v>
      </c>
      <c r="H487" s="25">
        <v>0.66800000000000004</v>
      </c>
      <c r="I487" s="25" t="e">
        <v>#N/A</v>
      </c>
      <c r="J487" s="25" t="e">
        <v>#N/A</v>
      </c>
      <c r="K487" s="24" t="e">
        <v>#N/A</v>
      </c>
      <c r="L487" s="24" t="s">
        <v>352</v>
      </c>
      <c r="M487" s="27">
        <v>35.556100000000001</v>
      </c>
      <c r="N487" s="27">
        <v>-115.4686</v>
      </c>
    </row>
    <row r="488" spans="1:14" s="18" customFormat="1" x14ac:dyDescent="0.25">
      <c r="A488" s="19" t="s">
        <v>460</v>
      </c>
      <c r="B488" s="19" t="s">
        <v>405</v>
      </c>
      <c r="C488" s="19">
        <v>1</v>
      </c>
      <c r="D488" s="23">
        <v>81938</v>
      </c>
      <c r="E488" s="23">
        <v>81951.7</v>
      </c>
      <c r="F488" s="23">
        <v>13.7</v>
      </c>
      <c r="G488" s="24">
        <v>1.67199589933852E-4</v>
      </c>
      <c r="H488" s="25">
        <v>0.45500000000000002</v>
      </c>
      <c r="I488" s="25">
        <v>0.45100000000000001</v>
      </c>
      <c r="J488" s="25">
        <v>-4.0000000000000001E-3</v>
      </c>
      <c r="K488" s="24">
        <v>-8.7912087912087895E-3</v>
      </c>
      <c r="L488" s="24" t="s">
        <v>352</v>
      </c>
      <c r="M488" s="27">
        <v>35.580800000000004</v>
      </c>
      <c r="N488" s="27">
        <v>-115.4825</v>
      </c>
    </row>
    <row r="489" spans="1:14" s="18" customFormat="1" x14ac:dyDescent="0.25">
      <c r="A489" s="19" t="s">
        <v>460</v>
      </c>
      <c r="B489" s="19" t="s">
        <v>405</v>
      </c>
      <c r="C489" s="19">
        <v>2</v>
      </c>
      <c r="D489" s="23">
        <v>119696</v>
      </c>
      <c r="E489" s="23">
        <v>117138</v>
      </c>
      <c r="F489" s="23">
        <v>-2558</v>
      </c>
      <c r="G489" s="24">
        <v>-2.1370806041973001E-2</v>
      </c>
      <c r="H489" s="25">
        <v>0.66500000000000004</v>
      </c>
      <c r="I489" s="25">
        <v>0.64700000000000002</v>
      </c>
      <c r="J489" s="25">
        <v>-1.7999999999999999E-2</v>
      </c>
      <c r="K489" s="24">
        <v>-2.7067669172932299E-2</v>
      </c>
      <c r="L489" s="24" t="s">
        <v>352</v>
      </c>
      <c r="M489" s="27">
        <v>35.580800000000004</v>
      </c>
      <c r="N489" s="27">
        <v>-115.4825</v>
      </c>
    </row>
    <row r="490" spans="1:14" s="18" customFormat="1" x14ac:dyDescent="0.25">
      <c r="A490" s="19" t="s">
        <v>460</v>
      </c>
      <c r="B490" s="19" t="s">
        <v>405</v>
      </c>
      <c r="C490" s="19">
        <v>3</v>
      </c>
      <c r="D490" s="23">
        <v>83442</v>
      </c>
      <c r="E490" s="23" t="e">
        <v>#N/A</v>
      </c>
      <c r="F490" s="23" t="e">
        <v>#N/A</v>
      </c>
      <c r="G490" s="24" t="e">
        <v>#N/A</v>
      </c>
      <c r="H490" s="25">
        <v>0.46100000000000002</v>
      </c>
      <c r="I490" s="25" t="e">
        <v>#N/A</v>
      </c>
      <c r="J490" s="25" t="e">
        <v>#N/A</v>
      </c>
      <c r="K490" s="24" t="e">
        <v>#N/A</v>
      </c>
      <c r="L490" s="24" t="s">
        <v>352</v>
      </c>
      <c r="M490" s="27">
        <v>35.580800000000004</v>
      </c>
      <c r="N490" s="27">
        <v>-115.4825</v>
      </c>
    </row>
    <row r="491" spans="1:14" s="18" customFormat="1" x14ac:dyDescent="0.25">
      <c r="A491" s="19" t="s">
        <v>460</v>
      </c>
      <c r="B491" s="19" t="s">
        <v>405</v>
      </c>
      <c r="C491" s="19">
        <v>4</v>
      </c>
      <c r="D491" s="23">
        <v>96508</v>
      </c>
      <c r="E491" s="23" t="e">
        <v>#N/A</v>
      </c>
      <c r="F491" s="23" t="e">
        <v>#N/A</v>
      </c>
      <c r="G491" s="24" t="e">
        <v>#N/A</v>
      </c>
      <c r="H491" s="25">
        <v>0.54100000000000004</v>
      </c>
      <c r="I491" s="25" t="e">
        <v>#N/A</v>
      </c>
      <c r="J491" s="25" t="e">
        <v>#N/A</v>
      </c>
      <c r="K491" s="24" t="e">
        <v>#N/A</v>
      </c>
      <c r="L491" s="24" t="s">
        <v>352</v>
      </c>
      <c r="M491" s="27">
        <v>35.580800000000004</v>
      </c>
      <c r="N491" s="27">
        <v>-115.4825</v>
      </c>
    </row>
    <row r="492" spans="1:14" s="18" customFormat="1" x14ac:dyDescent="0.25">
      <c r="A492" s="19" t="s">
        <v>461</v>
      </c>
      <c r="B492" s="19" t="s">
        <v>405</v>
      </c>
      <c r="C492" s="19">
        <v>1</v>
      </c>
      <c r="D492" s="23">
        <v>14830.208000000001</v>
      </c>
      <c r="E492" s="23">
        <v>5412.8580000000002</v>
      </c>
      <c r="F492" s="23">
        <v>-9417.35</v>
      </c>
      <c r="G492" s="24">
        <v>-0.63501132283512096</v>
      </c>
      <c r="H492" s="25">
        <v>0.125</v>
      </c>
      <c r="I492" s="25">
        <v>0.53200000000000003</v>
      </c>
      <c r="J492" s="25">
        <v>0.40699999999999997</v>
      </c>
      <c r="K492" s="24">
        <v>3.2559999999999998</v>
      </c>
      <c r="L492" s="24" t="s">
        <v>352</v>
      </c>
      <c r="M492" s="27">
        <v>36.225000000000001</v>
      </c>
      <c r="N492" s="27">
        <v>-121.12779999999999</v>
      </c>
    </row>
    <row r="493" spans="1:14" s="18" customFormat="1" x14ac:dyDescent="0.25">
      <c r="A493" s="19" t="s">
        <v>461</v>
      </c>
      <c r="B493" s="19" t="s">
        <v>405</v>
      </c>
      <c r="C493" s="19">
        <v>2</v>
      </c>
      <c r="D493" s="23">
        <v>20675.569</v>
      </c>
      <c r="E493" s="23">
        <v>78378.222999999998</v>
      </c>
      <c r="F493" s="23">
        <v>57702.654000000002</v>
      </c>
      <c r="G493" s="24">
        <v>2.79086171703424</v>
      </c>
      <c r="H493" s="25">
        <v>0.159</v>
      </c>
      <c r="I493" s="25">
        <v>1.8080000000000001</v>
      </c>
      <c r="J493" s="25">
        <v>1.649</v>
      </c>
      <c r="K493" s="24">
        <v>10.371069182389901</v>
      </c>
      <c r="L493" s="24" t="s">
        <v>352</v>
      </c>
      <c r="M493" s="27">
        <v>36.225000000000001</v>
      </c>
      <c r="N493" s="27">
        <v>-121.12779999999999</v>
      </c>
    </row>
    <row r="494" spans="1:14" s="18" customFormat="1" x14ac:dyDescent="0.25">
      <c r="A494" s="19" t="s">
        <v>461</v>
      </c>
      <c r="B494" s="19" t="s">
        <v>405</v>
      </c>
      <c r="C494" s="19">
        <v>3</v>
      </c>
      <c r="D494" s="23">
        <v>82349.611999999994</v>
      </c>
      <c r="E494" s="23" t="e">
        <v>#N/A</v>
      </c>
      <c r="F494" s="23" t="e">
        <v>#N/A</v>
      </c>
      <c r="G494" s="24" t="e">
        <v>#N/A</v>
      </c>
      <c r="H494" s="25">
        <v>1.36</v>
      </c>
      <c r="I494" s="25" t="e">
        <v>#N/A</v>
      </c>
      <c r="J494" s="25" t="e">
        <v>#N/A</v>
      </c>
      <c r="K494" s="24" t="e">
        <v>#N/A</v>
      </c>
      <c r="L494" s="24" t="s">
        <v>352</v>
      </c>
      <c r="M494" s="27">
        <v>36.225000000000001</v>
      </c>
      <c r="N494" s="27">
        <v>-121.12779999999999</v>
      </c>
    </row>
    <row r="495" spans="1:14" s="18" customFormat="1" x14ac:dyDescent="0.25">
      <c r="A495" s="19" t="s">
        <v>461</v>
      </c>
      <c r="B495" s="19" t="s">
        <v>405</v>
      </c>
      <c r="C495" s="19">
        <v>4</v>
      </c>
      <c r="D495" s="23">
        <v>68908.83</v>
      </c>
      <c r="E495" s="23" t="e">
        <v>#N/A</v>
      </c>
      <c r="F495" s="23" t="e">
        <v>#N/A</v>
      </c>
      <c r="G495" s="24" t="e">
        <v>#N/A</v>
      </c>
      <c r="H495" s="25">
        <v>1.369</v>
      </c>
      <c r="I495" s="25" t="e">
        <v>#N/A</v>
      </c>
      <c r="J495" s="25" t="e">
        <v>#N/A</v>
      </c>
      <c r="K495" s="24" t="e">
        <v>#N/A</v>
      </c>
      <c r="L495" s="24" t="s">
        <v>352</v>
      </c>
      <c r="M495" s="27">
        <v>36.225000000000001</v>
      </c>
      <c r="N495" s="27">
        <v>-121.12779999999999</v>
      </c>
    </row>
    <row r="496" spans="1:14" s="18" customFormat="1" x14ac:dyDescent="0.25">
      <c r="A496" s="19" t="s">
        <v>462</v>
      </c>
      <c r="B496" s="19" t="s">
        <v>405</v>
      </c>
      <c r="C496" s="19">
        <v>1</v>
      </c>
      <c r="D496" s="23">
        <v>20609.409</v>
      </c>
      <c r="E496" s="23"/>
      <c r="F496" s="23"/>
      <c r="G496" s="24"/>
      <c r="H496" s="25">
        <v>0.192</v>
      </c>
      <c r="I496" s="25"/>
      <c r="J496" s="25"/>
      <c r="K496" s="24"/>
      <c r="L496" s="24" t="s">
        <v>352</v>
      </c>
      <c r="M496" s="27">
        <v>36.546999999999997</v>
      </c>
      <c r="N496" s="27">
        <v>-119.578</v>
      </c>
    </row>
    <row r="497" spans="1:14" s="18" customFormat="1" x14ac:dyDescent="0.25">
      <c r="A497" s="19" t="s">
        <v>462</v>
      </c>
      <c r="B497" s="19" t="s">
        <v>405</v>
      </c>
      <c r="C497" s="19">
        <v>2</v>
      </c>
      <c r="D497" s="23">
        <v>2734.3649999999998</v>
      </c>
      <c r="E497" s="23"/>
      <c r="F497" s="23"/>
      <c r="G497" s="24"/>
      <c r="H497" s="25">
        <v>4.2000000000000003E-2</v>
      </c>
      <c r="I497" s="25"/>
      <c r="J497" s="25"/>
      <c r="K497" s="24"/>
      <c r="L497" s="24" t="s">
        <v>352</v>
      </c>
      <c r="M497" s="27">
        <v>36.546999999999997</v>
      </c>
      <c r="N497" s="27">
        <v>-119.578</v>
      </c>
    </row>
    <row r="498" spans="1:14" s="18" customFormat="1" x14ac:dyDescent="0.25">
      <c r="A498" s="19" t="s">
        <v>462</v>
      </c>
      <c r="B498" s="19" t="s">
        <v>405</v>
      </c>
      <c r="C498" s="19">
        <v>3</v>
      </c>
      <c r="D498" s="23">
        <v>10747.002</v>
      </c>
      <c r="E498" s="23" t="e">
        <v>#N/A</v>
      </c>
      <c r="F498" s="23" t="e">
        <v>#N/A</v>
      </c>
      <c r="G498" s="24" t="e">
        <v>#N/A</v>
      </c>
      <c r="H498" s="25">
        <v>0.104</v>
      </c>
      <c r="I498" s="25" t="e">
        <v>#N/A</v>
      </c>
      <c r="J498" s="25" t="e">
        <v>#N/A</v>
      </c>
      <c r="K498" s="24" t="e">
        <v>#N/A</v>
      </c>
      <c r="L498" s="24" t="s">
        <v>352</v>
      </c>
      <c r="M498" s="27">
        <v>36.546999999999997</v>
      </c>
      <c r="N498" s="27">
        <v>-119.578</v>
      </c>
    </row>
    <row r="499" spans="1:14" s="18" customFormat="1" x14ac:dyDescent="0.25">
      <c r="A499" s="19" t="s">
        <v>462</v>
      </c>
      <c r="B499" s="19" t="s">
        <v>405</v>
      </c>
      <c r="C499" s="19">
        <v>4</v>
      </c>
      <c r="D499" s="23">
        <v>4898.9769999999999</v>
      </c>
      <c r="E499" s="23" t="e">
        <v>#N/A</v>
      </c>
      <c r="F499" s="23" t="e">
        <v>#N/A</v>
      </c>
      <c r="G499" s="24" t="e">
        <v>#N/A</v>
      </c>
      <c r="H499" s="25">
        <v>3.9E-2</v>
      </c>
      <c r="I499" s="25" t="e">
        <v>#N/A</v>
      </c>
      <c r="J499" s="25" t="e">
        <v>#N/A</v>
      </c>
      <c r="K499" s="24" t="e">
        <v>#N/A</v>
      </c>
      <c r="L499" s="24" t="s">
        <v>352</v>
      </c>
      <c r="M499" s="27">
        <v>36.546999999999997</v>
      </c>
      <c r="N499" s="27">
        <v>-119.578</v>
      </c>
    </row>
    <row r="500" spans="1:14" s="18" customFormat="1" x14ac:dyDescent="0.25">
      <c r="A500" s="19" t="s">
        <v>463</v>
      </c>
      <c r="B500" s="19" t="s">
        <v>405</v>
      </c>
      <c r="C500" s="19">
        <v>1</v>
      </c>
      <c r="D500" s="23">
        <v>98.417000000000002</v>
      </c>
      <c r="E500" s="23">
        <v>1908871.071</v>
      </c>
      <c r="F500" s="23">
        <v>1908772.6540000001</v>
      </c>
      <c r="G500" s="24">
        <v>19394.745359033499</v>
      </c>
      <c r="H500" s="25">
        <v>1.0999999999999999E-2</v>
      </c>
      <c r="I500" s="25">
        <v>7.6429999999999998</v>
      </c>
      <c r="J500" s="25">
        <v>7.6319999999999997</v>
      </c>
      <c r="K500" s="24">
        <v>693.81818181818198</v>
      </c>
      <c r="L500" s="24" t="s">
        <v>352</v>
      </c>
      <c r="M500" s="27">
        <v>35.2956</v>
      </c>
      <c r="N500" s="27">
        <v>-119.5919</v>
      </c>
    </row>
    <row r="501" spans="1:14" s="18" customFormat="1" x14ac:dyDescent="0.25">
      <c r="A501" s="19" t="s">
        <v>463</v>
      </c>
      <c r="B501" s="19" t="s">
        <v>405</v>
      </c>
      <c r="C501" s="19">
        <v>2</v>
      </c>
      <c r="D501" s="23">
        <v>23126.473000000002</v>
      </c>
      <c r="E501" s="23">
        <v>808678.07799999998</v>
      </c>
      <c r="F501" s="23">
        <v>785551.60499999998</v>
      </c>
      <c r="G501" s="24">
        <v>33.967635488558898</v>
      </c>
      <c r="H501" s="25">
        <v>0.33600000000000002</v>
      </c>
      <c r="I501" s="25">
        <v>3.5720000000000001</v>
      </c>
      <c r="J501" s="25">
        <v>3.2360000000000002</v>
      </c>
      <c r="K501" s="24">
        <v>9.6309523809523796</v>
      </c>
      <c r="L501" s="24" t="s">
        <v>352</v>
      </c>
      <c r="M501" s="27">
        <v>35.2956</v>
      </c>
      <c r="N501" s="27">
        <v>-119.5919</v>
      </c>
    </row>
    <row r="502" spans="1:14" s="18" customFormat="1" x14ac:dyDescent="0.25">
      <c r="A502" s="19" t="s">
        <v>463</v>
      </c>
      <c r="B502" s="19" t="s">
        <v>405</v>
      </c>
      <c r="C502" s="19">
        <v>3</v>
      </c>
      <c r="D502" s="23">
        <v>2867147.997</v>
      </c>
      <c r="E502" s="23" t="e">
        <v>#N/A</v>
      </c>
      <c r="F502" s="23" t="e">
        <v>#N/A</v>
      </c>
      <c r="G502" s="24" t="e">
        <v>#N/A</v>
      </c>
      <c r="H502" s="25">
        <v>12.782999999999999</v>
      </c>
      <c r="I502" s="25" t="e">
        <v>#N/A</v>
      </c>
      <c r="J502" s="25" t="e">
        <v>#N/A</v>
      </c>
      <c r="K502" s="24" t="e">
        <v>#N/A</v>
      </c>
      <c r="L502" s="24" t="s">
        <v>352</v>
      </c>
      <c r="M502" s="27">
        <v>35.2956</v>
      </c>
      <c r="N502" s="27">
        <v>-119.5919</v>
      </c>
    </row>
    <row r="503" spans="1:14" s="18" customFormat="1" x14ac:dyDescent="0.25">
      <c r="A503" s="19" t="s">
        <v>463</v>
      </c>
      <c r="B503" s="19" t="s">
        <v>405</v>
      </c>
      <c r="C503" s="19">
        <v>4</v>
      </c>
      <c r="D503" s="23">
        <v>4788617.0599999996</v>
      </c>
      <c r="E503" s="23" t="e">
        <v>#N/A</v>
      </c>
      <c r="F503" s="23" t="e">
        <v>#N/A</v>
      </c>
      <c r="G503" s="24" t="e">
        <v>#N/A</v>
      </c>
      <c r="H503" s="25">
        <v>20.120999999999999</v>
      </c>
      <c r="I503" s="25" t="e">
        <v>#N/A</v>
      </c>
      <c r="J503" s="25" t="e">
        <v>#N/A</v>
      </c>
      <c r="K503" s="24" t="e">
        <v>#N/A</v>
      </c>
      <c r="L503" s="24" t="s">
        <v>352</v>
      </c>
      <c r="M503" s="27">
        <v>35.2956</v>
      </c>
      <c r="N503" s="27">
        <v>-119.5919</v>
      </c>
    </row>
    <row r="504" spans="1:14" s="18" customFormat="1" x14ac:dyDescent="0.25">
      <c r="A504" s="19" t="s">
        <v>464</v>
      </c>
      <c r="B504" s="19" t="s">
        <v>405</v>
      </c>
      <c r="C504" s="19">
        <v>1</v>
      </c>
      <c r="D504" s="23">
        <v>8365.6579999999994</v>
      </c>
      <c r="E504" s="23">
        <v>16200.468000000001</v>
      </c>
      <c r="F504" s="23">
        <v>7834.81</v>
      </c>
      <c r="G504" s="24">
        <v>0.93654438180475497</v>
      </c>
      <c r="H504" s="25">
        <v>7.9000000000000001E-2</v>
      </c>
      <c r="I504" s="25">
        <v>0.16800000000000001</v>
      </c>
      <c r="J504" s="25">
        <v>8.8999999999999996E-2</v>
      </c>
      <c r="K504" s="24">
        <v>1.12658227848101</v>
      </c>
      <c r="L504" s="24" t="s">
        <v>352</v>
      </c>
      <c r="M504" s="27">
        <v>34.177500000000002</v>
      </c>
      <c r="N504" s="27">
        <v>-118.3147</v>
      </c>
    </row>
    <row r="505" spans="1:14" s="18" customFormat="1" x14ac:dyDescent="0.25">
      <c r="A505" s="19" t="s">
        <v>464</v>
      </c>
      <c r="B505" s="19" t="s">
        <v>405</v>
      </c>
      <c r="C505" s="19">
        <v>2</v>
      </c>
      <c r="D505" s="23">
        <v>2881.6329999999998</v>
      </c>
      <c r="E505" s="23">
        <v>21527.056</v>
      </c>
      <c r="F505" s="23">
        <v>18645.422999999999</v>
      </c>
      <c r="G505" s="24">
        <v>6.4704363810381098</v>
      </c>
      <c r="H505" s="25">
        <v>2.9000000000000001E-2</v>
      </c>
      <c r="I505" s="25">
        <v>0.215</v>
      </c>
      <c r="J505" s="25">
        <v>0.186</v>
      </c>
      <c r="K505" s="24">
        <v>6.4137931034482802</v>
      </c>
      <c r="L505" s="24" t="s">
        <v>352</v>
      </c>
      <c r="M505" s="27">
        <v>34.177500000000002</v>
      </c>
      <c r="N505" s="27">
        <v>-118.3147</v>
      </c>
    </row>
    <row r="506" spans="1:14" s="18" customFormat="1" x14ac:dyDescent="0.25">
      <c r="A506" s="19" t="s">
        <v>464</v>
      </c>
      <c r="B506" s="19" t="s">
        <v>405</v>
      </c>
      <c r="C506" s="19">
        <v>3</v>
      </c>
      <c r="D506" s="23">
        <v>141997.861</v>
      </c>
      <c r="E506" s="23" t="e">
        <v>#N/A</v>
      </c>
      <c r="F506" s="23" t="e">
        <v>#N/A</v>
      </c>
      <c r="G506" s="24" t="e">
        <v>#N/A</v>
      </c>
      <c r="H506" s="25">
        <v>1.411</v>
      </c>
      <c r="I506" s="25" t="e">
        <v>#N/A</v>
      </c>
      <c r="J506" s="25" t="e">
        <v>#N/A</v>
      </c>
      <c r="K506" s="24" t="e">
        <v>#N/A</v>
      </c>
      <c r="L506" s="24" t="s">
        <v>352</v>
      </c>
      <c r="M506" s="27">
        <v>34.177500000000002</v>
      </c>
      <c r="N506" s="27">
        <v>-118.3147</v>
      </c>
    </row>
    <row r="507" spans="1:14" s="18" customFormat="1" x14ac:dyDescent="0.25">
      <c r="A507" s="19" t="s">
        <v>464</v>
      </c>
      <c r="B507" s="19" t="s">
        <v>405</v>
      </c>
      <c r="C507" s="19">
        <v>4</v>
      </c>
      <c r="D507" s="23">
        <v>15696.091</v>
      </c>
      <c r="E507" s="23" t="e">
        <v>#N/A</v>
      </c>
      <c r="F507" s="23" t="e">
        <v>#N/A</v>
      </c>
      <c r="G507" s="24" t="e">
        <v>#N/A</v>
      </c>
      <c r="H507" s="25">
        <v>0.17100000000000001</v>
      </c>
      <c r="I507" s="25" t="e">
        <v>#N/A</v>
      </c>
      <c r="J507" s="25" t="e">
        <v>#N/A</v>
      </c>
      <c r="K507" s="24" t="e">
        <v>#N/A</v>
      </c>
      <c r="L507" s="24" t="s">
        <v>352</v>
      </c>
      <c r="M507" s="27">
        <v>34.177500000000002</v>
      </c>
      <c r="N507" s="27">
        <v>-118.3147</v>
      </c>
    </row>
    <row r="508" spans="1:14" s="18" customFormat="1" x14ac:dyDescent="0.25">
      <c r="A508" s="19" t="s">
        <v>465</v>
      </c>
      <c r="B508" s="19" t="s">
        <v>405</v>
      </c>
      <c r="C508" s="19">
        <v>1</v>
      </c>
      <c r="D508" s="23">
        <v>43756.017999999996</v>
      </c>
      <c r="E508" s="23">
        <v>3594.0419999999999</v>
      </c>
      <c r="F508" s="23">
        <v>-40161.976000000002</v>
      </c>
      <c r="G508" s="24">
        <v>-0.91786176703739397</v>
      </c>
      <c r="H508" s="25">
        <v>0.47299999999999998</v>
      </c>
      <c r="I508" s="25">
        <v>5.2999999999999999E-2</v>
      </c>
      <c r="J508" s="25">
        <v>-0.42</v>
      </c>
      <c r="K508" s="24">
        <v>-0.88794926004228303</v>
      </c>
      <c r="L508" s="24" t="s">
        <v>352</v>
      </c>
      <c r="M508" s="27">
        <v>38.221600000000002</v>
      </c>
      <c r="N508" s="27">
        <v>-121.8683</v>
      </c>
    </row>
    <row r="509" spans="1:14" s="18" customFormat="1" x14ac:dyDescent="0.25">
      <c r="A509" s="19" t="s">
        <v>465</v>
      </c>
      <c r="B509" s="19" t="s">
        <v>405</v>
      </c>
      <c r="C509" s="19">
        <v>2</v>
      </c>
      <c r="D509" s="23">
        <v>25066.63</v>
      </c>
      <c r="E509" s="23">
        <v>26041.194</v>
      </c>
      <c r="F509" s="23">
        <v>974.56399999999996</v>
      </c>
      <c r="G509" s="24">
        <v>3.88789398495131E-2</v>
      </c>
      <c r="H509" s="25">
        <v>0.216</v>
      </c>
      <c r="I509" s="25">
        <v>0.23699999999999999</v>
      </c>
      <c r="J509" s="25">
        <v>2.1000000000000001E-2</v>
      </c>
      <c r="K509" s="24">
        <v>9.7222222222222196E-2</v>
      </c>
      <c r="L509" s="24" t="s">
        <v>352</v>
      </c>
      <c r="M509" s="27">
        <v>38.221600000000002</v>
      </c>
      <c r="N509" s="27">
        <v>-121.8683</v>
      </c>
    </row>
    <row r="510" spans="1:14" s="18" customFormat="1" x14ac:dyDescent="0.25">
      <c r="A510" s="19" t="s">
        <v>465</v>
      </c>
      <c r="B510" s="19" t="s">
        <v>405</v>
      </c>
      <c r="C510" s="19">
        <v>3</v>
      </c>
      <c r="D510" s="23">
        <v>47578.03</v>
      </c>
      <c r="E510" s="23" t="e">
        <v>#N/A</v>
      </c>
      <c r="F510" s="23" t="e">
        <v>#N/A</v>
      </c>
      <c r="G510" s="24" t="e">
        <v>#N/A</v>
      </c>
      <c r="H510" s="25">
        <v>0.47699999999999998</v>
      </c>
      <c r="I510" s="25" t="e">
        <v>#N/A</v>
      </c>
      <c r="J510" s="25" t="e">
        <v>#N/A</v>
      </c>
      <c r="K510" s="24" t="e">
        <v>#N/A</v>
      </c>
      <c r="L510" s="24" t="s">
        <v>352</v>
      </c>
      <c r="M510" s="27">
        <v>38.221600000000002</v>
      </c>
      <c r="N510" s="27">
        <v>-121.8683</v>
      </c>
    </row>
    <row r="511" spans="1:14" s="18" customFormat="1" x14ac:dyDescent="0.25">
      <c r="A511" s="19" t="s">
        <v>465</v>
      </c>
      <c r="B511" s="19" t="s">
        <v>405</v>
      </c>
      <c r="C511" s="19">
        <v>4</v>
      </c>
      <c r="D511" s="23">
        <v>30971.718000000001</v>
      </c>
      <c r="E511" s="23" t="e">
        <v>#N/A</v>
      </c>
      <c r="F511" s="23" t="e">
        <v>#N/A</v>
      </c>
      <c r="G511" s="24" t="e">
        <v>#N/A</v>
      </c>
      <c r="H511" s="25">
        <v>0.435</v>
      </c>
      <c r="I511" s="25" t="e">
        <v>#N/A</v>
      </c>
      <c r="J511" s="25" t="e">
        <v>#N/A</v>
      </c>
      <c r="K511" s="24" t="e">
        <v>#N/A</v>
      </c>
      <c r="L511" s="24" t="s">
        <v>352</v>
      </c>
      <c r="M511" s="27">
        <v>38.221600000000002</v>
      </c>
      <c r="N511" s="27">
        <v>-121.8683</v>
      </c>
    </row>
    <row r="512" spans="1:14" s="18" customFormat="1" x14ac:dyDescent="0.25">
      <c r="A512" s="19" t="s">
        <v>466</v>
      </c>
      <c r="B512" s="19" t="s">
        <v>405</v>
      </c>
      <c r="C512" s="19">
        <v>1</v>
      </c>
      <c r="D512" s="23">
        <v>62255.006999999998</v>
      </c>
      <c r="E512" s="23">
        <v>30734.363000000001</v>
      </c>
      <c r="F512" s="23">
        <v>-31520.644</v>
      </c>
      <c r="G512" s="24">
        <v>-0.50631500210095504</v>
      </c>
      <c r="H512" s="25">
        <v>0.70599999999999996</v>
      </c>
      <c r="I512" s="25">
        <v>0.38300000000000001</v>
      </c>
      <c r="J512" s="25">
        <v>-0.32300000000000001</v>
      </c>
      <c r="K512" s="24">
        <v>-0.45750708215297498</v>
      </c>
      <c r="L512" s="24" t="s">
        <v>352</v>
      </c>
      <c r="M512" s="27">
        <v>32.5672</v>
      </c>
      <c r="N512" s="27">
        <v>-116.9444</v>
      </c>
    </row>
    <row r="513" spans="1:14" s="18" customFormat="1" x14ac:dyDescent="0.25">
      <c r="A513" s="19" t="s">
        <v>466</v>
      </c>
      <c r="B513" s="19" t="s">
        <v>405</v>
      </c>
      <c r="C513" s="19">
        <v>2</v>
      </c>
      <c r="D513" s="23">
        <v>179574.30900000001</v>
      </c>
      <c r="E513" s="23">
        <v>40104.561999999998</v>
      </c>
      <c r="F513" s="23">
        <v>-139469.747</v>
      </c>
      <c r="G513" s="24">
        <v>-0.776668710444544</v>
      </c>
      <c r="H513" s="25">
        <v>1.7350000000000001</v>
      </c>
      <c r="I513" s="25">
        <v>0.48199999999999998</v>
      </c>
      <c r="J513" s="25">
        <v>-1.2529999999999999</v>
      </c>
      <c r="K513" s="24">
        <v>-0.72219020172910697</v>
      </c>
      <c r="L513" s="24" t="s">
        <v>352</v>
      </c>
      <c r="M513" s="27">
        <v>32.5672</v>
      </c>
      <c r="N513" s="27">
        <v>-116.9444</v>
      </c>
    </row>
    <row r="514" spans="1:14" s="18" customFormat="1" x14ac:dyDescent="0.25">
      <c r="A514" s="19" t="s">
        <v>466</v>
      </c>
      <c r="B514" s="19" t="s">
        <v>405</v>
      </c>
      <c r="C514" s="19">
        <v>3</v>
      </c>
      <c r="D514" s="23">
        <v>257302.80900000001</v>
      </c>
      <c r="E514" s="23" t="e">
        <v>#N/A</v>
      </c>
      <c r="F514" s="23" t="e">
        <v>#N/A</v>
      </c>
      <c r="G514" s="24" t="e">
        <v>#N/A</v>
      </c>
      <c r="H514" s="25">
        <v>2.2799999999999998</v>
      </c>
      <c r="I514" s="25" t="e">
        <v>#N/A</v>
      </c>
      <c r="J514" s="25" t="e">
        <v>#N/A</v>
      </c>
      <c r="K514" s="24" t="e">
        <v>#N/A</v>
      </c>
      <c r="L514" s="24" t="s">
        <v>352</v>
      </c>
      <c r="M514" s="27">
        <v>32.5672</v>
      </c>
      <c r="N514" s="27">
        <v>-116.9444</v>
      </c>
    </row>
    <row r="515" spans="1:14" s="18" customFormat="1" x14ac:dyDescent="0.25">
      <c r="A515" s="19" t="s">
        <v>466</v>
      </c>
      <c r="B515" s="19" t="s">
        <v>405</v>
      </c>
      <c r="C515" s="19">
        <v>4</v>
      </c>
      <c r="D515" s="23">
        <v>52333.648999999998</v>
      </c>
      <c r="E515" s="23" t="e">
        <v>#N/A</v>
      </c>
      <c r="F515" s="23" t="e">
        <v>#N/A</v>
      </c>
      <c r="G515" s="24" t="e">
        <v>#N/A</v>
      </c>
      <c r="H515" s="25">
        <v>0.62</v>
      </c>
      <c r="I515" s="25" t="e">
        <v>#N/A</v>
      </c>
      <c r="J515" s="25" t="e">
        <v>#N/A</v>
      </c>
      <c r="K515" s="24" t="e">
        <v>#N/A</v>
      </c>
      <c r="L515" s="24" t="s">
        <v>352</v>
      </c>
      <c r="M515" s="27">
        <v>32.5672</v>
      </c>
      <c r="N515" s="27">
        <v>-116.9444</v>
      </c>
    </row>
    <row r="516" spans="1:14" s="18" customFormat="1" x14ac:dyDescent="0.25">
      <c r="A516" s="19" t="s">
        <v>467</v>
      </c>
      <c r="B516" s="19" t="s">
        <v>405</v>
      </c>
      <c r="C516" s="19">
        <v>1</v>
      </c>
      <c r="D516" s="23">
        <v>14207.95</v>
      </c>
      <c r="E516" s="23"/>
      <c r="F516" s="23"/>
      <c r="G516" s="24"/>
      <c r="H516" s="25">
        <v>5.6130000000000004</v>
      </c>
      <c r="I516" s="25"/>
      <c r="J516" s="25"/>
      <c r="K516" s="24"/>
      <c r="L516" s="24" t="s">
        <v>352</v>
      </c>
      <c r="M516" s="27">
        <v>35.483699999999999</v>
      </c>
      <c r="N516" s="27">
        <v>-119.02979999999999</v>
      </c>
    </row>
    <row r="517" spans="1:14" s="18" customFormat="1" x14ac:dyDescent="0.25">
      <c r="A517" s="19" t="s">
        <v>467</v>
      </c>
      <c r="B517" s="19" t="s">
        <v>405</v>
      </c>
      <c r="C517" s="19">
        <v>2</v>
      </c>
      <c r="D517" s="23">
        <v>17084.75</v>
      </c>
      <c r="E517" s="23"/>
      <c r="F517" s="23"/>
      <c r="G517" s="24"/>
      <c r="H517" s="25">
        <v>6.7480000000000002</v>
      </c>
      <c r="I517" s="25"/>
      <c r="J517" s="25"/>
      <c r="K517" s="24"/>
      <c r="L517" s="24" t="s">
        <v>352</v>
      </c>
      <c r="M517" s="27">
        <v>35.483699999999999</v>
      </c>
      <c r="N517" s="27">
        <v>-119.02979999999999</v>
      </c>
    </row>
    <row r="518" spans="1:14" s="18" customFormat="1" x14ac:dyDescent="0.25">
      <c r="A518" s="19" t="s">
        <v>467</v>
      </c>
      <c r="B518" s="19" t="s">
        <v>405</v>
      </c>
      <c r="C518" s="19">
        <v>3</v>
      </c>
      <c r="D518" s="23">
        <v>46684.9</v>
      </c>
      <c r="E518" s="23" t="e">
        <v>#N/A</v>
      </c>
      <c r="F518" s="23" t="e">
        <v>#N/A</v>
      </c>
      <c r="G518" s="24" t="e">
        <v>#N/A</v>
      </c>
      <c r="H518" s="25">
        <v>18.440000000000001</v>
      </c>
      <c r="I518" s="25" t="e">
        <v>#N/A</v>
      </c>
      <c r="J518" s="25" t="e">
        <v>#N/A</v>
      </c>
      <c r="K518" s="24" t="e">
        <v>#N/A</v>
      </c>
      <c r="L518" s="24" t="s">
        <v>352</v>
      </c>
      <c r="M518" s="27">
        <v>35.483699999999999</v>
      </c>
      <c r="N518" s="27">
        <v>-119.02979999999999</v>
      </c>
    </row>
    <row r="519" spans="1:14" s="18" customFormat="1" x14ac:dyDescent="0.25">
      <c r="A519" s="19" t="s">
        <v>467</v>
      </c>
      <c r="B519" s="19" t="s">
        <v>405</v>
      </c>
      <c r="C519" s="19">
        <v>4</v>
      </c>
      <c r="D519" s="23">
        <v>8599.25</v>
      </c>
      <c r="E519" s="23" t="e">
        <v>#N/A</v>
      </c>
      <c r="F519" s="23" t="e">
        <v>#N/A</v>
      </c>
      <c r="G519" s="24" t="e">
        <v>#N/A</v>
      </c>
      <c r="H519" s="25">
        <v>3.3980000000000001</v>
      </c>
      <c r="I519" s="25" t="e">
        <v>#N/A</v>
      </c>
      <c r="J519" s="25" t="e">
        <v>#N/A</v>
      </c>
      <c r="K519" s="24" t="e">
        <v>#N/A</v>
      </c>
      <c r="L519" s="24" t="s">
        <v>352</v>
      </c>
      <c r="M519" s="27">
        <v>35.483699999999999</v>
      </c>
      <c r="N519" s="27">
        <v>-119.02979999999999</v>
      </c>
    </row>
    <row r="520" spans="1:14" s="18" customFormat="1" x14ac:dyDescent="0.25">
      <c r="A520" s="19" t="s">
        <v>468</v>
      </c>
      <c r="B520" s="19" t="s">
        <v>405</v>
      </c>
      <c r="C520" s="19">
        <v>1</v>
      </c>
      <c r="D520" s="23">
        <v>2814392.21</v>
      </c>
      <c r="E520" s="23">
        <v>466188.51299999998</v>
      </c>
      <c r="F520" s="23">
        <v>-2348203.6970000002</v>
      </c>
      <c r="G520" s="24">
        <v>-0.83435552751192399</v>
      </c>
      <c r="H520" s="25">
        <v>8.1129999999999995</v>
      </c>
      <c r="I520" s="25">
        <v>1.381</v>
      </c>
      <c r="J520" s="25">
        <v>-6.7320000000000002</v>
      </c>
      <c r="K520" s="24">
        <v>-0.82977936644890904</v>
      </c>
      <c r="L520" s="24" t="s">
        <v>352</v>
      </c>
      <c r="M520" s="27">
        <v>38.088000000000001</v>
      </c>
      <c r="N520" s="27">
        <v>-121.3867</v>
      </c>
    </row>
    <row r="521" spans="1:14" s="18" customFormat="1" x14ac:dyDescent="0.25">
      <c r="A521" s="19" t="s">
        <v>468</v>
      </c>
      <c r="B521" s="19" t="s">
        <v>405</v>
      </c>
      <c r="C521" s="19">
        <v>2</v>
      </c>
      <c r="D521" s="23">
        <v>206600.43</v>
      </c>
      <c r="E521" s="23">
        <v>275791.16100000002</v>
      </c>
      <c r="F521" s="23">
        <v>69190.731</v>
      </c>
      <c r="G521" s="24">
        <v>0.33490119551058001</v>
      </c>
      <c r="H521" s="25">
        <v>0.72499999999999998</v>
      </c>
      <c r="I521" s="25">
        <v>1.0409999999999999</v>
      </c>
      <c r="J521" s="25">
        <v>0.316</v>
      </c>
      <c r="K521" s="24">
        <v>0.43586206896551699</v>
      </c>
      <c r="L521" s="24" t="s">
        <v>352</v>
      </c>
      <c r="M521" s="27">
        <v>38.088000000000001</v>
      </c>
      <c r="N521" s="27">
        <v>-121.3867</v>
      </c>
    </row>
    <row r="522" spans="1:14" s="18" customFormat="1" x14ac:dyDescent="0.25">
      <c r="A522" s="19" t="s">
        <v>468</v>
      </c>
      <c r="B522" s="19" t="s">
        <v>405</v>
      </c>
      <c r="C522" s="19">
        <v>3</v>
      </c>
      <c r="D522" s="23">
        <v>1971929.493</v>
      </c>
      <c r="E522" s="23" t="e">
        <v>#N/A</v>
      </c>
      <c r="F522" s="23" t="e">
        <v>#N/A</v>
      </c>
      <c r="G522" s="24" t="e">
        <v>#N/A</v>
      </c>
      <c r="H522" s="25">
        <v>6.0339999999999998</v>
      </c>
      <c r="I522" s="25" t="e">
        <v>#N/A</v>
      </c>
      <c r="J522" s="25" t="e">
        <v>#N/A</v>
      </c>
      <c r="K522" s="24" t="e">
        <v>#N/A</v>
      </c>
      <c r="L522" s="24" t="s">
        <v>352</v>
      </c>
      <c r="M522" s="27">
        <v>38.088000000000001</v>
      </c>
      <c r="N522" s="27">
        <v>-121.3867</v>
      </c>
    </row>
    <row r="523" spans="1:14" s="18" customFormat="1" x14ac:dyDescent="0.25">
      <c r="A523" s="19" t="s">
        <v>468</v>
      </c>
      <c r="B523" s="19" t="s">
        <v>405</v>
      </c>
      <c r="C523" s="19">
        <v>4</v>
      </c>
      <c r="D523" s="23">
        <v>3462645.344</v>
      </c>
      <c r="E523" s="23" t="e">
        <v>#N/A</v>
      </c>
      <c r="F523" s="23" t="e">
        <v>#N/A</v>
      </c>
      <c r="G523" s="24" t="e">
        <v>#N/A</v>
      </c>
      <c r="H523" s="25">
        <v>9.9009999999999998</v>
      </c>
      <c r="I523" s="25" t="e">
        <v>#N/A</v>
      </c>
      <c r="J523" s="25" t="e">
        <v>#N/A</v>
      </c>
      <c r="K523" s="24" t="e">
        <v>#N/A</v>
      </c>
      <c r="L523" s="24" t="s">
        <v>352</v>
      </c>
      <c r="M523" s="27">
        <v>38.088000000000001</v>
      </c>
      <c r="N523" s="27">
        <v>-121.3867</v>
      </c>
    </row>
    <row r="524" spans="1:14" s="18" customFormat="1" x14ac:dyDescent="0.25">
      <c r="A524" s="19" t="s">
        <v>469</v>
      </c>
      <c r="B524" s="19" t="s">
        <v>405</v>
      </c>
      <c r="C524" s="19">
        <v>1</v>
      </c>
      <c r="D524" s="23">
        <v>3141.0059999999999</v>
      </c>
      <c r="E524" s="23">
        <v>44394.966</v>
      </c>
      <c r="F524" s="23">
        <v>41253.96</v>
      </c>
      <c r="G524" s="24">
        <v>13.133995923599</v>
      </c>
      <c r="H524" s="25">
        <v>0.193</v>
      </c>
      <c r="I524" s="25">
        <v>0.498</v>
      </c>
      <c r="J524" s="25">
        <v>0.30499999999999999</v>
      </c>
      <c r="K524" s="24">
        <v>1.58031088082902</v>
      </c>
      <c r="L524" s="24" t="s">
        <v>352</v>
      </c>
      <c r="M524" s="27">
        <v>33.764099999999999</v>
      </c>
      <c r="N524" s="27">
        <v>-118.2248</v>
      </c>
    </row>
    <row r="525" spans="1:14" s="18" customFormat="1" x14ac:dyDescent="0.25">
      <c r="A525" s="19" t="s">
        <v>469</v>
      </c>
      <c r="B525" s="19" t="s">
        <v>405</v>
      </c>
      <c r="C525" s="19">
        <v>2</v>
      </c>
      <c r="D525" s="23">
        <v>109688.617</v>
      </c>
      <c r="E525" s="23">
        <v>126472.272</v>
      </c>
      <c r="F525" s="23">
        <v>16783.654999999999</v>
      </c>
      <c r="G525" s="24">
        <v>0.153011820725208</v>
      </c>
      <c r="H525" s="25">
        <v>1.1659999999999999</v>
      </c>
      <c r="I525" s="25">
        <v>12.04</v>
      </c>
      <c r="J525" s="25">
        <v>10.874000000000001</v>
      </c>
      <c r="K525" s="24">
        <v>9.3259005145797609</v>
      </c>
      <c r="L525" s="24" t="s">
        <v>352</v>
      </c>
      <c r="M525" s="27">
        <v>33.764099999999999</v>
      </c>
      <c r="N525" s="27">
        <v>-118.2248</v>
      </c>
    </row>
    <row r="526" spans="1:14" s="18" customFormat="1" x14ac:dyDescent="0.25">
      <c r="A526" s="19" t="s">
        <v>469</v>
      </c>
      <c r="B526" s="19" t="s">
        <v>405</v>
      </c>
      <c r="C526" s="19">
        <v>3</v>
      </c>
      <c r="D526" s="23">
        <v>66187.453999999998</v>
      </c>
      <c r="E526" s="23" t="e">
        <v>#N/A</v>
      </c>
      <c r="F526" s="23" t="e">
        <v>#N/A</v>
      </c>
      <c r="G526" s="24" t="e">
        <v>#N/A</v>
      </c>
      <c r="H526" s="25">
        <v>1.1970000000000001</v>
      </c>
      <c r="I526" s="25" t="e">
        <v>#N/A</v>
      </c>
      <c r="J526" s="25" t="e">
        <v>#N/A</v>
      </c>
      <c r="K526" s="24" t="e">
        <v>#N/A</v>
      </c>
      <c r="L526" s="24" t="s">
        <v>352</v>
      </c>
      <c r="M526" s="27">
        <v>33.764099999999999</v>
      </c>
      <c r="N526" s="27">
        <v>-118.2248</v>
      </c>
    </row>
    <row r="527" spans="1:14" s="18" customFormat="1" x14ac:dyDescent="0.25">
      <c r="A527" s="19" t="s">
        <v>469</v>
      </c>
      <c r="B527" s="19" t="s">
        <v>405</v>
      </c>
      <c r="C527" s="19">
        <v>4</v>
      </c>
      <c r="D527" s="23">
        <v>64393.669000000002</v>
      </c>
      <c r="E527" s="23" t="e">
        <v>#N/A</v>
      </c>
      <c r="F527" s="23" t="e">
        <v>#N/A</v>
      </c>
      <c r="G527" s="24" t="e">
        <v>#N/A</v>
      </c>
      <c r="H527" s="25">
        <v>1.3140000000000001</v>
      </c>
      <c r="I527" s="25" t="e">
        <v>#N/A</v>
      </c>
      <c r="J527" s="25" t="e">
        <v>#N/A</v>
      </c>
      <c r="K527" s="24" t="e">
        <v>#N/A</v>
      </c>
      <c r="L527" s="24" t="s">
        <v>352</v>
      </c>
      <c r="M527" s="27">
        <v>33.764099999999999</v>
      </c>
      <c r="N527" s="27">
        <v>-118.2248</v>
      </c>
    </row>
    <row r="528" spans="1:14" s="18" customFormat="1" x14ac:dyDescent="0.25">
      <c r="A528" s="19" t="s">
        <v>470</v>
      </c>
      <c r="B528" s="19" t="s">
        <v>405</v>
      </c>
      <c r="C528" s="19">
        <v>1</v>
      </c>
      <c r="D528" s="23">
        <v>522325.46</v>
      </c>
      <c r="E528" s="23">
        <v>80874.22</v>
      </c>
      <c r="F528" s="23">
        <v>-441451.24</v>
      </c>
      <c r="G528" s="24">
        <v>-0.84516508155662196</v>
      </c>
      <c r="H528" s="25">
        <v>1.2050000000000001</v>
      </c>
      <c r="I528" s="25">
        <v>0.40200000000000002</v>
      </c>
      <c r="J528" s="25">
        <v>-0.80300000000000005</v>
      </c>
      <c r="K528" s="24">
        <v>-0.66639004149377601</v>
      </c>
      <c r="L528" s="24" t="s">
        <v>352</v>
      </c>
      <c r="M528" s="27">
        <v>37.424999999999997</v>
      </c>
      <c r="N528" s="27">
        <v>-121.9319</v>
      </c>
    </row>
    <row r="529" spans="1:14" s="18" customFormat="1" x14ac:dyDescent="0.25">
      <c r="A529" s="19" t="s">
        <v>470</v>
      </c>
      <c r="B529" s="19" t="s">
        <v>405</v>
      </c>
      <c r="C529" s="19">
        <v>2</v>
      </c>
      <c r="D529" s="23">
        <v>33522.716999999997</v>
      </c>
      <c r="E529" s="23">
        <v>314860.76</v>
      </c>
      <c r="F529" s="23">
        <v>281338.04300000001</v>
      </c>
      <c r="G529" s="24">
        <v>8.3924594477231693</v>
      </c>
      <c r="H529" s="25">
        <v>0.185</v>
      </c>
      <c r="I529" s="25">
        <v>1.0669999999999999</v>
      </c>
      <c r="J529" s="25">
        <v>0.88200000000000001</v>
      </c>
      <c r="K529" s="24">
        <v>4.7675675675675704</v>
      </c>
      <c r="L529" s="24" t="s">
        <v>352</v>
      </c>
      <c r="M529" s="27">
        <v>37.424999999999997</v>
      </c>
      <c r="N529" s="27">
        <v>-121.9319</v>
      </c>
    </row>
    <row r="530" spans="1:14" s="18" customFormat="1" x14ac:dyDescent="0.25">
      <c r="A530" s="19" t="s">
        <v>470</v>
      </c>
      <c r="B530" s="19" t="s">
        <v>405</v>
      </c>
      <c r="C530" s="19">
        <v>3</v>
      </c>
      <c r="D530" s="23">
        <v>699333.54500000004</v>
      </c>
      <c r="E530" s="23" t="e">
        <v>#N/A</v>
      </c>
      <c r="F530" s="23" t="e">
        <v>#N/A</v>
      </c>
      <c r="G530" s="24" t="e">
        <v>#N/A</v>
      </c>
      <c r="H530" s="25">
        <v>1.9</v>
      </c>
      <c r="I530" s="25" t="e">
        <v>#N/A</v>
      </c>
      <c r="J530" s="25" t="e">
        <v>#N/A</v>
      </c>
      <c r="K530" s="24" t="e">
        <v>#N/A</v>
      </c>
      <c r="L530" s="24" t="s">
        <v>352</v>
      </c>
      <c r="M530" s="27">
        <v>37.424999999999997</v>
      </c>
      <c r="N530" s="27">
        <v>-121.9319</v>
      </c>
    </row>
    <row r="531" spans="1:14" s="18" customFormat="1" x14ac:dyDescent="0.25">
      <c r="A531" s="19" t="s">
        <v>470</v>
      </c>
      <c r="B531" s="19" t="s">
        <v>405</v>
      </c>
      <c r="C531" s="19">
        <v>4</v>
      </c>
      <c r="D531" s="23">
        <v>572252.44400000002</v>
      </c>
      <c r="E531" s="23" t="e">
        <v>#N/A</v>
      </c>
      <c r="F531" s="23" t="e">
        <v>#N/A</v>
      </c>
      <c r="G531" s="24" t="e">
        <v>#N/A</v>
      </c>
      <c r="H531" s="25">
        <v>1.6559999999999999</v>
      </c>
      <c r="I531" s="25" t="e">
        <v>#N/A</v>
      </c>
      <c r="J531" s="25" t="e">
        <v>#N/A</v>
      </c>
      <c r="K531" s="24" t="e">
        <v>#N/A</v>
      </c>
      <c r="L531" s="24" t="s">
        <v>352</v>
      </c>
      <c r="M531" s="27">
        <v>37.424999999999997</v>
      </c>
      <c r="N531" s="27">
        <v>-121.9319</v>
      </c>
    </row>
    <row r="532" spans="1:14" s="18" customFormat="1" x14ac:dyDescent="0.25">
      <c r="A532" s="19" t="s">
        <v>471</v>
      </c>
      <c r="B532" s="19" t="s">
        <v>405</v>
      </c>
      <c r="C532" s="19">
        <v>1</v>
      </c>
      <c r="D532" s="23">
        <v>4375401.2489999998</v>
      </c>
      <c r="E532" s="23">
        <v>5371902.6699999999</v>
      </c>
      <c r="F532" s="23">
        <v>996501.42099999997</v>
      </c>
      <c r="G532" s="24">
        <v>0.22775086541554401</v>
      </c>
      <c r="H532" s="25">
        <v>16.588000000000001</v>
      </c>
      <c r="I532" s="25">
        <v>20.55</v>
      </c>
      <c r="J532" s="25">
        <v>3.9620000000000002</v>
      </c>
      <c r="K532" s="24">
        <v>0.238847359537015</v>
      </c>
      <c r="L532" s="24" t="s">
        <v>352</v>
      </c>
      <c r="M532" s="27">
        <v>38.03</v>
      </c>
      <c r="N532" s="27">
        <v>-121.8708</v>
      </c>
    </row>
    <row r="533" spans="1:14" s="18" customFormat="1" x14ac:dyDescent="0.25">
      <c r="A533" s="19" t="s">
        <v>471</v>
      </c>
      <c r="B533" s="19" t="s">
        <v>405</v>
      </c>
      <c r="C533" s="19">
        <v>2</v>
      </c>
      <c r="D533" s="23">
        <v>4126509.5129999998</v>
      </c>
      <c r="E533" s="23">
        <v>4795246.0920000002</v>
      </c>
      <c r="F533" s="23">
        <v>668736.57900000003</v>
      </c>
      <c r="G533" s="24">
        <v>0.162058654388954</v>
      </c>
      <c r="H533" s="25">
        <v>15.493</v>
      </c>
      <c r="I533" s="25">
        <v>17.137</v>
      </c>
      <c r="J533" s="25">
        <v>1.6439999999999999</v>
      </c>
      <c r="K533" s="24">
        <v>0.106112437875169</v>
      </c>
      <c r="L533" s="24" t="s">
        <v>352</v>
      </c>
      <c r="M533" s="27">
        <v>38.03</v>
      </c>
      <c r="N533" s="27">
        <v>-121.8708</v>
      </c>
    </row>
    <row r="534" spans="1:14" s="18" customFormat="1" x14ac:dyDescent="0.25">
      <c r="A534" s="19" t="s">
        <v>471</v>
      </c>
      <c r="B534" s="19" t="s">
        <v>405</v>
      </c>
      <c r="C534" s="19">
        <v>3</v>
      </c>
      <c r="D534" s="23">
        <v>5820946.4249999998</v>
      </c>
      <c r="E534" s="23" t="e">
        <v>#N/A</v>
      </c>
      <c r="F534" s="23" t="e">
        <v>#N/A</v>
      </c>
      <c r="G534" s="24" t="e">
        <v>#N/A</v>
      </c>
      <c r="H534" s="25">
        <v>21.74</v>
      </c>
      <c r="I534" s="25" t="e">
        <v>#N/A</v>
      </c>
      <c r="J534" s="25" t="e">
        <v>#N/A</v>
      </c>
      <c r="K534" s="24" t="e">
        <v>#N/A</v>
      </c>
      <c r="L534" s="24" t="s">
        <v>352</v>
      </c>
      <c r="M534" s="27">
        <v>38.03</v>
      </c>
      <c r="N534" s="27">
        <v>-121.8708</v>
      </c>
    </row>
    <row r="535" spans="1:14" s="18" customFormat="1" x14ac:dyDescent="0.25">
      <c r="A535" s="19" t="s">
        <v>471</v>
      </c>
      <c r="B535" s="19" t="s">
        <v>405</v>
      </c>
      <c r="C535" s="19">
        <v>4</v>
      </c>
      <c r="D535" s="23">
        <v>6469741.7429999998</v>
      </c>
      <c r="E535" s="23" t="e">
        <v>#N/A</v>
      </c>
      <c r="F535" s="23" t="e">
        <v>#N/A</v>
      </c>
      <c r="G535" s="24" t="e">
        <v>#N/A</v>
      </c>
      <c r="H535" s="25">
        <v>23.074000000000002</v>
      </c>
      <c r="I535" s="25" t="e">
        <v>#N/A</v>
      </c>
      <c r="J535" s="25" t="e">
        <v>#N/A</v>
      </c>
      <c r="K535" s="24" t="e">
        <v>#N/A</v>
      </c>
      <c r="L535" s="24" t="s">
        <v>352</v>
      </c>
      <c r="M535" s="27">
        <v>38.03</v>
      </c>
      <c r="N535" s="27">
        <v>-121.8708</v>
      </c>
    </row>
    <row r="536" spans="1:14" s="18" customFormat="1" x14ac:dyDescent="0.25">
      <c r="A536" s="19" t="s">
        <v>472</v>
      </c>
      <c r="B536" s="19" t="s">
        <v>405</v>
      </c>
      <c r="C536" s="19">
        <v>1</v>
      </c>
      <c r="D536" s="23">
        <v>2745514.375</v>
      </c>
      <c r="E536" s="23">
        <v>1645837.1610000001</v>
      </c>
      <c r="F536" s="23">
        <v>-1099677.2139999999</v>
      </c>
      <c r="G536" s="24">
        <v>-0.40053595202902598</v>
      </c>
      <c r="H536" s="25">
        <v>7.1310000000000002</v>
      </c>
      <c r="I536" s="25">
        <v>4.6550000000000002</v>
      </c>
      <c r="J536" s="25">
        <v>-2.476</v>
      </c>
      <c r="K536" s="24">
        <v>-0.34721637918945403</v>
      </c>
      <c r="L536" s="24" t="s">
        <v>352</v>
      </c>
      <c r="M536" s="27">
        <v>34.178800000000003</v>
      </c>
      <c r="N536" s="27">
        <v>-118.31529999999999</v>
      </c>
    </row>
    <row r="537" spans="1:14" s="18" customFormat="1" x14ac:dyDescent="0.25">
      <c r="A537" s="19" t="s">
        <v>472</v>
      </c>
      <c r="B537" s="19" t="s">
        <v>405</v>
      </c>
      <c r="C537" s="19">
        <v>2</v>
      </c>
      <c r="D537" s="23">
        <v>2857374.7829999998</v>
      </c>
      <c r="E537" s="23">
        <v>2627387.5299999998</v>
      </c>
      <c r="F537" s="23">
        <v>-229987.253</v>
      </c>
      <c r="G537" s="24">
        <v>-8.0489004931489194E-2</v>
      </c>
      <c r="H537" s="25">
        <v>7.23</v>
      </c>
      <c r="I537" s="25">
        <v>6.72</v>
      </c>
      <c r="J537" s="25">
        <v>-0.51</v>
      </c>
      <c r="K537" s="24">
        <v>-7.0539419087136901E-2</v>
      </c>
      <c r="L537" s="24" t="s">
        <v>352</v>
      </c>
      <c r="M537" s="27">
        <v>34.178800000000003</v>
      </c>
      <c r="N537" s="27">
        <v>-118.31529999999999</v>
      </c>
    </row>
    <row r="538" spans="1:14" s="18" customFormat="1" x14ac:dyDescent="0.25">
      <c r="A538" s="19" t="s">
        <v>472</v>
      </c>
      <c r="B538" s="19" t="s">
        <v>405</v>
      </c>
      <c r="C538" s="19">
        <v>3</v>
      </c>
      <c r="D538" s="23">
        <v>2978279.5249999999</v>
      </c>
      <c r="E538" s="23" t="e">
        <v>#N/A</v>
      </c>
      <c r="F538" s="23" t="e">
        <v>#N/A</v>
      </c>
      <c r="G538" s="24" t="e">
        <v>#N/A</v>
      </c>
      <c r="H538" s="25">
        <v>7.6829999999999998</v>
      </c>
      <c r="I538" s="25" t="e">
        <v>#N/A</v>
      </c>
      <c r="J538" s="25" t="e">
        <v>#N/A</v>
      </c>
      <c r="K538" s="24" t="e">
        <v>#N/A</v>
      </c>
      <c r="L538" s="24" t="s">
        <v>352</v>
      </c>
      <c r="M538" s="27">
        <v>34.178800000000003</v>
      </c>
      <c r="N538" s="27">
        <v>-118.31529999999999</v>
      </c>
    </row>
    <row r="539" spans="1:14" s="18" customFormat="1" x14ac:dyDescent="0.25">
      <c r="A539" s="19" t="s">
        <v>472</v>
      </c>
      <c r="B539" s="19" t="s">
        <v>405</v>
      </c>
      <c r="C539" s="19">
        <v>4</v>
      </c>
      <c r="D539" s="23">
        <v>2947793.8879999998</v>
      </c>
      <c r="E539" s="23" t="e">
        <v>#N/A</v>
      </c>
      <c r="F539" s="23" t="e">
        <v>#N/A</v>
      </c>
      <c r="G539" s="24" t="e">
        <v>#N/A</v>
      </c>
      <c r="H539" s="25">
        <v>7.5430000000000001</v>
      </c>
      <c r="I539" s="25" t="e">
        <v>#N/A</v>
      </c>
      <c r="J539" s="25" t="e">
        <v>#N/A</v>
      </c>
      <c r="K539" s="24" t="e">
        <v>#N/A</v>
      </c>
      <c r="L539" s="24" t="s">
        <v>352</v>
      </c>
      <c r="M539" s="27">
        <v>34.178800000000003</v>
      </c>
      <c r="N539" s="27">
        <v>-118.31529999999999</v>
      </c>
    </row>
    <row r="540" spans="1:14" s="18" customFormat="1" x14ac:dyDescent="0.25">
      <c r="A540" s="19" t="s">
        <v>473</v>
      </c>
      <c r="B540" s="19" t="s">
        <v>405</v>
      </c>
      <c r="C540" s="19">
        <v>1</v>
      </c>
      <c r="D540" s="23">
        <v>64412.245999999999</v>
      </c>
      <c r="E540" s="23">
        <v>7989.143</v>
      </c>
      <c r="F540" s="23">
        <v>-56423.103000000003</v>
      </c>
      <c r="G540" s="24">
        <v>-0.87596856970334502</v>
      </c>
      <c r="H540" s="25">
        <v>0.59</v>
      </c>
      <c r="I540" s="25">
        <v>7.1999999999999995E-2</v>
      </c>
      <c r="J540" s="25">
        <v>-0.51800000000000002</v>
      </c>
      <c r="K540" s="24">
        <v>-0.87796610169491496</v>
      </c>
      <c r="L540" s="24" t="s">
        <v>352</v>
      </c>
      <c r="M540" s="27">
        <v>36.689399999999999</v>
      </c>
      <c r="N540" s="27">
        <v>-119.73990000000001</v>
      </c>
    </row>
    <row r="541" spans="1:14" s="18" customFormat="1" x14ac:dyDescent="0.25">
      <c r="A541" s="19" t="s">
        <v>473</v>
      </c>
      <c r="B541" s="19" t="s">
        <v>405</v>
      </c>
      <c r="C541" s="19">
        <v>2</v>
      </c>
      <c r="D541" s="23">
        <v>36478.093000000001</v>
      </c>
      <c r="E541" s="23">
        <v>22423.348999999998</v>
      </c>
      <c r="F541" s="23">
        <v>-14054.744000000001</v>
      </c>
      <c r="G541" s="24">
        <v>-0.38529272898119998</v>
      </c>
      <c r="H541" s="25">
        <v>0.34499999999999997</v>
      </c>
      <c r="I541" s="25">
        <v>0.28999999999999998</v>
      </c>
      <c r="J541" s="25">
        <v>-5.5E-2</v>
      </c>
      <c r="K541" s="24">
        <v>-0.15942028985507201</v>
      </c>
      <c r="L541" s="24" t="s">
        <v>352</v>
      </c>
      <c r="M541" s="27">
        <v>36.689399999999999</v>
      </c>
      <c r="N541" s="27">
        <v>-119.73990000000001</v>
      </c>
    </row>
    <row r="542" spans="1:14" s="18" customFormat="1" x14ac:dyDescent="0.25">
      <c r="A542" s="19" t="s">
        <v>473</v>
      </c>
      <c r="B542" s="19" t="s">
        <v>405</v>
      </c>
      <c r="C542" s="19">
        <v>3</v>
      </c>
      <c r="D542" s="23">
        <v>55988.059000000001</v>
      </c>
      <c r="E542" s="23" t="e">
        <v>#N/A</v>
      </c>
      <c r="F542" s="23" t="e">
        <v>#N/A</v>
      </c>
      <c r="G542" s="24" t="e">
        <v>#N/A</v>
      </c>
      <c r="H542" s="25">
        <v>0.48299999999999998</v>
      </c>
      <c r="I542" s="25" t="e">
        <v>#N/A</v>
      </c>
      <c r="J542" s="25" t="e">
        <v>#N/A</v>
      </c>
      <c r="K542" s="24" t="e">
        <v>#N/A</v>
      </c>
      <c r="L542" s="24" t="s">
        <v>352</v>
      </c>
      <c r="M542" s="27">
        <v>36.689399999999999</v>
      </c>
      <c r="N542" s="27">
        <v>-119.73990000000001</v>
      </c>
    </row>
    <row r="543" spans="1:14" s="18" customFormat="1" x14ac:dyDescent="0.25">
      <c r="A543" s="19" t="s">
        <v>473</v>
      </c>
      <c r="B543" s="19" t="s">
        <v>405</v>
      </c>
      <c r="C543" s="19">
        <v>4</v>
      </c>
      <c r="D543" s="23">
        <v>17907.495999999999</v>
      </c>
      <c r="E543" s="23" t="e">
        <v>#N/A</v>
      </c>
      <c r="F543" s="23" t="e">
        <v>#N/A</v>
      </c>
      <c r="G543" s="24" t="e">
        <v>#N/A</v>
      </c>
      <c r="H543" s="25">
        <v>0.19400000000000001</v>
      </c>
      <c r="I543" s="25" t="e">
        <v>#N/A</v>
      </c>
      <c r="J543" s="25" t="e">
        <v>#N/A</v>
      </c>
      <c r="K543" s="24" t="e">
        <v>#N/A</v>
      </c>
      <c r="L543" s="24" t="s">
        <v>352</v>
      </c>
      <c r="M543" s="27">
        <v>36.689399999999999</v>
      </c>
      <c r="N543" s="27">
        <v>-119.73990000000001</v>
      </c>
    </row>
    <row r="544" spans="1:14" s="18" customFormat="1" x14ac:dyDescent="0.25">
      <c r="A544" s="19" t="s">
        <v>474</v>
      </c>
      <c r="B544" s="19" t="s">
        <v>405</v>
      </c>
      <c r="C544" s="19">
        <v>1</v>
      </c>
      <c r="D544" s="23">
        <v>1287954.7409999999</v>
      </c>
      <c r="E544" s="23">
        <v>1235910.459</v>
      </c>
      <c r="F544" s="23">
        <v>-52044.281999999999</v>
      </c>
      <c r="G544" s="24">
        <v>-4.0408471154499997E-2</v>
      </c>
      <c r="H544" s="25">
        <v>5.2789999999999999</v>
      </c>
      <c r="I544" s="25">
        <v>4.8819999999999997</v>
      </c>
      <c r="J544" s="25">
        <v>-0.39700000000000002</v>
      </c>
      <c r="K544" s="24">
        <v>-7.52036370524721E-2</v>
      </c>
      <c r="L544" s="24" t="s">
        <v>352</v>
      </c>
      <c r="M544" s="27">
        <v>33.9983</v>
      </c>
      <c r="N544" s="27">
        <v>-118.22190000000001</v>
      </c>
    </row>
    <row r="545" spans="1:14" s="18" customFormat="1" x14ac:dyDescent="0.25">
      <c r="A545" s="19" t="s">
        <v>474</v>
      </c>
      <c r="B545" s="19" t="s">
        <v>405</v>
      </c>
      <c r="C545" s="19">
        <v>2</v>
      </c>
      <c r="D545" s="23">
        <v>1049500.7279999999</v>
      </c>
      <c r="E545" s="23">
        <v>1279274.122</v>
      </c>
      <c r="F545" s="23">
        <v>229773.394</v>
      </c>
      <c r="G545" s="24">
        <v>0.21893590720787001</v>
      </c>
      <c r="H545" s="25">
        <v>4.1059999999999999</v>
      </c>
      <c r="I545" s="25">
        <v>4.835</v>
      </c>
      <c r="J545" s="25">
        <v>0.72899999999999998</v>
      </c>
      <c r="K545" s="24">
        <v>0.17754505601558701</v>
      </c>
      <c r="L545" s="24" t="s">
        <v>352</v>
      </c>
      <c r="M545" s="27">
        <v>33.9983</v>
      </c>
      <c r="N545" s="27">
        <v>-118.22190000000001</v>
      </c>
    </row>
    <row r="546" spans="1:14" s="18" customFormat="1" x14ac:dyDescent="0.25">
      <c r="A546" s="19" t="s">
        <v>474</v>
      </c>
      <c r="B546" s="19" t="s">
        <v>405</v>
      </c>
      <c r="C546" s="19">
        <v>3</v>
      </c>
      <c r="D546" s="23">
        <v>1413084.666</v>
      </c>
      <c r="E546" s="23" t="e">
        <v>#N/A</v>
      </c>
      <c r="F546" s="23" t="e">
        <v>#N/A</v>
      </c>
      <c r="G546" s="24" t="e">
        <v>#N/A</v>
      </c>
      <c r="H546" s="25">
        <v>4.9619999999999997</v>
      </c>
      <c r="I546" s="25" t="e">
        <v>#N/A</v>
      </c>
      <c r="J546" s="25" t="e">
        <v>#N/A</v>
      </c>
      <c r="K546" s="24" t="e">
        <v>#N/A</v>
      </c>
      <c r="L546" s="24" t="s">
        <v>352</v>
      </c>
      <c r="M546" s="27">
        <v>33.9983</v>
      </c>
      <c r="N546" s="27">
        <v>-118.22190000000001</v>
      </c>
    </row>
    <row r="547" spans="1:14" s="18" customFormat="1" x14ac:dyDescent="0.25">
      <c r="A547" s="19" t="s">
        <v>474</v>
      </c>
      <c r="B547" s="19" t="s">
        <v>405</v>
      </c>
      <c r="C547" s="19">
        <v>4</v>
      </c>
      <c r="D547" s="23">
        <v>1269449.0260000001</v>
      </c>
      <c r="E547" s="23" t="e">
        <v>#N/A</v>
      </c>
      <c r="F547" s="23" t="e">
        <v>#N/A</v>
      </c>
      <c r="G547" s="24" t="e">
        <v>#N/A</v>
      </c>
      <c r="H547" s="25">
        <v>4.7759999999999998</v>
      </c>
      <c r="I547" s="25" t="e">
        <v>#N/A</v>
      </c>
      <c r="J547" s="25" t="e">
        <v>#N/A</v>
      </c>
      <c r="K547" s="24" t="e">
        <v>#N/A</v>
      </c>
      <c r="L547" s="24" t="s">
        <v>352</v>
      </c>
      <c r="M547" s="27">
        <v>33.9983</v>
      </c>
      <c r="N547" s="27">
        <v>-118.22190000000001</v>
      </c>
    </row>
    <row r="548" spans="1:14" s="18" customFormat="1" x14ac:dyDescent="0.25">
      <c r="A548" s="19" t="s">
        <v>475</v>
      </c>
      <c r="B548" s="19" t="s">
        <v>405</v>
      </c>
      <c r="C548" s="19">
        <v>1</v>
      </c>
      <c r="D548" s="23">
        <v>116017.666</v>
      </c>
      <c r="E548" s="23">
        <v>108061.645</v>
      </c>
      <c r="F548" s="23">
        <v>-7956.0209999999997</v>
      </c>
      <c r="G548" s="24">
        <v>-6.8575944287656995E-2</v>
      </c>
      <c r="H548" s="25">
        <v>0.80900000000000005</v>
      </c>
      <c r="I548" s="25">
        <v>1.181</v>
      </c>
      <c r="J548" s="25">
        <v>0.372</v>
      </c>
      <c r="K548" s="24">
        <v>0.45982694684795999</v>
      </c>
      <c r="L548" s="24" t="s">
        <v>352</v>
      </c>
      <c r="M548" s="27">
        <v>37.796500000000002</v>
      </c>
      <c r="N548" s="27">
        <v>-121.6049</v>
      </c>
    </row>
    <row r="549" spans="1:14" s="18" customFormat="1" x14ac:dyDescent="0.25">
      <c r="A549" s="19" t="s">
        <v>475</v>
      </c>
      <c r="B549" s="19" t="s">
        <v>405</v>
      </c>
      <c r="C549" s="19">
        <v>2</v>
      </c>
      <c r="D549" s="23">
        <v>119708.042</v>
      </c>
      <c r="E549" s="23">
        <v>191848.636</v>
      </c>
      <c r="F549" s="23">
        <v>72140.593999999997</v>
      </c>
      <c r="G549" s="24">
        <v>0.60263782444958902</v>
      </c>
      <c r="H549" s="25">
        <v>0.96899999999999997</v>
      </c>
      <c r="I549" s="25">
        <v>1.407</v>
      </c>
      <c r="J549" s="25">
        <v>0.438</v>
      </c>
      <c r="K549" s="24">
        <v>0.45201238390092902</v>
      </c>
      <c r="L549" s="24" t="s">
        <v>352</v>
      </c>
      <c r="M549" s="27">
        <v>37.796500000000002</v>
      </c>
      <c r="N549" s="27">
        <v>-121.6049</v>
      </c>
    </row>
    <row r="550" spans="1:14" s="18" customFormat="1" x14ac:dyDescent="0.25">
      <c r="A550" s="19" t="s">
        <v>475</v>
      </c>
      <c r="B550" s="19" t="s">
        <v>405</v>
      </c>
      <c r="C550" s="19">
        <v>3</v>
      </c>
      <c r="D550" s="23">
        <v>400414.91399999999</v>
      </c>
      <c r="E550" s="23" t="e">
        <v>#N/A</v>
      </c>
      <c r="F550" s="23" t="e">
        <v>#N/A</v>
      </c>
      <c r="G550" s="24" t="e">
        <v>#N/A</v>
      </c>
      <c r="H550" s="25">
        <v>2.4209999999999998</v>
      </c>
      <c r="I550" s="25" t="e">
        <v>#N/A</v>
      </c>
      <c r="J550" s="25" t="e">
        <v>#N/A</v>
      </c>
      <c r="K550" s="24" t="e">
        <v>#N/A</v>
      </c>
      <c r="L550" s="24" t="s">
        <v>352</v>
      </c>
      <c r="M550" s="27">
        <v>37.796500000000002</v>
      </c>
      <c r="N550" s="27">
        <v>-121.6049</v>
      </c>
    </row>
    <row r="551" spans="1:14" s="18" customFormat="1" x14ac:dyDescent="0.25">
      <c r="A551" s="19" t="s">
        <v>475</v>
      </c>
      <c r="B551" s="19" t="s">
        <v>405</v>
      </c>
      <c r="C551" s="19">
        <v>4</v>
      </c>
      <c r="D551" s="23">
        <v>345061.63299999997</v>
      </c>
      <c r="E551" s="23" t="e">
        <v>#N/A</v>
      </c>
      <c r="F551" s="23" t="e">
        <v>#N/A</v>
      </c>
      <c r="G551" s="24" t="e">
        <v>#N/A</v>
      </c>
      <c r="H551" s="25">
        <v>2.819</v>
      </c>
      <c r="I551" s="25" t="e">
        <v>#N/A</v>
      </c>
      <c r="J551" s="25" t="e">
        <v>#N/A</v>
      </c>
      <c r="K551" s="24" t="e">
        <v>#N/A</v>
      </c>
      <c r="L551" s="24" t="s">
        <v>352</v>
      </c>
      <c r="M551" s="27">
        <v>37.796500000000002</v>
      </c>
      <c r="N551" s="27">
        <v>-121.6049</v>
      </c>
    </row>
    <row r="552" spans="1:14" s="18" customFormat="1" x14ac:dyDescent="0.25">
      <c r="A552" s="19" t="s">
        <v>476</v>
      </c>
      <c r="B552" s="19" t="s">
        <v>405</v>
      </c>
      <c r="C552" s="19">
        <v>1</v>
      </c>
      <c r="D552" s="23">
        <v>29795.657999999999</v>
      </c>
      <c r="E552" s="23">
        <v>55245.987999999998</v>
      </c>
      <c r="F552" s="23">
        <v>25450.33</v>
      </c>
      <c r="G552" s="24">
        <v>0.85416237493395897</v>
      </c>
      <c r="H552" s="25">
        <v>0.14199999999999999</v>
      </c>
      <c r="I552" s="25">
        <v>0.36399999999999999</v>
      </c>
      <c r="J552" s="25">
        <v>0.222</v>
      </c>
      <c r="K552" s="24">
        <v>1.5633802816901401</v>
      </c>
      <c r="L552" s="24" t="s">
        <v>352</v>
      </c>
      <c r="M552" s="27">
        <v>38.017099999999999</v>
      </c>
      <c r="N552" s="27">
        <v>-121.7651</v>
      </c>
    </row>
    <row r="553" spans="1:14" s="18" customFormat="1" x14ac:dyDescent="0.25">
      <c r="A553" s="19" t="s">
        <v>476</v>
      </c>
      <c r="B553" s="19" t="s">
        <v>405</v>
      </c>
      <c r="C553" s="19">
        <v>2</v>
      </c>
      <c r="D553" s="23">
        <v>211980.587</v>
      </c>
      <c r="E553" s="23">
        <v>281910.43199999997</v>
      </c>
      <c r="F553" s="23">
        <v>69929.845000000001</v>
      </c>
      <c r="G553" s="24">
        <v>0.32988796752411997</v>
      </c>
      <c r="H553" s="25">
        <v>0.84899999999999998</v>
      </c>
      <c r="I553" s="25">
        <v>1.181</v>
      </c>
      <c r="J553" s="25">
        <v>0.33200000000000002</v>
      </c>
      <c r="K553" s="24">
        <v>0.391048292108363</v>
      </c>
      <c r="L553" s="24" t="s">
        <v>352</v>
      </c>
      <c r="M553" s="27">
        <v>38.017099999999999</v>
      </c>
      <c r="N553" s="27">
        <v>-121.7651</v>
      </c>
    </row>
    <row r="554" spans="1:14" s="18" customFormat="1" x14ac:dyDescent="0.25">
      <c r="A554" s="19" t="s">
        <v>476</v>
      </c>
      <c r="B554" s="19" t="s">
        <v>405</v>
      </c>
      <c r="C554" s="19">
        <v>3</v>
      </c>
      <c r="D554" s="23">
        <v>114696.327</v>
      </c>
      <c r="E554" s="23" t="e">
        <v>#N/A</v>
      </c>
      <c r="F554" s="23" t="e">
        <v>#N/A</v>
      </c>
      <c r="G554" s="24" t="e">
        <v>#N/A</v>
      </c>
      <c r="H554" s="25">
        <v>0.41</v>
      </c>
      <c r="I554" s="25" t="e">
        <v>#N/A</v>
      </c>
      <c r="J554" s="25" t="e">
        <v>#N/A</v>
      </c>
      <c r="K554" s="24" t="e">
        <v>#N/A</v>
      </c>
      <c r="L554" s="24" t="s">
        <v>352</v>
      </c>
      <c r="M554" s="27">
        <v>38.017099999999999</v>
      </c>
      <c r="N554" s="27">
        <v>-121.7651</v>
      </c>
    </row>
    <row r="555" spans="1:14" s="18" customFormat="1" x14ac:dyDescent="0.25">
      <c r="A555" s="19" t="s">
        <v>476</v>
      </c>
      <c r="B555" s="19" t="s">
        <v>405</v>
      </c>
      <c r="C555" s="19">
        <v>4</v>
      </c>
      <c r="D555" s="23">
        <v>447912.10200000001</v>
      </c>
      <c r="E555" s="23" t="e">
        <v>#N/A</v>
      </c>
      <c r="F555" s="23" t="e">
        <v>#N/A</v>
      </c>
      <c r="G555" s="24" t="e">
        <v>#N/A</v>
      </c>
      <c r="H555" s="25">
        <v>1.845</v>
      </c>
      <c r="I555" s="25" t="e">
        <v>#N/A</v>
      </c>
      <c r="J555" s="25" t="e">
        <v>#N/A</v>
      </c>
      <c r="K555" s="24" t="e">
        <v>#N/A</v>
      </c>
      <c r="L555" s="24" t="s">
        <v>352</v>
      </c>
      <c r="M555" s="27">
        <v>38.017099999999999</v>
      </c>
      <c r="N555" s="27">
        <v>-121.7651</v>
      </c>
    </row>
    <row r="556" spans="1:14" s="18" customFormat="1" x14ac:dyDescent="0.25">
      <c r="A556" s="19" t="s">
        <v>477</v>
      </c>
      <c r="B556" s="19" t="s">
        <v>405</v>
      </c>
      <c r="C556" s="19">
        <v>1</v>
      </c>
      <c r="D556" s="23">
        <v>47454.258999999998</v>
      </c>
      <c r="E556" s="23">
        <v>39119.231</v>
      </c>
      <c r="F556" s="23">
        <v>-8335.0280000000002</v>
      </c>
      <c r="G556" s="24">
        <v>-0.17564341274404899</v>
      </c>
      <c r="H556" s="25">
        <v>0.35399999999999998</v>
      </c>
      <c r="I556" s="25">
        <v>0.20499999999999999</v>
      </c>
      <c r="J556" s="25">
        <v>-0.14899999999999999</v>
      </c>
      <c r="K556" s="24">
        <v>-0.42090395480226001</v>
      </c>
      <c r="L556" s="24" t="s">
        <v>352</v>
      </c>
      <c r="M556" s="27">
        <v>34.205399999999997</v>
      </c>
      <c r="N556" s="27">
        <v>-119.2478</v>
      </c>
    </row>
    <row r="557" spans="1:14" s="18" customFormat="1" x14ac:dyDescent="0.25">
      <c r="A557" s="19" t="s">
        <v>477</v>
      </c>
      <c r="B557" s="19" t="s">
        <v>405</v>
      </c>
      <c r="C557" s="19">
        <v>2</v>
      </c>
      <c r="D557" s="23">
        <v>18591.424999999999</v>
      </c>
      <c r="E557" s="23">
        <v>94819.6</v>
      </c>
      <c r="F557" s="23">
        <v>76228.175000000003</v>
      </c>
      <c r="G557" s="24">
        <v>4.1001792493044498</v>
      </c>
      <c r="H557" s="25">
        <v>0.13700000000000001</v>
      </c>
      <c r="I557" s="25">
        <v>0.53800000000000003</v>
      </c>
      <c r="J557" s="25">
        <v>0.40100000000000002</v>
      </c>
      <c r="K557" s="24">
        <v>2.9270072992700702</v>
      </c>
      <c r="L557" s="24" t="s">
        <v>352</v>
      </c>
      <c r="M557" s="27">
        <v>34.205399999999997</v>
      </c>
      <c r="N557" s="27">
        <v>-119.2478</v>
      </c>
    </row>
    <row r="558" spans="1:14" s="18" customFormat="1" x14ac:dyDescent="0.25">
      <c r="A558" s="19" t="s">
        <v>477</v>
      </c>
      <c r="B558" s="19" t="s">
        <v>405</v>
      </c>
      <c r="C558" s="19">
        <v>3</v>
      </c>
      <c r="D558" s="23">
        <v>51807.775000000001</v>
      </c>
      <c r="E558" s="23" t="e">
        <v>#N/A</v>
      </c>
      <c r="F558" s="23" t="e">
        <v>#N/A</v>
      </c>
      <c r="G558" s="24" t="e">
        <v>#N/A</v>
      </c>
      <c r="H558" s="25">
        <v>0.25800000000000001</v>
      </c>
      <c r="I558" s="25" t="e">
        <v>#N/A</v>
      </c>
      <c r="J558" s="25" t="e">
        <v>#N/A</v>
      </c>
      <c r="K558" s="24" t="e">
        <v>#N/A</v>
      </c>
      <c r="L558" s="24" t="s">
        <v>352</v>
      </c>
      <c r="M558" s="27">
        <v>34.205399999999997</v>
      </c>
      <c r="N558" s="27">
        <v>-119.2478</v>
      </c>
    </row>
    <row r="559" spans="1:14" s="18" customFormat="1" x14ac:dyDescent="0.25">
      <c r="A559" s="19" t="s">
        <v>477</v>
      </c>
      <c r="B559" s="19" t="s">
        <v>405</v>
      </c>
      <c r="C559" s="19">
        <v>4</v>
      </c>
      <c r="D559" s="23">
        <v>81400.907000000007</v>
      </c>
      <c r="E559" s="23" t="e">
        <v>#N/A</v>
      </c>
      <c r="F559" s="23" t="e">
        <v>#N/A</v>
      </c>
      <c r="G559" s="24" t="e">
        <v>#N/A</v>
      </c>
      <c r="H559" s="25">
        <v>0.435</v>
      </c>
      <c r="I559" s="25" t="e">
        <v>#N/A</v>
      </c>
      <c r="J559" s="25" t="e">
        <v>#N/A</v>
      </c>
      <c r="K559" s="24" t="e">
        <v>#N/A</v>
      </c>
      <c r="L559" s="24" t="s">
        <v>352</v>
      </c>
      <c r="M559" s="27">
        <v>34.205399999999997</v>
      </c>
      <c r="N559" s="27">
        <v>-119.2478</v>
      </c>
    </row>
    <row r="560" spans="1:14" s="18" customFormat="1" x14ac:dyDescent="0.25">
      <c r="A560" s="19" t="s">
        <v>478</v>
      </c>
      <c r="B560" s="19" t="s">
        <v>405</v>
      </c>
      <c r="C560" s="19">
        <v>1</v>
      </c>
      <c r="D560" s="23">
        <v>62357.4</v>
      </c>
      <c r="E560" s="23"/>
      <c r="F560" s="23"/>
      <c r="G560" s="24"/>
      <c r="H560" s="25">
        <v>23.478000000000002</v>
      </c>
      <c r="I560" s="25"/>
      <c r="J560" s="25"/>
      <c r="K560" s="24"/>
      <c r="L560" s="24" t="s">
        <v>352</v>
      </c>
      <c r="M560" s="27">
        <v>35.319499999999998</v>
      </c>
      <c r="N560" s="27">
        <v>-119.66200000000001</v>
      </c>
    </row>
    <row r="561" spans="1:14" s="18" customFormat="1" x14ac:dyDescent="0.25">
      <c r="A561" s="19" t="s">
        <v>478</v>
      </c>
      <c r="B561" s="19" t="s">
        <v>405</v>
      </c>
      <c r="C561" s="19">
        <v>2</v>
      </c>
      <c r="D561" s="23">
        <v>19448.099999999999</v>
      </c>
      <c r="E561" s="23"/>
      <c r="F561" s="23"/>
      <c r="G561" s="24"/>
      <c r="H561" s="25">
        <v>7.3230000000000004</v>
      </c>
      <c r="I561" s="25"/>
      <c r="J561" s="25"/>
      <c r="K561" s="24"/>
      <c r="L561" s="24" t="s">
        <v>352</v>
      </c>
      <c r="M561" s="27">
        <v>35.319499999999998</v>
      </c>
      <c r="N561" s="27">
        <v>-119.66200000000001</v>
      </c>
    </row>
    <row r="562" spans="1:14" s="18" customFormat="1" x14ac:dyDescent="0.25">
      <c r="A562" s="19" t="s">
        <v>478</v>
      </c>
      <c r="B562" s="19" t="s">
        <v>405</v>
      </c>
      <c r="C562" s="19">
        <v>3</v>
      </c>
      <c r="D562" s="23">
        <v>100636.2</v>
      </c>
      <c r="E562" s="23" t="e">
        <v>#N/A</v>
      </c>
      <c r="F562" s="23" t="e">
        <v>#N/A</v>
      </c>
      <c r="G562" s="24" t="e">
        <v>#N/A</v>
      </c>
      <c r="H562" s="25">
        <v>37.889000000000003</v>
      </c>
      <c r="I562" s="25" t="e">
        <v>#N/A</v>
      </c>
      <c r="J562" s="25" t="e">
        <v>#N/A</v>
      </c>
      <c r="K562" s="24" t="e">
        <v>#N/A</v>
      </c>
      <c r="L562" s="24" t="s">
        <v>352</v>
      </c>
      <c r="M562" s="27">
        <v>35.319499999999998</v>
      </c>
      <c r="N562" s="27">
        <v>-119.66200000000001</v>
      </c>
    </row>
    <row r="563" spans="1:14" s="18" customFormat="1" x14ac:dyDescent="0.25">
      <c r="A563" s="19" t="s">
        <v>478</v>
      </c>
      <c r="B563" s="19" t="s">
        <v>405</v>
      </c>
      <c r="C563" s="19">
        <v>4</v>
      </c>
      <c r="D563" s="23">
        <v>73470.600000000006</v>
      </c>
      <c r="E563" s="23" t="e">
        <v>#N/A</v>
      </c>
      <c r="F563" s="23" t="e">
        <v>#N/A</v>
      </c>
      <c r="G563" s="24" t="e">
        <v>#N/A</v>
      </c>
      <c r="H563" s="25">
        <v>27.661999999999999</v>
      </c>
      <c r="I563" s="25" t="e">
        <v>#N/A</v>
      </c>
      <c r="J563" s="25" t="e">
        <v>#N/A</v>
      </c>
      <c r="K563" s="24" t="e">
        <v>#N/A</v>
      </c>
      <c r="L563" s="24" t="s">
        <v>352</v>
      </c>
      <c r="M563" s="27">
        <v>35.319499999999998</v>
      </c>
      <c r="N563" s="27">
        <v>-119.66200000000001</v>
      </c>
    </row>
    <row r="564" spans="1:14" s="18" customFormat="1" x14ac:dyDescent="0.25">
      <c r="A564" s="19" t="s">
        <v>479</v>
      </c>
      <c r="B564" s="19" t="s">
        <v>405</v>
      </c>
      <c r="C564" s="19">
        <v>1</v>
      </c>
      <c r="D564" s="23">
        <v>5580042.6059999997</v>
      </c>
      <c r="E564" s="23">
        <v>3273766.3420000002</v>
      </c>
      <c r="F564" s="23">
        <v>-2306276.264</v>
      </c>
      <c r="G564" s="24">
        <v>-0.41330800261635098</v>
      </c>
      <c r="H564" s="25">
        <v>19.78</v>
      </c>
      <c r="I564" s="25">
        <v>13.332000000000001</v>
      </c>
      <c r="J564" s="25">
        <v>-6.4480000000000004</v>
      </c>
      <c r="K564" s="24">
        <v>-0.32598584428715899</v>
      </c>
      <c r="L564" s="24" t="s">
        <v>352</v>
      </c>
      <c r="M564" s="27">
        <v>37.216900000000003</v>
      </c>
      <c r="N564" s="27">
        <v>-121.7439</v>
      </c>
    </row>
    <row r="565" spans="1:14" s="18" customFormat="1" x14ac:dyDescent="0.25">
      <c r="A565" s="19" t="s">
        <v>479</v>
      </c>
      <c r="B565" s="19" t="s">
        <v>405</v>
      </c>
      <c r="C565" s="19">
        <v>2</v>
      </c>
      <c r="D565" s="23">
        <v>1476895.767</v>
      </c>
      <c r="E565" s="23">
        <v>2590853.7089999998</v>
      </c>
      <c r="F565" s="23">
        <v>1113957.942</v>
      </c>
      <c r="G565" s="24">
        <v>0.75425630358652096</v>
      </c>
      <c r="H565" s="25">
        <v>8.2569999999999997</v>
      </c>
      <c r="I565" s="25">
        <v>11.185</v>
      </c>
      <c r="J565" s="25">
        <v>2.9279999999999999</v>
      </c>
      <c r="K565" s="24">
        <v>0.35460821121472702</v>
      </c>
      <c r="L565" s="24" t="s">
        <v>352</v>
      </c>
      <c r="M565" s="27">
        <v>37.216900000000003</v>
      </c>
      <c r="N565" s="27">
        <v>-121.7439</v>
      </c>
    </row>
    <row r="566" spans="1:14" s="18" customFormat="1" x14ac:dyDescent="0.25">
      <c r="A566" s="19" t="s">
        <v>479</v>
      </c>
      <c r="B566" s="19" t="s">
        <v>405</v>
      </c>
      <c r="C566" s="19">
        <v>3</v>
      </c>
      <c r="D566" s="23">
        <v>5429890.9189999998</v>
      </c>
      <c r="E566" s="23" t="e">
        <v>#N/A</v>
      </c>
      <c r="F566" s="23" t="e">
        <v>#N/A</v>
      </c>
      <c r="G566" s="24" t="e">
        <v>#N/A</v>
      </c>
      <c r="H566" s="25">
        <v>19.684999999999999</v>
      </c>
      <c r="I566" s="25" t="e">
        <v>#N/A</v>
      </c>
      <c r="J566" s="25" t="e">
        <v>#N/A</v>
      </c>
      <c r="K566" s="24" t="e">
        <v>#N/A</v>
      </c>
      <c r="L566" s="24" t="s">
        <v>352</v>
      </c>
      <c r="M566" s="27">
        <v>37.216900000000003</v>
      </c>
      <c r="N566" s="27">
        <v>-121.7439</v>
      </c>
    </row>
    <row r="567" spans="1:14" s="18" customFormat="1" x14ac:dyDescent="0.25">
      <c r="A567" s="19" t="s">
        <v>479</v>
      </c>
      <c r="B567" s="19" t="s">
        <v>405</v>
      </c>
      <c r="C567" s="19">
        <v>4</v>
      </c>
      <c r="D567" s="23">
        <v>6321071.5269999998</v>
      </c>
      <c r="E567" s="23" t="e">
        <v>#N/A</v>
      </c>
      <c r="F567" s="23" t="e">
        <v>#N/A</v>
      </c>
      <c r="G567" s="24" t="e">
        <v>#N/A</v>
      </c>
      <c r="H567" s="25">
        <v>21.347000000000001</v>
      </c>
      <c r="I567" s="25" t="e">
        <v>#N/A</v>
      </c>
      <c r="J567" s="25" t="e">
        <v>#N/A</v>
      </c>
      <c r="K567" s="24" t="e">
        <v>#N/A</v>
      </c>
      <c r="L567" s="24" t="s">
        <v>352</v>
      </c>
      <c r="M567" s="27">
        <v>37.216900000000003</v>
      </c>
      <c r="N567" s="27">
        <v>-121.7439</v>
      </c>
    </row>
    <row r="568" spans="1:14" s="18" customFormat="1" x14ac:dyDescent="0.25">
      <c r="A568" s="19" t="s">
        <v>480</v>
      </c>
      <c r="B568" s="19" t="s">
        <v>405</v>
      </c>
      <c r="C568" s="19">
        <v>1</v>
      </c>
      <c r="D568" s="23">
        <v>215227.45699999999</v>
      </c>
      <c r="E568" s="23">
        <v>16086.148999999999</v>
      </c>
      <c r="F568" s="23">
        <v>-199141.30799999999</v>
      </c>
      <c r="G568" s="24">
        <v>-0.925259772966606</v>
      </c>
      <c r="H568" s="25">
        <v>1.6220000000000001</v>
      </c>
      <c r="I568" s="25">
        <v>0.126</v>
      </c>
      <c r="J568" s="25">
        <v>-1.496</v>
      </c>
      <c r="K568" s="24">
        <v>-0.92231812577065397</v>
      </c>
      <c r="L568" s="24" t="s">
        <v>352</v>
      </c>
      <c r="M568" s="27">
        <v>36.654000000000003</v>
      </c>
      <c r="N568" s="27">
        <v>-120.5797</v>
      </c>
    </row>
    <row r="569" spans="1:14" s="18" customFormat="1" x14ac:dyDescent="0.25">
      <c r="A569" s="19" t="s">
        <v>480</v>
      </c>
      <c r="B569" s="19" t="s">
        <v>405</v>
      </c>
      <c r="C569" s="19">
        <v>2</v>
      </c>
      <c r="D569" s="23">
        <v>123859.24400000001</v>
      </c>
      <c r="E569" s="23">
        <v>28244.741999999998</v>
      </c>
      <c r="F569" s="23">
        <v>-95614.501999999993</v>
      </c>
      <c r="G569" s="24">
        <v>-0.77196096885590604</v>
      </c>
      <c r="H569" s="25">
        <v>1.587</v>
      </c>
      <c r="I569" s="25">
        <v>0.24099999999999999</v>
      </c>
      <c r="J569" s="25">
        <v>-1.3460000000000001</v>
      </c>
      <c r="K569" s="24">
        <v>-0.84814114681789499</v>
      </c>
      <c r="L569" s="24" t="s">
        <v>352</v>
      </c>
      <c r="M569" s="27">
        <v>36.654000000000003</v>
      </c>
      <c r="N569" s="27">
        <v>-120.5797</v>
      </c>
    </row>
    <row r="570" spans="1:14" s="18" customFormat="1" x14ac:dyDescent="0.25">
      <c r="A570" s="19" t="s">
        <v>480</v>
      </c>
      <c r="B570" s="19" t="s">
        <v>405</v>
      </c>
      <c r="C570" s="19">
        <v>3</v>
      </c>
      <c r="D570" s="23">
        <v>78289.236999999994</v>
      </c>
      <c r="E570" s="23" t="e">
        <v>#N/A</v>
      </c>
      <c r="F570" s="23" t="e">
        <v>#N/A</v>
      </c>
      <c r="G570" s="24" t="e">
        <v>#N/A</v>
      </c>
      <c r="H570" s="25">
        <v>0.67900000000000005</v>
      </c>
      <c r="I570" s="25" t="e">
        <v>#N/A</v>
      </c>
      <c r="J570" s="25" t="e">
        <v>#N/A</v>
      </c>
      <c r="K570" s="24" t="e">
        <v>#N/A</v>
      </c>
      <c r="L570" s="24" t="s">
        <v>352</v>
      </c>
      <c r="M570" s="27">
        <v>36.654000000000003</v>
      </c>
      <c r="N570" s="27">
        <v>-120.5797</v>
      </c>
    </row>
    <row r="571" spans="1:14" s="18" customFormat="1" x14ac:dyDescent="0.25">
      <c r="A571" s="19" t="s">
        <v>480</v>
      </c>
      <c r="B571" s="19" t="s">
        <v>405</v>
      </c>
      <c r="C571" s="19">
        <v>4</v>
      </c>
      <c r="D571" s="23">
        <v>173138.46400000001</v>
      </c>
      <c r="E571" s="23" t="e">
        <v>#N/A</v>
      </c>
      <c r="F571" s="23" t="e">
        <v>#N/A</v>
      </c>
      <c r="G571" s="24" t="e">
        <v>#N/A</v>
      </c>
      <c r="H571" s="25">
        <v>1.5149999999999999</v>
      </c>
      <c r="I571" s="25" t="e">
        <v>#N/A</v>
      </c>
      <c r="J571" s="25" t="e">
        <v>#N/A</v>
      </c>
      <c r="K571" s="24" t="e">
        <v>#N/A</v>
      </c>
      <c r="L571" s="24" t="s">
        <v>352</v>
      </c>
      <c r="M571" s="27">
        <v>36.654000000000003</v>
      </c>
      <c r="N571" s="27">
        <v>-120.5797</v>
      </c>
    </row>
    <row r="572" spans="1:14" s="18" customFormat="1" x14ac:dyDescent="0.25">
      <c r="A572" s="19" t="s">
        <v>481</v>
      </c>
      <c r="B572" s="19" t="s">
        <v>405</v>
      </c>
      <c r="C572" s="19">
        <v>1</v>
      </c>
      <c r="D572" s="23">
        <v>38430.563999999998</v>
      </c>
      <c r="E572" s="23">
        <v>37014.883999999998</v>
      </c>
      <c r="F572" s="23">
        <v>-1415.68</v>
      </c>
      <c r="G572" s="24">
        <v>-3.6837346441233598E-2</v>
      </c>
      <c r="H572" s="25">
        <v>0.23499999999999999</v>
      </c>
      <c r="I572" s="25">
        <v>0.317</v>
      </c>
      <c r="J572" s="25">
        <v>8.2000000000000003E-2</v>
      </c>
      <c r="K572" s="24">
        <v>0.34893617021276602</v>
      </c>
      <c r="L572" s="24" t="s">
        <v>352</v>
      </c>
      <c r="M572" s="27">
        <v>34.005400000000002</v>
      </c>
      <c r="N572" s="27">
        <v>-117.5604</v>
      </c>
    </row>
    <row r="573" spans="1:14" s="18" customFormat="1" x14ac:dyDescent="0.25">
      <c r="A573" s="19" t="s">
        <v>481</v>
      </c>
      <c r="B573" s="19" t="s">
        <v>405</v>
      </c>
      <c r="C573" s="19">
        <v>2</v>
      </c>
      <c r="D573" s="23">
        <v>35885.260999999999</v>
      </c>
      <c r="E573" s="23">
        <v>97652.320999999996</v>
      </c>
      <c r="F573" s="23">
        <v>61767.06</v>
      </c>
      <c r="G573" s="24">
        <v>1.72123758553686</v>
      </c>
      <c r="H573" s="25">
        <v>0.214</v>
      </c>
      <c r="I573" s="25">
        <v>0.64700000000000002</v>
      </c>
      <c r="J573" s="25">
        <v>0.433</v>
      </c>
      <c r="K573" s="24">
        <v>2.0233644859813098</v>
      </c>
      <c r="L573" s="24" t="s">
        <v>352</v>
      </c>
      <c r="M573" s="27">
        <v>34.005400000000002</v>
      </c>
      <c r="N573" s="27">
        <v>-117.5604</v>
      </c>
    </row>
    <row r="574" spans="1:14" s="18" customFormat="1" x14ac:dyDescent="0.25">
      <c r="A574" s="19" t="s">
        <v>481</v>
      </c>
      <c r="B574" s="19" t="s">
        <v>405</v>
      </c>
      <c r="C574" s="19">
        <v>3</v>
      </c>
      <c r="D574" s="23">
        <v>23586.647000000001</v>
      </c>
      <c r="E574" s="23" t="e">
        <v>#N/A</v>
      </c>
      <c r="F574" s="23" t="e">
        <v>#N/A</v>
      </c>
      <c r="G574" s="24" t="e">
        <v>#N/A</v>
      </c>
      <c r="H574" s="25">
        <v>0.14199999999999999</v>
      </c>
      <c r="I574" s="25" t="e">
        <v>#N/A</v>
      </c>
      <c r="J574" s="25" t="e">
        <v>#N/A</v>
      </c>
      <c r="K574" s="24" t="e">
        <v>#N/A</v>
      </c>
      <c r="L574" s="24" t="s">
        <v>352</v>
      </c>
      <c r="M574" s="27">
        <v>34.005400000000002</v>
      </c>
      <c r="N574" s="27">
        <v>-117.5604</v>
      </c>
    </row>
    <row r="575" spans="1:14" s="18" customFormat="1" x14ac:dyDescent="0.25">
      <c r="A575" s="19" t="s">
        <v>481</v>
      </c>
      <c r="B575" s="19" t="s">
        <v>405</v>
      </c>
      <c r="C575" s="19">
        <v>4</v>
      </c>
      <c r="D575" s="23">
        <v>72005.438999999998</v>
      </c>
      <c r="E575" s="23" t="e">
        <v>#N/A</v>
      </c>
      <c r="F575" s="23" t="e">
        <v>#N/A</v>
      </c>
      <c r="G575" s="24" t="e">
        <v>#N/A</v>
      </c>
      <c r="H575" s="25">
        <v>0.54300000000000004</v>
      </c>
      <c r="I575" s="25" t="e">
        <v>#N/A</v>
      </c>
      <c r="J575" s="25" t="e">
        <v>#N/A</v>
      </c>
      <c r="K575" s="24" t="e">
        <v>#N/A</v>
      </c>
      <c r="L575" s="24" t="s">
        <v>352</v>
      </c>
      <c r="M575" s="27">
        <v>34.005400000000002</v>
      </c>
      <c r="N575" s="27">
        <v>-117.5604</v>
      </c>
    </row>
    <row r="576" spans="1:14" s="18" customFormat="1" x14ac:dyDescent="0.25">
      <c r="A576" s="19" t="s">
        <v>482</v>
      </c>
      <c r="B576" s="19" t="s">
        <v>405</v>
      </c>
      <c r="C576" s="19">
        <v>1</v>
      </c>
      <c r="D576" s="23">
        <v>180459.08100000001</v>
      </c>
      <c r="E576" s="23">
        <v>455684.679</v>
      </c>
      <c r="F576" s="23">
        <v>275225.598</v>
      </c>
      <c r="G576" s="24">
        <v>1.52514130336284</v>
      </c>
      <c r="H576" s="25">
        <v>1.927</v>
      </c>
      <c r="I576" s="25">
        <v>3.2040000000000002</v>
      </c>
      <c r="J576" s="25">
        <v>1.2769999999999999</v>
      </c>
      <c r="K576" s="24">
        <v>0.66268811624286506</v>
      </c>
      <c r="L576" s="24" t="s">
        <v>352</v>
      </c>
      <c r="M576" s="27">
        <v>32.876899999999999</v>
      </c>
      <c r="N576" s="27">
        <v>-117.1664</v>
      </c>
    </row>
    <row r="577" spans="1:14" s="18" customFormat="1" x14ac:dyDescent="0.25">
      <c r="A577" s="19" t="s">
        <v>482</v>
      </c>
      <c r="B577" s="19" t="s">
        <v>405</v>
      </c>
      <c r="C577" s="19">
        <v>2</v>
      </c>
      <c r="D577" s="23">
        <v>160906.08799999999</v>
      </c>
      <c r="E577" s="23">
        <v>160729.10800000001</v>
      </c>
      <c r="F577" s="23">
        <v>-176.98</v>
      </c>
      <c r="G577" s="24">
        <v>-1.0998962326397501E-3</v>
      </c>
      <c r="H577" s="25">
        <v>1.405</v>
      </c>
      <c r="I577" s="25">
        <v>1.266</v>
      </c>
      <c r="J577" s="25">
        <v>-0.13900000000000001</v>
      </c>
      <c r="K577" s="24">
        <v>-9.8932384341636995E-2</v>
      </c>
      <c r="L577" s="24" t="s">
        <v>352</v>
      </c>
      <c r="M577" s="27">
        <v>32.876899999999999</v>
      </c>
      <c r="N577" s="27">
        <v>-117.1664</v>
      </c>
    </row>
    <row r="578" spans="1:14" s="18" customFormat="1" x14ac:dyDescent="0.25">
      <c r="A578" s="19" t="s">
        <v>482</v>
      </c>
      <c r="B578" s="19" t="s">
        <v>405</v>
      </c>
      <c r="C578" s="19">
        <v>3</v>
      </c>
      <c r="D578" s="23">
        <v>178064.71599999999</v>
      </c>
      <c r="E578" s="23" t="e">
        <v>#N/A</v>
      </c>
      <c r="F578" s="23" t="e">
        <v>#N/A</v>
      </c>
      <c r="G578" s="24" t="e">
        <v>#N/A</v>
      </c>
      <c r="H578" s="25">
        <v>1.516</v>
      </c>
      <c r="I578" s="25" t="e">
        <v>#N/A</v>
      </c>
      <c r="J578" s="25" t="e">
        <v>#N/A</v>
      </c>
      <c r="K578" s="24" t="e">
        <v>#N/A</v>
      </c>
      <c r="L578" s="24" t="s">
        <v>352</v>
      </c>
      <c r="M578" s="27">
        <v>32.876899999999999</v>
      </c>
      <c r="N578" s="27">
        <v>-117.1664</v>
      </c>
    </row>
    <row r="579" spans="1:14" s="18" customFormat="1" x14ac:dyDescent="0.25">
      <c r="A579" s="19" t="s">
        <v>482</v>
      </c>
      <c r="B579" s="19" t="s">
        <v>405</v>
      </c>
      <c r="C579" s="19">
        <v>4</v>
      </c>
      <c r="D579" s="23">
        <v>222723.84</v>
      </c>
      <c r="E579" s="23" t="e">
        <v>#N/A</v>
      </c>
      <c r="F579" s="23" t="e">
        <v>#N/A</v>
      </c>
      <c r="G579" s="24" t="e">
        <v>#N/A</v>
      </c>
      <c r="H579" s="25">
        <v>2.0289999999999999</v>
      </c>
      <c r="I579" s="25" t="e">
        <v>#N/A</v>
      </c>
      <c r="J579" s="25" t="e">
        <v>#N/A</v>
      </c>
      <c r="K579" s="24" t="e">
        <v>#N/A</v>
      </c>
      <c r="L579" s="24" t="s">
        <v>352</v>
      </c>
      <c r="M579" s="27">
        <v>32.876899999999999</v>
      </c>
      <c r="N579" s="27">
        <v>-117.1664</v>
      </c>
    </row>
    <row r="580" spans="1:14" s="18" customFormat="1" x14ac:dyDescent="0.25">
      <c r="A580" s="19" t="s">
        <v>483</v>
      </c>
      <c r="B580" s="19" t="s">
        <v>405</v>
      </c>
      <c r="C580" s="19">
        <v>1</v>
      </c>
      <c r="D580" s="23">
        <v>11359084.634</v>
      </c>
      <c r="E580" s="23">
        <v>10915394.017999999</v>
      </c>
      <c r="F580" s="23">
        <v>-443690.61599999998</v>
      </c>
      <c r="G580" s="24">
        <v>-3.9060419945454602E-2</v>
      </c>
      <c r="H580" s="25">
        <v>47.042999999999999</v>
      </c>
      <c r="I580" s="25">
        <v>49.959000000000003</v>
      </c>
      <c r="J580" s="25">
        <v>2.9159999999999999</v>
      </c>
      <c r="K580" s="24">
        <v>6.1985842739621197E-2</v>
      </c>
      <c r="L580" s="24" t="s">
        <v>352</v>
      </c>
      <c r="M580" s="27">
        <v>36.804200000000002</v>
      </c>
      <c r="N580" s="27">
        <v>-121.7775</v>
      </c>
    </row>
    <row r="581" spans="1:14" s="18" customFormat="1" x14ac:dyDescent="0.25">
      <c r="A581" s="19" t="s">
        <v>483</v>
      </c>
      <c r="B581" s="19" t="s">
        <v>405</v>
      </c>
      <c r="C581" s="19">
        <v>2</v>
      </c>
      <c r="D581" s="23">
        <v>4738199.2910000002</v>
      </c>
      <c r="E581" s="23">
        <v>6561298.0269999998</v>
      </c>
      <c r="F581" s="23">
        <v>1823098.736</v>
      </c>
      <c r="G581" s="24">
        <v>0.38476615778126799</v>
      </c>
      <c r="H581" s="25">
        <v>25.547999999999998</v>
      </c>
      <c r="I581" s="25">
        <v>32.841999999999999</v>
      </c>
      <c r="J581" s="25">
        <v>7.2939999999999996</v>
      </c>
      <c r="K581" s="24">
        <v>0.28550180053233098</v>
      </c>
      <c r="L581" s="24" t="s">
        <v>352</v>
      </c>
      <c r="M581" s="27">
        <v>36.804200000000002</v>
      </c>
      <c r="N581" s="27">
        <v>-121.7775</v>
      </c>
    </row>
    <row r="582" spans="1:14" s="18" customFormat="1" x14ac:dyDescent="0.25">
      <c r="A582" s="19" t="s">
        <v>483</v>
      </c>
      <c r="B582" s="19" t="s">
        <v>405</v>
      </c>
      <c r="C582" s="19">
        <v>3</v>
      </c>
      <c r="D582" s="23">
        <v>9490554.1260000002</v>
      </c>
      <c r="E582" s="23" t="e">
        <v>#N/A</v>
      </c>
      <c r="F582" s="23" t="e">
        <v>#N/A</v>
      </c>
      <c r="G582" s="24" t="e">
        <v>#N/A</v>
      </c>
      <c r="H582" s="25">
        <v>45.648000000000003</v>
      </c>
      <c r="I582" s="25" t="e">
        <v>#N/A</v>
      </c>
      <c r="J582" s="25" t="e">
        <v>#N/A</v>
      </c>
      <c r="K582" s="24" t="e">
        <v>#N/A</v>
      </c>
      <c r="L582" s="24" t="s">
        <v>352</v>
      </c>
      <c r="M582" s="27">
        <v>36.804200000000002</v>
      </c>
      <c r="N582" s="27">
        <v>-121.7775</v>
      </c>
    </row>
    <row r="583" spans="1:14" s="18" customFormat="1" x14ac:dyDescent="0.25">
      <c r="A583" s="19" t="s">
        <v>483</v>
      </c>
      <c r="B583" s="19" t="s">
        <v>405</v>
      </c>
      <c r="C583" s="19">
        <v>4</v>
      </c>
      <c r="D583" s="23">
        <v>12120585.869000001</v>
      </c>
      <c r="E583" s="23" t="e">
        <v>#N/A</v>
      </c>
      <c r="F583" s="23" t="e">
        <v>#N/A</v>
      </c>
      <c r="G583" s="24" t="e">
        <v>#N/A</v>
      </c>
      <c r="H583" s="25">
        <v>54.47</v>
      </c>
      <c r="I583" s="25" t="e">
        <v>#N/A</v>
      </c>
      <c r="J583" s="25" t="e">
        <v>#N/A</v>
      </c>
      <c r="K583" s="24" t="e">
        <v>#N/A</v>
      </c>
      <c r="L583" s="24" t="s">
        <v>352</v>
      </c>
      <c r="M583" s="27">
        <v>36.804200000000002</v>
      </c>
      <c r="N583" s="27">
        <v>-121.7775</v>
      </c>
    </row>
    <row r="584" spans="1:14" s="18" customFormat="1" x14ac:dyDescent="0.25">
      <c r="A584" s="19" t="s">
        <v>484</v>
      </c>
      <c r="B584" s="19" t="s">
        <v>405</v>
      </c>
      <c r="C584" s="19">
        <v>1</v>
      </c>
      <c r="D584" s="23">
        <v>4631772.07</v>
      </c>
      <c r="E584" s="23">
        <v>5354304.1830000002</v>
      </c>
      <c r="F584" s="23">
        <v>722532.11300000001</v>
      </c>
      <c r="G584" s="24">
        <v>0.15599474716811801</v>
      </c>
      <c r="H584" s="25">
        <v>14.52</v>
      </c>
      <c r="I584" s="25">
        <v>17.390999999999998</v>
      </c>
      <c r="J584" s="25">
        <v>2.871</v>
      </c>
      <c r="K584" s="24">
        <v>0.197727272727273</v>
      </c>
      <c r="L584" s="24" t="s">
        <v>352</v>
      </c>
      <c r="M584" s="27">
        <v>34.083599999999997</v>
      </c>
      <c r="N584" s="27">
        <v>-117.24079999999999</v>
      </c>
    </row>
    <row r="585" spans="1:14" s="18" customFormat="1" x14ac:dyDescent="0.25">
      <c r="A585" s="19" t="s">
        <v>484</v>
      </c>
      <c r="B585" s="19" t="s">
        <v>405</v>
      </c>
      <c r="C585" s="19">
        <v>2</v>
      </c>
      <c r="D585" s="23">
        <v>1852665.236</v>
      </c>
      <c r="E585" s="23">
        <v>2289147.8590000002</v>
      </c>
      <c r="F585" s="23">
        <v>436482.62300000002</v>
      </c>
      <c r="G585" s="24">
        <v>0.235597135693218</v>
      </c>
      <c r="H585" s="25">
        <v>9.2270000000000003</v>
      </c>
      <c r="I585" s="25">
        <v>10.698</v>
      </c>
      <c r="J585" s="25">
        <v>1.4710000000000001</v>
      </c>
      <c r="K585" s="24">
        <v>0.15942343123442099</v>
      </c>
      <c r="L585" s="24" t="s">
        <v>352</v>
      </c>
      <c r="M585" s="27">
        <v>34.083599999999997</v>
      </c>
      <c r="N585" s="27">
        <v>-117.24079999999999</v>
      </c>
    </row>
    <row r="586" spans="1:14" s="18" customFormat="1" x14ac:dyDescent="0.25">
      <c r="A586" s="19" t="s">
        <v>484</v>
      </c>
      <c r="B586" s="19" t="s">
        <v>405</v>
      </c>
      <c r="C586" s="19">
        <v>3</v>
      </c>
      <c r="D586" s="23">
        <v>8083028.7369999997</v>
      </c>
      <c r="E586" s="23" t="e">
        <v>#N/A</v>
      </c>
      <c r="F586" s="23" t="e">
        <v>#N/A</v>
      </c>
      <c r="G586" s="24" t="e">
        <v>#N/A</v>
      </c>
      <c r="H586" s="25">
        <v>22.187999999999999</v>
      </c>
      <c r="I586" s="25" t="e">
        <v>#N/A</v>
      </c>
      <c r="J586" s="25" t="e">
        <v>#N/A</v>
      </c>
      <c r="K586" s="24" t="e">
        <v>#N/A</v>
      </c>
      <c r="L586" s="24" t="s">
        <v>352</v>
      </c>
      <c r="M586" s="27">
        <v>34.083599999999997</v>
      </c>
      <c r="N586" s="27">
        <v>-117.24079999999999</v>
      </c>
    </row>
    <row r="587" spans="1:14" s="18" customFormat="1" x14ac:dyDescent="0.25">
      <c r="A587" s="19" t="s">
        <v>484</v>
      </c>
      <c r="B587" s="19" t="s">
        <v>405</v>
      </c>
      <c r="C587" s="19">
        <v>4</v>
      </c>
      <c r="D587" s="23">
        <v>7972134.1390000004</v>
      </c>
      <c r="E587" s="23" t="e">
        <v>#N/A</v>
      </c>
      <c r="F587" s="23" t="e">
        <v>#N/A</v>
      </c>
      <c r="G587" s="24" t="e">
        <v>#N/A</v>
      </c>
      <c r="H587" s="25">
        <v>23.463999999999999</v>
      </c>
      <c r="I587" s="25" t="e">
        <v>#N/A</v>
      </c>
      <c r="J587" s="25" t="e">
        <v>#N/A</v>
      </c>
      <c r="K587" s="24" t="e">
        <v>#N/A</v>
      </c>
      <c r="L587" s="24" t="s">
        <v>352</v>
      </c>
      <c r="M587" s="27">
        <v>34.083599999999997</v>
      </c>
      <c r="N587" s="27">
        <v>-117.24079999999999</v>
      </c>
    </row>
    <row r="588" spans="1:14" s="18" customFormat="1" x14ac:dyDescent="0.25">
      <c r="A588" s="19" t="s">
        <v>485</v>
      </c>
      <c r="B588" s="19" t="s">
        <v>405</v>
      </c>
      <c r="C588" s="19">
        <v>1</v>
      </c>
      <c r="D588" s="23">
        <v>28401.678</v>
      </c>
      <c r="E588" s="23"/>
      <c r="F588" s="23"/>
      <c r="G588" s="24"/>
      <c r="H588" s="25">
        <v>0.28699999999999998</v>
      </c>
      <c r="I588" s="25"/>
      <c r="J588" s="25"/>
      <c r="K588" s="24"/>
      <c r="L588" s="24" t="s">
        <v>352</v>
      </c>
      <c r="M588" s="27">
        <v>38.088000000000001</v>
      </c>
      <c r="N588" s="27">
        <v>-121.3871</v>
      </c>
    </row>
    <row r="589" spans="1:14" s="18" customFormat="1" x14ac:dyDescent="0.25">
      <c r="A589" s="19" t="s">
        <v>485</v>
      </c>
      <c r="B589" s="19" t="s">
        <v>405</v>
      </c>
      <c r="C589" s="19">
        <v>2</v>
      </c>
      <c r="D589" s="23">
        <v>3994.6660000000002</v>
      </c>
      <c r="E589" s="23">
        <v>15737.346</v>
      </c>
      <c r="F589" s="23">
        <v>11742.68</v>
      </c>
      <c r="G589" s="24">
        <v>2.9395899431892398</v>
      </c>
      <c r="H589" s="25">
        <v>4.4999999999999998E-2</v>
      </c>
      <c r="I589" s="25">
        <v>0.14899999999999999</v>
      </c>
      <c r="J589" s="25">
        <v>0.104</v>
      </c>
      <c r="K589" s="24">
        <v>2.31111111111111</v>
      </c>
      <c r="L589" s="24" t="s">
        <v>352</v>
      </c>
      <c r="M589" s="27">
        <v>38.088000000000001</v>
      </c>
      <c r="N589" s="27">
        <v>-121.3871</v>
      </c>
    </row>
    <row r="590" spans="1:14" s="18" customFormat="1" x14ac:dyDescent="0.25">
      <c r="A590" s="19" t="s">
        <v>485</v>
      </c>
      <c r="B590" s="19" t="s">
        <v>405</v>
      </c>
      <c r="C590" s="19">
        <v>3</v>
      </c>
      <c r="D590" s="23">
        <v>41708.307999999997</v>
      </c>
      <c r="E590" s="23" t="e">
        <v>#N/A</v>
      </c>
      <c r="F590" s="23" t="e">
        <v>#N/A</v>
      </c>
      <c r="G590" s="24" t="e">
        <v>#N/A</v>
      </c>
      <c r="H590" s="25">
        <v>0.38300000000000001</v>
      </c>
      <c r="I590" s="25" t="e">
        <v>#N/A</v>
      </c>
      <c r="J590" s="25" t="e">
        <v>#N/A</v>
      </c>
      <c r="K590" s="24" t="e">
        <v>#N/A</v>
      </c>
      <c r="L590" s="24" t="s">
        <v>352</v>
      </c>
      <c r="M590" s="27">
        <v>38.088000000000001</v>
      </c>
      <c r="N590" s="27">
        <v>-121.3871</v>
      </c>
    </row>
    <row r="591" spans="1:14" s="18" customFormat="1" x14ac:dyDescent="0.25">
      <c r="A591" s="19" t="s">
        <v>485</v>
      </c>
      <c r="B591" s="19" t="s">
        <v>405</v>
      </c>
      <c r="C591" s="19">
        <v>4</v>
      </c>
      <c r="D591" s="23">
        <v>36541.989000000001</v>
      </c>
      <c r="E591" s="23" t="e">
        <v>#N/A</v>
      </c>
      <c r="F591" s="23" t="e">
        <v>#N/A</v>
      </c>
      <c r="G591" s="24" t="e">
        <v>#N/A</v>
      </c>
      <c r="H591" s="25">
        <v>0.41499999999999998</v>
      </c>
      <c r="I591" s="25" t="e">
        <v>#N/A</v>
      </c>
      <c r="J591" s="25" t="e">
        <v>#N/A</v>
      </c>
      <c r="K591" s="24" t="e">
        <v>#N/A</v>
      </c>
      <c r="L591" s="24" t="s">
        <v>352</v>
      </c>
      <c r="M591" s="27">
        <v>38.088000000000001</v>
      </c>
      <c r="N591" s="27">
        <v>-121.3871</v>
      </c>
    </row>
    <row r="592" spans="1:14" s="18" customFormat="1" x14ac:dyDescent="0.25">
      <c r="A592" s="19" t="s">
        <v>486</v>
      </c>
      <c r="B592" s="19" t="s">
        <v>405</v>
      </c>
      <c r="C592" s="19">
        <v>1</v>
      </c>
      <c r="D592" s="23">
        <v>27959.258000000002</v>
      </c>
      <c r="E592" s="23">
        <v>153721.054</v>
      </c>
      <c r="F592" s="23">
        <v>125761.796</v>
      </c>
      <c r="G592" s="24">
        <v>4.4980376803990998</v>
      </c>
      <c r="H592" s="25">
        <v>0.14899999999999999</v>
      </c>
      <c r="I592" s="25">
        <v>0.65</v>
      </c>
      <c r="J592" s="25">
        <v>0.501</v>
      </c>
      <c r="K592" s="24">
        <v>3.36241610738255</v>
      </c>
      <c r="L592" s="24" t="s">
        <v>352</v>
      </c>
      <c r="M592" s="27">
        <v>33.243200000000002</v>
      </c>
      <c r="N592" s="27">
        <v>-115.498</v>
      </c>
    </row>
    <row r="593" spans="1:14" s="18" customFormat="1" x14ac:dyDescent="0.25">
      <c r="A593" s="19" t="s">
        <v>486</v>
      </c>
      <c r="B593" s="19" t="s">
        <v>405</v>
      </c>
      <c r="C593" s="19">
        <v>2</v>
      </c>
      <c r="D593" s="23">
        <v>124166.391</v>
      </c>
      <c r="E593" s="23">
        <v>244456.80100000001</v>
      </c>
      <c r="F593" s="23">
        <v>120290.41</v>
      </c>
      <c r="G593" s="24">
        <v>0.96878397633382096</v>
      </c>
      <c r="H593" s="25">
        <v>0.436</v>
      </c>
      <c r="I593" s="25">
        <v>0.90700000000000003</v>
      </c>
      <c r="J593" s="25">
        <v>0.47099999999999997</v>
      </c>
      <c r="K593" s="24">
        <v>1.0802752293578</v>
      </c>
      <c r="L593" s="24" t="s">
        <v>352</v>
      </c>
      <c r="M593" s="27">
        <v>33.243200000000002</v>
      </c>
      <c r="N593" s="27">
        <v>-115.498</v>
      </c>
    </row>
    <row r="594" spans="1:14" s="18" customFormat="1" x14ac:dyDescent="0.25">
      <c r="A594" s="19" t="s">
        <v>486</v>
      </c>
      <c r="B594" s="19" t="s">
        <v>405</v>
      </c>
      <c r="C594" s="19">
        <v>3</v>
      </c>
      <c r="D594" s="23">
        <v>415065.63099999999</v>
      </c>
      <c r="E594" s="23" t="e">
        <v>#N/A</v>
      </c>
      <c r="F594" s="23" t="e">
        <v>#N/A</v>
      </c>
      <c r="G594" s="24" t="e">
        <v>#N/A</v>
      </c>
      <c r="H594" s="25">
        <v>1.2989999999999999</v>
      </c>
      <c r="I594" s="25" t="e">
        <v>#N/A</v>
      </c>
      <c r="J594" s="25" t="e">
        <v>#N/A</v>
      </c>
      <c r="K594" s="24" t="e">
        <v>#N/A</v>
      </c>
      <c r="L594" s="24" t="s">
        <v>352</v>
      </c>
      <c r="M594" s="27">
        <v>33.243200000000002</v>
      </c>
      <c r="N594" s="27">
        <v>-115.498</v>
      </c>
    </row>
    <row r="595" spans="1:14" s="18" customFormat="1" x14ac:dyDescent="0.25">
      <c r="A595" s="19" t="s">
        <v>486</v>
      </c>
      <c r="B595" s="19" t="s">
        <v>405</v>
      </c>
      <c r="C595" s="19">
        <v>4</v>
      </c>
      <c r="D595" s="23">
        <v>236514.38399999999</v>
      </c>
      <c r="E595" s="23" t="e">
        <v>#N/A</v>
      </c>
      <c r="F595" s="23" t="e">
        <v>#N/A</v>
      </c>
      <c r="G595" s="24" t="e">
        <v>#N/A</v>
      </c>
      <c r="H595" s="25">
        <v>0.90400000000000003</v>
      </c>
      <c r="I595" s="25" t="e">
        <v>#N/A</v>
      </c>
      <c r="J595" s="25" t="e">
        <v>#N/A</v>
      </c>
      <c r="K595" s="24" t="e">
        <v>#N/A</v>
      </c>
      <c r="L595" s="24" t="s">
        <v>352</v>
      </c>
      <c r="M595" s="27">
        <v>33.243200000000002</v>
      </c>
      <c r="N595" s="27">
        <v>-115.498</v>
      </c>
    </row>
    <row r="596" spans="1:14" s="18" customFormat="1" x14ac:dyDescent="0.25">
      <c r="A596" s="19" t="s">
        <v>487</v>
      </c>
      <c r="B596" s="19" t="s">
        <v>405</v>
      </c>
      <c r="C596" s="19">
        <v>1</v>
      </c>
      <c r="D596" s="23">
        <v>61876.288</v>
      </c>
      <c r="E596" s="23">
        <v>19862.400000000001</v>
      </c>
      <c r="F596" s="23">
        <v>-42013.887999999999</v>
      </c>
      <c r="G596" s="24">
        <v>-0.678998197176922</v>
      </c>
      <c r="H596" s="25">
        <v>0.39500000000000002</v>
      </c>
      <c r="I596" s="25">
        <v>0.13800000000000001</v>
      </c>
      <c r="J596" s="25">
        <v>-0.25700000000000001</v>
      </c>
      <c r="K596" s="24">
        <v>-0.65063291139240498</v>
      </c>
      <c r="L596" s="24" t="s">
        <v>352</v>
      </c>
      <c r="M596" s="27">
        <v>33.359000000000002</v>
      </c>
      <c r="N596" s="27">
        <v>-117.111</v>
      </c>
    </row>
    <row r="597" spans="1:14" s="18" customFormat="1" x14ac:dyDescent="0.25">
      <c r="A597" s="19" t="s">
        <v>487</v>
      </c>
      <c r="B597" s="19" t="s">
        <v>405</v>
      </c>
      <c r="C597" s="19">
        <v>2</v>
      </c>
      <c r="D597" s="23">
        <v>39849.99</v>
      </c>
      <c r="E597" s="23">
        <v>70304.222999999998</v>
      </c>
      <c r="F597" s="23">
        <v>30454.233</v>
      </c>
      <c r="G597" s="24">
        <v>0.76422184798540704</v>
      </c>
      <c r="H597" s="25">
        <v>0.26600000000000001</v>
      </c>
      <c r="I597" s="25">
        <v>0.39900000000000002</v>
      </c>
      <c r="J597" s="25">
        <v>0.13300000000000001</v>
      </c>
      <c r="K597" s="24">
        <v>0.5</v>
      </c>
      <c r="L597" s="24" t="s">
        <v>352</v>
      </c>
      <c r="M597" s="27">
        <v>33.359000000000002</v>
      </c>
      <c r="N597" s="27">
        <v>-117.111</v>
      </c>
    </row>
    <row r="598" spans="1:14" s="18" customFormat="1" x14ac:dyDescent="0.25">
      <c r="A598" s="19" t="s">
        <v>487</v>
      </c>
      <c r="B598" s="19" t="s">
        <v>405</v>
      </c>
      <c r="C598" s="19">
        <v>3</v>
      </c>
      <c r="D598" s="23">
        <v>46639.519999999997</v>
      </c>
      <c r="E598" s="23" t="e">
        <v>#N/A</v>
      </c>
      <c r="F598" s="23" t="e">
        <v>#N/A</v>
      </c>
      <c r="G598" s="24" t="e">
        <v>#N/A</v>
      </c>
      <c r="H598" s="25">
        <v>0.35699999999999998</v>
      </c>
      <c r="I598" s="25" t="e">
        <v>#N/A</v>
      </c>
      <c r="J598" s="25" t="e">
        <v>#N/A</v>
      </c>
      <c r="K598" s="24" t="e">
        <v>#N/A</v>
      </c>
      <c r="L598" s="24" t="s">
        <v>352</v>
      </c>
      <c r="M598" s="27">
        <v>33.359000000000002</v>
      </c>
      <c r="N598" s="27">
        <v>-117.111</v>
      </c>
    </row>
    <row r="599" spans="1:14" s="18" customFormat="1" x14ac:dyDescent="0.25">
      <c r="A599" s="19" t="s">
        <v>487</v>
      </c>
      <c r="B599" s="19" t="s">
        <v>405</v>
      </c>
      <c r="C599" s="19">
        <v>4</v>
      </c>
      <c r="D599" s="23">
        <v>68508.256999999998</v>
      </c>
      <c r="E599" s="23" t="e">
        <v>#N/A</v>
      </c>
      <c r="F599" s="23" t="e">
        <v>#N/A</v>
      </c>
      <c r="G599" s="24" t="e">
        <v>#N/A</v>
      </c>
      <c r="H599" s="25">
        <v>0.45500000000000002</v>
      </c>
      <c r="I599" s="25" t="e">
        <v>#N/A</v>
      </c>
      <c r="J599" s="25" t="e">
        <v>#N/A</v>
      </c>
      <c r="K599" s="24" t="e">
        <v>#N/A</v>
      </c>
      <c r="L599" s="24" t="s">
        <v>352</v>
      </c>
      <c r="M599" s="27">
        <v>33.359000000000002</v>
      </c>
      <c r="N599" s="27">
        <v>-117.111</v>
      </c>
    </row>
    <row r="600" spans="1:14" s="18" customFormat="1" x14ac:dyDescent="0.25">
      <c r="A600" s="19" t="s">
        <v>1486</v>
      </c>
      <c r="B600" s="19" t="s">
        <v>405</v>
      </c>
      <c r="C600" s="19">
        <v>1</v>
      </c>
      <c r="D600" s="23">
        <v>1944.39</v>
      </c>
      <c r="E600" s="23">
        <v>20460.948</v>
      </c>
      <c r="F600" s="23">
        <v>18516.558000000001</v>
      </c>
      <c r="G600" s="24">
        <v>9.5230679030441401</v>
      </c>
      <c r="H600" s="25">
        <v>5.2999999999999999E-2</v>
      </c>
      <c r="I600" s="25">
        <v>0.20799999999999999</v>
      </c>
      <c r="J600" s="25">
        <v>0.155</v>
      </c>
      <c r="K600" s="24">
        <v>2.9245283018867898</v>
      </c>
      <c r="L600" s="24" t="s">
        <v>352</v>
      </c>
      <c r="M600" s="27">
        <v>34.129199999999997</v>
      </c>
      <c r="N600" s="27">
        <v>-119.16889999999999</v>
      </c>
    </row>
    <row r="601" spans="1:14" s="18" customFormat="1" x14ac:dyDescent="0.25">
      <c r="A601" s="19" t="s">
        <v>1486</v>
      </c>
      <c r="B601" s="19" t="s">
        <v>405</v>
      </c>
      <c r="C601" s="19">
        <v>2</v>
      </c>
      <c r="D601" s="23">
        <v>82921.748000000007</v>
      </c>
      <c r="E601" s="23">
        <v>331184.978</v>
      </c>
      <c r="F601" s="23">
        <v>248263.23</v>
      </c>
      <c r="G601" s="24">
        <v>2.99394593080696</v>
      </c>
      <c r="H601" s="25">
        <v>0.98599999999999999</v>
      </c>
      <c r="I601" s="25">
        <v>1.744</v>
      </c>
      <c r="J601" s="25">
        <v>0.75800000000000001</v>
      </c>
      <c r="K601" s="24">
        <v>0.76876267748478699</v>
      </c>
      <c r="L601" s="24" t="s">
        <v>352</v>
      </c>
      <c r="M601" s="27">
        <v>34.129199999999997</v>
      </c>
      <c r="N601" s="27">
        <v>-119.16889999999999</v>
      </c>
    </row>
    <row r="602" spans="1:14" s="18" customFormat="1" x14ac:dyDescent="0.25">
      <c r="A602" s="19" t="s">
        <v>1486</v>
      </c>
      <c r="B602" s="19" t="s">
        <v>405</v>
      </c>
      <c r="C602" s="19">
        <v>3</v>
      </c>
      <c r="D602" s="23">
        <v>1716582.3359999999</v>
      </c>
      <c r="E602" s="23" t="e">
        <v>#N/A</v>
      </c>
      <c r="F602" s="23" t="e">
        <v>#N/A</v>
      </c>
      <c r="G602" s="24" t="e">
        <v>#N/A</v>
      </c>
      <c r="H602" s="25">
        <v>6.62</v>
      </c>
      <c r="I602" s="25" t="e">
        <v>#N/A</v>
      </c>
      <c r="J602" s="25" t="e">
        <v>#N/A</v>
      </c>
      <c r="K602" s="24" t="e">
        <v>#N/A</v>
      </c>
      <c r="L602" s="24" t="s">
        <v>352</v>
      </c>
      <c r="M602" s="27">
        <v>34.129199999999997</v>
      </c>
      <c r="N602" s="27">
        <v>-119.16889999999999</v>
      </c>
    </row>
    <row r="603" spans="1:14" s="18" customFormat="1" x14ac:dyDescent="0.25">
      <c r="A603" s="19" t="s">
        <v>1486</v>
      </c>
      <c r="B603" s="19" t="s">
        <v>405</v>
      </c>
      <c r="C603" s="19">
        <v>4</v>
      </c>
      <c r="D603" s="23">
        <v>8059.2669999999998</v>
      </c>
      <c r="E603" s="23" t="e">
        <v>#N/A</v>
      </c>
      <c r="F603" s="23" t="e">
        <v>#N/A</v>
      </c>
      <c r="G603" s="24" t="e">
        <v>#N/A</v>
      </c>
      <c r="H603" s="25">
        <v>0.159</v>
      </c>
      <c r="I603" s="25" t="e">
        <v>#N/A</v>
      </c>
      <c r="J603" s="25" t="e">
        <v>#N/A</v>
      </c>
      <c r="K603" s="24" t="e">
        <v>#N/A</v>
      </c>
      <c r="L603" s="24" t="s">
        <v>352</v>
      </c>
      <c r="M603" s="27">
        <v>34.129199999999997</v>
      </c>
      <c r="N603" s="27">
        <v>-119.16889999999999</v>
      </c>
    </row>
    <row r="604" spans="1:14" s="18" customFormat="1" x14ac:dyDescent="0.25">
      <c r="A604" s="19" t="s">
        <v>488</v>
      </c>
      <c r="B604" s="19" t="s">
        <v>405</v>
      </c>
      <c r="C604" s="19">
        <v>1</v>
      </c>
      <c r="D604" s="23">
        <v>646089.86899999995</v>
      </c>
      <c r="E604" s="23">
        <v>1993617.608</v>
      </c>
      <c r="F604" s="23">
        <v>1347527.7390000001</v>
      </c>
      <c r="G604" s="24">
        <v>2.08566610258982</v>
      </c>
      <c r="H604" s="25">
        <v>3.0009999999999999</v>
      </c>
      <c r="I604" s="25">
        <v>7.0410000000000004</v>
      </c>
      <c r="J604" s="25">
        <v>4.04</v>
      </c>
      <c r="K604" s="24">
        <v>1.3462179273575501</v>
      </c>
      <c r="L604" s="24" t="s">
        <v>352</v>
      </c>
      <c r="M604" s="27">
        <v>32.573300000000003</v>
      </c>
      <c r="N604" s="27">
        <v>-116.9153</v>
      </c>
    </row>
    <row r="605" spans="1:14" s="18" customFormat="1" x14ac:dyDescent="0.25">
      <c r="A605" s="19" t="s">
        <v>488</v>
      </c>
      <c r="B605" s="19" t="s">
        <v>405</v>
      </c>
      <c r="C605" s="19">
        <v>2</v>
      </c>
      <c r="D605" s="23">
        <v>933991.03700000001</v>
      </c>
      <c r="E605" s="23">
        <v>3401097.733</v>
      </c>
      <c r="F605" s="23">
        <v>2467106.696</v>
      </c>
      <c r="G605" s="24">
        <v>2.6414672071419498</v>
      </c>
      <c r="H605" s="25">
        <v>3.5019999999999998</v>
      </c>
      <c r="I605" s="25">
        <v>10.246</v>
      </c>
      <c r="J605" s="25">
        <v>6.7439999999999998</v>
      </c>
      <c r="K605" s="24">
        <v>1.9257567104511699</v>
      </c>
      <c r="L605" s="24" t="s">
        <v>352</v>
      </c>
      <c r="M605" s="27">
        <v>32.573300000000003</v>
      </c>
      <c r="N605" s="27">
        <v>-116.9153</v>
      </c>
    </row>
    <row r="606" spans="1:14" s="18" customFormat="1" x14ac:dyDescent="0.25">
      <c r="A606" s="19" t="s">
        <v>488</v>
      </c>
      <c r="B606" s="19" t="s">
        <v>405</v>
      </c>
      <c r="C606" s="19">
        <v>3</v>
      </c>
      <c r="D606" s="23">
        <v>1296358.3659999999</v>
      </c>
      <c r="E606" s="23" t="e">
        <v>#N/A</v>
      </c>
      <c r="F606" s="23" t="e">
        <v>#N/A</v>
      </c>
      <c r="G606" s="24" t="e">
        <v>#N/A</v>
      </c>
      <c r="H606" s="25">
        <v>4.3949999999999996</v>
      </c>
      <c r="I606" s="25" t="e">
        <v>#N/A</v>
      </c>
      <c r="J606" s="25" t="e">
        <v>#N/A</v>
      </c>
      <c r="K606" s="24" t="e">
        <v>#N/A</v>
      </c>
      <c r="L606" s="24" t="s">
        <v>352</v>
      </c>
      <c r="M606" s="27">
        <v>32.573300000000003</v>
      </c>
      <c r="N606" s="27">
        <v>-116.9153</v>
      </c>
    </row>
    <row r="607" spans="1:14" s="18" customFormat="1" x14ac:dyDescent="0.25">
      <c r="A607" s="19" t="s">
        <v>488</v>
      </c>
      <c r="B607" s="19" t="s">
        <v>405</v>
      </c>
      <c r="C607" s="19">
        <v>4</v>
      </c>
      <c r="D607" s="23">
        <v>2665609.531</v>
      </c>
      <c r="E607" s="23" t="e">
        <v>#N/A</v>
      </c>
      <c r="F607" s="23" t="e">
        <v>#N/A</v>
      </c>
      <c r="G607" s="24" t="e">
        <v>#N/A</v>
      </c>
      <c r="H607" s="25">
        <v>7.9720000000000004</v>
      </c>
      <c r="I607" s="25" t="e">
        <v>#N/A</v>
      </c>
      <c r="J607" s="25" t="e">
        <v>#N/A</v>
      </c>
      <c r="K607" s="24" t="e">
        <v>#N/A</v>
      </c>
      <c r="L607" s="24" t="s">
        <v>352</v>
      </c>
      <c r="M607" s="27">
        <v>32.573300000000003</v>
      </c>
      <c r="N607" s="27">
        <v>-116.9153</v>
      </c>
    </row>
    <row r="608" spans="1:14" s="18" customFormat="1" x14ac:dyDescent="0.25">
      <c r="A608" s="19" t="s">
        <v>489</v>
      </c>
      <c r="B608" s="19" t="s">
        <v>405</v>
      </c>
      <c r="C608" s="19">
        <v>1</v>
      </c>
      <c r="D608" s="23">
        <v>1988383.8670000001</v>
      </c>
      <c r="E608" s="23">
        <v>2968064.8930000002</v>
      </c>
      <c r="F608" s="23">
        <v>979681.02599999995</v>
      </c>
      <c r="G608" s="24">
        <v>0.49270215990944799</v>
      </c>
      <c r="H608" s="25">
        <v>6.9989999999999997</v>
      </c>
      <c r="I608" s="25">
        <v>9.2420000000000009</v>
      </c>
      <c r="J608" s="25">
        <v>2.2429999999999999</v>
      </c>
      <c r="K608" s="24">
        <v>0.320474353479068</v>
      </c>
      <c r="L608" s="24" t="s">
        <v>352</v>
      </c>
      <c r="M608" s="27">
        <v>33.119199999999999</v>
      </c>
      <c r="N608" s="27">
        <v>-117.11799999999999</v>
      </c>
    </row>
    <row r="609" spans="1:14" s="18" customFormat="1" x14ac:dyDescent="0.25">
      <c r="A609" s="19" t="s">
        <v>489</v>
      </c>
      <c r="B609" s="19" t="s">
        <v>405</v>
      </c>
      <c r="C609" s="19">
        <v>2</v>
      </c>
      <c r="D609" s="23">
        <v>1356053.6740000001</v>
      </c>
      <c r="E609" s="23">
        <v>2351055.9900000002</v>
      </c>
      <c r="F609" s="23">
        <v>995002.31599999999</v>
      </c>
      <c r="G609" s="24">
        <v>0.73374847550466504</v>
      </c>
      <c r="H609" s="25">
        <v>5.72</v>
      </c>
      <c r="I609" s="25">
        <v>8.4860000000000007</v>
      </c>
      <c r="J609" s="25">
        <v>2.766</v>
      </c>
      <c r="K609" s="24">
        <v>0.48356643356643397</v>
      </c>
      <c r="L609" s="24" t="s">
        <v>352</v>
      </c>
      <c r="M609" s="27">
        <v>33.119199999999999</v>
      </c>
      <c r="N609" s="27">
        <v>-117.11799999999999</v>
      </c>
    </row>
    <row r="610" spans="1:14" s="18" customFormat="1" x14ac:dyDescent="0.25">
      <c r="A610" s="19" t="s">
        <v>489</v>
      </c>
      <c r="B610" s="19" t="s">
        <v>405</v>
      </c>
      <c r="C610" s="19">
        <v>3</v>
      </c>
      <c r="D610" s="23">
        <v>3640103.7579999999</v>
      </c>
      <c r="E610" s="23" t="e">
        <v>#N/A</v>
      </c>
      <c r="F610" s="23" t="e">
        <v>#N/A</v>
      </c>
      <c r="G610" s="24" t="e">
        <v>#N/A</v>
      </c>
      <c r="H610" s="25">
        <v>11.029</v>
      </c>
      <c r="I610" s="25" t="e">
        <v>#N/A</v>
      </c>
      <c r="J610" s="25" t="e">
        <v>#N/A</v>
      </c>
      <c r="K610" s="24" t="e">
        <v>#N/A</v>
      </c>
      <c r="L610" s="24" t="s">
        <v>352</v>
      </c>
      <c r="M610" s="27">
        <v>33.119199999999999</v>
      </c>
      <c r="N610" s="27">
        <v>-117.11799999999999</v>
      </c>
    </row>
    <row r="611" spans="1:14" s="18" customFormat="1" x14ac:dyDescent="0.25">
      <c r="A611" s="19" t="s">
        <v>489</v>
      </c>
      <c r="B611" s="19" t="s">
        <v>405</v>
      </c>
      <c r="C611" s="19">
        <v>4</v>
      </c>
      <c r="D611" s="23">
        <v>1630436.169</v>
      </c>
      <c r="E611" s="23" t="e">
        <v>#N/A</v>
      </c>
      <c r="F611" s="23" t="e">
        <v>#N/A</v>
      </c>
      <c r="G611" s="24" t="e">
        <v>#N/A</v>
      </c>
      <c r="H611" s="25">
        <v>5.9809999999999999</v>
      </c>
      <c r="I611" s="25" t="e">
        <v>#N/A</v>
      </c>
      <c r="J611" s="25" t="e">
        <v>#N/A</v>
      </c>
      <c r="K611" s="24" t="e">
        <v>#N/A</v>
      </c>
      <c r="L611" s="24" t="s">
        <v>352</v>
      </c>
      <c r="M611" s="27">
        <v>33.119199999999999</v>
      </c>
      <c r="N611" s="27">
        <v>-117.11799999999999</v>
      </c>
    </row>
    <row r="612" spans="1:14" s="18" customFormat="1" x14ac:dyDescent="0.25">
      <c r="A612" s="19" t="s">
        <v>490</v>
      </c>
      <c r="B612" s="19" t="s">
        <v>405</v>
      </c>
      <c r="C612" s="19">
        <v>1</v>
      </c>
      <c r="D612" s="23">
        <v>1156615.3130000001</v>
      </c>
      <c r="E612" s="23">
        <v>966165.48499999999</v>
      </c>
      <c r="F612" s="23">
        <v>-190449.82800000001</v>
      </c>
      <c r="G612" s="24">
        <v>-0.16466134060253401</v>
      </c>
      <c r="H612" s="25">
        <v>6.2389999999999999</v>
      </c>
      <c r="I612" s="25">
        <v>5.8929999999999998</v>
      </c>
      <c r="J612" s="25">
        <v>-0.34599999999999997</v>
      </c>
      <c r="K612" s="24">
        <v>-5.5457605385478399E-2</v>
      </c>
      <c r="L612" s="24" t="s">
        <v>352</v>
      </c>
      <c r="M612" s="27">
        <v>36.651299999999999</v>
      </c>
      <c r="N612" s="27">
        <v>-120.58329999999999</v>
      </c>
    </row>
    <row r="613" spans="1:14" s="18" customFormat="1" x14ac:dyDescent="0.25">
      <c r="A613" s="19" t="s">
        <v>490</v>
      </c>
      <c r="B613" s="19" t="s">
        <v>405</v>
      </c>
      <c r="C613" s="19">
        <v>2</v>
      </c>
      <c r="D613" s="23">
        <v>501183.89600000001</v>
      </c>
      <c r="E613" s="23">
        <v>790116.05</v>
      </c>
      <c r="F613" s="23">
        <v>288932.15399999998</v>
      </c>
      <c r="G613" s="24">
        <v>0.57649927762244002</v>
      </c>
      <c r="H613" s="25">
        <v>2.6379999999999999</v>
      </c>
      <c r="I613" s="25">
        <v>4.4390000000000001</v>
      </c>
      <c r="J613" s="25">
        <v>1.8009999999999999</v>
      </c>
      <c r="K613" s="24">
        <v>0.68271417740712703</v>
      </c>
      <c r="L613" s="24" t="s">
        <v>352</v>
      </c>
      <c r="M613" s="27">
        <v>36.651299999999999</v>
      </c>
      <c r="N613" s="27">
        <v>-120.58329999999999</v>
      </c>
    </row>
    <row r="614" spans="1:14" s="18" customFormat="1" x14ac:dyDescent="0.25">
      <c r="A614" s="19" t="s">
        <v>490</v>
      </c>
      <c r="B614" s="19" t="s">
        <v>405</v>
      </c>
      <c r="C614" s="19">
        <v>3</v>
      </c>
      <c r="D614" s="23">
        <v>2160745.08</v>
      </c>
      <c r="E614" s="23" t="e">
        <v>#N/A</v>
      </c>
      <c r="F614" s="23" t="e">
        <v>#N/A</v>
      </c>
      <c r="G614" s="24" t="e">
        <v>#N/A</v>
      </c>
      <c r="H614" s="25">
        <v>10.708</v>
      </c>
      <c r="I614" s="25" t="e">
        <v>#N/A</v>
      </c>
      <c r="J614" s="25" t="e">
        <v>#N/A</v>
      </c>
      <c r="K614" s="24" t="e">
        <v>#N/A</v>
      </c>
      <c r="L614" s="24" t="s">
        <v>352</v>
      </c>
      <c r="M614" s="27">
        <v>36.651299999999999</v>
      </c>
      <c r="N614" s="27">
        <v>-120.58329999999999</v>
      </c>
    </row>
    <row r="615" spans="1:14" s="18" customFormat="1" x14ac:dyDescent="0.25">
      <c r="A615" s="19" t="s">
        <v>490</v>
      </c>
      <c r="B615" s="19" t="s">
        <v>405</v>
      </c>
      <c r="C615" s="19">
        <v>4</v>
      </c>
      <c r="D615" s="23">
        <v>2160384.1850000001</v>
      </c>
      <c r="E615" s="23" t="e">
        <v>#N/A</v>
      </c>
      <c r="F615" s="23" t="e">
        <v>#N/A</v>
      </c>
      <c r="G615" s="24" t="e">
        <v>#N/A</v>
      </c>
      <c r="H615" s="25">
        <v>11.497999999999999</v>
      </c>
      <c r="I615" s="25" t="e">
        <v>#N/A</v>
      </c>
      <c r="J615" s="25" t="e">
        <v>#N/A</v>
      </c>
      <c r="K615" s="24" t="e">
        <v>#N/A</v>
      </c>
      <c r="L615" s="24" t="s">
        <v>352</v>
      </c>
      <c r="M615" s="27">
        <v>36.651299999999999</v>
      </c>
      <c r="N615" s="27">
        <v>-120.58329999999999</v>
      </c>
    </row>
    <row r="616" spans="1:14" s="18" customFormat="1" x14ac:dyDescent="0.25">
      <c r="A616" s="19" t="s">
        <v>491</v>
      </c>
      <c r="B616" s="19" t="s">
        <v>405</v>
      </c>
      <c r="C616" s="19">
        <v>1</v>
      </c>
      <c r="D616" s="23">
        <v>6667379.4239999996</v>
      </c>
      <c r="E616" s="23">
        <v>8110881.3310000002</v>
      </c>
      <c r="F616" s="23">
        <v>1443501.9069999999</v>
      </c>
      <c r="G616" s="24">
        <v>0.21650213902690901</v>
      </c>
      <c r="H616" s="25">
        <v>23.814</v>
      </c>
      <c r="I616" s="25">
        <v>27.562999999999999</v>
      </c>
      <c r="J616" s="25">
        <v>3.7490000000000001</v>
      </c>
      <c r="K616" s="24">
        <v>0.15742840346015</v>
      </c>
      <c r="L616" s="24" t="s">
        <v>352</v>
      </c>
      <c r="M616" s="27">
        <v>34.955599999999997</v>
      </c>
      <c r="N616" s="27">
        <v>-118.84399999999999</v>
      </c>
    </row>
    <row r="617" spans="1:14" s="18" customFormat="1" x14ac:dyDescent="0.25">
      <c r="A617" s="19" t="s">
        <v>491</v>
      </c>
      <c r="B617" s="19" t="s">
        <v>405</v>
      </c>
      <c r="C617" s="19">
        <v>2</v>
      </c>
      <c r="D617" s="23">
        <v>4226892.5959999999</v>
      </c>
      <c r="E617" s="23">
        <v>5035739.5190000003</v>
      </c>
      <c r="F617" s="23">
        <v>808846.92299999995</v>
      </c>
      <c r="G617" s="24">
        <v>0.19135733984947501</v>
      </c>
      <c r="H617" s="25">
        <v>16.23</v>
      </c>
      <c r="I617" s="25">
        <v>19.407</v>
      </c>
      <c r="J617" s="25">
        <v>3.177</v>
      </c>
      <c r="K617" s="24">
        <v>0.19574861367837301</v>
      </c>
      <c r="L617" s="24" t="s">
        <v>352</v>
      </c>
      <c r="M617" s="27">
        <v>34.955599999999997</v>
      </c>
      <c r="N617" s="27">
        <v>-118.84399999999999</v>
      </c>
    </row>
    <row r="618" spans="1:14" s="18" customFormat="1" x14ac:dyDescent="0.25">
      <c r="A618" s="19" t="s">
        <v>491</v>
      </c>
      <c r="B618" s="19" t="s">
        <v>405</v>
      </c>
      <c r="C618" s="19">
        <v>3</v>
      </c>
      <c r="D618" s="23">
        <v>10146786.342</v>
      </c>
      <c r="E618" s="23" t="e">
        <v>#N/A</v>
      </c>
      <c r="F618" s="23" t="e">
        <v>#N/A</v>
      </c>
      <c r="G618" s="24" t="e">
        <v>#N/A</v>
      </c>
      <c r="H618" s="25">
        <v>32.789000000000001</v>
      </c>
      <c r="I618" s="25" t="e">
        <v>#N/A</v>
      </c>
      <c r="J618" s="25" t="e">
        <v>#N/A</v>
      </c>
      <c r="K618" s="24" t="e">
        <v>#N/A</v>
      </c>
      <c r="L618" s="24" t="s">
        <v>352</v>
      </c>
      <c r="M618" s="27">
        <v>34.955599999999997</v>
      </c>
      <c r="N618" s="27">
        <v>-118.84399999999999</v>
      </c>
    </row>
    <row r="619" spans="1:14" s="18" customFormat="1" x14ac:dyDescent="0.25">
      <c r="A619" s="19" t="s">
        <v>491</v>
      </c>
      <c r="B619" s="19" t="s">
        <v>405</v>
      </c>
      <c r="C619" s="19">
        <v>4</v>
      </c>
      <c r="D619" s="23">
        <v>8752838.8900000006</v>
      </c>
      <c r="E619" s="23" t="e">
        <v>#N/A</v>
      </c>
      <c r="F619" s="23" t="e">
        <v>#N/A</v>
      </c>
      <c r="G619" s="24" t="e">
        <v>#N/A</v>
      </c>
      <c r="H619" s="25">
        <v>28.266999999999999</v>
      </c>
      <c r="I619" s="25" t="e">
        <v>#N/A</v>
      </c>
      <c r="J619" s="25" t="e">
        <v>#N/A</v>
      </c>
      <c r="K619" s="24" t="e">
        <v>#N/A</v>
      </c>
      <c r="L619" s="24" t="s">
        <v>352</v>
      </c>
      <c r="M619" s="27">
        <v>34.955599999999997</v>
      </c>
      <c r="N619" s="27">
        <v>-118.84399999999999</v>
      </c>
    </row>
    <row r="620" spans="1:14" s="18" customFormat="1" x14ac:dyDescent="0.25">
      <c r="A620" s="19" t="s">
        <v>492</v>
      </c>
      <c r="B620" s="19" t="s">
        <v>405</v>
      </c>
      <c r="C620" s="19">
        <v>1</v>
      </c>
      <c r="D620" s="23">
        <v>348618.48</v>
      </c>
      <c r="E620" s="23">
        <v>140785.245</v>
      </c>
      <c r="F620" s="23">
        <v>-207833.23499999999</v>
      </c>
      <c r="G620" s="24">
        <v>-0.59616241514219204</v>
      </c>
      <c r="H620" s="25">
        <v>2.5190000000000001</v>
      </c>
      <c r="I620" s="25">
        <v>0.99299999999999999</v>
      </c>
      <c r="J620" s="25">
        <v>-1.526</v>
      </c>
      <c r="K620" s="24">
        <v>-0.60579595077411696</v>
      </c>
      <c r="L620" s="24" t="s">
        <v>352</v>
      </c>
      <c r="M620" s="27">
        <v>32.573900000000002</v>
      </c>
      <c r="N620" s="27">
        <v>-116.9178</v>
      </c>
    </row>
    <row r="621" spans="1:14" s="18" customFormat="1" x14ac:dyDescent="0.25">
      <c r="A621" s="19" t="s">
        <v>492</v>
      </c>
      <c r="B621" s="19" t="s">
        <v>405</v>
      </c>
      <c r="C621" s="19">
        <v>2</v>
      </c>
      <c r="D621" s="23">
        <v>261373.26500000001</v>
      </c>
      <c r="E621" s="23">
        <v>122494.91099999999</v>
      </c>
      <c r="F621" s="23">
        <v>-138878.35399999999</v>
      </c>
      <c r="G621" s="24">
        <v>-0.53134108417706805</v>
      </c>
      <c r="H621" s="25">
        <v>1.605</v>
      </c>
      <c r="I621" s="25">
        <v>0.82099999999999995</v>
      </c>
      <c r="J621" s="25">
        <v>-0.78400000000000003</v>
      </c>
      <c r="K621" s="24">
        <v>-0.48847352024922103</v>
      </c>
      <c r="L621" s="24" t="s">
        <v>352</v>
      </c>
      <c r="M621" s="27">
        <v>32.573900000000002</v>
      </c>
      <c r="N621" s="27">
        <v>-116.9178</v>
      </c>
    </row>
    <row r="622" spans="1:14" s="18" customFormat="1" x14ac:dyDescent="0.25">
      <c r="A622" s="19" t="s">
        <v>492</v>
      </c>
      <c r="B622" s="19" t="s">
        <v>405</v>
      </c>
      <c r="C622" s="19">
        <v>3</v>
      </c>
      <c r="D622" s="23">
        <v>276947.43400000001</v>
      </c>
      <c r="E622" s="23" t="e">
        <v>#N/A</v>
      </c>
      <c r="F622" s="23" t="e">
        <v>#N/A</v>
      </c>
      <c r="G622" s="24" t="e">
        <v>#N/A</v>
      </c>
      <c r="H622" s="25">
        <v>1.7849999999999999</v>
      </c>
      <c r="I622" s="25" t="e">
        <v>#N/A</v>
      </c>
      <c r="J622" s="25" t="e">
        <v>#N/A</v>
      </c>
      <c r="K622" s="24" t="e">
        <v>#N/A</v>
      </c>
      <c r="L622" s="24" t="s">
        <v>352</v>
      </c>
      <c r="M622" s="27">
        <v>32.573900000000002</v>
      </c>
      <c r="N622" s="27">
        <v>-116.9178</v>
      </c>
    </row>
    <row r="623" spans="1:14" s="18" customFormat="1" x14ac:dyDescent="0.25">
      <c r="A623" s="19" t="s">
        <v>492</v>
      </c>
      <c r="B623" s="19" t="s">
        <v>405</v>
      </c>
      <c r="C623" s="19">
        <v>4</v>
      </c>
      <c r="D623" s="23">
        <v>170669.318</v>
      </c>
      <c r="E623" s="23" t="e">
        <v>#N/A</v>
      </c>
      <c r="F623" s="23" t="e">
        <v>#N/A</v>
      </c>
      <c r="G623" s="24" t="e">
        <v>#N/A</v>
      </c>
      <c r="H623" s="25">
        <v>1.1279999999999999</v>
      </c>
      <c r="I623" s="25" t="e">
        <v>#N/A</v>
      </c>
      <c r="J623" s="25" t="e">
        <v>#N/A</v>
      </c>
      <c r="K623" s="24" t="e">
        <v>#N/A</v>
      </c>
      <c r="L623" s="24" t="s">
        <v>352</v>
      </c>
      <c r="M623" s="27">
        <v>32.573900000000002</v>
      </c>
      <c r="N623" s="27">
        <v>-116.9178</v>
      </c>
    </row>
    <row r="624" spans="1:14" s="18" customFormat="1" x14ac:dyDescent="0.25">
      <c r="A624" s="19" t="s">
        <v>493</v>
      </c>
      <c r="B624" s="19" t="s">
        <v>405</v>
      </c>
      <c r="C624" s="19">
        <v>1</v>
      </c>
      <c r="D624" s="23">
        <v>486834.196</v>
      </c>
      <c r="E624" s="23">
        <v>646658.86600000004</v>
      </c>
      <c r="F624" s="23">
        <v>159824.67000000001</v>
      </c>
      <c r="G624" s="24">
        <v>0.32829384483090002</v>
      </c>
      <c r="H624" s="25">
        <v>1.3420000000000001</v>
      </c>
      <c r="I624" s="25">
        <v>1.736</v>
      </c>
      <c r="J624" s="25">
        <v>0.39400000000000002</v>
      </c>
      <c r="K624" s="24">
        <v>0.29359165424739198</v>
      </c>
      <c r="L624" s="24" t="s">
        <v>352</v>
      </c>
      <c r="M624" s="27">
        <v>40.508299999999998</v>
      </c>
      <c r="N624" s="27">
        <v>-122.42529999999999</v>
      </c>
    </row>
    <row r="625" spans="1:14" s="18" customFormat="1" x14ac:dyDescent="0.25">
      <c r="A625" s="19" t="s">
        <v>493</v>
      </c>
      <c r="B625" s="19" t="s">
        <v>405</v>
      </c>
      <c r="C625" s="19">
        <v>2</v>
      </c>
      <c r="D625" s="23">
        <v>61066.436000000002</v>
      </c>
      <c r="E625" s="23">
        <v>85715.679000000004</v>
      </c>
      <c r="F625" s="23">
        <v>24649.242999999999</v>
      </c>
      <c r="G625" s="24">
        <v>0.40364633364226499</v>
      </c>
      <c r="H625" s="25">
        <v>0.47899999999999998</v>
      </c>
      <c r="I625" s="25">
        <v>0.182</v>
      </c>
      <c r="J625" s="25">
        <v>-0.29699999999999999</v>
      </c>
      <c r="K625" s="24">
        <v>-0.62004175365344505</v>
      </c>
      <c r="L625" s="24" t="s">
        <v>352</v>
      </c>
      <c r="M625" s="27">
        <v>40.508299999999998</v>
      </c>
      <c r="N625" s="27">
        <v>-122.42529999999999</v>
      </c>
    </row>
    <row r="626" spans="1:14" s="18" customFormat="1" x14ac:dyDescent="0.25">
      <c r="A626" s="19" t="s">
        <v>493</v>
      </c>
      <c r="B626" s="19" t="s">
        <v>405</v>
      </c>
      <c r="C626" s="19">
        <v>3</v>
      </c>
      <c r="D626" s="23">
        <v>866293.3</v>
      </c>
      <c r="E626" s="23" t="e">
        <v>#N/A</v>
      </c>
      <c r="F626" s="23" t="e">
        <v>#N/A</v>
      </c>
      <c r="G626" s="24" t="e">
        <v>#N/A</v>
      </c>
      <c r="H626" s="25">
        <v>1.819</v>
      </c>
      <c r="I626" s="25" t="e">
        <v>#N/A</v>
      </c>
      <c r="J626" s="25" t="e">
        <v>#N/A</v>
      </c>
      <c r="K626" s="24" t="e">
        <v>#N/A</v>
      </c>
      <c r="L626" s="24" t="s">
        <v>352</v>
      </c>
      <c r="M626" s="27">
        <v>40.508299999999998</v>
      </c>
      <c r="N626" s="27">
        <v>-122.42529999999999</v>
      </c>
    </row>
    <row r="627" spans="1:14" s="18" customFormat="1" x14ac:dyDescent="0.25">
      <c r="A627" s="19" t="s">
        <v>493</v>
      </c>
      <c r="B627" s="19" t="s">
        <v>405</v>
      </c>
      <c r="C627" s="19">
        <v>4</v>
      </c>
      <c r="D627" s="23">
        <v>520904.5</v>
      </c>
      <c r="E627" s="23" t="e">
        <v>#N/A</v>
      </c>
      <c r="F627" s="23" t="e">
        <v>#N/A</v>
      </c>
      <c r="G627" s="24" t="e">
        <v>#N/A</v>
      </c>
      <c r="H627" s="25">
        <v>1.5049999999999999</v>
      </c>
      <c r="I627" s="25" t="e">
        <v>#N/A</v>
      </c>
      <c r="J627" s="25" t="e">
        <v>#N/A</v>
      </c>
      <c r="K627" s="24" t="e">
        <v>#N/A</v>
      </c>
      <c r="L627" s="24" t="s">
        <v>352</v>
      </c>
      <c r="M627" s="27">
        <v>40.508299999999998</v>
      </c>
      <c r="N627" s="27">
        <v>-122.42529999999999</v>
      </c>
    </row>
    <row r="628" spans="1:14" s="18" customFormat="1" x14ac:dyDescent="0.25">
      <c r="A628" s="19" t="s">
        <v>494</v>
      </c>
      <c r="B628" s="19" t="s">
        <v>405</v>
      </c>
      <c r="C628" s="19">
        <v>1</v>
      </c>
      <c r="D628" s="23">
        <v>14432.689</v>
      </c>
      <c r="E628" s="23">
        <v>21651.526000000002</v>
      </c>
      <c r="F628" s="23">
        <v>7218.8370000000004</v>
      </c>
      <c r="G628" s="24">
        <v>0.50017269824077804</v>
      </c>
      <c r="H628" s="25">
        <v>0.09</v>
      </c>
      <c r="I628" s="25">
        <v>0.16300000000000001</v>
      </c>
      <c r="J628" s="25">
        <v>7.2999999999999995E-2</v>
      </c>
      <c r="K628" s="24">
        <v>0.81111111111111101</v>
      </c>
      <c r="L628" s="24" t="s">
        <v>352</v>
      </c>
      <c r="M628" s="27">
        <v>37.731499999999997</v>
      </c>
      <c r="N628" s="27">
        <v>-121.116</v>
      </c>
    </row>
    <row r="629" spans="1:14" s="18" customFormat="1" x14ac:dyDescent="0.25">
      <c r="A629" s="19" t="s">
        <v>494</v>
      </c>
      <c r="B629" s="19" t="s">
        <v>405</v>
      </c>
      <c r="C629" s="19">
        <v>2</v>
      </c>
      <c r="D629" s="23">
        <v>46539.184999999998</v>
      </c>
      <c r="E629" s="23">
        <v>23079.213</v>
      </c>
      <c r="F629" s="23">
        <v>-23459.972000000002</v>
      </c>
      <c r="G629" s="24">
        <v>-0.50409073558120998</v>
      </c>
      <c r="H629" s="25">
        <v>0.24199999999999999</v>
      </c>
      <c r="I629" s="25">
        <v>0.13200000000000001</v>
      </c>
      <c r="J629" s="25">
        <v>-0.11</v>
      </c>
      <c r="K629" s="24">
        <v>-0.45454545454545497</v>
      </c>
      <c r="L629" s="24" t="s">
        <v>352</v>
      </c>
      <c r="M629" s="27">
        <v>37.731499999999997</v>
      </c>
      <c r="N629" s="27">
        <v>-121.116</v>
      </c>
    </row>
    <row r="630" spans="1:14" s="18" customFormat="1" x14ac:dyDescent="0.25">
      <c r="A630" s="19" t="s">
        <v>494</v>
      </c>
      <c r="B630" s="19" t="s">
        <v>405</v>
      </c>
      <c r="C630" s="19">
        <v>3</v>
      </c>
      <c r="D630" s="23">
        <v>75958.660999999993</v>
      </c>
      <c r="E630" s="23" t="e">
        <v>#N/A</v>
      </c>
      <c r="F630" s="23" t="e">
        <v>#N/A</v>
      </c>
      <c r="G630" s="24" t="e">
        <v>#N/A</v>
      </c>
      <c r="H630" s="25">
        <v>0.40200000000000002</v>
      </c>
      <c r="I630" s="25" t="e">
        <v>#N/A</v>
      </c>
      <c r="J630" s="25" t="e">
        <v>#N/A</v>
      </c>
      <c r="K630" s="24" t="e">
        <v>#N/A</v>
      </c>
      <c r="L630" s="24" t="s">
        <v>352</v>
      </c>
      <c r="M630" s="27">
        <v>37.731499999999997</v>
      </c>
      <c r="N630" s="27">
        <v>-121.116</v>
      </c>
    </row>
    <row r="631" spans="1:14" s="18" customFormat="1" x14ac:dyDescent="0.25">
      <c r="A631" s="19" t="s">
        <v>494</v>
      </c>
      <c r="B631" s="19" t="s">
        <v>405</v>
      </c>
      <c r="C631" s="19">
        <v>4</v>
      </c>
      <c r="D631" s="23">
        <v>11006.014999999999</v>
      </c>
      <c r="E631" s="23" t="e">
        <v>#N/A</v>
      </c>
      <c r="F631" s="23" t="e">
        <v>#N/A</v>
      </c>
      <c r="G631" s="24" t="e">
        <v>#N/A</v>
      </c>
      <c r="H631" s="25">
        <v>8.2000000000000003E-2</v>
      </c>
      <c r="I631" s="25" t="e">
        <v>#N/A</v>
      </c>
      <c r="J631" s="25" t="e">
        <v>#N/A</v>
      </c>
      <c r="K631" s="24" t="e">
        <v>#N/A</v>
      </c>
      <c r="L631" s="24" t="s">
        <v>352</v>
      </c>
      <c r="M631" s="27">
        <v>37.731499999999997</v>
      </c>
      <c r="N631" s="27">
        <v>-121.116</v>
      </c>
    </row>
    <row r="632" spans="1:14" s="18" customFormat="1" x14ac:dyDescent="0.25">
      <c r="A632" s="19" t="s">
        <v>495</v>
      </c>
      <c r="B632" s="19" t="s">
        <v>405</v>
      </c>
      <c r="C632" s="19">
        <v>1</v>
      </c>
      <c r="D632" s="23">
        <v>236576.261</v>
      </c>
      <c r="E632" s="23">
        <v>145834.45000000001</v>
      </c>
      <c r="F632" s="23">
        <v>-90741.811000000002</v>
      </c>
      <c r="G632" s="24">
        <v>-0.38356262211786302</v>
      </c>
      <c r="H632" s="25">
        <v>1.401</v>
      </c>
      <c r="I632" s="25">
        <v>0.98299999999999998</v>
      </c>
      <c r="J632" s="25">
        <v>-0.41799999999999998</v>
      </c>
      <c r="K632" s="24">
        <v>-0.29835831548893699</v>
      </c>
      <c r="L632" s="24" t="s">
        <v>352</v>
      </c>
      <c r="M632" s="27">
        <v>33.9636</v>
      </c>
      <c r="N632" s="27">
        <v>-117.4528</v>
      </c>
    </row>
    <row r="633" spans="1:14" s="18" customFormat="1" x14ac:dyDescent="0.25">
      <c r="A633" s="19" t="s">
        <v>495</v>
      </c>
      <c r="B633" s="19" t="s">
        <v>405</v>
      </c>
      <c r="C633" s="19">
        <v>2</v>
      </c>
      <c r="D633" s="23">
        <v>187021.13099999999</v>
      </c>
      <c r="E633" s="23">
        <v>190392.571</v>
      </c>
      <c r="F633" s="23">
        <v>3371.44</v>
      </c>
      <c r="G633" s="24">
        <v>1.8027053852005599E-2</v>
      </c>
      <c r="H633" s="25">
        <v>0.98799999999999999</v>
      </c>
      <c r="I633" s="25">
        <v>1.214</v>
      </c>
      <c r="J633" s="25">
        <v>0.22600000000000001</v>
      </c>
      <c r="K633" s="24">
        <v>0.228744939271255</v>
      </c>
      <c r="L633" s="24" t="s">
        <v>352</v>
      </c>
      <c r="M633" s="27">
        <v>33.9636</v>
      </c>
      <c r="N633" s="27">
        <v>-117.4528</v>
      </c>
    </row>
    <row r="634" spans="1:14" s="18" customFormat="1" x14ac:dyDescent="0.25">
      <c r="A634" s="19" t="s">
        <v>495</v>
      </c>
      <c r="B634" s="19" t="s">
        <v>405</v>
      </c>
      <c r="C634" s="19">
        <v>3</v>
      </c>
      <c r="D634" s="23">
        <v>251016.698</v>
      </c>
      <c r="E634" s="23" t="e">
        <v>#N/A</v>
      </c>
      <c r="F634" s="23" t="e">
        <v>#N/A</v>
      </c>
      <c r="G634" s="24" t="e">
        <v>#N/A</v>
      </c>
      <c r="H634" s="25">
        <v>1.1140000000000001</v>
      </c>
      <c r="I634" s="25" t="e">
        <v>#N/A</v>
      </c>
      <c r="J634" s="25" t="e">
        <v>#N/A</v>
      </c>
      <c r="K634" s="24" t="e">
        <v>#N/A</v>
      </c>
      <c r="L634" s="24" t="s">
        <v>352</v>
      </c>
      <c r="M634" s="27">
        <v>33.9636</v>
      </c>
      <c r="N634" s="27">
        <v>-117.4528</v>
      </c>
    </row>
    <row r="635" spans="1:14" s="18" customFormat="1" x14ac:dyDescent="0.25">
      <c r="A635" s="19" t="s">
        <v>495</v>
      </c>
      <c r="B635" s="19" t="s">
        <v>405</v>
      </c>
      <c r="C635" s="19">
        <v>4</v>
      </c>
      <c r="D635" s="23">
        <v>159640.45800000001</v>
      </c>
      <c r="E635" s="23" t="e">
        <v>#N/A</v>
      </c>
      <c r="F635" s="23" t="e">
        <v>#N/A</v>
      </c>
      <c r="G635" s="24" t="e">
        <v>#N/A</v>
      </c>
      <c r="H635" s="25">
        <v>0.92200000000000004</v>
      </c>
      <c r="I635" s="25" t="e">
        <v>#N/A</v>
      </c>
      <c r="J635" s="25" t="e">
        <v>#N/A</v>
      </c>
      <c r="K635" s="24" t="e">
        <v>#N/A</v>
      </c>
      <c r="L635" s="24" t="s">
        <v>352</v>
      </c>
      <c r="M635" s="27">
        <v>33.9636</v>
      </c>
      <c r="N635" s="27">
        <v>-117.4528</v>
      </c>
    </row>
    <row r="636" spans="1:14" s="18" customFormat="1" x14ac:dyDescent="0.25">
      <c r="A636" s="19" t="s">
        <v>496</v>
      </c>
      <c r="B636" s="19" t="s">
        <v>405</v>
      </c>
      <c r="C636" s="19">
        <v>1</v>
      </c>
      <c r="D636" s="23">
        <v>70648.379000000001</v>
      </c>
      <c r="E636" s="23">
        <v>9184.7489999999998</v>
      </c>
      <c r="F636" s="23">
        <v>-61463.63</v>
      </c>
      <c r="G636" s="24">
        <v>-0.86999349270278403</v>
      </c>
      <c r="H636" s="25">
        <v>0.80600000000000005</v>
      </c>
      <c r="I636" s="25">
        <v>0.13</v>
      </c>
      <c r="J636" s="25">
        <v>-0.67600000000000005</v>
      </c>
      <c r="K636" s="24">
        <v>-0.83870967741935498</v>
      </c>
      <c r="L636" s="24" t="s">
        <v>352</v>
      </c>
      <c r="M636" s="27">
        <v>38.014499999999998</v>
      </c>
      <c r="N636" s="27">
        <v>-121.7901</v>
      </c>
    </row>
    <row r="637" spans="1:14" s="18" customFormat="1" x14ac:dyDescent="0.25">
      <c r="A637" s="19" t="s">
        <v>496</v>
      </c>
      <c r="B637" s="19" t="s">
        <v>405</v>
      </c>
      <c r="C637" s="19">
        <v>2</v>
      </c>
      <c r="D637" s="23">
        <v>42175.966999999997</v>
      </c>
      <c r="E637" s="23">
        <v>35663.633999999998</v>
      </c>
      <c r="F637" s="23">
        <v>-6512.3329999999996</v>
      </c>
      <c r="G637" s="24">
        <v>-0.154408623280647</v>
      </c>
      <c r="H637" s="25">
        <v>0.42099999999999999</v>
      </c>
      <c r="I637" s="25">
        <v>0.32</v>
      </c>
      <c r="J637" s="25">
        <v>-0.10100000000000001</v>
      </c>
      <c r="K637" s="24">
        <v>-0.23990498812351499</v>
      </c>
      <c r="L637" s="24" t="s">
        <v>352</v>
      </c>
      <c r="M637" s="27">
        <v>38.014499999999998</v>
      </c>
      <c r="N637" s="27">
        <v>-121.7901</v>
      </c>
    </row>
    <row r="638" spans="1:14" s="18" customFormat="1" x14ac:dyDescent="0.25">
      <c r="A638" s="19" t="s">
        <v>496</v>
      </c>
      <c r="B638" s="19" t="s">
        <v>405</v>
      </c>
      <c r="C638" s="19">
        <v>3</v>
      </c>
      <c r="D638" s="23">
        <v>55435.485999999997</v>
      </c>
      <c r="E638" s="23" t="e">
        <v>#N/A</v>
      </c>
      <c r="F638" s="23" t="e">
        <v>#N/A</v>
      </c>
      <c r="G638" s="24" t="e">
        <v>#N/A</v>
      </c>
      <c r="H638" s="25">
        <v>0.499</v>
      </c>
      <c r="I638" s="25" t="e">
        <v>#N/A</v>
      </c>
      <c r="J638" s="25" t="e">
        <v>#N/A</v>
      </c>
      <c r="K638" s="24" t="e">
        <v>#N/A</v>
      </c>
      <c r="L638" s="24" t="s">
        <v>352</v>
      </c>
      <c r="M638" s="27">
        <v>38.014499999999998</v>
      </c>
      <c r="N638" s="27">
        <v>-121.7901</v>
      </c>
    </row>
    <row r="639" spans="1:14" s="18" customFormat="1" x14ac:dyDescent="0.25">
      <c r="A639" s="19" t="s">
        <v>496</v>
      </c>
      <c r="B639" s="19" t="s">
        <v>405</v>
      </c>
      <c r="C639" s="19">
        <v>4</v>
      </c>
      <c r="D639" s="23">
        <v>54687.322</v>
      </c>
      <c r="E639" s="23" t="e">
        <v>#N/A</v>
      </c>
      <c r="F639" s="23" t="e">
        <v>#N/A</v>
      </c>
      <c r="G639" s="24" t="e">
        <v>#N/A</v>
      </c>
      <c r="H639" s="25">
        <v>0.64200000000000002</v>
      </c>
      <c r="I639" s="25" t="e">
        <v>#N/A</v>
      </c>
      <c r="J639" s="25" t="e">
        <v>#N/A</v>
      </c>
      <c r="K639" s="24" t="e">
        <v>#N/A</v>
      </c>
      <c r="L639" s="24" t="s">
        <v>352</v>
      </c>
      <c r="M639" s="27">
        <v>38.014499999999998</v>
      </c>
      <c r="N639" s="27">
        <v>-121.7901</v>
      </c>
    </row>
    <row r="640" spans="1:14" s="18" customFormat="1" x14ac:dyDescent="0.25">
      <c r="A640" s="19" t="s">
        <v>497</v>
      </c>
      <c r="B640" s="19" t="s">
        <v>405</v>
      </c>
      <c r="C640" s="19">
        <v>1</v>
      </c>
      <c r="D640" s="23">
        <v>1211635.7290000001</v>
      </c>
      <c r="E640" s="23">
        <v>204605.87400000001</v>
      </c>
      <c r="F640" s="23">
        <v>-1007029.855</v>
      </c>
      <c r="G640" s="24">
        <v>-0.83113251854262604</v>
      </c>
      <c r="H640" s="25">
        <v>3.7120000000000002</v>
      </c>
      <c r="I640" s="25">
        <v>0.68600000000000005</v>
      </c>
      <c r="J640" s="25">
        <v>-3.0259999999999998</v>
      </c>
      <c r="K640" s="24">
        <v>-0.81519396551724099</v>
      </c>
      <c r="L640" s="24" t="s">
        <v>352</v>
      </c>
      <c r="M640" s="27">
        <v>38.7926</v>
      </c>
      <c r="N640" s="27">
        <v>-121.3823</v>
      </c>
    </row>
    <row r="641" spans="1:14" s="18" customFormat="1" x14ac:dyDescent="0.25">
      <c r="A641" s="19" t="s">
        <v>497</v>
      </c>
      <c r="B641" s="19" t="s">
        <v>405</v>
      </c>
      <c r="C641" s="19">
        <v>2</v>
      </c>
      <c r="D641" s="23">
        <v>84145.854000000007</v>
      </c>
      <c r="E641" s="23">
        <v>142784.166</v>
      </c>
      <c r="F641" s="23">
        <v>58638.311999999998</v>
      </c>
      <c r="G641" s="24">
        <v>0.69686513610046696</v>
      </c>
      <c r="H641" s="25">
        <v>0.30299999999999999</v>
      </c>
      <c r="I641" s="25">
        <v>0.504</v>
      </c>
      <c r="J641" s="25">
        <v>0.20100000000000001</v>
      </c>
      <c r="K641" s="24">
        <v>0.66336633663366296</v>
      </c>
      <c r="L641" s="24" t="s">
        <v>352</v>
      </c>
      <c r="M641" s="27">
        <v>38.7926</v>
      </c>
      <c r="N641" s="27">
        <v>-121.3823</v>
      </c>
    </row>
    <row r="642" spans="1:14" s="18" customFormat="1" x14ac:dyDescent="0.25">
      <c r="A642" s="19" t="s">
        <v>497</v>
      </c>
      <c r="B642" s="19" t="s">
        <v>405</v>
      </c>
      <c r="C642" s="19">
        <v>3</v>
      </c>
      <c r="D642" s="23">
        <v>615659.30599999998</v>
      </c>
      <c r="E642" s="23" t="e">
        <v>#N/A</v>
      </c>
      <c r="F642" s="23" t="e">
        <v>#N/A</v>
      </c>
      <c r="G642" s="24" t="e">
        <v>#N/A</v>
      </c>
      <c r="H642" s="25">
        <v>1.988</v>
      </c>
      <c r="I642" s="25" t="e">
        <v>#N/A</v>
      </c>
      <c r="J642" s="25" t="e">
        <v>#N/A</v>
      </c>
      <c r="K642" s="24" t="e">
        <v>#N/A</v>
      </c>
      <c r="L642" s="24" t="s">
        <v>352</v>
      </c>
      <c r="M642" s="27">
        <v>38.7926</v>
      </c>
      <c r="N642" s="27">
        <v>-121.3823</v>
      </c>
    </row>
    <row r="643" spans="1:14" s="18" customFormat="1" x14ac:dyDescent="0.25">
      <c r="A643" s="19" t="s">
        <v>497</v>
      </c>
      <c r="B643" s="19" t="s">
        <v>405</v>
      </c>
      <c r="C643" s="19">
        <v>4</v>
      </c>
      <c r="D643" s="23">
        <v>495822.99900000001</v>
      </c>
      <c r="E643" s="23" t="e">
        <v>#N/A</v>
      </c>
      <c r="F643" s="23" t="e">
        <v>#N/A</v>
      </c>
      <c r="G643" s="24" t="e">
        <v>#N/A</v>
      </c>
      <c r="H643" s="25">
        <v>1.746</v>
      </c>
      <c r="I643" s="25" t="e">
        <v>#N/A</v>
      </c>
      <c r="J643" s="25" t="e">
        <v>#N/A</v>
      </c>
      <c r="K643" s="24" t="e">
        <v>#N/A</v>
      </c>
      <c r="L643" s="24" t="s">
        <v>352</v>
      </c>
      <c r="M643" s="27">
        <v>38.7926</v>
      </c>
      <c r="N643" s="27">
        <v>-121.3823</v>
      </c>
    </row>
    <row r="644" spans="1:14" s="18" customFormat="1" x14ac:dyDescent="0.25">
      <c r="A644" s="19" t="s">
        <v>498</v>
      </c>
      <c r="B644" s="19" t="s">
        <v>405</v>
      </c>
      <c r="C644" s="19">
        <v>1</v>
      </c>
      <c r="D644" s="23">
        <v>1842531.977</v>
      </c>
      <c r="E644" s="23">
        <v>90120.112999999998</v>
      </c>
      <c r="F644" s="23">
        <v>-1752411.8640000001</v>
      </c>
      <c r="G644" s="24">
        <v>-0.95108898291863897</v>
      </c>
      <c r="H644" s="25">
        <v>6.601</v>
      </c>
      <c r="I644" s="25">
        <v>0.46200000000000002</v>
      </c>
      <c r="J644" s="25">
        <v>-6.1390000000000002</v>
      </c>
      <c r="K644" s="24">
        <v>-0.93001060445387096</v>
      </c>
      <c r="L644" s="24" t="s">
        <v>352</v>
      </c>
      <c r="M644" s="27">
        <v>37.634099999999997</v>
      </c>
      <c r="N644" s="27">
        <v>-122.1326</v>
      </c>
    </row>
    <row r="645" spans="1:14" s="18" customFormat="1" x14ac:dyDescent="0.25">
      <c r="A645" s="19" t="s">
        <v>498</v>
      </c>
      <c r="B645" s="19" t="s">
        <v>405</v>
      </c>
      <c r="C645" s="19">
        <v>2</v>
      </c>
      <c r="D645" s="23">
        <v>259150.685</v>
      </c>
      <c r="E645" s="23">
        <v>680924.05299999996</v>
      </c>
      <c r="F645" s="23">
        <v>421773.36800000002</v>
      </c>
      <c r="G645" s="24">
        <v>1.6275217177218699</v>
      </c>
      <c r="H645" s="25">
        <v>1.575</v>
      </c>
      <c r="I645" s="25">
        <v>3.0840000000000001</v>
      </c>
      <c r="J645" s="25">
        <v>1.5089999999999999</v>
      </c>
      <c r="K645" s="24">
        <v>0.958095238095238</v>
      </c>
      <c r="L645" s="24" t="s">
        <v>352</v>
      </c>
      <c r="M645" s="27">
        <v>37.634099999999997</v>
      </c>
      <c r="N645" s="27">
        <v>-122.1326</v>
      </c>
    </row>
    <row r="646" spans="1:14" s="18" customFormat="1" x14ac:dyDescent="0.25">
      <c r="A646" s="19" t="s">
        <v>498</v>
      </c>
      <c r="B646" s="19" t="s">
        <v>405</v>
      </c>
      <c r="C646" s="19">
        <v>3</v>
      </c>
      <c r="D646" s="23">
        <v>1669656.3859999999</v>
      </c>
      <c r="E646" s="23" t="e">
        <v>#N/A</v>
      </c>
      <c r="F646" s="23" t="e">
        <v>#N/A</v>
      </c>
      <c r="G646" s="24" t="e">
        <v>#N/A</v>
      </c>
      <c r="H646" s="25">
        <v>6.5069999999999997</v>
      </c>
      <c r="I646" s="25" t="e">
        <v>#N/A</v>
      </c>
      <c r="J646" s="25" t="e">
        <v>#N/A</v>
      </c>
      <c r="K646" s="24" t="e">
        <v>#N/A</v>
      </c>
      <c r="L646" s="24" t="s">
        <v>352</v>
      </c>
      <c r="M646" s="27">
        <v>37.634099999999997</v>
      </c>
      <c r="N646" s="27">
        <v>-122.1326</v>
      </c>
    </row>
    <row r="647" spans="1:14" s="18" customFormat="1" x14ac:dyDescent="0.25">
      <c r="A647" s="19" t="s">
        <v>498</v>
      </c>
      <c r="B647" s="19" t="s">
        <v>405</v>
      </c>
      <c r="C647" s="19">
        <v>4</v>
      </c>
      <c r="D647" s="23">
        <v>2804473.59</v>
      </c>
      <c r="E647" s="23" t="e">
        <v>#N/A</v>
      </c>
      <c r="F647" s="23" t="e">
        <v>#N/A</v>
      </c>
      <c r="G647" s="24" t="e">
        <v>#N/A</v>
      </c>
      <c r="H647" s="25">
        <v>10.173999999999999</v>
      </c>
      <c r="I647" s="25" t="e">
        <v>#N/A</v>
      </c>
      <c r="J647" s="25" t="e">
        <v>#N/A</v>
      </c>
      <c r="K647" s="24" t="e">
        <v>#N/A</v>
      </c>
      <c r="L647" s="24" t="s">
        <v>352</v>
      </c>
      <c r="M647" s="27">
        <v>37.634099999999997</v>
      </c>
      <c r="N647" s="27">
        <v>-122.1326</v>
      </c>
    </row>
    <row r="648" spans="1:14" s="18" customFormat="1" x14ac:dyDescent="0.25">
      <c r="A648" s="19" t="s">
        <v>499</v>
      </c>
      <c r="B648" s="19" t="s">
        <v>405</v>
      </c>
      <c r="C648" s="19">
        <v>1</v>
      </c>
      <c r="D648" s="23">
        <v>1853235.135</v>
      </c>
      <c r="E648" s="23">
        <v>1447830.0870000001</v>
      </c>
      <c r="F648" s="23">
        <v>-405405.04800000001</v>
      </c>
      <c r="G648" s="24">
        <v>-0.218755321623017</v>
      </c>
      <c r="H648" s="25">
        <v>7.26</v>
      </c>
      <c r="I648" s="25">
        <v>5.41</v>
      </c>
      <c r="J648" s="25">
        <v>-1.85</v>
      </c>
      <c r="K648" s="24">
        <v>-0.25482093663911798</v>
      </c>
      <c r="L648" s="24" t="s">
        <v>352</v>
      </c>
      <c r="M648" s="27">
        <v>38.5306</v>
      </c>
      <c r="N648" s="27">
        <v>-121.399</v>
      </c>
    </row>
    <row r="649" spans="1:14" s="18" customFormat="1" x14ac:dyDescent="0.25">
      <c r="A649" s="19" t="s">
        <v>499</v>
      </c>
      <c r="B649" s="19" t="s">
        <v>405</v>
      </c>
      <c r="C649" s="19">
        <v>2</v>
      </c>
      <c r="D649" s="23">
        <v>1129694.064</v>
      </c>
      <c r="E649" s="23">
        <v>1207070.9480000001</v>
      </c>
      <c r="F649" s="23">
        <v>77376.884000000005</v>
      </c>
      <c r="G649" s="24">
        <v>6.8493662546145806E-2</v>
      </c>
      <c r="H649" s="25">
        <v>4.3479999999999999</v>
      </c>
      <c r="I649" s="25">
        <v>4.3029999999999999</v>
      </c>
      <c r="J649" s="25">
        <v>-4.4999999999999998E-2</v>
      </c>
      <c r="K649" s="24">
        <v>-1.03495860165593E-2</v>
      </c>
      <c r="L649" s="24" t="s">
        <v>352</v>
      </c>
      <c r="M649" s="27">
        <v>38.5306</v>
      </c>
      <c r="N649" s="27">
        <v>-121.399</v>
      </c>
    </row>
    <row r="650" spans="1:14" s="18" customFormat="1" x14ac:dyDescent="0.25">
      <c r="A650" s="19" t="s">
        <v>499</v>
      </c>
      <c r="B650" s="19" t="s">
        <v>405</v>
      </c>
      <c r="C650" s="19">
        <v>3</v>
      </c>
      <c r="D650" s="23">
        <v>1666583.577</v>
      </c>
      <c r="E650" s="23" t="e">
        <v>#N/A</v>
      </c>
      <c r="F650" s="23" t="e">
        <v>#N/A</v>
      </c>
      <c r="G650" s="24" t="e">
        <v>#N/A</v>
      </c>
      <c r="H650" s="25">
        <v>6.2240000000000002</v>
      </c>
      <c r="I650" s="25" t="e">
        <v>#N/A</v>
      </c>
      <c r="J650" s="25" t="e">
        <v>#N/A</v>
      </c>
      <c r="K650" s="24" t="e">
        <v>#N/A</v>
      </c>
      <c r="L650" s="24" t="s">
        <v>352</v>
      </c>
      <c r="M650" s="27">
        <v>38.5306</v>
      </c>
      <c r="N650" s="27">
        <v>-121.399</v>
      </c>
    </row>
    <row r="651" spans="1:14" s="18" customFormat="1" x14ac:dyDescent="0.25">
      <c r="A651" s="19" t="s">
        <v>499</v>
      </c>
      <c r="B651" s="19" t="s">
        <v>405</v>
      </c>
      <c r="C651" s="19">
        <v>4</v>
      </c>
      <c r="D651" s="23">
        <v>1620125.085</v>
      </c>
      <c r="E651" s="23" t="e">
        <v>#N/A</v>
      </c>
      <c r="F651" s="23" t="e">
        <v>#N/A</v>
      </c>
      <c r="G651" s="24" t="e">
        <v>#N/A</v>
      </c>
      <c r="H651" s="25">
        <v>6.2039999999999997</v>
      </c>
      <c r="I651" s="25" t="e">
        <v>#N/A</v>
      </c>
      <c r="J651" s="25" t="e">
        <v>#N/A</v>
      </c>
      <c r="K651" s="24" t="e">
        <v>#N/A</v>
      </c>
      <c r="L651" s="24" t="s">
        <v>352</v>
      </c>
      <c r="M651" s="27">
        <v>38.5306</v>
      </c>
      <c r="N651" s="27">
        <v>-121.399</v>
      </c>
    </row>
    <row r="652" spans="1:14" s="18" customFormat="1" x14ac:dyDescent="0.25">
      <c r="A652" s="19" t="s">
        <v>500</v>
      </c>
      <c r="B652" s="19" t="s">
        <v>405</v>
      </c>
      <c r="C652" s="19">
        <v>1</v>
      </c>
      <c r="D652" s="23">
        <v>1883955.2479999999</v>
      </c>
      <c r="E652" s="23">
        <v>1127387.095</v>
      </c>
      <c r="F652" s="23">
        <v>-756568.15300000005</v>
      </c>
      <c r="G652" s="24">
        <v>-0.40158499189573099</v>
      </c>
      <c r="H652" s="25">
        <v>8.7289999999999992</v>
      </c>
      <c r="I652" s="25">
        <v>5.5229999999999997</v>
      </c>
      <c r="J652" s="25">
        <v>-3.206</v>
      </c>
      <c r="K652" s="24">
        <v>-0.36728147554129897</v>
      </c>
      <c r="L652" s="24" t="s">
        <v>352</v>
      </c>
      <c r="M652" s="27">
        <v>38.511000000000003</v>
      </c>
      <c r="N652" s="27">
        <v>-121.4735</v>
      </c>
    </row>
    <row r="653" spans="1:14" s="18" customFormat="1" x14ac:dyDescent="0.25">
      <c r="A653" s="19" t="s">
        <v>500</v>
      </c>
      <c r="B653" s="19" t="s">
        <v>405</v>
      </c>
      <c r="C653" s="19">
        <v>2</v>
      </c>
      <c r="D653" s="23">
        <v>368861.79</v>
      </c>
      <c r="E653" s="23">
        <v>901579.23199999996</v>
      </c>
      <c r="F653" s="23">
        <v>532717.44200000004</v>
      </c>
      <c r="G653" s="24">
        <v>1.44421964118322</v>
      </c>
      <c r="H653" s="25">
        <v>2.1030000000000002</v>
      </c>
      <c r="I653" s="25">
        <v>4.2439999999999998</v>
      </c>
      <c r="J653" s="25">
        <v>2.141</v>
      </c>
      <c r="K653" s="24">
        <v>1.0180694246314801</v>
      </c>
      <c r="L653" s="24" t="s">
        <v>352</v>
      </c>
      <c r="M653" s="27">
        <v>38.511000000000003</v>
      </c>
      <c r="N653" s="27">
        <v>-121.4735</v>
      </c>
    </row>
    <row r="654" spans="1:14" s="18" customFormat="1" x14ac:dyDescent="0.25">
      <c r="A654" s="19" t="s">
        <v>500</v>
      </c>
      <c r="B654" s="19" t="s">
        <v>405</v>
      </c>
      <c r="C654" s="19">
        <v>3</v>
      </c>
      <c r="D654" s="23">
        <v>1673930.9920000001</v>
      </c>
      <c r="E654" s="23" t="e">
        <v>#N/A</v>
      </c>
      <c r="F654" s="23" t="e">
        <v>#N/A</v>
      </c>
      <c r="G654" s="24" t="e">
        <v>#N/A</v>
      </c>
      <c r="H654" s="25">
        <v>7.6609999999999996</v>
      </c>
      <c r="I654" s="25" t="e">
        <v>#N/A</v>
      </c>
      <c r="J654" s="25" t="e">
        <v>#N/A</v>
      </c>
      <c r="K654" s="24" t="e">
        <v>#N/A</v>
      </c>
      <c r="L654" s="24" t="s">
        <v>352</v>
      </c>
      <c r="M654" s="27">
        <v>38.511000000000003</v>
      </c>
      <c r="N654" s="27">
        <v>-121.4735</v>
      </c>
    </row>
    <row r="655" spans="1:14" s="18" customFormat="1" x14ac:dyDescent="0.25">
      <c r="A655" s="19" t="s">
        <v>500</v>
      </c>
      <c r="B655" s="19" t="s">
        <v>405</v>
      </c>
      <c r="C655" s="19">
        <v>4</v>
      </c>
      <c r="D655" s="23">
        <v>1398556.3910000001</v>
      </c>
      <c r="E655" s="23" t="e">
        <v>#N/A</v>
      </c>
      <c r="F655" s="23" t="e">
        <v>#N/A</v>
      </c>
      <c r="G655" s="24" t="e">
        <v>#N/A</v>
      </c>
      <c r="H655" s="25">
        <v>7.0709999999999997</v>
      </c>
      <c r="I655" s="25" t="e">
        <v>#N/A</v>
      </c>
      <c r="J655" s="25" t="e">
        <v>#N/A</v>
      </c>
      <c r="K655" s="24" t="e">
        <v>#N/A</v>
      </c>
      <c r="L655" s="24" t="s">
        <v>352</v>
      </c>
      <c r="M655" s="27">
        <v>38.511000000000003</v>
      </c>
      <c r="N655" s="27">
        <v>-121.4735</v>
      </c>
    </row>
    <row r="656" spans="1:14" s="18" customFormat="1" x14ac:dyDescent="0.25">
      <c r="A656" s="19" t="s">
        <v>501</v>
      </c>
      <c r="B656" s="19" t="s">
        <v>405</v>
      </c>
      <c r="C656" s="19">
        <v>1</v>
      </c>
      <c r="D656" s="23">
        <v>1034835.6090000001</v>
      </c>
      <c r="E656" s="23">
        <v>1041944.6850000001</v>
      </c>
      <c r="F656" s="23">
        <v>7109.076</v>
      </c>
      <c r="G656" s="24">
        <v>6.8697636012639398E-3</v>
      </c>
      <c r="H656" s="25">
        <v>4.8330000000000002</v>
      </c>
      <c r="I656" s="25">
        <v>4.05</v>
      </c>
      <c r="J656" s="25">
        <v>-0.78300000000000003</v>
      </c>
      <c r="K656" s="24">
        <v>-0.16201117318435801</v>
      </c>
      <c r="L656" s="24" t="s">
        <v>352</v>
      </c>
      <c r="M656" s="27">
        <v>35.951500000000003</v>
      </c>
      <c r="N656" s="27">
        <v>-120.86790000000001</v>
      </c>
    </row>
    <row r="657" spans="1:14" s="18" customFormat="1" x14ac:dyDescent="0.25">
      <c r="A657" s="19" t="s">
        <v>501</v>
      </c>
      <c r="B657" s="19" t="s">
        <v>405</v>
      </c>
      <c r="C657" s="19">
        <v>2</v>
      </c>
      <c r="D657" s="23">
        <v>1002198.651</v>
      </c>
      <c r="E657" s="23"/>
      <c r="F657" s="23"/>
      <c r="G657" s="24"/>
      <c r="H657" s="25">
        <v>4.782</v>
      </c>
      <c r="I657" s="25"/>
      <c r="J657" s="25"/>
      <c r="K657" s="24"/>
      <c r="L657" s="24" t="s">
        <v>352</v>
      </c>
      <c r="M657" s="27">
        <v>35.951500000000003</v>
      </c>
      <c r="N657" s="27">
        <v>-120.86790000000001</v>
      </c>
    </row>
    <row r="658" spans="1:14" s="18" customFormat="1" x14ac:dyDescent="0.25">
      <c r="A658" s="19" t="s">
        <v>501</v>
      </c>
      <c r="B658" s="19" t="s">
        <v>405</v>
      </c>
      <c r="C658" s="19">
        <v>3</v>
      </c>
      <c r="D658" s="23">
        <v>1012079.883</v>
      </c>
      <c r="E658" s="23" t="e">
        <v>#N/A</v>
      </c>
      <c r="F658" s="23" t="e">
        <v>#N/A</v>
      </c>
      <c r="G658" s="24" t="e">
        <v>#N/A</v>
      </c>
      <c r="H658" s="25">
        <v>3.9740000000000002</v>
      </c>
      <c r="I658" s="25" t="e">
        <v>#N/A</v>
      </c>
      <c r="J658" s="25" t="e">
        <v>#N/A</v>
      </c>
      <c r="K658" s="24" t="e">
        <v>#N/A</v>
      </c>
      <c r="L658" s="24" t="s">
        <v>352</v>
      </c>
      <c r="M658" s="27">
        <v>35.951500000000003</v>
      </c>
      <c r="N658" s="27">
        <v>-120.86790000000001</v>
      </c>
    </row>
    <row r="659" spans="1:14" s="18" customFormat="1" x14ac:dyDescent="0.25">
      <c r="A659" s="19" t="s">
        <v>501</v>
      </c>
      <c r="B659" s="19" t="s">
        <v>405</v>
      </c>
      <c r="C659" s="19">
        <v>4</v>
      </c>
      <c r="D659" s="23">
        <v>1051986.6580000001</v>
      </c>
      <c r="E659" s="23" t="e">
        <v>#N/A</v>
      </c>
      <c r="F659" s="23" t="e">
        <v>#N/A</v>
      </c>
      <c r="G659" s="24" t="e">
        <v>#N/A</v>
      </c>
      <c r="H659" s="25">
        <v>5.2789999999999999</v>
      </c>
      <c r="I659" s="25" t="e">
        <v>#N/A</v>
      </c>
      <c r="J659" s="25" t="e">
        <v>#N/A</v>
      </c>
      <c r="K659" s="24" t="e">
        <v>#N/A</v>
      </c>
      <c r="L659" s="24" t="s">
        <v>352</v>
      </c>
      <c r="M659" s="27">
        <v>35.951500000000003</v>
      </c>
      <c r="N659" s="27">
        <v>-120.86790000000001</v>
      </c>
    </row>
    <row r="660" spans="1:14" s="18" customFormat="1" x14ac:dyDescent="0.25">
      <c r="A660" s="19" t="s">
        <v>502</v>
      </c>
      <c r="B660" s="19" t="s">
        <v>405</v>
      </c>
      <c r="C660" s="19">
        <v>1</v>
      </c>
      <c r="D660" s="23">
        <v>1629032.834</v>
      </c>
      <c r="E660" s="23">
        <v>1598327.682</v>
      </c>
      <c r="F660" s="23">
        <v>-30705.151999999998</v>
      </c>
      <c r="G660" s="24">
        <v>-1.8848700504461399E-2</v>
      </c>
      <c r="H660" s="25">
        <v>5.1909999999999998</v>
      </c>
      <c r="I660" s="25">
        <v>5.2610000000000001</v>
      </c>
      <c r="J660" s="25">
        <v>7.0000000000000007E-2</v>
      </c>
      <c r="K660" s="24">
        <v>1.34848776728954E-2</v>
      </c>
      <c r="L660" s="24" t="s">
        <v>352</v>
      </c>
      <c r="M660" s="27">
        <v>33.917499999999997</v>
      </c>
      <c r="N660" s="27">
        <v>-118.4258</v>
      </c>
    </row>
    <row r="661" spans="1:14" s="18" customFormat="1" x14ac:dyDescent="0.25">
      <c r="A661" s="19" t="s">
        <v>502</v>
      </c>
      <c r="B661" s="19" t="s">
        <v>405</v>
      </c>
      <c r="C661" s="19">
        <v>2</v>
      </c>
      <c r="D661" s="23">
        <v>1884194.4410000001</v>
      </c>
      <c r="E661" s="23">
        <v>2216622.673</v>
      </c>
      <c r="F661" s="23">
        <v>332428.23200000002</v>
      </c>
      <c r="G661" s="24">
        <v>0.17642989744920901</v>
      </c>
      <c r="H661" s="25">
        <v>5.2130000000000001</v>
      </c>
      <c r="I661" s="25">
        <v>6.0439999999999996</v>
      </c>
      <c r="J661" s="25">
        <v>0.83099999999999996</v>
      </c>
      <c r="K661" s="24">
        <v>0.159409169384232</v>
      </c>
      <c r="L661" s="24" t="s">
        <v>352</v>
      </c>
      <c r="M661" s="27">
        <v>33.917499999999997</v>
      </c>
      <c r="N661" s="27">
        <v>-118.4258</v>
      </c>
    </row>
    <row r="662" spans="1:14" s="18" customFormat="1" x14ac:dyDescent="0.25">
      <c r="A662" s="19" t="s">
        <v>502</v>
      </c>
      <c r="B662" s="19" t="s">
        <v>405</v>
      </c>
      <c r="C662" s="19">
        <v>3</v>
      </c>
      <c r="D662" s="23">
        <v>4392882.3540000003</v>
      </c>
      <c r="E662" s="23" t="e">
        <v>#N/A</v>
      </c>
      <c r="F662" s="23" t="e">
        <v>#N/A</v>
      </c>
      <c r="G662" s="24" t="e">
        <v>#N/A</v>
      </c>
      <c r="H662" s="25">
        <v>11.113</v>
      </c>
      <c r="I662" s="25" t="e">
        <v>#N/A</v>
      </c>
      <c r="J662" s="25" t="e">
        <v>#N/A</v>
      </c>
      <c r="K662" s="24" t="e">
        <v>#N/A</v>
      </c>
      <c r="L662" s="24" t="s">
        <v>352</v>
      </c>
      <c r="M662" s="27">
        <v>33.917499999999997</v>
      </c>
      <c r="N662" s="27">
        <v>-118.4258</v>
      </c>
    </row>
    <row r="663" spans="1:14" s="18" customFormat="1" x14ac:dyDescent="0.25">
      <c r="A663" s="19" t="s">
        <v>502</v>
      </c>
      <c r="B663" s="19" t="s">
        <v>405</v>
      </c>
      <c r="C663" s="19">
        <v>4</v>
      </c>
      <c r="D663" s="23">
        <v>2051706.2309999999</v>
      </c>
      <c r="E663" s="23" t="e">
        <v>#N/A</v>
      </c>
      <c r="F663" s="23" t="e">
        <v>#N/A</v>
      </c>
      <c r="G663" s="24" t="e">
        <v>#N/A</v>
      </c>
      <c r="H663" s="25">
        <v>5.9980000000000002</v>
      </c>
      <c r="I663" s="25" t="e">
        <v>#N/A</v>
      </c>
      <c r="J663" s="25" t="e">
        <v>#N/A</v>
      </c>
      <c r="K663" s="24" t="e">
        <v>#N/A</v>
      </c>
      <c r="L663" s="24" t="s">
        <v>352</v>
      </c>
      <c r="M663" s="27">
        <v>33.917499999999997</v>
      </c>
      <c r="N663" s="27">
        <v>-118.4258</v>
      </c>
    </row>
    <row r="664" spans="1:14" s="18" customFormat="1" x14ac:dyDescent="0.25">
      <c r="A664" s="19" t="s">
        <v>503</v>
      </c>
      <c r="B664" s="19" t="s">
        <v>405</v>
      </c>
      <c r="C664" s="19">
        <v>1</v>
      </c>
      <c r="D664" s="23">
        <v>1207969.324</v>
      </c>
      <c r="E664" s="23">
        <v>1845387.4280000001</v>
      </c>
      <c r="F664" s="23">
        <v>637418.10400000005</v>
      </c>
      <c r="G664" s="24">
        <v>0.52767739323817497</v>
      </c>
      <c r="H664" s="25">
        <v>8.3369999999999997</v>
      </c>
      <c r="I664" s="25">
        <v>10.276999999999999</v>
      </c>
      <c r="J664" s="25">
        <v>1.94</v>
      </c>
      <c r="K664" s="24">
        <v>0.23269761305025799</v>
      </c>
      <c r="L664" s="24" t="s">
        <v>352</v>
      </c>
      <c r="M664" s="27">
        <v>33.936599999999999</v>
      </c>
      <c r="N664" s="27">
        <v>-116.5722</v>
      </c>
    </row>
    <row r="665" spans="1:14" s="18" customFormat="1" x14ac:dyDescent="0.25">
      <c r="A665" s="19" t="s">
        <v>503</v>
      </c>
      <c r="B665" s="19" t="s">
        <v>405</v>
      </c>
      <c r="C665" s="19">
        <v>2</v>
      </c>
      <c r="D665" s="23">
        <v>747052.50100000005</v>
      </c>
      <c r="E665" s="23">
        <v>1612422.598</v>
      </c>
      <c r="F665" s="23">
        <v>865370.09699999995</v>
      </c>
      <c r="G665" s="24">
        <v>1.1583792248089899</v>
      </c>
      <c r="H665" s="25">
        <v>5.4320000000000004</v>
      </c>
      <c r="I665" s="25">
        <v>8.9789999999999992</v>
      </c>
      <c r="J665" s="25">
        <v>3.5470000000000002</v>
      </c>
      <c r="K665" s="24">
        <v>0.65298232695139902</v>
      </c>
      <c r="L665" s="24" t="s">
        <v>352</v>
      </c>
      <c r="M665" s="27">
        <v>33.936599999999999</v>
      </c>
      <c r="N665" s="27">
        <v>-116.5722</v>
      </c>
    </row>
    <row r="666" spans="1:14" s="18" customFormat="1" x14ac:dyDescent="0.25">
      <c r="A666" s="19" t="s">
        <v>503</v>
      </c>
      <c r="B666" s="19" t="s">
        <v>405</v>
      </c>
      <c r="C666" s="19">
        <v>3</v>
      </c>
      <c r="D666" s="23">
        <v>2467716.8739999998</v>
      </c>
      <c r="E666" s="23" t="e">
        <v>#N/A</v>
      </c>
      <c r="F666" s="23" t="e">
        <v>#N/A</v>
      </c>
      <c r="G666" s="24" t="e">
        <v>#N/A</v>
      </c>
      <c r="H666" s="25">
        <v>13.359</v>
      </c>
      <c r="I666" s="25" t="e">
        <v>#N/A</v>
      </c>
      <c r="J666" s="25" t="e">
        <v>#N/A</v>
      </c>
      <c r="K666" s="24" t="e">
        <v>#N/A</v>
      </c>
      <c r="L666" s="24" t="s">
        <v>352</v>
      </c>
      <c r="M666" s="27">
        <v>33.936599999999999</v>
      </c>
      <c r="N666" s="27">
        <v>-116.5722</v>
      </c>
    </row>
    <row r="667" spans="1:14" s="18" customFormat="1" x14ac:dyDescent="0.25">
      <c r="A667" s="19" t="s">
        <v>503</v>
      </c>
      <c r="B667" s="19" t="s">
        <v>405</v>
      </c>
      <c r="C667" s="19">
        <v>4</v>
      </c>
      <c r="D667" s="23">
        <v>1249953.2949999999</v>
      </c>
      <c r="E667" s="23" t="e">
        <v>#N/A</v>
      </c>
      <c r="F667" s="23" t="e">
        <v>#N/A</v>
      </c>
      <c r="G667" s="24" t="e">
        <v>#N/A</v>
      </c>
      <c r="H667" s="25">
        <v>7.5259999999999998</v>
      </c>
      <c r="I667" s="25" t="e">
        <v>#N/A</v>
      </c>
      <c r="J667" s="25" t="e">
        <v>#N/A</v>
      </c>
      <c r="K667" s="24" t="e">
        <v>#N/A</v>
      </c>
      <c r="L667" s="24" t="s">
        <v>352</v>
      </c>
      <c r="M667" s="27">
        <v>33.936599999999999</v>
      </c>
      <c r="N667" s="27">
        <v>-116.5722</v>
      </c>
    </row>
    <row r="668" spans="1:14" s="18" customFormat="1" x14ac:dyDescent="0.25">
      <c r="A668" s="19" t="s">
        <v>504</v>
      </c>
      <c r="B668" s="19" t="s">
        <v>405</v>
      </c>
      <c r="C668" s="19">
        <v>1</v>
      </c>
      <c r="D668" s="23">
        <v>1628638.0889999999</v>
      </c>
      <c r="E668" s="23">
        <v>4883420.8020000001</v>
      </c>
      <c r="F668" s="23">
        <v>3254782.713</v>
      </c>
      <c r="G668" s="24">
        <v>1.99846898766716</v>
      </c>
      <c r="H668" s="25">
        <v>4.6379999999999999</v>
      </c>
      <c r="I668" s="25">
        <v>11.427</v>
      </c>
      <c r="J668" s="25">
        <v>6.7889999999999997</v>
      </c>
      <c r="K668" s="24">
        <v>1.46377749029754</v>
      </c>
      <c r="L668" s="24" t="s">
        <v>352</v>
      </c>
      <c r="M668" s="27">
        <v>35.209699999999998</v>
      </c>
      <c r="N668" s="27">
        <v>-119.58499999999999</v>
      </c>
    </row>
    <row r="669" spans="1:14" s="18" customFormat="1" x14ac:dyDescent="0.25">
      <c r="A669" s="19" t="s">
        <v>504</v>
      </c>
      <c r="B669" s="19" t="s">
        <v>405</v>
      </c>
      <c r="C669" s="19">
        <v>2</v>
      </c>
      <c r="D669" s="23">
        <v>197413.755</v>
      </c>
      <c r="E669" s="23">
        <v>4022215.656</v>
      </c>
      <c r="F669" s="23">
        <v>3824801.9010000001</v>
      </c>
      <c r="G669" s="24">
        <v>19.374546120152601</v>
      </c>
      <c r="H669" s="25">
        <v>0.84599999999999997</v>
      </c>
      <c r="I669" s="25">
        <v>11.586</v>
      </c>
      <c r="J669" s="25">
        <v>10.74</v>
      </c>
      <c r="K669" s="24">
        <v>12.6950354609929</v>
      </c>
      <c r="L669" s="24" t="s">
        <v>352</v>
      </c>
      <c r="M669" s="27">
        <v>35.209699999999998</v>
      </c>
      <c r="N669" s="27">
        <v>-119.58499999999999</v>
      </c>
    </row>
    <row r="670" spans="1:14" s="18" customFormat="1" x14ac:dyDescent="0.25">
      <c r="A670" s="19" t="s">
        <v>504</v>
      </c>
      <c r="B670" s="19" t="s">
        <v>405</v>
      </c>
      <c r="C670" s="19">
        <v>3</v>
      </c>
      <c r="D670" s="23">
        <v>6510720.6809999999</v>
      </c>
      <c r="E670" s="23" t="e">
        <v>#N/A</v>
      </c>
      <c r="F670" s="23" t="e">
        <v>#N/A</v>
      </c>
      <c r="G670" s="24" t="e">
        <v>#N/A</v>
      </c>
      <c r="H670" s="25">
        <v>16.018999999999998</v>
      </c>
      <c r="I670" s="25" t="e">
        <v>#N/A</v>
      </c>
      <c r="J670" s="25" t="e">
        <v>#N/A</v>
      </c>
      <c r="K670" s="24" t="e">
        <v>#N/A</v>
      </c>
      <c r="L670" s="24" t="s">
        <v>352</v>
      </c>
      <c r="M670" s="27">
        <v>35.209699999999998</v>
      </c>
      <c r="N670" s="27">
        <v>-119.58499999999999</v>
      </c>
    </row>
    <row r="671" spans="1:14" s="18" customFormat="1" x14ac:dyDescent="0.25">
      <c r="A671" s="19" t="s">
        <v>504</v>
      </c>
      <c r="B671" s="19" t="s">
        <v>405</v>
      </c>
      <c r="C671" s="19">
        <v>4</v>
      </c>
      <c r="D671" s="23">
        <v>6935457.3499999996</v>
      </c>
      <c r="E671" s="23" t="e">
        <v>#N/A</v>
      </c>
      <c r="F671" s="23" t="e">
        <v>#N/A</v>
      </c>
      <c r="G671" s="24" t="e">
        <v>#N/A</v>
      </c>
      <c r="H671" s="25">
        <v>16.97</v>
      </c>
      <c r="I671" s="25" t="e">
        <v>#N/A</v>
      </c>
      <c r="J671" s="25" t="e">
        <v>#N/A</v>
      </c>
      <c r="K671" s="24" t="e">
        <v>#N/A</v>
      </c>
      <c r="L671" s="24" t="s">
        <v>352</v>
      </c>
      <c r="M671" s="27">
        <v>35.209699999999998</v>
      </c>
      <c r="N671" s="27">
        <v>-119.58499999999999</v>
      </c>
    </row>
    <row r="672" spans="1:14" s="18" customFormat="1" x14ac:dyDescent="0.25">
      <c r="A672" s="19" t="s">
        <v>505</v>
      </c>
      <c r="B672" s="19" t="s">
        <v>405</v>
      </c>
      <c r="C672" s="19">
        <v>1</v>
      </c>
      <c r="D672" s="23">
        <v>2184916.2549999999</v>
      </c>
      <c r="E672" s="23">
        <v>708355.18799999997</v>
      </c>
      <c r="F672" s="23">
        <v>-1476561.067</v>
      </c>
      <c r="G672" s="24">
        <v>-0.67579755682672604</v>
      </c>
      <c r="H672" s="25">
        <v>11.054</v>
      </c>
      <c r="I672" s="25">
        <v>2.9740000000000002</v>
      </c>
      <c r="J672" s="25">
        <v>-8.08</v>
      </c>
      <c r="K672" s="24">
        <v>-0.73095711959471699</v>
      </c>
      <c r="L672" s="24" t="s">
        <v>352</v>
      </c>
      <c r="M672" s="27">
        <v>37.710700000000003</v>
      </c>
      <c r="N672" s="27">
        <v>-121.4906</v>
      </c>
    </row>
    <row r="673" spans="1:14" s="18" customFormat="1" x14ac:dyDescent="0.25">
      <c r="A673" s="19" t="s">
        <v>505</v>
      </c>
      <c r="B673" s="19" t="s">
        <v>405</v>
      </c>
      <c r="C673" s="19">
        <v>2</v>
      </c>
      <c r="D673" s="23">
        <v>922904.85100000002</v>
      </c>
      <c r="E673" s="23">
        <v>1020346.296</v>
      </c>
      <c r="F673" s="23">
        <v>97441.445000000007</v>
      </c>
      <c r="G673" s="24">
        <v>0.10558124696648701</v>
      </c>
      <c r="H673" s="25">
        <v>8.6189999999999998</v>
      </c>
      <c r="I673" s="25">
        <v>5.2619999999999996</v>
      </c>
      <c r="J673" s="25">
        <v>-3.3570000000000002</v>
      </c>
      <c r="K673" s="24">
        <v>-0.38948833971458402</v>
      </c>
      <c r="L673" s="24" t="s">
        <v>352</v>
      </c>
      <c r="M673" s="27">
        <v>37.710700000000003</v>
      </c>
      <c r="N673" s="27">
        <v>-121.4906</v>
      </c>
    </row>
    <row r="674" spans="1:14" s="18" customFormat="1" x14ac:dyDescent="0.25">
      <c r="A674" s="19" t="s">
        <v>505</v>
      </c>
      <c r="B674" s="19" t="s">
        <v>405</v>
      </c>
      <c r="C674" s="19">
        <v>3</v>
      </c>
      <c r="D674" s="23">
        <v>1629965.007</v>
      </c>
      <c r="E674" s="23" t="e">
        <v>#N/A</v>
      </c>
      <c r="F674" s="23" t="e">
        <v>#N/A</v>
      </c>
      <c r="G674" s="24" t="e">
        <v>#N/A</v>
      </c>
      <c r="H674" s="25">
        <v>9.6859999999999999</v>
      </c>
      <c r="I674" s="25" t="e">
        <v>#N/A</v>
      </c>
      <c r="J674" s="25" t="e">
        <v>#N/A</v>
      </c>
      <c r="K674" s="24" t="e">
        <v>#N/A</v>
      </c>
      <c r="L674" s="24" t="s">
        <v>352</v>
      </c>
      <c r="M674" s="27">
        <v>37.710700000000003</v>
      </c>
      <c r="N674" s="27">
        <v>-121.4906</v>
      </c>
    </row>
    <row r="675" spans="1:14" s="18" customFormat="1" x14ac:dyDescent="0.25">
      <c r="A675" s="19" t="s">
        <v>505</v>
      </c>
      <c r="B675" s="19" t="s">
        <v>405</v>
      </c>
      <c r="C675" s="19">
        <v>4</v>
      </c>
      <c r="D675" s="23">
        <v>2458254.227</v>
      </c>
      <c r="E675" s="23" t="e">
        <v>#N/A</v>
      </c>
      <c r="F675" s="23" t="e">
        <v>#N/A</v>
      </c>
      <c r="G675" s="24" t="e">
        <v>#N/A</v>
      </c>
      <c r="H675" s="25">
        <v>11.413</v>
      </c>
      <c r="I675" s="25" t="e">
        <v>#N/A</v>
      </c>
      <c r="J675" s="25" t="e">
        <v>#N/A</v>
      </c>
      <c r="K675" s="24" t="e">
        <v>#N/A</v>
      </c>
      <c r="L675" s="24" t="s">
        <v>352</v>
      </c>
      <c r="M675" s="27">
        <v>37.710700000000003</v>
      </c>
      <c r="N675" s="27">
        <v>-121.4906</v>
      </c>
    </row>
    <row r="676" spans="1:14" s="18" customFormat="1" x14ac:dyDescent="0.25">
      <c r="A676" s="19" t="s">
        <v>506</v>
      </c>
      <c r="B676" s="19" t="s">
        <v>405</v>
      </c>
      <c r="C676" s="19">
        <v>1</v>
      </c>
      <c r="D676" s="23">
        <v>4988263.4919999996</v>
      </c>
      <c r="E676" s="23">
        <v>1107191.328</v>
      </c>
      <c r="F676" s="23">
        <v>-3881072.1639999999</v>
      </c>
      <c r="G676" s="24">
        <v>-0.77804072904816002</v>
      </c>
      <c r="H676" s="25">
        <v>21.744</v>
      </c>
      <c r="I676" s="25">
        <v>5.3159999999999998</v>
      </c>
      <c r="J676" s="25">
        <v>-16.428000000000001</v>
      </c>
      <c r="K676" s="24">
        <v>-0.75551876379690996</v>
      </c>
      <c r="L676" s="24" t="s">
        <v>352</v>
      </c>
      <c r="M676" s="27">
        <v>34.248100000000001</v>
      </c>
      <c r="N676" s="27">
        <v>-118.3903</v>
      </c>
    </row>
    <row r="677" spans="1:14" s="18" customFormat="1" x14ac:dyDescent="0.25">
      <c r="A677" s="19" t="s">
        <v>506</v>
      </c>
      <c r="B677" s="19" t="s">
        <v>405</v>
      </c>
      <c r="C677" s="19">
        <v>2</v>
      </c>
      <c r="D677" s="23">
        <v>2653108.7390000001</v>
      </c>
      <c r="E677" s="23">
        <v>1362171.216</v>
      </c>
      <c r="F677" s="23">
        <v>-1290937.523</v>
      </c>
      <c r="G677" s="24">
        <v>-0.48657542905179801</v>
      </c>
      <c r="H677" s="25">
        <v>10.805</v>
      </c>
      <c r="I677" s="25">
        <v>8.5530000000000008</v>
      </c>
      <c r="J677" s="25">
        <v>-2.2519999999999998</v>
      </c>
      <c r="K677" s="24">
        <v>-0.20842202683942601</v>
      </c>
      <c r="L677" s="24" t="s">
        <v>352</v>
      </c>
      <c r="M677" s="27">
        <v>34.248100000000001</v>
      </c>
      <c r="N677" s="27">
        <v>-118.3903</v>
      </c>
    </row>
    <row r="678" spans="1:14" s="18" customFormat="1" x14ac:dyDescent="0.25">
      <c r="A678" s="19" t="s">
        <v>506</v>
      </c>
      <c r="B678" s="19" t="s">
        <v>405</v>
      </c>
      <c r="C678" s="19">
        <v>3</v>
      </c>
      <c r="D678" s="23">
        <v>2775296.7080000001</v>
      </c>
      <c r="E678" s="23" t="e">
        <v>#N/A</v>
      </c>
      <c r="F678" s="23" t="e">
        <v>#N/A</v>
      </c>
      <c r="G678" s="24" t="e">
        <v>#N/A</v>
      </c>
      <c r="H678" s="25">
        <v>15.622999999999999</v>
      </c>
      <c r="I678" s="25" t="e">
        <v>#N/A</v>
      </c>
      <c r="J678" s="25" t="e">
        <v>#N/A</v>
      </c>
      <c r="K678" s="24" t="e">
        <v>#N/A</v>
      </c>
      <c r="L678" s="24" t="s">
        <v>352</v>
      </c>
      <c r="M678" s="27">
        <v>34.248100000000001</v>
      </c>
      <c r="N678" s="27">
        <v>-118.3903</v>
      </c>
    </row>
    <row r="679" spans="1:14" s="18" customFormat="1" x14ac:dyDescent="0.25">
      <c r="A679" s="19" t="s">
        <v>506</v>
      </c>
      <c r="B679" s="19" t="s">
        <v>405</v>
      </c>
      <c r="C679" s="19">
        <v>4</v>
      </c>
      <c r="D679" s="23">
        <v>5915106.2580000004</v>
      </c>
      <c r="E679" s="23" t="e">
        <v>#N/A</v>
      </c>
      <c r="F679" s="23" t="e">
        <v>#N/A</v>
      </c>
      <c r="G679" s="24" t="e">
        <v>#N/A</v>
      </c>
      <c r="H679" s="25">
        <v>23.023</v>
      </c>
      <c r="I679" s="25" t="e">
        <v>#N/A</v>
      </c>
      <c r="J679" s="25" t="e">
        <v>#N/A</v>
      </c>
      <c r="K679" s="24" t="e">
        <v>#N/A</v>
      </c>
      <c r="L679" s="24" t="s">
        <v>352</v>
      </c>
      <c r="M679" s="27">
        <v>34.248100000000001</v>
      </c>
      <c r="N679" s="27">
        <v>-118.3903</v>
      </c>
    </row>
    <row r="680" spans="1:14" s="18" customFormat="1" x14ac:dyDescent="0.25">
      <c r="A680" s="19" t="s">
        <v>507</v>
      </c>
      <c r="B680" s="19" t="s">
        <v>405</v>
      </c>
      <c r="C680" s="19">
        <v>1</v>
      </c>
      <c r="D680" s="23">
        <v>722720.67700000003</v>
      </c>
      <c r="E680" s="23">
        <v>601229.19299999997</v>
      </c>
      <c r="F680" s="23">
        <v>-121491.484</v>
      </c>
      <c r="G680" s="24">
        <v>-0.16810295853760401</v>
      </c>
      <c r="H680" s="25">
        <v>4.3310000000000004</v>
      </c>
      <c r="I680" s="25">
        <v>3.254</v>
      </c>
      <c r="J680" s="25">
        <v>-1.077</v>
      </c>
      <c r="K680" s="24">
        <v>-0.24867236204109899</v>
      </c>
      <c r="L680" s="24" t="s">
        <v>352</v>
      </c>
      <c r="M680" s="27">
        <v>34.007800000000003</v>
      </c>
      <c r="N680" s="27">
        <v>-117.9425</v>
      </c>
    </row>
    <row r="681" spans="1:14" s="18" customFormat="1" x14ac:dyDescent="0.25">
      <c r="A681" s="19" t="s">
        <v>507</v>
      </c>
      <c r="B681" s="19" t="s">
        <v>405</v>
      </c>
      <c r="C681" s="19">
        <v>2</v>
      </c>
      <c r="D681" s="23">
        <v>1272217.956</v>
      </c>
      <c r="E681" s="23">
        <v>778739.43099999998</v>
      </c>
      <c r="F681" s="23">
        <v>-493478.52500000002</v>
      </c>
      <c r="G681" s="24">
        <v>-0.38788835094856999</v>
      </c>
      <c r="H681" s="25">
        <v>6.8259999999999996</v>
      </c>
      <c r="I681" s="25">
        <v>4.5910000000000002</v>
      </c>
      <c r="J681" s="25">
        <v>-2.2349999999999999</v>
      </c>
      <c r="K681" s="24">
        <v>-0.32742455317902103</v>
      </c>
      <c r="L681" s="24" t="s">
        <v>352</v>
      </c>
      <c r="M681" s="27">
        <v>34.007800000000003</v>
      </c>
      <c r="N681" s="27">
        <v>-117.9425</v>
      </c>
    </row>
    <row r="682" spans="1:14" s="18" customFormat="1" x14ac:dyDescent="0.25">
      <c r="A682" s="19" t="s">
        <v>507</v>
      </c>
      <c r="B682" s="19" t="s">
        <v>405</v>
      </c>
      <c r="C682" s="19">
        <v>3</v>
      </c>
      <c r="D682" s="23">
        <v>1644043.1040000001</v>
      </c>
      <c r="E682" s="23" t="e">
        <v>#N/A</v>
      </c>
      <c r="F682" s="23" t="e">
        <v>#N/A</v>
      </c>
      <c r="G682" s="24" t="e">
        <v>#N/A</v>
      </c>
      <c r="H682" s="25">
        <v>8.0340000000000007</v>
      </c>
      <c r="I682" s="25" t="e">
        <v>#N/A</v>
      </c>
      <c r="J682" s="25" t="e">
        <v>#N/A</v>
      </c>
      <c r="K682" s="24" t="e">
        <v>#N/A</v>
      </c>
      <c r="L682" s="24" t="s">
        <v>352</v>
      </c>
      <c r="M682" s="27">
        <v>34.007800000000003</v>
      </c>
      <c r="N682" s="27">
        <v>-117.9425</v>
      </c>
    </row>
    <row r="683" spans="1:14" s="18" customFormat="1" x14ac:dyDescent="0.25">
      <c r="A683" s="19" t="s">
        <v>507</v>
      </c>
      <c r="B683" s="19" t="s">
        <v>405</v>
      </c>
      <c r="C683" s="19">
        <v>4</v>
      </c>
      <c r="D683" s="23">
        <v>671708.45200000005</v>
      </c>
      <c r="E683" s="23" t="e">
        <v>#N/A</v>
      </c>
      <c r="F683" s="23" t="e">
        <v>#N/A</v>
      </c>
      <c r="G683" s="24" t="e">
        <v>#N/A</v>
      </c>
      <c r="H683" s="25">
        <v>4.2</v>
      </c>
      <c r="I683" s="25" t="e">
        <v>#N/A</v>
      </c>
      <c r="J683" s="25" t="e">
        <v>#N/A</v>
      </c>
      <c r="K683" s="24" t="e">
        <v>#N/A</v>
      </c>
      <c r="L683" s="24" t="s">
        <v>352</v>
      </c>
      <c r="M683" s="27">
        <v>34.007800000000003</v>
      </c>
      <c r="N683" s="27">
        <v>-117.9425</v>
      </c>
    </row>
    <row r="684" spans="1:14" s="18" customFormat="1" x14ac:dyDescent="0.25">
      <c r="A684" s="19" t="s">
        <v>508</v>
      </c>
      <c r="B684" s="19" t="s">
        <v>405</v>
      </c>
      <c r="C684" s="19">
        <v>1</v>
      </c>
      <c r="D684" s="23">
        <v>3083313.7719999999</v>
      </c>
      <c r="E684" s="23">
        <v>3077059.091</v>
      </c>
      <c r="F684" s="23">
        <v>-6254.6809999999996</v>
      </c>
      <c r="G684" s="24">
        <v>-2.0285580588001199E-3</v>
      </c>
      <c r="H684" s="25">
        <v>9.9760000000000009</v>
      </c>
      <c r="I684" s="25">
        <v>9.9179999999999993</v>
      </c>
      <c r="J684" s="25">
        <v>-5.8000000000000003E-2</v>
      </c>
      <c r="K684" s="24">
        <v>-5.8139534883720903E-3</v>
      </c>
      <c r="L684" s="24" t="s">
        <v>352</v>
      </c>
      <c r="M684" s="27">
        <v>37.4878</v>
      </c>
      <c r="N684" s="27">
        <v>-120.8956</v>
      </c>
    </row>
    <row r="685" spans="1:14" s="18" customFormat="1" x14ac:dyDescent="0.25">
      <c r="A685" s="19" t="s">
        <v>508</v>
      </c>
      <c r="B685" s="19" t="s">
        <v>405</v>
      </c>
      <c r="C685" s="19">
        <v>2</v>
      </c>
      <c r="D685" s="23">
        <v>330351.44400000002</v>
      </c>
      <c r="E685" s="23">
        <v>1848053.8130000001</v>
      </c>
      <c r="F685" s="23">
        <v>1517702.3689999999</v>
      </c>
      <c r="G685" s="24">
        <v>4.5942053427197997</v>
      </c>
      <c r="H685" s="25">
        <v>1.6259999999999999</v>
      </c>
      <c r="I685" s="25">
        <v>6.1950000000000003</v>
      </c>
      <c r="J685" s="25">
        <v>4.569</v>
      </c>
      <c r="K685" s="24">
        <v>2.8099630996310001</v>
      </c>
      <c r="L685" s="24" t="s">
        <v>352</v>
      </c>
      <c r="M685" s="27">
        <v>37.4878</v>
      </c>
      <c r="N685" s="27">
        <v>-120.8956</v>
      </c>
    </row>
    <row r="686" spans="1:14" s="18" customFormat="1" x14ac:dyDescent="0.25">
      <c r="A686" s="19" t="s">
        <v>508</v>
      </c>
      <c r="B686" s="19" t="s">
        <v>405</v>
      </c>
      <c r="C686" s="19">
        <v>3</v>
      </c>
      <c r="D686" s="23">
        <v>2992650.0759999999</v>
      </c>
      <c r="E686" s="23" t="e">
        <v>#N/A</v>
      </c>
      <c r="F686" s="23" t="e">
        <v>#N/A</v>
      </c>
      <c r="G686" s="24" t="e">
        <v>#N/A</v>
      </c>
      <c r="H686" s="25">
        <v>10.103</v>
      </c>
      <c r="I686" s="25" t="e">
        <v>#N/A</v>
      </c>
      <c r="J686" s="25" t="e">
        <v>#N/A</v>
      </c>
      <c r="K686" s="24" t="e">
        <v>#N/A</v>
      </c>
      <c r="L686" s="24" t="s">
        <v>352</v>
      </c>
      <c r="M686" s="27">
        <v>37.4878</v>
      </c>
      <c r="N686" s="27">
        <v>-120.8956</v>
      </c>
    </row>
    <row r="687" spans="1:14" s="18" customFormat="1" x14ac:dyDescent="0.25">
      <c r="A687" s="19" t="s">
        <v>508</v>
      </c>
      <c r="B687" s="19" t="s">
        <v>405</v>
      </c>
      <c r="C687" s="19">
        <v>4</v>
      </c>
      <c r="D687" s="23">
        <v>2293452.372</v>
      </c>
      <c r="E687" s="23" t="e">
        <v>#N/A</v>
      </c>
      <c r="F687" s="23" t="e">
        <v>#N/A</v>
      </c>
      <c r="G687" s="24" t="e">
        <v>#N/A</v>
      </c>
      <c r="H687" s="25">
        <v>8.0969999999999995</v>
      </c>
      <c r="I687" s="25" t="e">
        <v>#N/A</v>
      </c>
      <c r="J687" s="25" t="e">
        <v>#N/A</v>
      </c>
      <c r="K687" s="24" t="e">
        <v>#N/A</v>
      </c>
      <c r="L687" s="24" t="s">
        <v>352</v>
      </c>
      <c r="M687" s="27">
        <v>37.4878</v>
      </c>
      <c r="N687" s="27">
        <v>-120.8956</v>
      </c>
    </row>
    <row r="688" spans="1:14" s="18" customFormat="1" x14ac:dyDescent="0.25">
      <c r="A688" s="19" t="s">
        <v>509</v>
      </c>
      <c r="B688" s="19" t="s">
        <v>405</v>
      </c>
      <c r="C688" s="19">
        <v>1</v>
      </c>
      <c r="D688" s="23">
        <v>26201.57</v>
      </c>
      <c r="E688" s="23">
        <v>7369.7820000000002</v>
      </c>
      <c r="F688" s="23">
        <v>-18831.788</v>
      </c>
      <c r="G688" s="24">
        <v>-0.71872746556790301</v>
      </c>
      <c r="H688" s="25">
        <v>0.31</v>
      </c>
      <c r="I688" s="25">
        <v>7.5999999999999998E-2</v>
      </c>
      <c r="J688" s="25">
        <v>-0.23400000000000001</v>
      </c>
      <c r="K688" s="24">
        <v>-0.75483870967741895</v>
      </c>
      <c r="L688" s="24" t="s">
        <v>352</v>
      </c>
      <c r="M688" s="27">
        <v>38.228200000000001</v>
      </c>
      <c r="N688" s="27">
        <v>-122.07599999999999</v>
      </c>
    </row>
    <row r="689" spans="1:14" s="18" customFormat="1" x14ac:dyDescent="0.25">
      <c r="A689" s="19" t="s">
        <v>509</v>
      </c>
      <c r="B689" s="19" t="s">
        <v>405</v>
      </c>
      <c r="C689" s="19">
        <v>2</v>
      </c>
      <c r="D689" s="23">
        <v>22427.936000000002</v>
      </c>
      <c r="E689" s="23">
        <v>19834.78</v>
      </c>
      <c r="F689" s="23">
        <v>-2593.1559999999999</v>
      </c>
      <c r="G689" s="24">
        <v>-0.11562169608474</v>
      </c>
      <c r="H689" s="25">
        <v>0.30399999999999999</v>
      </c>
      <c r="I689" s="25">
        <v>0.11600000000000001</v>
      </c>
      <c r="J689" s="25">
        <v>-0.188</v>
      </c>
      <c r="K689" s="24">
        <v>-0.61842105263157898</v>
      </c>
      <c r="L689" s="24" t="s">
        <v>352</v>
      </c>
      <c r="M689" s="27">
        <v>38.228200000000001</v>
      </c>
      <c r="N689" s="27">
        <v>-122.07599999999999</v>
      </c>
    </row>
    <row r="690" spans="1:14" s="18" customFormat="1" x14ac:dyDescent="0.25">
      <c r="A690" s="19" t="s">
        <v>509</v>
      </c>
      <c r="B690" s="19" t="s">
        <v>405</v>
      </c>
      <c r="C690" s="19">
        <v>3</v>
      </c>
      <c r="D690" s="23">
        <v>21343.973000000002</v>
      </c>
      <c r="E690" s="23" t="e">
        <v>#N/A</v>
      </c>
      <c r="F690" s="23" t="e">
        <v>#N/A</v>
      </c>
      <c r="G690" s="24" t="e">
        <v>#N/A</v>
      </c>
      <c r="H690" s="25">
        <v>0.24099999999999999</v>
      </c>
      <c r="I690" s="25" t="e">
        <v>#N/A</v>
      </c>
      <c r="J690" s="25" t="e">
        <v>#N/A</v>
      </c>
      <c r="K690" s="24" t="e">
        <v>#N/A</v>
      </c>
      <c r="L690" s="24" t="s">
        <v>352</v>
      </c>
      <c r="M690" s="27">
        <v>38.228200000000001</v>
      </c>
      <c r="N690" s="27">
        <v>-122.07599999999999</v>
      </c>
    </row>
    <row r="691" spans="1:14" s="18" customFormat="1" x14ac:dyDescent="0.25">
      <c r="A691" s="19" t="s">
        <v>509</v>
      </c>
      <c r="B691" s="19" t="s">
        <v>405</v>
      </c>
      <c r="C691" s="19">
        <v>4</v>
      </c>
      <c r="D691" s="23">
        <v>15075.993</v>
      </c>
      <c r="E691" s="23" t="e">
        <v>#N/A</v>
      </c>
      <c r="F691" s="23" t="e">
        <v>#N/A</v>
      </c>
      <c r="G691" s="24" t="e">
        <v>#N/A</v>
      </c>
      <c r="H691" s="25">
        <v>0.182</v>
      </c>
      <c r="I691" s="25" t="e">
        <v>#N/A</v>
      </c>
      <c r="J691" s="25" t="e">
        <v>#N/A</v>
      </c>
      <c r="K691" s="24" t="e">
        <v>#N/A</v>
      </c>
      <c r="L691" s="24" t="s">
        <v>352</v>
      </c>
      <c r="M691" s="27">
        <v>38.228200000000001</v>
      </c>
      <c r="N691" s="27">
        <v>-122.07599999999999</v>
      </c>
    </row>
    <row r="692" spans="1:14" s="18" customFormat="1" x14ac:dyDescent="0.25">
      <c r="A692" s="19" t="s">
        <v>510</v>
      </c>
      <c r="B692" s="19" t="s">
        <v>405</v>
      </c>
      <c r="C692" s="19">
        <v>1</v>
      </c>
      <c r="D692" s="23">
        <v>827788.27099999995</v>
      </c>
      <c r="E692" s="23">
        <v>789098.31700000004</v>
      </c>
      <c r="F692" s="23">
        <v>-38689.953999999998</v>
      </c>
      <c r="G692" s="24">
        <v>-4.6738949264479301E-2</v>
      </c>
      <c r="H692" s="25">
        <v>3.2120000000000002</v>
      </c>
      <c r="I692" s="25">
        <v>2.9369999999999998</v>
      </c>
      <c r="J692" s="25">
        <v>-0.27500000000000002</v>
      </c>
      <c r="K692" s="24">
        <v>-8.5616438356164407E-2</v>
      </c>
      <c r="L692" s="24" t="s">
        <v>352</v>
      </c>
      <c r="M692" s="27">
        <v>37.652799999999999</v>
      </c>
      <c r="N692" s="27">
        <v>-121.0172</v>
      </c>
    </row>
    <row r="693" spans="1:14" s="18" customFormat="1" x14ac:dyDescent="0.25">
      <c r="A693" s="19" t="s">
        <v>510</v>
      </c>
      <c r="B693" s="19" t="s">
        <v>405</v>
      </c>
      <c r="C693" s="19">
        <v>2</v>
      </c>
      <c r="D693" s="23">
        <v>796086.38100000005</v>
      </c>
      <c r="E693" s="23">
        <v>808506.11699999997</v>
      </c>
      <c r="F693" s="23">
        <v>12419.736000000001</v>
      </c>
      <c r="G693" s="24">
        <v>1.56009904156368E-2</v>
      </c>
      <c r="H693" s="25">
        <v>2.9359999999999999</v>
      </c>
      <c r="I693" s="25">
        <v>2.87</v>
      </c>
      <c r="J693" s="25">
        <v>-6.6000000000000003E-2</v>
      </c>
      <c r="K693" s="24">
        <v>-2.2479564032697501E-2</v>
      </c>
      <c r="L693" s="24" t="s">
        <v>352</v>
      </c>
      <c r="M693" s="27">
        <v>37.652799999999999</v>
      </c>
      <c r="N693" s="27">
        <v>-121.0172</v>
      </c>
    </row>
    <row r="694" spans="1:14" s="18" customFormat="1" x14ac:dyDescent="0.25">
      <c r="A694" s="19" t="s">
        <v>510</v>
      </c>
      <c r="B694" s="19" t="s">
        <v>405</v>
      </c>
      <c r="C694" s="19">
        <v>3</v>
      </c>
      <c r="D694" s="23">
        <v>1005419.3959999999</v>
      </c>
      <c r="E694" s="23" t="e">
        <v>#N/A</v>
      </c>
      <c r="F694" s="23" t="e">
        <v>#N/A</v>
      </c>
      <c r="G694" s="24" t="e">
        <v>#N/A</v>
      </c>
      <c r="H694" s="25">
        <v>3.7109999999999999</v>
      </c>
      <c r="I694" s="25" t="e">
        <v>#N/A</v>
      </c>
      <c r="J694" s="25" t="e">
        <v>#N/A</v>
      </c>
      <c r="K694" s="24" t="e">
        <v>#N/A</v>
      </c>
      <c r="L694" s="24" t="s">
        <v>352</v>
      </c>
      <c r="M694" s="27">
        <v>37.652799999999999</v>
      </c>
      <c r="N694" s="27">
        <v>-121.0172</v>
      </c>
    </row>
    <row r="695" spans="1:14" s="18" customFormat="1" x14ac:dyDescent="0.25">
      <c r="A695" s="19" t="s">
        <v>510</v>
      </c>
      <c r="B695" s="19" t="s">
        <v>405</v>
      </c>
      <c r="C695" s="19">
        <v>4</v>
      </c>
      <c r="D695" s="23">
        <v>868274.68</v>
      </c>
      <c r="E695" s="23" t="e">
        <v>#N/A</v>
      </c>
      <c r="F695" s="23" t="e">
        <v>#N/A</v>
      </c>
      <c r="G695" s="24" t="e">
        <v>#N/A</v>
      </c>
      <c r="H695" s="25">
        <v>3.0539999999999998</v>
      </c>
      <c r="I695" s="25" t="e">
        <v>#N/A</v>
      </c>
      <c r="J695" s="25" t="e">
        <v>#N/A</v>
      </c>
      <c r="K695" s="24" t="e">
        <v>#N/A</v>
      </c>
      <c r="L695" s="24" t="s">
        <v>352</v>
      </c>
      <c r="M695" s="27">
        <v>37.652799999999999</v>
      </c>
      <c r="N695" s="27">
        <v>-121.0172</v>
      </c>
    </row>
    <row r="696" spans="1:14" s="18" customFormat="1" x14ac:dyDescent="0.25">
      <c r="A696" s="19" t="s">
        <v>511</v>
      </c>
      <c r="B696" s="19" t="s">
        <v>405</v>
      </c>
      <c r="C696" s="19">
        <v>1</v>
      </c>
      <c r="D696" s="23">
        <v>31210.628000000001</v>
      </c>
      <c r="E696" s="23">
        <v>86470.923999999999</v>
      </c>
      <c r="F696" s="23">
        <v>55260.296000000002</v>
      </c>
      <c r="G696" s="24">
        <v>1.7705602078881599</v>
      </c>
      <c r="H696" s="25">
        <v>2.7679999999999998</v>
      </c>
      <c r="I696" s="25">
        <v>3.177</v>
      </c>
      <c r="J696" s="25">
        <v>0.40899999999999997</v>
      </c>
      <c r="K696" s="24">
        <v>0.147760115606936</v>
      </c>
      <c r="L696" s="24" t="s">
        <v>352</v>
      </c>
      <c r="M696" s="27">
        <v>39.136499999999998</v>
      </c>
      <c r="N696" s="27">
        <v>-121.6397</v>
      </c>
    </row>
    <row r="697" spans="1:14" s="18" customFormat="1" x14ac:dyDescent="0.25">
      <c r="A697" s="19" t="s">
        <v>511</v>
      </c>
      <c r="B697" s="19" t="s">
        <v>405</v>
      </c>
      <c r="C697" s="19">
        <v>2</v>
      </c>
      <c r="D697" s="23">
        <v>34293.472000000002</v>
      </c>
      <c r="E697" s="23">
        <v>161541.39799999999</v>
      </c>
      <c r="F697" s="23">
        <v>127247.92600000001</v>
      </c>
      <c r="G697" s="24">
        <v>3.7105582660163399</v>
      </c>
      <c r="H697" s="25">
        <v>2.4729999999999999</v>
      </c>
      <c r="I697" s="25">
        <v>4.4749999999999996</v>
      </c>
      <c r="J697" s="25">
        <v>2.0019999999999998</v>
      </c>
      <c r="K697" s="24">
        <v>0.80954306510311402</v>
      </c>
      <c r="L697" s="24" t="s">
        <v>352</v>
      </c>
      <c r="M697" s="27">
        <v>39.136499999999998</v>
      </c>
      <c r="N697" s="27">
        <v>-121.6397</v>
      </c>
    </row>
    <row r="698" spans="1:14" s="18" customFormat="1" x14ac:dyDescent="0.25">
      <c r="A698" s="19" t="s">
        <v>511</v>
      </c>
      <c r="B698" s="19" t="s">
        <v>405</v>
      </c>
      <c r="C698" s="19">
        <v>3</v>
      </c>
      <c r="D698" s="23">
        <v>188270.03599999999</v>
      </c>
      <c r="E698" s="23" t="e">
        <v>#N/A</v>
      </c>
      <c r="F698" s="23" t="e">
        <v>#N/A</v>
      </c>
      <c r="G698" s="24" t="e">
        <v>#N/A</v>
      </c>
      <c r="H698" s="25">
        <v>4.1779999999999999</v>
      </c>
      <c r="I698" s="25" t="e">
        <v>#N/A</v>
      </c>
      <c r="J698" s="25" t="e">
        <v>#N/A</v>
      </c>
      <c r="K698" s="24" t="e">
        <v>#N/A</v>
      </c>
      <c r="L698" s="24" t="s">
        <v>352</v>
      </c>
      <c r="M698" s="27">
        <v>39.136499999999998</v>
      </c>
      <c r="N698" s="27">
        <v>-121.6397</v>
      </c>
    </row>
    <row r="699" spans="1:14" s="18" customFormat="1" x14ac:dyDescent="0.25">
      <c r="A699" s="19" t="s">
        <v>511</v>
      </c>
      <c r="B699" s="19" t="s">
        <v>405</v>
      </c>
      <c r="C699" s="19">
        <v>4</v>
      </c>
      <c r="D699" s="23">
        <v>89592.876999999993</v>
      </c>
      <c r="E699" s="23" t="e">
        <v>#N/A</v>
      </c>
      <c r="F699" s="23" t="e">
        <v>#N/A</v>
      </c>
      <c r="G699" s="24" t="e">
        <v>#N/A</v>
      </c>
      <c r="H699" s="25">
        <v>4.5369999999999999</v>
      </c>
      <c r="I699" s="25" t="e">
        <v>#N/A</v>
      </c>
      <c r="J699" s="25" t="e">
        <v>#N/A</v>
      </c>
      <c r="K699" s="24" t="e">
        <v>#N/A</v>
      </c>
      <c r="L699" s="24" t="s">
        <v>352</v>
      </c>
      <c r="M699" s="27">
        <v>39.136499999999998</v>
      </c>
      <c r="N699" s="27">
        <v>-121.6397</v>
      </c>
    </row>
    <row r="700" spans="1:14" s="18" customFormat="1" x14ac:dyDescent="0.25">
      <c r="A700" s="19" t="s">
        <v>512</v>
      </c>
      <c r="B700" s="19" t="s">
        <v>40</v>
      </c>
      <c r="C700" s="19">
        <v>1</v>
      </c>
      <c r="D700" s="23">
        <v>648414.83900000004</v>
      </c>
      <c r="E700" s="23">
        <v>457854.85600000003</v>
      </c>
      <c r="F700" s="23">
        <v>-190559.98300000001</v>
      </c>
      <c r="G700" s="24">
        <v>-0.29388590688930899</v>
      </c>
      <c r="H700" s="25">
        <v>8.609</v>
      </c>
      <c r="I700" s="25">
        <v>5.2539999999999996</v>
      </c>
      <c r="J700" s="25">
        <v>-3.355</v>
      </c>
      <c r="K700" s="24">
        <v>-0.38970844465094701</v>
      </c>
      <c r="L700" s="24" t="s">
        <v>352</v>
      </c>
      <c r="M700" s="27">
        <v>39.669199999999996</v>
      </c>
      <c r="N700" s="27">
        <v>-105.0018</v>
      </c>
    </row>
    <row r="701" spans="1:14" s="18" customFormat="1" x14ac:dyDescent="0.25">
      <c r="A701" s="19" t="s">
        <v>512</v>
      </c>
      <c r="B701" s="19" t="s">
        <v>40</v>
      </c>
      <c r="C701" s="19">
        <v>2</v>
      </c>
      <c r="D701" s="23">
        <v>226760.503</v>
      </c>
      <c r="E701" s="23">
        <v>168168.73499999999</v>
      </c>
      <c r="F701" s="23">
        <v>-58591.767999999996</v>
      </c>
      <c r="G701" s="24">
        <v>-0.258386126441076</v>
      </c>
      <c r="H701" s="25">
        <v>3.399</v>
      </c>
      <c r="I701" s="25">
        <v>5.38</v>
      </c>
      <c r="J701" s="25">
        <v>1.9810000000000001</v>
      </c>
      <c r="K701" s="24">
        <v>0.58281847602235903</v>
      </c>
      <c r="L701" s="24" t="s">
        <v>352</v>
      </c>
      <c r="M701" s="27">
        <v>39.669199999999996</v>
      </c>
      <c r="N701" s="27">
        <v>-105.0018</v>
      </c>
    </row>
    <row r="702" spans="1:14" s="18" customFormat="1" x14ac:dyDescent="0.25">
      <c r="A702" s="19" t="s">
        <v>512</v>
      </c>
      <c r="B702" s="19" t="s">
        <v>40</v>
      </c>
      <c r="C702" s="19">
        <v>3</v>
      </c>
      <c r="D702" s="23">
        <v>627144.11199999996</v>
      </c>
      <c r="E702" s="23" t="e">
        <v>#N/A</v>
      </c>
      <c r="F702" s="23" t="e">
        <v>#N/A</v>
      </c>
      <c r="G702" s="24" t="e">
        <v>#N/A</v>
      </c>
      <c r="H702" s="25">
        <v>6.7789999999999999</v>
      </c>
      <c r="I702" s="25" t="e">
        <v>#N/A</v>
      </c>
      <c r="J702" s="25" t="e">
        <v>#N/A</v>
      </c>
      <c r="K702" s="24" t="e">
        <v>#N/A</v>
      </c>
      <c r="L702" s="24" t="s">
        <v>352</v>
      </c>
      <c r="M702" s="27">
        <v>39.669199999999996</v>
      </c>
      <c r="N702" s="27">
        <v>-105.0018</v>
      </c>
    </row>
    <row r="703" spans="1:14" s="18" customFormat="1" x14ac:dyDescent="0.25">
      <c r="A703" s="19" t="s">
        <v>512</v>
      </c>
      <c r="B703" s="19" t="s">
        <v>40</v>
      </c>
      <c r="C703" s="19">
        <v>4</v>
      </c>
      <c r="D703" s="23">
        <v>395261.04300000001</v>
      </c>
      <c r="E703" s="23" t="e">
        <v>#N/A</v>
      </c>
      <c r="F703" s="23" t="e">
        <v>#N/A</v>
      </c>
      <c r="G703" s="24" t="e">
        <v>#N/A</v>
      </c>
      <c r="H703" s="25">
        <v>4.5979999999999999</v>
      </c>
      <c r="I703" s="25" t="e">
        <v>#N/A</v>
      </c>
      <c r="J703" s="25" t="e">
        <v>#N/A</v>
      </c>
      <c r="K703" s="24" t="e">
        <v>#N/A</v>
      </c>
      <c r="L703" s="24" t="s">
        <v>352</v>
      </c>
      <c r="M703" s="27">
        <v>39.669199999999996</v>
      </c>
      <c r="N703" s="27">
        <v>-105.0018</v>
      </c>
    </row>
    <row r="704" spans="1:14" s="18" customFormat="1" x14ac:dyDescent="0.25">
      <c r="A704" s="19" t="s">
        <v>513</v>
      </c>
      <c r="B704" s="19" t="s">
        <v>40</v>
      </c>
      <c r="C704" s="19">
        <v>1</v>
      </c>
      <c r="D704" s="23">
        <v>1155247.6140000001</v>
      </c>
      <c r="E704" s="23">
        <v>2530602.5099999998</v>
      </c>
      <c r="F704" s="23">
        <v>1375354.8959999999</v>
      </c>
      <c r="G704" s="24">
        <v>1.1905282290416399</v>
      </c>
      <c r="H704" s="25">
        <v>20.573</v>
      </c>
      <c r="I704" s="25">
        <v>40.121000000000002</v>
      </c>
      <c r="J704" s="25">
        <v>19.547999999999998</v>
      </c>
      <c r="K704" s="24">
        <v>0.95017741700286795</v>
      </c>
      <c r="L704" s="24" t="s">
        <v>352</v>
      </c>
      <c r="M704" s="27">
        <v>39.743600000000001</v>
      </c>
      <c r="N704" s="27">
        <v>-104.68</v>
      </c>
    </row>
    <row r="705" spans="1:14" s="18" customFormat="1" x14ac:dyDescent="0.25">
      <c r="A705" s="19" t="s">
        <v>513</v>
      </c>
      <c r="B705" s="19" t="s">
        <v>40</v>
      </c>
      <c r="C705" s="19">
        <v>2</v>
      </c>
      <c r="D705" s="23">
        <v>1137204.2139999999</v>
      </c>
      <c r="E705" s="23">
        <v>1552526.5619999999</v>
      </c>
      <c r="F705" s="23">
        <v>415322.348</v>
      </c>
      <c r="G705" s="24">
        <v>0.36521351476455199</v>
      </c>
      <c r="H705" s="25">
        <v>17.393999999999998</v>
      </c>
      <c r="I705" s="25">
        <v>23.893000000000001</v>
      </c>
      <c r="J705" s="25">
        <v>6.4989999999999997</v>
      </c>
      <c r="K705" s="24">
        <v>0.37363458663907101</v>
      </c>
      <c r="L705" s="24" t="s">
        <v>352</v>
      </c>
      <c r="M705" s="27">
        <v>39.743600000000001</v>
      </c>
      <c r="N705" s="27">
        <v>-104.68</v>
      </c>
    </row>
    <row r="706" spans="1:14" s="18" customFormat="1" x14ac:dyDescent="0.25">
      <c r="A706" s="19" t="s">
        <v>513</v>
      </c>
      <c r="B706" s="19" t="s">
        <v>40</v>
      </c>
      <c r="C706" s="19">
        <v>3</v>
      </c>
      <c r="D706" s="23">
        <v>1901328.3859999999</v>
      </c>
      <c r="E706" s="23" t="e">
        <v>#N/A</v>
      </c>
      <c r="F706" s="23" t="e">
        <v>#N/A</v>
      </c>
      <c r="G706" s="24" t="e">
        <v>#N/A</v>
      </c>
      <c r="H706" s="25">
        <v>30.251999999999999</v>
      </c>
      <c r="I706" s="25" t="e">
        <v>#N/A</v>
      </c>
      <c r="J706" s="25" t="e">
        <v>#N/A</v>
      </c>
      <c r="K706" s="24" t="e">
        <v>#N/A</v>
      </c>
      <c r="L706" s="24" t="s">
        <v>352</v>
      </c>
      <c r="M706" s="27">
        <v>39.743600000000001</v>
      </c>
      <c r="N706" s="27">
        <v>-104.68</v>
      </c>
    </row>
    <row r="707" spans="1:14" s="18" customFormat="1" x14ac:dyDescent="0.25">
      <c r="A707" s="19" t="s">
        <v>513</v>
      </c>
      <c r="B707" s="19" t="s">
        <v>40</v>
      </c>
      <c r="C707" s="19">
        <v>4</v>
      </c>
      <c r="D707" s="23">
        <v>1533141.7009999999</v>
      </c>
      <c r="E707" s="23" t="e">
        <v>#N/A</v>
      </c>
      <c r="F707" s="23" t="e">
        <v>#N/A</v>
      </c>
      <c r="G707" s="24" t="e">
        <v>#N/A</v>
      </c>
      <c r="H707" s="25">
        <v>25.085999999999999</v>
      </c>
      <c r="I707" s="25" t="e">
        <v>#N/A</v>
      </c>
      <c r="J707" s="25" t="e">
        <v>#N/A</v>
      </c>
      <c r="K707" s="24" t="e">
        <v>#N/A</v>
      </c>
      <c r="L707" s="24" t="s">
        <v>352</v>
      </c>
      <c r="M707" s="27">
        <v>39.743600000000001</v>
      </c>
      <c r="N707" s="27">
        <v>-104.68</v>
      </c>
    </row>
    <row r="708" spans="1:14" s="18" customFormat="1" x14ac:dyDescent="0.25">
      <c r="A708" s="19" t="s">
        <v>514</v>
      </c>
      <c r="B708" s="19" t="s">
        <v>40</v>
      </c>
      <c r="C708" s="19">
        <v>1</v>
      </c>
      <c r="D708" s="23">
        <v>525790.86699999997</v>
      </c>
      <c r="E708" s="23">
        <v>160042.52799999999</v>
      </c>
      <c r="F708" s="23">
        <v>-365748.33899999998</v>
      </c>
      <c r="G708" s="24">
        <v>-0.69561561821498896</v>
      </c>
      <c r="H708" s="25">
        <v>20.611999999999998</v>
      </c>
      <c r="I708" s="25">
        <v>7.149</v>
      </c>
      <c r="J708" s="25">
        <v>-13.462999999999999</v>
      </c>
      <c r="K708" s="24">
        <v>-0.65316320589947596</v>
      </c>
      <c r="L708" s="24" t="s">
        <v>352</v>
      </c>
      <c r="M708" s="27">
        <v>40.241500000000002</v>
      </c>
      <c r="N708" s="27">
        <v>-103.631</v>
      </c>
    </row>
    <row r="709" spans="1:14" s="18" customFormat="1" x14ac:dyDescent="0.25">
      <c r="A709" s="19" t="s">
        <v>514</v>
      </c>
      <c r="B709" s="19" t="s">
        <v>40</v>
      </c>
      <c r="C709" s="19">
        <v>2</v>
      </c>
      <c r="D709" s="23">
        <v>57279.858999999997</v>
      </c>
      <c r="E709" s="23">
        <v>205102.31700000001</v>
      </c>
      <c r="F709" s="23">
        <v>147822.45800000001</v>
      </c>
      <c r="G709" s="24">
        <v>2.5807056892371198</v>
      </c>
      <c r="H709" s="25">
        <v>2.423</v>
      </c>
      <c r="I709" s="25">
        <v>9.0779999999999994</v>
      </c>
      <c r="J709" s="25">
        <v>6.6550000000000002</v>
      </c>
      <c r="K709" s="24">
        <v>2.7465951300041298</v>
      </c>
      <c r="L709" s="24" t="s">
        <v>352</v>
      </c>
      <c r="M709" s="27">
        <v>40.241500000000002</v>
      </c>
      <c r="N709" s="27">
        <v>-103.631</v>
      </c>
    </row>
    <row r="710" spans="1:14" s="18" customFormat="1" x14ac:dyDescent="0.25">
      <c r="A710" s="19" t="s">
        <v>514</v>
      </c>
      <c r="B710" s="19" t="s">
        <v>40</v>
      </c>
      <c r="C710" s="19">
        <v>3</v>
      </c>
      <c r="D710" s="23">
        <v>541585.10400000005</v>
      </c>
      <c r="E710" s="23" t="e">
        <v>#N/A</v>
      </c>
      <c r="F710" s="23" t="e">
        <v>#N/A</v>
      </c>
      <c r="G710" s="24" t="e">
        <v>#N/A</v>
      </c>
      <c r="H710" s="25">
        <v>23.548999999999999</v>
      </c>
      <c r="I710" s="25" t="e">
        <v>#N/A</v>
      </c>
      <c r="J710" s="25" t="e">
        <v>#N/A</v>
      </c>
      <c r="K710" s="24" t="e">
        <v>#N/A</v>
      </c>
      <c r="L710" s="24" t="s">
        <v>352</v>
      </c>
      <c r="M710" s="27">
        <v>40.241500000000002</v>
      </c>
      <c r="N710" s="27">
        <v>-103.631</v>
      </c>
    </row>
    <row r="711" spans="1:14" s="18" customFormat="1" x14ac:dyDescent="0.25">
      <c r="A711" s="19" t="s">
        <v>514</v>
      </c>
      <c r="B711" s="19" t="s">
        <v>40</v>
      </c>
      <c r="C711" s="19">
        <v>4</v>
      </c>
      <c r="D711" s="23">
        <v>194432.99100000001</v>
      </c>
      <c r="E711" s="23" t="e">
        <v>#N/A</v>
      </c>
      <c r="F711" s="23" t="e">
        <v>#N/A</v>
      </c>
      <c r="G711" s="24" t="e">
        <v>#N/A</v>
      </c>
      <c r="H711" s="25">
        <v>8.73</v>
      </c>
      <c r="I711" s="25" t="e">
        <v>#N/A</v>
      </c>
      <c r="J711" s="25" t="e">
        <v>#N/A</v>
      </c>
      <c r="K711" s="24" t="e">
        <v>#N/A</v>
      </c>
      <c r="L711" s="24" t="s">
        <v>352</v>
      </c>
      <c r="M711" s="27">
        <v>40.241500000000002</v>
      </c>
      <c r="N711" s="27">
        <v>-103.631</v>
      </c>
    </row>
    <row r="712" spans="1:14" s="18" customFormat="1" x14ac:dyDescent="0.25">
      <c r="A712" s="19" t="s">
        <v>515</v>
      </c>
      <c r="B712" s="19" t="s">
        <v>40</v>
      </c>
      <c r="C712" s="19">
        <v>1</v>
      </c>
      <c r="D712" s="23">
        <v>7682713.5729999999</v>
      </c>
      <c r="E712" s="23">
        <v>6452923.5130000003</v>
      </c>
      <c r="F712" s="23">
        <v>-1229790.06</v>
      </c>
      <c r="G712" s="24">
        <v>-0.16007235572623099</v>
      </c>
      <c r="H712" s="25">
        <v>100.218</v>
      </c>
      <c r="I712" s="25">
        <v>62.207999999999998</v>
      </c>
      <c r="J712" s="25">
        <v>-38.01</v>
      </c>
      <c r="K712" s="24">
        <v>-0.379273184457882</v>
      </c>
      <c r="L712" s="24" t="s">
        <v>352</v>
      </c>
      <c r="M712" s="27">
        <v>39.8078</v>
      </c>
      <c r="N712" s="27">
        <v>-104.9648</v>
      </c>
    </row>
    <row r="713" spans="1:14" s="18" customFormat="1" x14ac:dyDescent="0.25">
      <c r="A713" s="19" t="s">
        <v>515</v>
      </c>
      <c r="B713" s="19" t="s">
        <v>40</v>
      </c>
      <c r="C713" s="19">
        <v>2</v>
      </c>
      <c r="D713" s="23">
        <v>7200280.6869999999</v>
      </c>
      <c r="E713" s="23">
        <v>6877094.8269999996</v>
      </c>
      <c r="F713" s="23">
        <v>-323185.86</v>
      </c>
      <c r="G713" s="24">
        <v>-4.4885175182615797E-2</v>
      </c>
      <c r="H713" s="25">
        <v>104.492</v>
      </c>
      <c r="I713" s="25">
        <v>101.851</v>
      </c>
      <c r="J713" s="25">
        <v>-2.641</v>
      </c>
      <c r="K713" s="24">
        <v>-2.5274662175094699E-2</v>
      </c>
      <c r="L713" s="24" t="s">
        <v>352</v>
      </c>
      <c r="M713" s="27">
        <v>39.8078</v>
      </c>
      <c r="N713" s="27">
        <v>-104.9648</v>
      </c>
    </row>
    <row r="714" spans="1:14" s="18" customFormat="1" x14ac:dyDescent="0.25">
      <c r="A714" s="19" t="s">
        <v>515</v>
      </c>
      <c r="B714" s="19" t="s">
        <v>40</v>
      </c>
      <c r="C714" s="19">
        <v>3</v>
      </c>
      <c r="D714" s="23">
        <v>10445027.332</v>
      </c>
      <c r="E714" s="23" t="e">
        <v>#N/A</v>
      </c>
      <c r="F714" s="23" t="e">
        <v>#N/A</v>
      </c>
      <c r="G714" s="24" t="e">
        <v>#N/A</v>
      </c>
      <c r="H714" s="25">
        <v>200.03100000000001</v>
      </c>
      <c r="I714" s="25" t="e">
        <v>#N/A</v>
      </c>
      <c r="J714" s="25" t="e">
        <v>#N/A</v>
      </c>
      <c r="K714" s="24" t="e">
        <v>#N/A</v>
      </c>
      <c r="L714" s="24" t="s">
        <v>352</v>
      </c>
      <c r="M714" s="27">
        <v>39.8078</v>
      </c>
      <c r="N714" s="27">
        <v>-104.9648</v>
      </c>
    </row>
    <row r="715" spans="1:14" s="18" customFormat="1" x14ac:dyDescent="0.25">
      <c r="A715" s="19" t="s">
        <v>515</v>
      </c>
      <c r="B715" s="19" t="s">
        <v>40</v>
      </c>
      <c r="C715" s="19">
        <v>4</v>
      </c>
      <c r="D715" s="23">
        <v>7188236.7560000001</v>
      </c>
      <c r="E715" s="23" t="e">
        <v>#N/A</v>
      </c>
      <c r="F715" s="23" t="e">
        <v>#N/A</v>
      </c>
      <c r="G715" s="24" t="e">
        <v>#N/A</v>
      </c>
      <c r="H715" s="25">
        <v>104.07</v>
      </c>
      <c r="I715" s="25" t="e">
        <v>#N/A</v>
      </c>
      <c r="J715" s="25" t="e">
        <v>#N/A</v>
      </c>
      <c r="K715" s="24" t="e">
        <v>#N/A</v>
      </c>
      <c r="L715" s="24" t="s">
        <v>352</v>
      </c>
      <c r="M715" s="27">
        <v>39.8078</v>
      </c>
      <c r="N715" s="27">
        <v>-104.9648</v>
      </c>
    </row>
    <row r="716" spans="1:14" s="18" customFormat="1" x14ac:dyDescent="0.25">
      <c r="A716" s="19" t="s">
        <v>39</v>
      </c>
      <c r="B716" s="19" t="s">
        <v>40</v>
      </c>
      <c r="C716" s="19">
        <v>1</v>
      </c>
      <c r="D716" s="23">
        <v>19948589.734999999</v>
      </c>
      <c r="E716" s="23">
        <v>13784093.548</v>
      </c>
      <c r="F716" s="23">
        <v>-6164496.1869999999</v>
      </c>
      <c r="G716" s="24">
        <v>-0.30901914716228401</v>
      </c>
      <c r="H716" s="25">
        <v>1082.9639999999999</v>
      </c>
      <c r="I716" s="25">
        <v>922.08</v>
      </c>
      <c r="J716" s="25">
        <v>-160.88399999999999</v>
      </c>
      <c r="K716" s="24">
        <v>-0.148558954868306</v>
      </c>
      <c r="L716" s="24" t="s">
        <v>350</v>
      </c>
      <c r="M716" s="27">
        <v>38.208100000000002</v>
      </c>
      <c r="N716" s="27">
        <v>-104.57470000000001</v>
      </c>
    </row>
    <row r="717" spans="1:14" s="18" customFormat="1" x14ac:dyDescent="0.25">
      <c r="A717" s="19" t="s">
        <v>39</v>
      </c>
      <c r="B717" s="19" t="s">
        <v>40</v>
      </c>
      <c r="C717" s="19">
        <v>2</v>
      </c>
      <c r="D717" s="23">
        <v>20730202.824000001</v>
      </c>
      <c r="E717" s="23">
        <v>8804569.8780000005</v>
      </c>
      <c r="F717" s="23">
        <v>-11925632.946</v>
      </c>
      <c r="G717" s="24">
        <v>-0.57527816043330404</v>
      </c>
      <c r="H717" s="25">
        <v>1035.758</v>
      </c>
      <c r="I717" s="25">
        <v>565.65099999999995</v>
      </c>
      <c r="J717" s="25">
        <v>-470.10700000000003</v>
      </c>
      <c r="K717" s="24">
        <v>-0.45387725704266801</v>
      </c>
      <c r="L717" s="24" t="s">
        <v>350</v>
      </c>
      <c r="M717" s="27">
        <v>38.208100000000002</v>
      </c>
      <c r="N717" s="27">
        <v>-104.57470000000001</v>
      </c>
    </row>
    <row r="718" spans="1:14" s="18" customFormat="1" x14ac:dyDescent="0.25">
      <c r="A718" s="19" t="s">
        <v>39</v>
      </c>
      <c r="B718" s="19" t="s">
        <v>40</v>
      </c>
      <c r="C718" s="19">
        <v>3</v>
      </c>
      <c r="D718" s="23">
        <v>22394753.236000001</v>
      </c>
      <c r="E718" s="23" t="e">
        <v>#N/A</v>
      </c>
      <c r="F718" s="23" t="e">
        <v>#N/A</v>
      </c>
      <c r="G718" s="24" t="e">
        <v>#N/A</v>
      </c>
      <c r="H718" s="25">
        <v>1174.0219999999999</v>
      </c>
      <c r="I718" s="25" t="e">
        <v>#N/A</v>
      </c>
      <c r="J718" s="25" t="e">
        <v>#N/A</v>
      </c>
      <c r="K718" s="24" t="e">
        <v>#N/A</v>
      </c>
      <c r="L718" s="24" t="s">
        <v>350</v>
      </c>
      <c r="M718" s="27">
        <v>38.208100000000002</v>
      </c>
      <c r="N718" s="27">
        <v>-104.57470000000001</v>
      </c>
    </row>
    <row r="719" spans="1:14" s="18" customFormat="1" x14ac:dyDescent="0.25">
      <c r="A719" s="19" t="s">
        <v>39</v>
      </c>
      <c r="B719" s="19" t="s">
        <v>40</v>
      </c>
      <c r="C719" s="19">
        <v>4</v>
      </c>
      <c r="D719" s="23">
        <v>23745339.213</v>
      </c>
      <c r="E719" s="23" t="e">
        <v>#N/A</v>
      </c>
      <c r="F719" s="23" t="e">
        <v>#N/A</v>
      </c>
      <c r="G719" s="24" t="e">
        <v>#N/A</v>
      </c>
      <c r="H719" s="25">
        <v>1176.538</v>
      </c>
      <c r="I719" s="25" t="e">
        <v>#N/A</v>
      </c>
      <c r="J719" s="25" t="e">
        <v>#N/A</v>
      </c>
      <c r="K719" s="24" t="e">
        <v>#N/A</v>
      </c>
      <c r="L719" s="24" t="s">
        <v>350</v>
      </c>
      <c r="M719" s="27">
        <v>38.208100000000002</v>
      </c>
      <c r="N719" s="27">
        <v>-104.57470000000001</v>
      </c>
    </row>
    <row r="720" spans="1:14" s="18" customFormat="1" x14ac:dyDescent="0.25">
      <c r="A720" s="19" t="s">
        <v>41</v>
      </c>
      <c r="B720" s="19" t="s">
        <v>40</v>
      </c>
      <c r="C720" s="19">
        <v>1</v>
      </c>
      <c r="D720" s="23">
        <v>24830267.061000001</v>
      </c>
      <c r="E720" s="23">
        <v>21876551.521000002</v>
      </c>
      <c r="F720" s="23">
        <v>-2953715.54</v>
      </c>
      <c r="G720" s="24">
        <v>-0.118956253379944</v>
      </c>
      <c r="H720" s="25">
        <v>2258.002</v>
      </c>
      <c r="I720" s="25">
        <v>1899.55</v>
      </c>
      <c r="J720" s="25">
        <v>-358.452</v>
      </c>
      <c r="K720" s="24">
        <v>-0.15874742360724201</v>
      </c>
      <c r="L720" s="24" t="s">
        <v>350</v>
      </c>
      <c r="M720" s="27">
        <v>40.462699999999998</v>
      </c>
      <c r="N720" s="27">
        <v>-107.5912</v>
      </c>
    </row>
    <row r="721" spans="1:14" s="18" customFormat="1" x14ac:dyDescent="0.25">
      <c r="A721" s="19" t="s">
        <v>41</v>
      </c>
      <c r="B721" s="19" t="s">
        <v>40</v>
      </c>
      <c r="C721" s="19">
        <v>2</v>
      </c>
      <c r="D721" s="23">
        <v>17044945.524999999</v>
      </c>
      <c r="E721" s="23">
        <v>16630404.049000001</v>
      </c>
      <c r="F721" s="23">
        <v>-414541.47600000002</v>
      </c>
      <c r="G721" s="24">
        <v>-2.43204928635288E-2</v>
      </c>
      <c r="H721" s="25">
        <v>1552.4290000000001</v>
      </c>
      <c r="I721" s="25">
        <v>1375.6959999999999</v>
      </c>
      <c r="J721" s="25">
        <v>-176.733</v>
      </c>
      <c r="K721" s="24">
        <v>-0.11384288750081301</v>
      </c>
      <c r="L721" s="24" t="s">
        <v>350</v>
      </c>
      <c r="M721" s="27">
        <v>40.462699999999998</v>
      </c>
      <c r="N721" s="27">
        <v>-107.5912</v>
      </c>
    </row>
    <row r="722" spans="1:14" s="18" customFormat="1" x14ac:dyDescent="0.25">
      <c r="A722" s="19" t="s">
        <v>41</v>
      </c>
      <c r="B722" s="19" t="s">
        <v>40</v>
      </c>
      <c r="C722" s="19">
        <v>3</v>
      </c>
      <c r="D722" s="23">
        <v>21174333.202</v>
      </c>
      <c r="E722" s="23" t="e">
        <v>#N/A</v>
      </c>
      <c r="F722" s="23" t="e">
        <v>#N/A</v>
      </c>
      <c r="G722" s="24" t="e">
        <v>#N/A</v>
      </c>
      <c r="H722" s="25">
        <v>1888.261</v>
      </c>
      <c r="I722" s="25" t="e">
        <v>#N/A</v>
      </c>
      <c r="J722" s="25" t="e">
        <v>#N/A</v>
      </c>
      <c r="K722" s="24" t="e">
        <v>#N/A</v>
      </c>
      <c r="L722" s="24" t="s">
        <v>350</v>
      </c>
      <c r="M722" s="27">
        <v>40.462699999999998</v>
      </c>
      <c r="N722" s="27">
        <v>-107.5912</v>
      </c>
    </row>
    <row r="723" spans="1:14" s="18" customFormat="1" x14ac:dyDescent="0.25">
      <c r="A723" s="19" t="s">
        <v>41</v>
      </c>
      <c r="B723" s="19" t="s">
        <v>40</v>
      </c>
      <c r="C723" s="19">
        <v>4</v>
      </c>
      <c r="D723" s="23">
        <v>24495101.634</v>
      </c>
      <c r="E723" s="23" t="e">
        <v>#N/A</v>
      </c>
      <c r="F723" s="23" t="e">
        <v>#N/A</v>
      </c>
      <c r="G723" s="24" t="e">
        <v>#N/A</v>
      </c>
      <c r="H723" s="25">
        <v>2286.8110000000001</v>
      </c>
      <c r="I723" s="25" t="e">
        <v>#N/A</v>
      </c>
      <c r="J723" s="25" t="e">
        <v>#N/A</v>
      </c>
      <c r="K723" s="24" t="e">
        <v>#N/A</v>
      </c>
      <c r="L723" s="24" t="s">
        <v>350</v>
      </c>
      <c r="M723" s="27">
        <v>40.462699999999998</v>
      </c>
      <c r="N723" s="27">
        <v>-107.5912</v>
      </c>
    </row>
    <row r="724" spans="1:14" s="18" customFormat="1" x14ac:dyDescent="0.25">
      <c r="A724" s="19" t="s">
        <v>516</v>
      </c>
      <c r="B724" s="19" t="s">
        <v>40</v>
      </c>
      <c r="C724" s="19">
        <v>1</v>
      </c>
      <c r="D724" s="23">
        <v>7372634.4309999999</v>
      </c>
      <c r="E724" s="23">
        <v>8179054.1730000004</v>
      </c>
      <c r="F724" s="23">
        <v>806419.74199999997</v>
      </c>
      <c r="G724" s="24">
        <v>0.10938013400057101</v>
      </c>
      <c r="H724" s="25">
        <v>107.301</v>
      </c>
      <c r="I724" s="25">
        <v>133.11699999999999</v>
      </c>
      <c r="J724" s="25">
        <v>25.815999999999999</v>
      </c>
      <c r="K724" s="24">
        <v>0.24059421627011901</v>
      </c>
      <c r="L724" s="24" t="s">
        <v>352</v>
      </c>
      <c r="M724" s="27">
        <v>40.246099999999998</v>
      </c>
      <c r="N724" s="27">
        <v>-104.8742</v>
      </c>
    </row>
    <row r="725" spans="1:14" s="18" customFormat="1" x14ac:dyDescent="0.25">
      <c r="A725" s="19" t="s">
        <v>516</v>
      </c>
      <c r="B725" s="19" t="s">
        <v>40</v>
      </c>
      <c r="C725" s="19">
        <v>2</v>
      </c>
      <c r="D725" s="23">
        <v>7264484.2810000004</v>
      </c>
      <c r="E725" s="23">
        <v>8032007.6140000001</v>
      </c>
      <c r="F725" s="23">
        <v>767523.33299999998</v>
      </c>
      <c r="G725" s="24">
        <v>0.105654207967306</v>
      </c>
      <c r="H725" s="25">
        <v>110.515</v>
      </c>
      <c r="I725" s="25">
        <v>108.251</v>
      </c>
      <c r="J725" s="25">
        <v>-2.2639999999999998</v>
      </c>
      <c r="K725" s="24">
        <v>-2.0485906890467399E-2</v>
      </c>
      <c r="L725" s="24" t="s">
        <v>352</v>
      </c>
      <c r="M725" s="27">
        <v>40.246099999999998</v>
      </c>
      <c r="N725" s="27">
        <v>-104.8742</v>
      </c>
    </row>
    <row r="726" spans="1:14" s="18" customFormat="1" x14ac:dyDescent="0.25">
      <c r="A726" s="19" t="s">
        <v>516</v>
      </c>
      <c r="B726" s="19" t="s">
        <v>40</v>
      </c>
      <c r="C726" s="19">
        <v>3</v>
      </c>
      <c r="D726" s="23">
        <v>8939912.3890000004</v>
      </c>
      <c r="E726" s="23" t="e">
        <v>#N/A</v>
      </c>
      <c r="F726" s="23" t="e">
        <v>#N/A</v>
      </c>
      <c r="G726" s="24" t="e">
        <v>#N/A</v>
      </c>
      <c r="H726" s="25">
        <v>118.611</v>
      </c>
      <c r="I726" s="25" t="e">
        <v>#N/A</v>
      </c>
      <c r="J726" s="25" t="e">
        <v>#N/A</v>
      </c>
      <c r="K726" s="24" t="e">
        <v>#N/A</v>
      </c>
      <c r="L726" s="24" t="s">
        <v>352</v>
      </c>
      <c r="M726" s="27">
        <v>40.246099999999998</v>
      </c>
      <c r="N726" s="27">
        <v>-104.8742</v>
      </c>
    </row>
    <row r="727" spans="1:14" s="18" customFormat="1" x14ac:dyDescent="0.25">
      <c r="A727" s="19" t="s">
        <v>516</v>
      </c>
      <c r="B727" s="19" t="s">
        <v>40</v>
      </c>
      <c r="C727" s="19">
        <v>4</v>
      </c>
      <c r="D727" s="23">
        <v>8081132.9589999998</v>
      </c>
      <c r="E727" s="23" t="e">
        <v>#N/A</v>
      </c>
      <c r="F727" s="23" t="e">
        <v>#N/A</v>
      </c>
      <c r="G727" s="24" t="e">
        <v>#N/A</v>
      </c>
      <c r="H727" s="25">
        <v>122.437</v>
      </c>
      <c r="I727" s="25" t="e">
        <v>#N/A</v>
      </c>
      <c r="J727" s="25" t="e">
        <v>#N/A</v>
      </c>
      <c r="K727" s="24" t="e">
        <v>#N/A</v>
      </c>
      <c r="L727" s="24" t="s">
        <v>352</v>
      </c>
      <c r="M727" s="27">
        <v>40.246099999999998</v>
      </c>
      <c r="N727" s="27">
        <v>-104.8742</v>
      </c>
    </row>
    <row r="728" spans="1:14" s="18" customFormat="1" x14ac:dyDescent="0.25">
      <c r="A728" s="19" t="s">
        <v>517</v>
      </c>
      <c r="B728" s="19" t="s">
        <v>40</v>
      </c>
      <c r="C728" s="19">
        <v>1</v>
      </c>
      <c r="D728" s="23">
        <v>209893.29800000001</v>
      </c>
      <c r="E728" s="23">
        <v>213732.769</v>
      </c>
      <c r="F728" s="23">
        <v>3839.471</v>
      </c>
      <c r="G728" s="24">
        <v>1.8292489739238801E-2</v>
      </c>
      <c r="H728" s="25">
        <v>13.468999999999999</v>
      </c>
      <c r="I728" s="25">
        <v>14.242000000000001</v>
      </c>
      <c r="J728" s="25">
        <v>0.77300000000000002</v>
      </c>
      <c r="K728" s="24">
        <v>5.7391046105872701E-2</v>
      </c>
      <c r="L728" s="24" t="s">
        <v>352</v>
      </c>
      <c r="M728" s="27">
        <v>38.556899999999999</v>
      </c>
      <c r="N728" s="27">
        <v>-104.6875</v>
      </c>
    </row>
    <row r="729" spans="1:14" s="18" customFormat="1" x14ac:dyDescent="0.25">
      <c r="A729" s="19" t="s">
        <v>517</v>
      </c>
      <c r="B729" s="19" t="s">
        <v>40</v>
      </c>
      <c r="C729" s="19">
        <v>2</v>
      </c>
      <c r="D729" s="23">
        <v>124162.11599999999</v>
      </c>
      <c r="E729" s="23">
        <v>365479.91399999999</v>
      </c>
      <c r="F729" s="23">
        <v>241317.79800000001</v>
      </c>
      <c r="G729" s="24">
        <v>1.9435702754936901</v>
      </c>
      <c r="H729" s="25">
        <v>7.9550000000000001</v>
      </c>
      <c r="I729" s="25">
        <v>19.948</v>
      </c>
      <c r="J729" s="25">
        <v>11.993</v>
      </c>
      <c r="K729" s="24">
        <v>1.5076052796982999</v>
      </c>
      <c r="L729" s="24" t="s">
        <v>352</v>
      </c>
      <c r="M729" s="27">
        <v>38.556899999999999</v>
      </c>
      <c r="N729" s="27">
        <v>-104.6875</v>
      </c>
    </row>
    <row r="730" spans="1:14" s="18" customFormat="1" x14ac:dyDescent="0.25">
      <c r="A730" s="19" t="s">
        <v>517</v>
      </c>
      <c r="B730" s="19" t="s">
        <v>40</v>
      </c>
      <c r="C730" s="19">
        <v>3</v>
      </c>
      <c r="D730" s="23">
        <v>158898.75099999999</v>
      </c>
      <c r="E730" s="23" t="e">
        <v>#N/A</v>
      </c>
      <c r="F730" s="23" t="e">
        <v>#N/A</v>
      </c>
      <c r="G730" s="24" t="e">
        <v>#N/A</v>
      </c>
      <c r="H730" s="25">
        <v>9.1270000000000007</v>
      </c>
      <c r="I730" s="25" t="e">
        <v>#N/A</v>
      </c>
      <c r="J730" s="25" t="e">
        <v>#N/A</v>
      </c>
      <c r="K730" s="24" t="e">
        <v>#N/A</v>
      </c>
      <c r="L730" s="24" t="s">
        <v>352</v>
      </c>
      <c r="M730" s="27">
        <v>38.556899999999999</v>
      </c>
      <c r="N730" s="27">
        <v>-104.6875</v>
      </c>
    </row>
    <row r="731" spans="1:14" s="18" customFormat="1" x14ac:dyDescent="0.25">
      <c r="A731" s="19" t="s">
        <v>517</v>
      </c>
      <c r="B731" s="19" t="s">
        <v>40</v>
      </c>
      <c r="C731" s="19">
        <v>4</v>
      </c>
      <c r="D731" s="23">
        <v>53464.553999999996</v>
      </c>
      <c r="E731" s="23" t="e">
        <v>#N/A</v>
      </c>
      <c r="F731" s="23" t="e">
        <v>#N/A</v>
      </c>
      <c r="G731" s="24" t="e">
        <v>#N/A</v>
      </c>
      <c r="H731" s="25">
        <v>3.633</v>
      </c>
      <c r="I731" s="25" t="e">
        <v>#N/A</v>
      </c>
      <c r="J731" s="25" t="e">
        <v>#N/A</v>
      </c>
      <c r="K731" s="24" t="e">
        <v>#N/A</v>
      </c>
      <c r="L731" s="24" t="s">
        <v>352</v>
      </c>
      <c r="M731" s="27">
        <v>38.556899999999999</v>
      </c>
      <c r="N731" s="27">
        <v>-104.6875</v>
      </c>
    </row>
    <row r="732" spans="1:14" s="18" customFormat="1" x14ac:dyDescent="0.25">
      <c r="A732" s="19" t="s">
        <v>518</v>
      </c>
      <c r="B732" s="19" t="s">
        <v>40</v>
      </c>
      <c r="C732" s="19">
        <v>1</v>
      </c>
      <c r="D732" s="23">
        <v>37513.019</v>
      </c>
      <c r="E732" s="23">
        <v>18443.940999999999</v>
      </c>
      <c r="F732" s="23">
        <v>-19069.078000000001</v>
      </c>
      <c r="G732" s="24">
        <v>-0.50833226725900105</v>
      </c>
      <c r="H732" s="25">
        <v>0.78</v>
      </c>
      <c r="I732" s="25">
        <v>0.32</v>
      </c>
      <c r="J732" s="25">
        <v>-0.46</v>
      </c>
      <c r="K732" s="24">
        <v>-0.58974358974358998</v>
      </c>
      <c r="L732" s="24" t="s">
        <v>352</v>
      </c>
      <c r="M732" s="27">
        <v>39.941400000000002</v>
      </c>
      <c r="N732" s="27">
        <v>-104.68170000000001</v>
      </c>
    </row>
    <row r="733" spans="1:14" s="18" customFormat="1" x14ac:dyDescent="0.25">
      <c r="A733" s="19" t="s">
        <v>518</v>
      </c>
      <c r="B733" s="19" t="s">
        <v>40</v>
      </c>
      <c r="C733" s="19">
        <v>2</v>
      </c>
      <c r="D733" s="23">
        <v>88528.085000000006</v>
      </c>
      <c r="E733" s="23">
        <v>55236.527000000002</v>
      </c>
      <c r="F733" s="23">
        <v>-33291.557999999997</v>
      </c>
      <c r="G733" s="24">
        <v>-0.37605645711188701</v>
      </c>
      <c r="H733" s="25">
        <v>1.181</v>
      </c>
      <c r="I733" s="25">
        <v>0.80900000000000005</v>
      </c>
      <c r="J733" s="25">
        <v>-0.372</v>
      </c>
      <c r="K733" s="24">
        <v>-0.31498729889923799</v>
      </c>
      <c r="L733" s="24" t="s">
        <v>352</v>
      </c>
      <c r="M733" s="27">
        <v>39.941400000000002</v>
      </c>
      <c r="N733" s="27">
        <v>-104.68170000000001</v>
      </c>
    </row>
    <row r="734" spans="1:14" s="18" customFormat="1" x14ac:dyDescent="0.25">
      <c r="A734" s="19" t="s">
        <v>518</v>
      </c>
      <c r="B734" s="19" t="s">
        <v>40</v>
      </c>
      <c r="C734" s="19">
        <v>3</v>
      </c>
      <c r="D734" s="23">
        <v>219731.40100000001</v>
      </c>
      <c r="E734" s="23" t="e">
        <v>#N/A</v>
      </c>
      <c r="F734" s="23" t="e">
        <v>#N/A</v>
      </c>
      <c r="G734" s="24" t="e">
        <v>#N/A</v>
      </c>
      <c r="H734" s="25">
        <v>2.996</v>
      </c>
      <c r="I734" s="25" t="e">
        <v>#N/A</v>
      </c>
      <c r="J734" s="25" t="e">
        <v>#N/A</v>
      </c>
      <c r="K734" s="24" t="e">
        <v>#N/A</v>
      </c>
      <c r="L734" s="24" t="s">
        <v>352</v>
      </c>
      <c r="M734" s="27">
        <v>39.941400000000002</v>
      </c>
      <c r="N734" s="27">
        <v>-104.68170000000001</v>
      </c>
    </row>
    <row r="735" spans="1:14" s="18" customFormat="1" x14ac:dyDescent="0.25">
      <c r="A735" s="19" t="s">
        <v>518</v>
      </c>
      <c r="B735" s="19" t="s">
        <v>40</v>
      </c>
      <c r="C735" s="19">
        <v>4</v>
      </c>
      <c r="D735" s="23">
        <v>830120.20200000005</v>
      </c>
      <c r="E735" s="23" t="e">
        <v>#N/A</v>
      </c>
      <c r="F735" s="23" t="e">
        <v>#N/A</v>
      </c>
      <c r="G735" s="24" t="e">
        <v>#N/A</v>
      </c>
      <c r="H735" s="25">
        <v>11.362</v>
      </c>
      <c r="I735" s="25" t="e">
        <v>#N/A</v>
      </c>
      <c r="J735" s="25" t="e">
        <v>#N/A</v>
      </c>
      <c r="K735" s="24" t="e">
        <v>#N/A</v>
      </c>
      <c r="L735" s="24" t="s">
        <v>352</v>
      </c>
      <c r="M735" s="27">
        <v>39.941400000000002</v>
      </c>
      <c r="N735" s="27">
        <v>-104.68170000000001</v>
      </c>
    </row>
    <row r="736" spans="1:14" s="18" customFormat="1" x14ac:dyDescent="0.25">
      <c r="A736" s="19" t="s">
        <v>519</v>
      </c>
      <c r="B736" s="19" t="s">
        <v>40</v>
      </c>
      <c r="C736" s="19">
        <v>1</v>
      </c>
      <c r="D736" s="23">
        <v>3799597.7760000001</v>
      </c>
      <c r="E736" s="23">
        <v>6485776.1710000001</v>
      </c>
      <c r="F736" s="23">
        <v>2686178.395</v>
      </c>
      <c r="G736" s="24">
        <v>0.706963882326475</v>
      </c>
      <c r="H736" s="25">
        <v>60.613999999999997</v>
      </c>
      <c r="I736" s="25">
        <v>114.15600000000001</v>
      </c>
      <c r="J736" s="25">
        <v>53.542000000000002</v>
      </c>
      <c r="K736" s="24">
        <v>0.88332728412577999</v>
      </c>
      <c r="L736" s="24" t="s">
        <v>352</v>
      </c>
      <c r="M736" s="27">
        <v>38.628100000000003</v>
      </c>
      <c r="N736" s="27">
        <v>-104.7069</v>
      </c>
    </row>
    <row r="737" spans="1:14" s="18" customFormat="1" x14ac:dyDescent="0.25">
      <c r="A737" s="19" t="s">
        <v>519</v>
      </c>
      <c r="B737" s="19" t="s">
        <v>40</v>
      </c>
      <c r="C737" s="19">
        <v>2</v>
      </c>
      <c r="D737" s="23">
        <v>4800707.6880000001</v>
      </c>
      <c r="E737" s="23">
        <v>5846027.7529999996</v>
      </c>
      <c r="F737" s="23">
        <v>1045320.0649999999</v>
      </c>
      <c r="G737" s="24">
        <v>0.21774291061564</v>
      </c>
      <c r="H737" s="25">
        <v>85.756</v>
      </c>
      <c r="I737" s="25">
        <v>101.596</v>
      </c>
      <c r="J737" s="25">
        <v>15.84</v>
      </c>
      <c r="K737" s="24">
        <v>0.184710107747563</v>
      </c>
      <c r="L737" s="24" t="s">
        <v>352</v>
      </c>
      <c r="M737" s="27">
        <v>38.628100000000003</v>
      </c>
      <c r="N737" s="27">
        <v>-104.7069</v>
      </c>
    </row>
    <row r="738" spans="1:14" s="18" customFormat="1" x14ac:dyDescent="0.25">
      <c r="A738" s="19" t="s">
        <v>519</v>
      </c>
      <c r="B738" s="19" t="s">
        <v>40</v>
      </c>
      <c r="C738" s="19">
        <v>3</v>
      </c>
      <c r="D738" s="23">
        <v>6355247.0789999999</v>
      </c>
      <c r="E738" s="23" t="e">
        <v>#N/A</v>
      </c>
      <c r="F738" s="23" t="e">
        <v>#N/A</v>
      </c>
      <c r="G738" s="24" t="e">
        <v>#N/A</v>
      </c>
      <c r="H738" s="25">
        <v>99.281999999999996</v>
      </c>
      <c r="I738" s="25" t="e">
        <v>#N/A</v>
      </c>
      <c r="J738" s="25" t="e">
        <v>#N/A</v>
      </c>
      <c r="K738" s="24" t="e">
        <v>#N/A</v>
      </c>
      <c r="L738" s="24" t="s">
        <v>352</v>
      </c>
      <c r="M738" s="27">
        <v>38.628100000000003</v>
      </c>
      <c r="N738" s="27">
        <v>-104.7069</v>
      </c>
    </row>
    <row r="739" spans="1:14" s="18" customFormat="1" x14ac:dyDescent="0.25">
      <c r="A739" s="19" t="s">
        <v>519</v>
      </c>
      <c r="B739" s="19" t="s">
        <v>40</v>
      </c>
      <c r="C739" s="19">
        <v>4</v>
      </c>
      <c r="D739" s="23">
        <v>6272197.7230000002</v>
      </c>
      <c r="E739" s="23" t="e">
        <v>#N/A</v>
      </c>
      <c r="F739" s="23" t="e">
        <v>#N/A</v>
      </c>
      <c r="G739" s="24" t="e">
        <v>#N/A</v>
      </c>
      <c r="H739" s="25">
        <v>116.03100000000001</v>
      </c>
      <c r="I739" s="25" t="e">
        <v>#N/A</v>
      </c>
      <c r="J739" s="25" t="e">
        <v>#N/A</v>
      </c>
      <c r="K739" s="24" t="e">
        <v>#N/A</v>
      </c>
      <c r="L739" s="24" t="s">
        <v>352</v>
      </c>
      <c r="M739" s="27">
        <v>38.628100000000003</v>
      </c>
      <c r="N739" s="27">
        <v>-104.7069</v>
      </c>
    </row>
    <row r="740" spans="1:14" s="18" customFormat="1" x14ac:dyDescent="0.25">
      <c r="A740" s="19" t="s">
        <v>42</v>
      </c>
      <c r="B740" s="19" t="s">
        <v>40</v>
      </c>
      <c r="C740" s="19">
        <v>1</v>
      </c>
      <c r="D740" s="23">
        <v>8089892.4699999997</v>
      </c>
      <c r="E740" s="23">
        <v>6842907.5089999996</v>
      </c>
      <c r="F740" s="23">
        <v>-1246984.9609999999</v>
      </c>
      <c r="G740" s="24">
        <v>-0.15414110454795699</v>
      </c>
      <c r="H740" s="25">
        <v>200.14500000000001</v>
      </c>
      <c r="I740" s="25">
        <v>176.59</v>
      </c>
      <c r="J740" s="25">
        <v>-23.555</v>
      </c>
      <c r="K740" s="24">
        <v>-0.117689674985635</v>
      </c>
      <c r="L740" s="24" t="s">
        <v>350</v>
      </c>
      <c r="M740" s="27">
        <v>40.485599999999998</v>
      </c>
      <c r="N740" s="27">
        <v>-107.185</v>
      </c>
    </row>
    <row r="741" spans="1:14" s="18" customFormat="1" x14ac:dyDescent="0.25">
      <c r="A741" s="19" t="s">
        <v>42</v>
      </c>
      <c r="B741" s="19" t="s">
        <v>40</v>
      </c>
      <c r="C741" s="19">
        <v>2</v>
      </c>
      <c r="D741" s="23">
        <v>7209410.0949999997</v>
      </c>
      <c r="E741" s="23">
        <v>6166514.7620000001</v>
      </c>
      <c r="F741" s="23">
        <v>-1042895.333</v>
      </c>
      <c r="G741" s="24">
        <v>-0.144657512786419</v>
      </c>
      <c r="H741" s="25">
        <v>181.95</v>
      </c>
      <c r="I741" s="25">
        <v>159.43700000000001</v>
      </c>
      <c r="J741" s="25">
        <v>-22.513000000000002</v>
      </c>
      <c r="K741" s="24">
        <v>-0.123731794449024</v>
      </c>
      <c r="L741" s="24" t="s">
        <v>350</v>
      </c>
      <c r="M741" s="27">
        <v>40.485599999999998</v>
      </c>
      <c r="N741" s="27">
        <v>-107.185</v>
      </c>
    </row>
    <row r="742" spans="1:14" s="18" customFormat="1" x14ac:dyDescent="0.25">
      <c r="A742" s="19" t="s">
        <v>42</v>
      </c>
      <c r="B742" s="19" t="s">
        <v>40</v>
      </c>
      <c r="C742" s="19">
        <v>3</v>
      </c>
      <c r="D742" s="23">
        <v>7276766.2719999999</v>
      </c>
      <c r="E742" s="23" t="e">
        <v>#N/A</v>
      </c>
      <c r="F742" s="23" t="e">
        <v>#N/A</v>
      </c>
      <c r="G742" s="24" t="e">
        <v>#N/A</v>
      </c>
      <c r="H742" s="25">
        <v>185.678</v>
      </c>
      <c r="I742" s="25" t="e">
        <v>#N/A</v>
      </c>
      <c r="J742" s="25" t="e">
        <v>#N/A</v>
      </c>
      <c r="K742" s="24" t="e">
        <v>#N/A</v>
      </c>
      <c r="L742" s="24" t="s">
        <v>350</v>
      </c>
      <c r="M742" s="27">
        <v>40.485599999999998</v>
      </c>
      <c r="N742" s="27">
        <v>-107.185</v>
      </c>
    </row>
    <row r="743" spans="1:14" s="18" customFormat="1" x14ac:dyDescent="0.25">
      <c r="A743" s="19" t="s">
        <v>42</v>
      </c>
      <c r="B743" s="19" t="s">
        <v>40</v>
      </c>
      <c r="C743" s="19">
        <v>4</v>
      </c>
      <c r="D743" s="23">
        <v>6665241.9349999996</v>
      </c>
      <c r="E743" s="23" t="e">
        <v>#N/A</v>
      </c>
      <c r="F743" s="23" t="e">
        <v>#N/A</v>
      </c>
      <c r="G743" s="24" t="e">
        <v>#N/A</v>
      </c>
      <c r="H743" s="25">
        <v>170.15899999999999</v>
      </c>
      <c r="I743" s="25" t="e">
        <v>#N/A</v>
      </c>
      <c r="J743" s="25" t="e">
        <v>#N/A</v>
      </c>
      <c r="K743" s="24" t="e">
        <v>#N/A</v>
      </c>
      <c r="L743" s="24" t="s">
        <v>350</v>
      </c>
      <c r="M743" s="27">
        <v>40.485599999999998</v>
      </c>
      <c r="N743" s="27">
        <v>-107.185</v>
      </c>
    </row>
    <row r="744" spans="1:14" s="18" customFormat="1" x14ac:dyDescent="0.25">
      <c r="A744" s="19" t="s">
        <v>520</v>
      </c>
      <c r="B744" s="19" t="s">
        <v>40</v>
      </c>
      <c r="C744" s="19">
        <v>1</v>
      </c>
      <c r="D744" s="23">
        <v>1025166.648</v>
      </c>
      <c r="E744" s="23">
        <v>1575183.2919999999</v>
      </c>
      <c r="F744" s="23">
        <v>550016.64399999997</v>
      </c>
      <c r="G744" s="24">
        <v>0.53651437556325998</v>
      </c>
      <c r="H744" s="25">
        <v>45.524000000000001</v>
      </c>
      <c r="I744" s="25">
        <v>71.281000000000006</v>
      </c>
      <c r="J744" s="25">
        <v>25.757000000000001</v>
      </c>
      <c r="K744" s="24">
        <v>0.56578947368420995</v>
      </c>
      <c r="L744" s="24" t="s">
        <v>352</v>
      </c>
      <c r="M744" s="27">
        <v>40.097900000000003</v>
      </c>
      <c r="N744" s="27">
        <v>-104.7745</v>
      </c>
    </row>
    <row r="745" spans="1:14" s="18" customFormat="1" x14ac:dyDescent="0.25">
      <c r="A745" s="19" t="s">
        <v>520</v>
      </c>
      <c r="B745" s="19" t="s">
        <v>40</v>
      </c>
      <c r="C745" s="19">
        <v>2</v>
      </c>
      <c r="D745" s="23">
        <v>1220386.6629999999</v>
      </c>
      <c r="E745" s="23">
        <v>1384501.1780000001</v>
      </c>
      <c r="F745" s="23">
        <v>164114.51500000001</v>
      </c>
      <c r="G745" s="24">
        <v>0.13447747339074301</v>
      </c>
      <c r="H745" s="25">
        <v>53.49</v>
      </c>
      <c r="I745" s="25">
        <v>62.625999999999998</v>
      </c>
      <c r="J745" s="25">
        <v>9.1359999999999992</v>
      </c>
      <c r="K745" s="24">
        <v>0.17079828005234601</v>
      </c>
      <c r="L745" s="24" t="s">
        <v>352</v>
      </c>
      <c r="M745" s="27">
        <v>40.097900000000003</v>
      </c>
      <c r="N745" s="27">
        <v>-104.7745</v>
      </c>
    </row>
    <row r="746" spans="1:14" s="18" customFormat="1" x14ac:dyDescent="0.25">
      <c r="A746" s="19" t="s">
        <v>520</v>
      </c>
      <c r="B746" s="19" t="s">
        <v>40</v>
      </c>
      <c r="C746" s="19">
        <v>3</v>
      </c>
      <c r="D746" s="23">
        <v>1566112.7990000001</v>
      </c>
      <c r="E746" s="23" t="e">
        <v>#N/A</v>
      </c>
      <c r="F746" s="23" t="e">
        <v>#N/A</v>
      </c>
      <c r="G746" s="24" t="e">
        <v>#N/A</v>
      </c>
      <c r="H746" s="25">
        <v>69.331999999999994</v>
      </c>
      <c r="I746" s="25" t="e">
        <v>#N/A</v>
      </c>
      <c r="J746" s="25" t="e">
        <v>#N/A</v>
      </c>
      <c r="K746" s="24" t="e">
        <v>#N/A</v>
      </c>
      <c r="L746" s="24" t="s">
        <v>352</v>
      </c>
      <c r="M746" s="27">
        <v>40.097900000000003</v>
      </c>
      <c r="N746" s="27">
        <v>-104.7745</v>
      </c>
    </row>
    <row r="747" spans="1:14" s="18" customFormat="1" x14ac:dyDescent="0.25">
      <c r="A747" s="19" t="s">
        <v>520</v>
      </c>
      <c r="B747" s="19" t="s">
        <v>40</v>
      </c>
      <c r="C747" s="19">
        <v>4</v>
      </c>
      <c r="D747" s="23">
        <v>1218799.662</v>
      </c>
      <c r="E747" s="23" t="e">
        <v>#N/A</v>
      </c>
      <c r="F747" s="23" t="e">
        <v>#N/A</v>
      </c>
      <c r="G747" s="24" t="e">
        <v>#N/A</v>
      </c>
      <c r="H747" s="25">
        <v>54.43</v>
      </c>
      <c r="I747" s="25" t="e">
        <v>#N/A</v>
      </c>
      <c r="J747" s="25" t="e">
        <v>#N/A</v>
      </c>
      <c r="K747" s="24" t="e">
        <v>#N/A</v>
      </c>
      <c r="L747" s="24" t="s">
        <v>352</v>
      </c>
      <c r="M747" s="27">
        <v>40.097900000000003</v>
      </c>
      <c r="N747" s="27">
        <v>-104.7745</v>
      </c>
    </row>
    <row r="748" spans="1:14" s="18" customFormat="1" x14ac:dyDescent="0.25">
      <c r="A748" s="19" t="s">
        <v>521</v>
      </c>
      <c r="B748" s="19" t="s">
        <v>40</v>
      </c>
      <c r="C748" s="19">
        <v>1</v>
      </c>
      <c r="D748" s="23">
        <v>26233.397000000001</v>
      </c>
      <c r="E748" s="23">
        <v>13817.870999999999</v>
      </c>
      <c r="F748" s="23">
        <v>-12415.526</v>
      </c>
      <c r="G748" s="24">
        <v>-0.47327176118289199</v>
      </c>
      <c r="H748" s="25">
        <v>0.51500000000000001</v>
      </c>
      <c r="I748" s="25">
        <v>0.66800000000000004</v>
      </c>
      <c r="J748" s="25">
        <v>0.153</v>
      </c>
      <c r="K748" s="24">
        <v>0.297087378640777</v>
      </c>
      <c r="L748" s="24" t="s">
        <v>352</v>
      </c>
      <c r="M748" s="27">
        <v>39.203800000000001</v>
      </c>
      <c r="N748" s="27">
        <v>-103.70050000000001</v>
      </c>
    </row>
    <row r="749" spans="1:14" s="18" customFormat="1" x14ac:dyDescent="0.25">
      <c r="A749" s="19" t="s">
        <v>521</v>
      </c>
      <c r="B749" s="19" t="s">
        <v>40</v>
      </c>
      <c r="C749" s="19">
        <v>2</v>
      </c>
      <c r="D749" s="23">
        <v>35885.404999999999</v>
      </c>
      <c r="E749" s="23">
        <v>172958.65900000001</v>
      </c>
      <c r="F749" s="23">
        <v>137073.25399999999</v>
      </c>
      <c r="G749" s="24">
        <v>3.8197493939388401</v>
      </c>
      <c r="H749" s="25">
        <v>0.58699999999999997</v>
      </c>
      <c r="I749" s="25">
        <v>2.1349999999999998</v>
      </c>
      <c r="J749" s="25">
        <v>1.548</v>
      </c>
      <c r="K749" s="24">
        <v>2.6371379897785299</v>
      </c>
      <c r="L749" s="24" t="s">
        <v>352</v>
      </c>
      <c r="M749" s="27">
        <v>39.203800000000001</v>
      </c>
      <c r="N749" s="27">
        <v>-103.70050000000001</v>
      </c>
    </row>
    <row r="750" spans="1:14" s="18" customFormat="1" x14ac:dyDescent="0.25">
      <c r="A750" s="19" t="s">
        <v>521</v>
      </c>
      <c r="B750" s="19" t="s">
        <v>40</v>
      </c>
      <c r="C750" s="19">
        <v>3</v>
      </c>
      <c r="D750" s="23">
        <v>100032.40700000001</v>
      </c>
      <c r="E750" s="23" t="e">
        <v>#N/A</v>
      </c>
      <c r="F750" s="23" t="e">
        <v>#N/A</v>
      </c>
      <c r="G750" s="24" t="e">
        <v>#N/A</v>
      </c>
      <c r="H750" s="25">
        <v>1.5880000000000001</v>
      </c>
      <c r="I750" s="25" t="e">
        <v>#N/A</v>
      </c>
      <c r="J750" s="25" t="e">
        <v>#N/A</v>
      </c>
      <c r="K750" s="24" t="e">
        <v>#N/A</v>
      </c>
      <c r="L750" s="24" t="s">
        <v>352</v>
      </c>
      <c r="M750" s="27">
        <v>39.203800000000001</v>
      </c>
      <c r="N750" s="27">
        <v>-103.70050000000001</v>
      </c>
    </row>
    <row r="751" spans="1:14" s="18" customFormat="1" x14ac:dyDescent="0.25">
      <c r="A751" s="19" t="s">
        <v>521</v>
      </c>
      <c r="B751" s="19" t="s">
        <v>40</v>
      </c>
      <c r="C751" s="19">
        <v>4</v>
      </c>
      <c r="D751" s="23">
        <v>667115.85199999996</v>
      </c>
      <c r="E751" s="23" t="e">
        <v>#N/A</v>
      </c>
      <c r="F751" s="23" t="e">
        <v>#N/A</v>
      </c>
      <c r="G751" s="24" t="e">
        <v>#N/A</v>
      </c>
      <c r="H751" s="25">
        <v>10.053000000000001</v>
      </c>
      <c r="I751" s="25" t="e">
        <v>#N/A</v>
      </c>
      <c r="J751" s="25" t="e">
        <v>#N/A</v>
      </c>
      <c r="K751" s="24" t="e">
        <v>#N/A</v>
      </c>
      <c r="L751" s="24" t="s">
        <v>352</v>
      </c>
      <c r="M751" s="27">
        <v>39.203800000000001</v>
      </c>
      <c r="N751" s="27">
        <v>-103.70050000000001</v>
      </c>
    </row>
    <row r="752" spans="1:14" s="18" customFormat="1" x14ac:dyDescent="0.25">
      <c r="A752" s="19" t="s">
        <v>522</v>
      </c>
      <c r="B752" s="19" t="s">
        <v>40</v>
      </c>
      <c r="C752" s="19">
        <v>1</v>
      </c>
      <c r="D752" s="23">
        <v>1224581.07</v>
      </c>
      <c r="E752" s="23">
        <v>896529.25</v>
      </c>
      <c r="F752" s="23">
        <v>-328051.82</v>
      </c>
      <c r="G752" s="24">
        <v>-0.26788901775200602</v>
      </c>
      <c r="H752" s="25">
        <v>33.771000000000001</v>
      </c>
      <c r="I752" s="25">
        <v>24.475000000000001</v>
      </c>
      <c r="J752" s="25">
        <v>-9.2959999999999994</v>
      </c>
      <c r="K752" s="24">
        <v>-0.27526576056379698</v>
      </c>
      <c r="L752" s="24" t="s">
        <v>352</v>
      </c>
      <c r="M752" s="27">
        <v>40.220100000000002</v>
      </c>
      <c r="N752" s="27">
        <v>-103.679</v>
      </c>
    </row>
    <row r="753" spans="1:14" s="18" customFormat="1" x14ac:dyDescent="0.25">
      <c r="A753" s="19" t="s">
        <v>522</v>
      </c>
      <c r="B753" s="19" t="s">
        <v>40</v>
      </c>
      <c r="C753" s="19">
        <v>2</v>
      </c>
      <c r="D753" s="23">
        <v>459377.777</v>
      </c>
      <c r="E753" s="23">
        <v>936403.81299999997</v>
      </c>
      <c r="F753" s="23">
        <v>477026.03600000002</v>
      </c>
      <c r="G753" s="24">
        <v>1.0384177465336999</v>
      </c>
      <c r="H753" s="25">
        <v>13.093</v>
      </c>
      <c r="I753" s="25">
        <v>25.593</v>
      </c>
      <c r="J753" s="25">
        <v>12.5</v>
      </c>
      <c r="K753" s="24">
        <v>0.95470862292828196</v>
      </c>
      <c r="L753" s="24" t="s">
        <v>352</v>
      </c>
      <c r="M753" s="27">
        <v>40.220100000000002</v>
      </c>
      <c r="N753" s="27">
        <v>-103.679</v>
      </c>
    </row>
    <row r="754" spans="1:14" s="18" customFormat="1" x14ac:dyDescent="0.25">
      <c r="A754" s="19" t="s">
        <v>522</v>
      </c>
      <c r="B754" s="19" t="s">
        <v>40</v>
      </c>
      <c r="C754" s="19">
        <v>3</v>
      </c>
      <c r="D754" s="23">
        <v>1016857.527</v>
      </c>
      <c r="E754" s="23" t="e">
        <v>#N/A</v>
      </c>
      <c r="F754" s="23" t="e">
        <v>#N/A</v>
      </c>
      <c r="G754" s="24" t="e">
        <v>#N/A</v>
      </c>
      <c r="H754" s="25">
        <v>27.92</v>
      </c>
      <c r="I754" s="25" t="e">
        <v>#N/A</v>
      </c>
      <c r="J754" s="25" t="e">
        <v>#N/A</v>
      </c>
      <c r="K754" s="24" t="e">
        <v>#N/A</v>
      </c>
      <c r="L754" s="24" t="s">
        <v>352</v>
      </c>
      <c r="M754" s="27">
        <v>40.220100000000002</v>
      </c>
      <c r="N754" s="27">
        <v>-103.679</v>
      </c>
    </row>
    <row r="755" spans="1:14" s="18" customFormat="1" x14ac:dyDescent="0.25">
      <c r="A755" s="19" t="s">
        <v>522</v>
      </c>
      <c r="B755" s="19" t="s">
        <v>40</v>
      </c>
      <c r="C755" s="19">
        <v>4</v>
      </c>
      <c r="D755" s="23">
        <v>880725.72400000005</v>
      </c>
      <c r="E755" s="23" t="e">
        <v>#N/A</v>
      </c>
      <c r="F755" s="23" t="e">
        <v>#N/A</v>
      </c>
      <c r="G755" s="24" t="e">
        <v>#N/A</v>
      </c>
      <c r="H755" s="25">
        <v>24.242000000000001</v>
      </c>
      <c r="I755" s="25" t="e">
        <v>#N/A</v>
      </c>
      <c r="J755" s="25" t="e">
        <v>#N/A</v>
      </c>
      <c r="K755" s="24" t="e">
        <v>#N/A</v>
      </c>
      <c r="L755" s="24" t="s">
        <v>352</v>
      </c>
      <c r="M755" s="27">
        <v>40.220100000000002</v>
      </c>
      <c r="N755" s="27">
        <v>-103.679</v>
      </c>
    </row>
    <row r="756" spans="1:14" s="18" customFormat="1" x14ac:dyDescent="0.25">
      <c r="A756" s="19" t="s">
        <v>43</v>
      </c>
      <c r="B756" s="19" t="s">
        <v>40</v>
      </c>
      <c r="C756" s="19">
        <v>1</v>
      </c>
      <c r="D756" s="23">
        <v>3568079.077</v>
      </c>
      <c r="E756" s="23">
        <v>1360373.5490000001</v>
      </c>
      <c r="F756" s="23">
        <v>-2207705.5279999999</v>
      </c>
      <c r="G756" s="24">
        <v>-0.618737836341961</v>
      </c>
      <c r="H756" s="25">
        <v>413.738</v>
      </c>
      <c r="I756" s="25">
        <v>154.27199999999999</v>
      </c>
      <c r="J756" s="25">
        <v>-259.46600000000001</v>
      </c>
      <c r="K756" s="24">
        <v>-0.627126345658364</v>
      </c>
      <c r="L756" s="24" t="s">
        <v>350</v>
      </c>
      <c r="M756" s="27">
        <v>38.824399999999997</v>
      </c>
      <c r="N756" s="27">
        <v>-104.8331</v>
      </c>
    </row>
    <row r="757" spans="1:14" s="18" customFormat="1" x14ac:dyDescent="0.25">
      <c r="A757" s="19" t="s">
        <v>43</v>
      </c>
      <c r="B757" s="19" t="s">
        <v>40</v>
      </c>
      <c r="C757" s="19">
        <v>2</v>
      </c>
      <c r="D757" s="23">
        <v>1436045.1580000001</v>
      </c>
      <c r="E757" s="23">
        <v>489711.61499999999</v>
      </c>
      <c r="F757" s="23">
        <v>-946333.54299999995</v>
      </c>
      <c r="G757" s="24">
        <v>-0.65898592236331299</v>
      </c>
      <c r="H757" s="25">
        <v>159.113</v>
      </c>
      <c r="I757" s="25">
        <v>48.914999999999999</v>
      </c>
      <c r="J757" s="25">
        <v>-110.19799999999999</v>
      </c>
      <c r="K757" s="24">
        <v>-0.69257697359738002</v>
      </c>
      <c r="L757" s="24" t="s">
        <v>350</v>
      </c>
      <c r="M757" s="27">
        <v>38.824399999999997</v>
      </c>
      <c r="N757" s="27">
        <v>-104.8331</v>
      </c>
    </row>
    <row r="758" spans="1:14" s="18" customFormat="1" x14ac:dyDescent="0.25">
      <c r="A758" s="19" t="s">
        <v>43</v>
      </c>
      <c r="B758" s="19" t="s">
        <v>40</v>
      </c>
      <c r="C758" s="19">
        <v>3</v>
      </c>
      <c r="D758" s="23">
        <v>2299071.8489999999</v>
      </c>
      <c r="E758" s="23" t="e">
        <v>#N/A</v>
      </c>
      <c r="F758" s="23" t="e">
        <v>#N/A</v>
      </c>
      <c r="G758" s="24" t="e">
        <v>#N/A</v>
      </c>
      <c r="H758" s="25">
        <v>244.06399999999999</v>
      </c>
      <c r="I758" s="25" t="e">
        <v>#N/A</v>
      </c>
      <c r="J758" s="25" t="e">
        <v>#N/A</v>
      </c>
      <c r="K758" s="24" t="e">
        <v>#N/A</v>
      </c>
      <c r="L758" s="24" t="s">
        <v>350</v>
      </c>
      <c r="M758" s="27">
        <v>38.824399999999997</v>
      </c>
      <c r="N758" s="27">
        <v>-104.8331</v>
      </c>
    </row>
    <row r="759" spans="1:14" s="18" customFormat="1" x14ac:dyDescent="0.25">
      <c r="A759" s="19" t="s">
        <v>43</v>
      </c>
      <c r="B759" s="19" t="s">
        <v>40</v>
      </c>
      <c r="C759" s="19">
        <v>4</v>
      </c>
      <c r="D759" s="23">
        <v>1818691.5970000001</v>
      </c>
      <c r="E759" s="23" t="e">
        <v>#N/A</v>
      </c>
      <c r="F759" s="23" t="e">
        <v>#N/A</v>
      </c>
      <c r="G759" s="24" t="e">
        <v>#N/A</v>
      </c>
      <c r="H759" s="25">
        <v>190.65</v>
      </c>
      <c r="I759" s="25" t="e">
        <v>#N/A</v>
      </c>
      <c r="J759" s="25" t="e">
        <v>#N/A</v>
      </c>
      <c r="K759" s="24" t="e">
        <v>#N/A</v>
      </c>
      <c r="L759" s="24" t="s">
        <v>350</v>
      </c>
      <c r="M759" s="27">
        <v>38.824399999999997</v>
      </c>
      <c r="N759" s="27">
        <v>-104.8331</v>
      </c>
    </row>
    <row r="760" spans="1:14" s="18" customFormat="1" x14ac:dyDescent="0.25">
      <c r="A760" s="19" t="s">
        <v>44</v>
      </c>
      <c r="B760" s="19" t="s">
        <v>40</v>
      </c>
      <c r="C760" s="19">
        <v>1</v>
      </c>
      <c r="D760" s="23"/>
      <c r="E760" s="23"/>
      <c r="F760" s="23"/>
      <c r="G760" s="24"/>
      <c r="H760" s="25"/>
      <c r="I760" s="25"/>
      <c r="J760" s="25"/>
      <c r="K760" s="24"/>
      <c r="L760" s="24" t="s">
        <v>352</v>
      </c>
      <c r="M760" s="27">
        <v>38.238700000000001</v>
      </c>
      <c r="N760" s="27">
        <v>-108.50830000000001</v>
      </c>
    </row>
    <row r="761" spans="1:14" s="18" customFormat="1" x14ac:dyDescent="0.25">
      <c r="A761" s="19" t="s">
        <v>44</v>
      </c>
      <c r="B761" s="19" t="s">
        <v>40</v>
      </c>
      <c r="C761" s="19">
        <v>1</v>
      </c>
      <c r="D761" s="23"/>
      <c r="E761" s="23"/>
      <c r="F761" s="23"/>
      <c r="G761" s="24"/>
      <c r="H761" s="25"/>
      <c r="I761" s="25"/>
      <c r="J761" s="25"/>
      <c r="K761" s="24"/>
      <c r="L761" s="24" t="s">
        <v>350</v>
      </c>
      <c r="M761" s="27">
        <v>38.238700000000001</v>
      </c>
      <c r="N761" s="27">
        <v>-108.50830000000001</v>
      </c>
    </row>
    <row r="762" spans="1:14" s="18" customFormat="1" x14ac:dyDescent="0.25">
      <c r="A762" s="19" t="s">
        <v>44</v>
      </c>
      <c r="B762" s="19" t="s">
        <v>40</v>
      </c>
      <c r="C762" s="19">
        <v>2</v>
      </c>
      <c r="D762" s="23">
        <v>298.24599999999998</v>
      </c>
      <c r="E762" s="23"/>
      <c r="F762" s="23"/>
      <c r="G762" s="24"/>
      <c r="H762" s="25">
        <v>2E-3</v>
      </c>
      <c r="I762" s="25"/>
      <c r="J762" s="25"/>
      <c r="K762" s="24"/>
      <c r="L762" s="24" t="s">
        <v>350</v>
      </c>
      <c r="M762" s="27">
        <v>38.238700000000001</v>
      </c>
      <c r="N762" s="27">
        <v>-108.50830000000001</v>
      </c>
    </row>
    <row r="763" spans="1:14" s="18" customFormat="1" x14ac:dyDescent="0.25">
      <c r="A763" s="19" t="s">
        <v>44</v>
      </c>
      <c r="B763" s="19" t="s">
        <v>40</v>
      </c>
      <c r="C763" s="19">
        <v>3</v>
      </c>
      <c r="D763" s="23">
        <v>1639670.534</v>
      </c>
      <c r="E763" s="23" t="e">
        <v>#N/A</v>
      </c>
      <c r="F763" s="23" t="e">
        <v>#N/A</v>
      </c>
      <c r="G763" s="24" t="e">
        <v>#N/A</v>
      </c>
      <c r="H763" s="25">
        <v>239.386</v>
      </c>
      <c r="I763" s="25" t="e">
        <v>#N/A</v>
      </c>
      <c r="J763" s="25" t="e">
        <v>#N/A</v>
      </c>
      <c r="K763" s="24" t="e">
        <v>#N/A</v>
      </c>
      <c r="L763" s="24" t="s">
        <v>350</v>
      </c>
      <c r="M763" s="27">
        <v>38.238700000000001</v>
      </c>
      <c r="N763" s="27">
        <v>-108.50830000000001</v>
      </c>
    </row>
    <row r="764" spans="1:14" s="18" customFormat="1" x14ac:dyDescent="0.25">
      <c r="A764" s="19" t="s">
        <v>44</v>
      </c>
      <c r="B764" s="19" t="s">
        <v>40</v>
      </c>
      <c r="C764" s="19">
        <v>4</v>
      </c>
      <c r="D764" s="23"/>
      <c r="E764" s="23" t="e">
        <v>#N/A</v>
      </c>
      <c r="F764" s="23" t="e">
        <v>#N/A</v>
      </c>
      <c r="G764" s="24" t="e">
        <v>#N/A</v>
      </c>
      <c r="H764" s="25"/>
      <c r="I764" s="25" t="e">
        <v>#N/A</v>
      </c>
      <c r="J764" s="25" t="e">
        <v>#N/A</v>
      </c>
      <c r="K764" s="24" t="e">
        <v>#N/A</v>
      </c>
      <c r="L764" s="24" t="s">
        <v>352</v>
      </c>
      <c r="M764" s="27">
        <v>38.238700000000001</v>
      </c>
      <c r="N764" s="27">
        <v>-108.50830000000001</v>
      </c>
    </row>
    <row r="765" spans="1:14" s="18" customFormat="1" x14ac:dyDescent="0.25">
      <c r="A765" s="19" t="s">
        <v>44</v>
      </c>
      <c r="B765" s="19" t="s">
        <v>40</v>
      </c>
      <c r="C765" s="19">
        <v>4</v>
      </c>
      <c r="D765" s="23"/>
      <c r="E765" s="23" t="e">
        <v>#N/A</v>
      </c>
      <c r="F765" s="23" t="e">
        <v>#N/A</v>
      </c>
      <c r="G765" s="24" t="e">
        <v>#N/A</v>
      </c>
      <c r="H765" s="25"/>
      <c r="I765" s="25" t="e">
        <v>#N/A</v>
      </c>
      <c r="J765" s="25" t="e">
        <v>#N/A</v>
      </c>
      <c r="K765" s="24" t="e">
        <v>#N/A</v>
      </c>
      <c r="L765" s="24" t="s">
        <v>350</v>
      </c>
      <c r="M765" s="27">
        <v>38.238700000000001</v>
      </c>
      <c r="N765" s="27">
        <v>-108.50830000000001</v>
      </c>
    </row>
    <row r="766" spans="1:14" s="18" customFormat="1" x14ac:dyDescent="0.25">
      <c r="A766" s="19" t="s">
        <v>45</v>
      </c>
      <c r="B766" s="19" t="s">
        <v>40</v>
      </c>
      <c r="C766" s="19">
        <v>1</v>
      </c>
      <c r="D766" s="23">
        <v>8695798.4590000007</v>
      </c>
      <c r="E766" s="23">
        <v>9208070.5490000006</v>
      </c>
      <c r="F766" s="23">
        <v>512272.09</v>
      </c>
      <c r="G766" s="24">
        <v>5.89102993147003E-2</v>
      </c>
      <c r="H766" s="25">
        <v>259.47500000000002</v>
      </c>
      <c r="I766" s="25">
        <v>253.62299999999999</v>
      </c>
      <c r="J766" s="25">
        <v>-5.8520000000000003</v>
      </c>
      <c r="K766" s="24">
        <v>-2.25532324886791E-2</v>
      </c>
      <c r="L766" s="24" t="s">
        <v>350</v>
      </c>
      <c r="M766" s="27">
        <v>40.221699999999998</v>
      </c>
      <c r="N766" s="27">
        <v>-103.6803</v>
      </c>
    </row>
    <row r="767" spans="1:14" s="18" customFormat="1" x14ac:dyDescent="0.25">
      <c r="A767" s="19" t="s">
        <v>45</v>
      </c>
      <c r="B767" s="19" t="s">
        <v>40</v>
      </c>
      <c r="C767" s="19">
        <v>2</v>
      </c>
      <c r="D767" s="23">
        <v>2559899.3590000002</v>
      </c>
      <c r="E767" s="23">
        <v>9164885.5999999996</v>
      </c>
      <c r="F767" s="23">
        <v>6604986.2410000004</v>
      </c>
      <c r="G767" s="24">
        <v>2.5801741844961299</v>
      </c>
      <c r="H767" s="25">
        <v>49.173999999999999</v>
      </c>
      <c r="I767" s="25">
        <v>253.65600000000001</v>
      </c>
      <c r="J767" s="25">
        <v>204.482</v>
      </c>
      <c r="K767" s="24">
        <v>4.1583357058608197</v>
      </c>
      <c r="L767" s="24" t="s">
        <v>350</v>
      </c>
      <c r="M767" s="27">
        <v>40.221699999999998</v>
      </c>
      <c r="N767" s="27">
        <v>-103.6803</v>
      </c>
    </row>
    <row r="768" spans="1:14" s="18" customFormat="1" x14ac:dyDescent="0.25">
      <c r="A768" s="19" t="s">
        <v>45</v>
      </c>
      <c r="B768" s="19" t="s">
        <v>40</v>
      </c>
      <c r="C768" s="19">
        <v>3</v>
      </c>
      <c r="D768" s="23">
        <v>9508216.0749999993</v>
      </c>
      <c r="E768" s="23" t="e">
        <v>#N/A</v>
      </c>
      <c r="F768" s="23" t="e">
        <v>#N/A</v>
      </c>
      <c r="G768" s="24" t="e">
        <v>#N/A</v>
      </c>
      <c r="H768" s="25">
        <v>246.72</v>
      </c>
      <c r="I768" s="25" t="e">
        <v>#N/A</v>
      </c>
      <c r="J768" s="25" t="e">
        <v>#N/A</v>
      </c>
      <c r="K768" s="24" t="e">
        <v>#N/A</v>
      </c>
      <c r="L768" s="24" t="s">
        <v>350</v>
      </c>
      <c r="M768" s="27">
        <v>40.221699999999998</v>
      </c>
      <c r="N768" s="27">
        <v>-103.6803</v>
      </c>
    </row>
    <row r="769" spans="1:14" s="18" customFormat="1" x14ac:dyDescent="0.25">
      <c r="A769" s="19" t="s">
        <v>45</v>
      </c>
      <c r="B769" s="19" t="s">
        <v>40</v>
      </c>
      <c r="C769" s="19">
        <v>4</v>
      </c>
      <c r="D769" s="23">
        <v>8642470.4079999998</v>
      </c>
      <c r="E769" s="23" t="e">
        <v>#N/A</v>
      </c>
      <c r="F769" s="23" t="e">
        <v>#N/A</v>
      </c>
      <c r="G769" s="24" t="e">
        <v>#N/A</v>
      </c>
      <c r="H769" s="25">
        <v>236.77600000000001</v>
      </c>
      <c r="I769" s="25" t="e">
        <v>#N/A</v>
      </c>
      <c r="J769" s="25" t="e">
        <v>#N/A</v>
      </c>
      <c r="K769" s="24" t="e">
        <v>#N/A</v>
      </c>
      <c r="L769" s="24" t="s">
        <v>350</v>
      </c>
      <c r="M769" s="27">
        <v>40.221699999999998</v>
      </c>
      <c r="N769" s="27">
        <v>-103.6803</v>
      </c>
    </row>
    <row r="770" spans="1:14" s="18" customFormat="1" x14ac:dyDescent="0.25">
      <c r="A770" s="19" t="s">
        <v>523</v>
      </c>
      <c r="B770" s="19" t="s">
        <v>40</v>
      </c>
      <c r="C770" s="19">
        <v>1</v>
      </c>
      <c r="D770" s="23">
        <v>2416874.7969999998</v>
      </c>
      <c r="E770" s="23">
        <v>2587993.8110000002</v>
      </c>
      <c r="F770" s="23">
        <v>171119.014</v>
      </c>
      <c r="G770" s="24">
        <v>7.0801770208537604E-2</v>
      </c>
      <c r="H770" s="25">
        <v>7.1029999999999998</v>
      </c>
      <c r="I770" s="25">
        <v>7.5720000000000001</v>
      </c>
      <c r="J770" s="25">
        <v>0.46899999999999997</v>
      </c>
      <c r="K770" s="24">
        <v>6.6028438687878402E-2</v>
      </c>
      <c r="L770" s="24" t="s">
        <v>352</v>
      </c>
      <c r="M770" s="27">
        <v>38.322000000000003</v>
      </c>
      <c r="N770" s="27">
        <v>-104.533</v>
      </c>
    </row>
    <row r="771" spans="1:14" s="18" customFormat="1" x14ac:dyDescent="0.25">
      <c r="A771" s="19" t="s">
        <v>523</v>
      </c>
      <c r="B771" s="19" t="s">
        <v>40</v>
      </c>
      <c r="C771" s="19">
        <v>2</v>
      </c>
      <c r="D771" s="23">
        <v>2307867.4840000002</v>
      </c>
      <c r="E771" s="23">
        <v>2520979.1170000001</v>
      </c>
      <c r="F771" s="23">
        <v>213111.633</v>
      </c>
      <c r="G771" s="24">
        <v>9.2341364691630595E-2</v>
      </c>
      <c r="H771" s="25">
        <v>5.5810000000000004</v>
      </c>
      <c r="I771" s="25">
        <v>8.2530000000000001</v>
      </c>
      <c r="J771" s="25">
        <v>2.6720000000000002</v>
      </c>
      <c r="K771" s="24">
        <v>0.47876724601325898</v>
      </c>
      <c r="L771" s="24" t="s">
        <v>352</v>
      </c>
      <c r="M771" s="27">
        <v>38.322000000000003</v>
      </c>
      <c r="N771" s="27">
        <v>-104.533</v>
      </c>
    </row>
    <row r="772" spans="1:14" s="18" customFormat="1" x14ac:dyDescent="0.25">
      <c r="A772" s="19" t="s">
        <v>523</v>
      </c>
      <c r="B772" s="19" t="s">
        <v>40</v>
      </c>
      <c r="C772" s="19">
        <v>3</v>
      </c>
      <c r="D772" s="23">
        <v>3408238.8450000002</v>
      </c>
      <c r="E772" s="23" t="e">
        <v>#N/A</v>
      </c>
      <c r="F772" s="23" t="e">
        <v>#N/A</v>
      </c>
      <c r="G772" s="24" t="e">
        <v>#N/A</v>
      </c>
      <c r="H772" s="25">
        <v>15.038</v>
      </c>
      <c r="I772" s="25" t="e">
        <v>#N/A</v>
      </c>
      <c r="J772" s="25" t="e">
        <v>#N/A</v>
      </c>
      <c r="K772" s="24" t="e">
        <v>#N/A</v>
      </c>
      <c r="L772" s="24" t="s">
        <v>352</v>
      </c>
      <c r="M772" s="27">
        <v>38.322000000000003</v>
      </c>
      <c r="N772" s="27">
        <v>-104.533</v>
      </c>
    </row>
    <row r="773" spans="1:14" s="18" customFormat="1" x14ac:dyDescent="0.25">
      <c r="A773" s="19" t="s">
        <v>523</v>
      </c>
      <c r="B773" s="19" t="s">
        <v>40</v>
      </c>
      <c r="C773" s="19">
        <v>4</v>
      </c>
      <c r="D773" s="23">
        <v>2549336.44</v>
      </c>
      <c r="E773" s="23" t="e">
        <v>#N/A</v>
      </c>
      <c r="F773" s="23" t="e">
        <v>#N/A</v>
      </c>
      <c r="G773" s="24" t="e">
        <v>#N/A</v>
      </c>
      <c r="H773" s="25">
        <v>7.508</v>
      </c>
      <c r="I773" s="25" t="e">
        <v>#N/A</v>
      </c>
      <c r="J773" s="25" t="e">
        <v>#N/A</v>
      </c>
      <c r="K773" s="24" t="e">
        <v>#N/A</v>
      </c>
      <c r="L773" s="24" t="s">
        <v>352</v>
      </c>
      <c r="M773" s="27">
        <v>38.322000000000003</v>
      </c>
      <c r="N773" s="27">
        <v>-104.533</v>
      </c>
    </row>
    <row r="774" spans="1:14" s="18" customFormat="1" x14ac:dyDescent="0.25">
      <c r="A774" s="19" t="s">
        <v>46</v>
      </c>
      <c r="B774" s="19" t="s">
        <v>40</v>
      </c>
      <c r="C774" s="19">
        <v>1</v>
      </c>
      <c r="D774" s="23">
        <v>5325214.142</v>
      </c>
      <c r="E774" s="23">
        <v>5161454.29</v>
      </c>
      <c r="F774" s="23">
        <v>-163759.85200000001</v>
      </c>
      <c r="G774" s="24">
        <v>-3.0751787183246799E-2</v>
      </c>
      <c r="H774" s="25">
        <v>318.83600000000001</v>
      </c>
      <c r="I774" s="25">
        <v>292.08999999999997</v>
      </c>
      <c r="J774" s="25">
        <v>-26.745999999999999</v>
      </c>
      <c r="K774" s="24">
        <v>-8.3886386731736706E-2</v>
      </c>
      <c r="L774" s="24" t="s">
        <v>350</v>
      </c>
      <c r="M774" s="27">
        <v>40.8611</v>
      </c>
      <c r="N774" s="27">
        <v>-105.0206</v>
      </c>
    </row>
    <row r="775" spans="1:14" s="18" customFormat="1" x14ac:dyDescent="0.25">
      <c r="A775" s="19" t="s">
        <v>46</v>
      </c>
      <c r="B775" s="19" t="s">
        <v>40</v>
      </c>
      <c r="C775" s="19">
        <v>2</v>
      </c>
      <c r="D775" s="23">
        <v>4194770.2889999999</v>
      </c>
      <c r="E775" s="23">
        <v>4769008.1289999997</v>
      </c>
      <c r="F775" s="23">
        <v>574237.84</v>
      </c>
      <c r="G775" s="24">
        <v>0.13689375113241201</v>
      </c>
      <c r="H775" s="25">
        <v>250.40700000000001</v>
      </c>
      <c r="I775" s="25">
        <v>266.834</v>
      </c>
      <c r="J775" s="25">
        <v>16.427</v>
      </c>
      <c r="K775" s="24">
        <v>6.5601201244374199E-2</v>
      </c>
      <c r="L775" s="24" t="s">
        <v>350</v>
      </c>
      <c r="M775" s="27">
        <v>40.8611</v>
      </c>
      <c r="N775" s="27">
        <v>-105.0206</v>
      </c>
    </row>
    <row r="776" spans="1:14" s="18" customFormat="1" x14ac:dyDescent="0.25">
      <c r="A776" s="19" t="s">
        <v>46</v>
      </c>
      <c r="B776" s="19" t="s">
        <v>40</v>
      </c>
      <c r="C776" s="19">
        <v>3</v>
      </c>
      <c r="D776" s="23">
        <v>5699784.2319999998</v>
      </c>
      <c r="E776" s="23" t="e">
        <v>#N/A</v>
      </c>
      <c r="F776" s="23" t="e">
        <v>#N/A</v>
      </c>
      <c r="G776" s="24" t="e">
        <v>#N/A</v>
      </c>
      <c r="H776" s="25">
        <v>290.87799999999999</v>
      </c>
      <c r="I776" s="25" t="e">
        <v>#N/A</v>
      </c>
      <c r="J776" s="25" t="e">
        <v>#N/A</v>
      </c>
      <c r="K776" s="24" t="e">
        <v>#N/A</v>
      </c>
      <c r="L776" s="24" t="s">
        <v>350</v>
      </c>
      <c r="M776" s="27">
        <v>40.8611</v>
      </c>
      <c r="N776" s="27">
        <v>-105.0206</v>
      </c>
    </row>
    <row r="777" spans="1:14" s="18" customFormat="1" x14ac:dyDescent="0.25">
      <c r="A777" s="19" t="s">
        <v>46</v>
      </c>
      <c r="B777" s="19" t="s">
        <v>40</v>
      </c>
      <c r="C777" s="19">
        <v>4</v>
      </c>
      <c r="D777" s="23">
        <v>5089017.943</v>
      </c>
      <c r="E777" s="23" t="e">
        <v>#N/A</v>
      </c>
      <c r="F777" s="23" t="e">
        <v>#N/A</v>
      </c>
      <c r="G777" s="24" t="e">
        <v>#N/A</v>
      </c>
      <c r="H777" s="25">
        <v>289.49799999999999</v>
      </c>
      <c r="I777" s="25" t="e">
        <v>#N/A</v>
      </c>
      <c r="J777" s="25" t="e">
        <v>#N/A</v>
      </c>
      <c r="K777" s="24" t="e">
        <v>#N/A</v>
      </c>
      <c r="L777" s="24" t="s">
        <v>350</v>
      </c>
      <c r="M777" s="27">
        <v>40.8611</v>
      </c>
      <c r="N777" s="27">
        <v>-105.0206</v>
      </c>
    </row>
    <row r="778" spans="1:14" s="18" customFormat="1" x14ac:dyDescent="0.25">
      <c r="A778" s="19" t="s">
        <v>47</v>
      </c>
      <c r="B778" s="19" t="s">
        <v>40</v>
      </c>
      <c r="C778" s="19">
        <v>1</v>
      </c>
      <c r="D778" s="23">
        <v>3306869.2050000001</v>
      </c>
      <c r="E778" s="23">
        <v>2922151.84</v>
      </c>
      <c r="F778" s="23">
        <v>-384717.36499999999</v>
      </c>
      <c r="G778" s="24">
        <v>-0.116338851387985</v>
      </c>
      <c r="H778" s="25">
        <v>282.04700000000003</v>
      </c>
      <c r="I778" s="25">
        <v>209.32900000000001</v>
      </c>
      <c r="J778" s="25">
        <v>-72.718000000000004</v>
      </c>
      <c r="K778" s="24">
        <v>-0.25782227784730899</v>
      </c>
      <c r="L778" s="24" t="s">
        <v>350</v>
      </c>
      <c r="M778" s="27">
        <v>38.630600000000001</v>
      </c>
      <c r="N778" s="27">
        <v>-104.7056</v>
      </c>
    </row>
    <row r="779" spans="1:14" s="18" customFormat="1" x14ac:dyDescent="0.25">
      <c r="A779" s="19" t="s">
        <v>47</v>
      </c>
      <c r="B779" s="19" t="s">
        <v>40</v>
      </c>
      <c r="C779" s="19">
        <v>2</v>
      </c>
      <c r="D779" s="23">
        <v>3025149.75</v>
      </c>
      <c r="E779" s="23">
        <v>2910451.22</v>
      </c>
      <c r="F779" s="23">
        <v>-114698.53</v>
      </c>
      <c r="G779" s="24">
        <v>-3.7914992472686697E-2</v>
      </c>
      <c r="H779" s="25">
        <v>254.417</v>
      </c>
      <c r="I779" s="25">
        <v>215.821</v>
      </c>
      <c r="J779" s="25">
        <v>-38.595999999999997</v>
      </c>
      <c r="K779" s="24">
        <v>-0.15170369904526801</v>
      </c>
      <c r="L779" s="24" t="s">
        <v>350</v>
      </c>
      <c r="M779" s="27">
        <v>38.630600000000001</v>
      </c>
      <c r="N779" s="27">
        <v>-104.7056</v>
      </c>
    </row>
    <row r="780" spans="1:14" s="18" customFormat="1" x14ac:dyDescent="0.25">
      <c r="A780" s="19" t="s">
        <v>47</v>
      </c>
      <c r="B780" s="19" t="s">
        <v>40</v>
      </c>
      <c r="C780" s="19">
        <v>3</v>
      </c>
      <c r="D780" s="23">
        <v>2072240.048</v>
      </c>
      <c r="E780" s="23" t="e">
        <v>#N/A</v>
      </c>
      <c r="F780" s="23" t="e">
        <v>#N/A</v>
      </c>
      <c r="G780" s="24" t="e">
        <v>#N/A</v>
      </c>
      <c r="H780" s="25">
        <v>167.166</v>
      </c>
      <c r="I780" s="25" t="e">
        <v>#N/A</v>
      </c>
      <c r="J780" s="25" t="e">
        <v>#N/A</v>
      </c>
      <c r="K780" s="24" t="e">
        <v>#N/A</v>
      </c>
      <c r="L780" s="24" t="s">
        <v>350</v>
      </c>
      <c r="M780" s="27">
        <v>38.630600000000001</v>
      </c>
      <c r="N780" s="27">
        <v>-104.7056</v>
      </c>
    </row>
    <row r="781" spans="1:14" s="18" customFormat="1" x14ac:dyDescent="0.25">
      <c r="A781" s="19" t="s">
        <v>47</v>
      </c>
      <c r="B781" s="19" t="s">
        <v>40</v>
      </c>
      <c r="C781" s="19">
        <v>4</v>
      </c>
      <c r="D781" s="23">
        <v>3316393.25</v>
      </c>
      <c r="E781" s="23" t="e">
        <v>#N/A</v>
      </c>
      <c r="F781" s="23" t="e">
        <v>#N/A</v>
      </c>
      <c r="G781" s="24" t="e">
        <v>#N/A</v>
      </c>
      <c r="H781" s="25">
        <v>246.31299999999999</v>
      </c>
      <c r="I781" s="25" t="e">
        <v>#N/A</v>
      </c>
      <c r="J781" s="25" t="e">
        <v>#N/A</v>
      </c>
      <c r="K781" s="24" t="e">
        <v>#N/A</v>
      </c>
      <c r="L781" s="24" t="s">
        <v>350</v>
      </c>
      <c r="M781" s="27">
        <v>38.630600000000001</v>
      </c>
      <c r="N781" s="27">
        <v>-104.7056</v>
      </c>
    </row>
    <row r="782" spans="1:14" s="18" customFormat="1" x14ac:dyDescent="0.25">
      <c r="A782" s="19" t="s">
        <v>524</v>
      </c>
      <c r="B782" s="19" t="s">
        <v>40</v>
      </c>
      <c r="C782" s="19">
        <v>1</v>
      </c>
      <c r="D782" s="23">
        <v>5929328.3439999996</v>
      </c>
      <c r="E782" s="23">
        <v>7352288.0810000002</v>
      </c>
      <c r="F782" s="23">
        <v>1422959.737</v>
      </c>
      <c r="G782" s="24">
        <v>0.23998666534295099</v>
      </c>
      <c r="H782" s="25">
        <v>54.856999999999999</v>
      </c>
      <c r="I782" s="25">
        <v>37.703000000000003</v>
      </c>
      <c r="J782" s="25">
        <v>-17.154</v>
      </c>
      <c r="K782" s="24">
        <v>-0.31270393933317497</v>
      </c>
      <c r="L782" s="24" t="s">
        <v>352</v>
      </c>
      <c r="M782" s="27">
        <v>40.091099999999997</v>
      </c>
      <c r="N782" s="27">
        <v>-104.5947</v>
      </c>
    </row>
    <row r="783" spans="1:14" s="18" customFormat="1" x14ac:dyDescent="0.25">
      <c r="A783" s="19" t="s">
        <v>524</v>
      </c>
      <c r="B783" s="19" t="s">
        <v>40</v>
      </c>
      <c r="C783" s="19">
        <v>2</v>
      </c>
      <c r="D783" s="23">
        <v>5524772.5089999996</v>
      </c>
      <c r="E783" s="23">
        <v>6225934.0630000001</v>
      </c>
      <c r="F783" s="23">
        <v>701161.554</v>
      </c>
      <c r="G783" s="24">
        <v>0.126912294190899</v>
      </c>
      <c r="H783" s="25">
        <v>46.268000000000001</v>
      </c>
      <c r="I783" s="25">
        <v>35.523000000000003</v>
      </c>
      <c r="J783" s="25">
        <v>-10.744999999999999</v>
      </c>
      <c r="K783" s="24">
        <v>-0.232233941384974</v>
      </c>
      <c r="L783" s="24" t="s">
        <v>352</v>
      </c>
      <c r="M783" s="27">
        <v>40.091099999999997</v>
      </c>
      <c r="N783" s="27">
        <v>-104.5947</v>
      </c>
    </row>
    <row r="784" spans="1:14" s="18" customFormat="1" x14ac:dyDescent="0.25">
      <c r="A784" s="19" t="s">
        <v>524</v>
      </c>
      <c r="B784" s="19" t="s">
        <v>40</v>
      </c>
      <c r="C784" s="19">
        <v>3</v>
      </c>
      <c r="D784" s="23">
        <v>6568460.25</v>
      </c>
      <c r="E784" s="23" t="e">
        <v>#N/A</v>
      </c>
      <c r="F784" s="23" t="e">
        <v>#N/A</v>
      </c>
      <c r="G784" s="24" t="e">
        <v>#N/A</v>
      </c>
      <c r="H784" s="25">
        <v>34.335000000000001</v>
      </c>
      <c r="I784" s="25" t="e">
        <v>#N/A</v>
      </c>
      <c r="J784" s="25" t="e">
        <v>#N/A</v>
      </c>
      <c r="K784" s="24" t="e">
        <v>#N/A</v>
      </c>
      <c r="L784" s="24" t="s">
        <v>352</v>
      </c>
      <c r="M784" s="27">
        <v>40.091099999999997</v>
      </c>
      <c r="N784" s="27">
        <v>-104.5947</v>
      </c>
    </row>
    <row r="785" spans="1:14" s="18" customFormat="1" x14ac:dyDescent="0.25">
      <c r="A785" s="19" t="s">
        <v>524</v>
      </c>
      <c r="B785" s="19" t="s">
        <v>40</v>
      </c>
      <c r="C785" s="19">
        <v>4</v>
      </c>
      <c r="D785" s="23">
        <v>4273777.0010000002</v>
      </c>
      <c r="E785" s="23" t="e">
        <v>#N/A</v>
      </c>
      <c r="F785" s="23" t="e">
        <v>#N/A</v>
      </c>
      <c r="G785" s="24" t="e">
        <v>#N/A</v>
      </c>
      <c r="H785" s="25">
        <v>22.117999999999999</v>
      </c>
      <c r="I785" s="25" t="e">
        <v>#N/A</v>
      </c>
      <c r="J785" s="25" t="e">
        <v>#N/A</v>
      </c>
      <c r="K785" s="24" t="e">
        <v>#N/A</v>
      </c>
      <c r="L785" s="24" t="s">
        <v>352</v>
      </c>
      <c r="M785" s="27">
        <v>40.091099999999997</v>
      </c>
      <c r="N785" s="27">
        <v>-104.5947</v>
      </c>
    </row>
    <row r="786" spans="1:14" s="18" customFormat="1" x14ac:dyDescent="0.25">
      <c r="A786" s="19" t="s">
        <v>525</v>
      </c>
      <c r="B786" s="19" t="s">
        <v>40</v>
      </c>
      <c r="C786" s="19">
        <v>1</v>
      </c>
      <c r="D786" s="23">
        <v>1220882.7120000001</v>
      </c>
      <c r="E786" s="23">
        <v>1133664.8</v>
      </c>
      <c r="F786" s="23">
        <v>-87217.911999999997</v>
      </c>
      <c r="G786" s="24">
        <v>-7.1438403658876604E-2</v>
      </c>
      <c r="H786" s="25">
        <v>35.911999999999999</v>
      </c>
      <c r="I786" s="25">
        <v>22.495999999999999</v>
      </c>
      <c r="J786" s="25">
        <v>-13.416</v>
      </c>
      <c r="K786" s="24">
        <v>-0.37357986188460701</v>
      </c>
      <c r="L786" s="24" t="s">
        <v>352</v>
      </c>
      <c r="M786" s="27">
        <v>40.0914</v>
      </c>
      <c r="N786" s="27">
        <v>-104.8819</v>
      </c>
    </row>
    <row r="787" spans="1:14" s="18" customFormat="1" x14ac:dyDescent="0.25">
      <c r="A787" s="19" t="s">
        <v>525</v>
      </c>
      <c r="B787" s="19" t="s">
        <v>40</v>
      </c>
      <c r="C787" s="19">
        <v>2</v>
      </c>
      <c r="D787" s="23">
        <v>275899.84899999999</v>
      </c>
      <c r="E787" s="23"/>
      <c r="F787" s="23"/>
      <c r="G787" s="24"/>
      <c r="H787" s="25">
        <v>7.2830000000000004</v>
      </c>
      <c r="I787" s="25"/>
      <c r="J787" s="25"/>
      <c r="K787" s="24"/>
      <c r="L787" s="24" t="s">
        <v>352</v>
      </c>
      <c r="M787" s="27">
        <v>40.0914</v>
      </c>
      <c r="N787" s="27">
        <v>-104.8819</v>
      </c>
    </row>
    <row r="788" spans="1:14" s="18" customFormat="1" x14ac:dyDescent="0.25">
      <c r="A788" s="19" t="s">
        <v>525</v>
      </c>
      <c r="B788" s="19" t="s">
        <v>40</v>
      </c>
      <c r="C788" s="19">
        <v>3</v>
      </c>
      <c r="D788" s="23">
        <v>1203568.72</v>
      </c>
      <c r="E788" s="23" t="e">
        <v>#N/A</v>
      </c>
      <c r="F788" s="23" t="e">
        <v>#N/A</v>
      </c>
      <c r="G788" s="24" t="e">
        <v>#N/A</v>
      </c>
      <c r="H788" s="25">
        <v>27.257000000000001</v>
      </c>
      <c r="I788" s="25" t="e">
        <v>#N/A</v>
      </c>
      <c r="J788" s="25" t="e">
        <v>#N/A</v>
      </c>
      <c r="K788" s="24" t="e">
        <v>#N/A</v>
      </c>
      <c r="L788" s="24" t="s">
        <v>352</v>
      </c>
      <c r="M788" s="27">
        <v>40.0914</v>
      </c>
      <c r="N788" s="27">
        <v>-104.8819</v>
      </c>
    </row>
    <row r="789" spans="1:14" s="18" customFormat="1" x14ac:dyDescent="0.25">
      <c r="A789" s="19" t="s">
        <v>525</v>
      </c>
      <c r="B789" s="19" t="s">
        <v>40</v>
      </c>
      <c r="C789" s="19">
        <v>4</v>
      </c>
      <c r="D789" s="23">
        <v>300780.995</v>
      </c>
      <c r="E789" s="23" t="e">
        <v>#N/A</v>
      </c>
      <c r="F789" s="23" t="e">
        <v>#N/A</v>
      </c>
      <c r="G789" s="24" t="e">
        <v>#N/A</v>
      </c>
      <c r="H789" s="25">
        <v>7.6310000000000002</v>
      </c>
      <c r="I789" s="25" t="e">
        <v>#N/A</v>
      </c>
      <c r="J789" s="25" t="e">
        <v>#N/A</v>
      </c>
      <c r="K789" s="24" t="e">
        <v>#N/A</v>
      </c>
      <c r="L789" s="24" t="s">
        <v>352</v>
      </c>
      <c r="M789" s="27">
        <v>40.0914</v>
      </c>
      <c r="N789" s="27">
        <v>-104.8819</v>
      </c>
    </row>
    <row r="790" spans="1:14" s="18" customFormat="1" x14ac:dyDescent="0.25">
      <c r="A790" s="19" t="s">
        <v>48</v>
      </c>
      <c r="B790" s="19" t="s">
        <v>40</v>
      </c>
      <c r="C790" s="19">
        <v>1</v>
      </c>
      <c r="D790" s="23"/>
      <c r="E790" s="23"/>
      <c r="F790" s="23"/>
      <c r="G790" s="24"/>
      <c r="H790" s="25"/>
      <c r="I790" s="25"/>
      <c r="J790" s="25"/>
      <c r="K790" s="24"/>
      <c r="L790" s="24" t="s">
        <v>352</v>
      </c>
      <c r="M790" s="27">
        <v>40.019500000000001</v>
      </c>
      <c r="N790" s="27">
        <v>-105.202</v>
      </c>
    </row>
    <row r="791" spans="1:14" s="18" customFormat="1" x14ac:dyDescent="0.25">
      <c r="A791" s="19" t="s">
        <v>48</v>
      </c>
      <c r="B791" s="19" t="s">
        <v>40</v>
      </c>
      <c r="C791" s="19">
        <v>1</v>
      </c>
      <c r="D791" s="23"/>
      <c r="E791" s="23"/>
      <c r="F791" s="23"/>
      <c r="G791" s="24"/>
      <c r="H791" s="25"/>
      <c r="I791" s="25"/>
      <c r="J791" s="25"/>
      <c r="K791" s="24"/>
      <c r="L791" s="24" t="s">
        <v>350</v>
      </c>
      <c r="M791" s="27">
        <v>40.019500000000001</v>
      </c>
      <c r="N791" s="27">
        <v>-105.202</v>
      </c>
    </row>
    <row r="792" spans="1:14" s="18" customFormat="1" x14ac:dyDescent="0.25">
      <c r="A792" s="19" t="s">
        <v>48</v>
      </c>
      <c r="B792" s="19" t="s">
        <v>40</v>
      </c>
      <c r="C792" s="19">
        <v>2</v>
      </c>
      <c r="D792" s="23"/>
      <c r="E792" s="23"/>
      <c r="F792" s="23"/>
      <c r="G792" s="24"/>
      <c r="H792" s="25"/>
      <c r="I792" s="25"/>
      <c r="J792" s="25"/>
      <c r="K792" s="24"/>
      <c r="L792" s="24" t="s">
        <v>352</v>
      </c>
      <c r="M792" s="27">
        <v>40.019500000000001</v>
      </c>
      <c r="N792" s="27">
        <v>-105.202</v>
      </c>
    </row>
    <row r="793" spans="1:14" s="18" customFormat="1" x14ac:dyDescent="0.25">
      <c r="A793" s="19" t="s">
        <v>48</v>
      </c>
      <c r="B793" s="19" t="s">
        <v>40</v>
      </c>
      <c r="C793" s="19">
        <v>2</v>
      </c>
      <c r="D793" s="23"/>
      <c r="E793" s="23"/>
      <c r="F793" s="23"/>
      <c r="G793" s="24"/>
      <c r="H793" s="25"/>
      <c r="I793" s="25"/>
      <c r="J793" s="25"/>
      <c r="K793" s="24"/>
      <c r="L793" s="24" t="s">
        <v>350</v>
      </c>
      <c r="M793" s="27">
        <v>40.019500000000001</v>
      </c>
      <c r="N793" s="27">
        <v>-105.202</v>
      </c>
    </row>
    <row r="794" spans="1:14" s="18" customFormat="1" x14ac:dyDescent="0.25">
      <c r="A794" s="19" t="s">
        <v>48</v>
      </c>
      <c r="B794" s="19" t="s">
        <v>40</v>
      </c>
      <c r="C794" s="19">
        <v>3</v>
      </c>
      <c r="D794" s="23"/>
      <c r="E794" s="23" t="e">
        <v>#N/A</v>
      </c>
      <c r="F794" s="23" t="e">
        <v>#N/A</v>
      </c>
      <c r="G794" s="24" t="e">
        <v>#N/A</v>
      </c>
      <c r="H794" s="25"/>
      <c r="I794" s="25" t="e">
        <v>#N/A</v>
      </c>
      <c r="J794" s="25" t="e">
        <v>#N/A</v>
      </c>
      <c r="K794" s="24" t="e">
        <v>#N/A</v>
      </c>
      <c r="L794" s="24" t="s">
        <v>352</v>
      </c>
      <c r="M794" s="27">
        <v>40.019500000000001</v>
      </c>
      <c r="N794" s="27">
        <v>-105.202</v>
      </c>
    </row>
    <row r="795" spans="1:14" s="18" customFormat="1" x14ac:dyDescent="0.25">
      <c r="A795" s="19" t="s">
        <v>48</v>
      </c>
      <c r="B795" s="19" t="s">
        <v>40</v>
      </c>
      <c r="C795" s="19">
        <v>3</v>
      </c>
      <c r="D795" s="23"/>
      <c r="E795" s="23" t="e">
        <v>#N/A</v>
      </c>
      <c r="F795" s="23" t="e">
        <v>#N/A</v>
      </c>
      <c r="G795" s="24" t="e">
        <v>#N/A</v>
      </c>
      <c r="H795" s="25"/>
      <c r="I795" s="25" t="e">
        <v>#N/A</v>
      </c>
      <c r="J795" s="25" t="e">
        <v>#N/A</v>
      </c>
      <c r="K795" s="24" t="e">
        <v>#N/A</v>
      </c>
      <c r="L795" s="24" t="s">
        <v>350</v>
      </c>
      <c r="M795" s="27">
        <v>40.019500000000001</v>
      </c>
      <c r="N795" s="27">
        <v>-105.202</v>
      </c>
    </row>
    <row r="796" spans="1:14" s="18" customFormat="1" x14ac:dyDescent="0.25">
      <c r="A796" s="19" t="s">
        <v>48</v>
      </c>
      <c r="B796" s="19" t="s">
        <v>40</v>
      </c>
      <c r="C796" s="19">
        <v>4</v>
      </c>
      <c r="D796" s="23"/>
      <c r="E796" s="23" t="e">
        <v>#N/A</v>
      </c>
      <c r="F796" s="23" t="e">
        <v>#N/A</v>
      </c>
      <c r="G796" s="24" t="e">
        <v>#N/A</v>
      </c>
      <c r="H796" s="25"/>
      <c r="I796" s="25" t="e">
        <v>#N/A</v>
      </c>
      <c r="J796" s="25" t="e">
        <v>#N/A</v>
      </c>
      <c r="K796" s="24" t="e">
        <v>#N/A</v>
      </c>
      <c r="L796" s="24" t="s">
        <v>352</v>
      </c>
      <c r="M796" s="27">
        <v>40.019500000000001</v>
      </c>
      <c r="N796" s="27">
        <v>-105.202</v>
      </c>
    </row>
    <row r="797" spans="1:14" s="18" customFormat="1" x14ac:dyDescent="0.25">
      <c r="A797" s="19" t="s">
        <v>48</v>
      </c>
      <c r="B797" s="19" t="s">
        <v>40</v>
      </c>
      <c r="C797" s="19">
        <v>4</v>
      </c>
      <c r="D797" s="23"/>
      <c r="E797" s="23" t="e">
        <v>#N/A</v>
      </c>
      <c r="F797" s="23" t="e">
        <v>#N/A</v>
      </c>
      <c r="G797" s="24" t="e">
        <v>#N/A</v>
      </c>
      <c r="H797" s="25"/>
      <c r="I797" s="25" t="e">
        <v>#N/A</v>
      </c>
      <c r="J797" s="25" t="e">
        <v>#N/A</v>
      </c>
      <c r="K797" s="24" t="e">
        <v>#N/A</v>
      </c>
      <c r="L797" s="24" t="s">
        <v>350</v>
      </c>
      <c r="M797" s="27">
        <v>40.019500000000001</v>
      </c>
      <c r="N797" s="27">
        <v>-105.202</v>
      </c>
    </row>
    <row r="798" spans="1:14" s="18" customFormat="1" x14ac:dyDescent="0.25">
      <c r="A798" s="19" t="s">
        <v>1487</v>
      </c>
      <c r="B798" s="19" t="s">
        <v>40</v>
      </c>
      <c r="C798" s="19">
        <v>2</v>
      </c>
      <c r="D798" s="23"/>
      <c r="E798" s="23">
        <v>38321.506000000001</v>
      </c>
      <c r="F798" s="23"/>
      <c r="G798" s="24"/>
      <c r="H798" s="25"/>
      <c r="I798" s="25">
        <v>2.048</v>
      </c>
      <c r="J798" s="25"/>
      <c r="K798" s="24"/>
      <c r="L798" s="24" t="s">
        <v>352</v>
      </c>
      <c r="M798" s="27">
        <v>40.0197</v>
      </c>
      <c r="N798" s="27">
        <v>-105.202</v>
      </c>
    </row>
    <row r="799" spans="1:14" s="18" customFormat="1" x14ac:dyDescent="0.25">
      <c r="A799" s="19" t="s">
        <v>526</v>
      </c>
      <c r="B799" s="19" t="s">
        <v>40</v>
      </c>
      <c r="C799" s="19">
        <v>1</v>
      </c>
      <c r="D799" s="23">
        <v>114258.53</v>
      </c>
      <c r="E799" s="23"/>
      <c r="F799" s="23"/>
      <c r="G799" s="24"/>
      <c r="H799" s="25">
        <v>11.907</v>
      </c>
      <c r="I799" s="25"/>
      <c r="J799" s="25"/>
      <c r="K799" s="24"/>
      <c r="L799" s="24" t="s">
        <v>352</v>
      </c>
      <c r="M799" s="27">
        <v>39.736899999999999</v>
      </c>
      <c r="N799" s="27">
        <v>-105.01690000000001</v>
      </c>
    </row>
    <row r="800" spans="1:14" s="18" customFormat="1" x14ac:dyDescent="0.25">
      <c r="A800" s="19" t="s">
        <v>526</v>
      </c>
      <c r="B800" s="19" t="s">
        <v>40</v>
      </c>
      <c r="C800" s="19">
        <v>2</v>
      </c>
      <c r="D800" s="23">
        <v>87091.31</v>
      </c>
      <c r="E800" s="23"/>
      <c r="F800" s="23"/>
      <c r="G800" s="24"/>
      <c r="H800" s="25">
        <v>9.8849999999999998</v>
      </c>
      <c r="I800" s="25"/>
      <c r="J800" s="25"/>
      <c r="K800" s="24"/>
      <c r="L800" s="24" t="s">
        <v>352</v>
      </c>
      <c r="M800" s="27">
        <v>39.736899999999999</v>
      </c>
      <c r="N800" s="27">
        <v>-105.01690000000001</v>
      </c>
    </row>
    <row r="801" spans="1:14" s="18" customFormat="1" x14ac:dyDescent="0.25">
      <c r="A801" s="19" t="s">
        <v>527</v>
      </c>
      <c r="B801" s="19" t="s">
        <v>50</v>
      </c>
      <c r="C801" s="19">
        <v>1</v>
      </c>
      <c r="D801" s="23">
        <v>1558.7650000000001</v>
      </c>
      <c r="E801" s="23">
        <v>339.17</v>
      </c>
      <c r="F801" s="23">
        <v>-1219.595</v>
      </c>
      <c r="G801" s="24">
        <v>-0.78241107543471899</v>
      </c>
      <c r="H801" s="25">
        <v>9.9000000000000005E-2</v>
      </c>
      <c r="I801" s="25">
        <v>8.0000000000000002E-3</v>
      </c>
      <c r="J801" s="25">
        <v>-9.0999999999999998E-2</v>
      </c>
      <c r="K801" s="24">
        <v>-0.919191919191919</v>
      </c>
      <c r="L801" s="24" t="s">
        <v>352</v>
      </c>
      <c r="M801" s="27">
        <v>41.448500000000003</v>
      </c>
      <c r="N801" s="27">
        <v>-72.834000000000003</v>
      </c>
    </row>
    <row r="802" spans="1:14" s="18" customFormat="1" x14ac:dyDescent="0.25">
      <c r="A802" s="19" t="s">
        <v>527</v>
      </c>
      <c r="B802" s="19" t="s">
        <v>50</v>
      </c>
      <c r="C802" s="19">
        <v>2</v>
      </c>
      <c r="D802" s="23">
        <v>2375.6849999999999</v>
      </c>
      <c r="E802" s="23">
        <v>5652.6779999999999</v>
      </c>
      <c r="F802" s="23">
        <v>3276.9929999999999</v>
      </c>
      <c r="G802" s="24">
        <v>1.3793886815802601</v>
      </c>
      <c r="H802" s="25">
        <v>9.8000000000000004E-2</v>
      </c>
      <c r="I802" s="25">
        <v>0.14799999999999999</v>
      </c>
      <c r="J802" s="25">
        <v>0.05</v>
      </c>
      <c r="K802" s="24">
        <v>0.51020408163265296</v>
      </c>
      <c r="L802" s="24" t="s">
        <v>352</v>
      </c>
      <c r="M802" s="27">
        <v>41.448500000000003</v>
      </c>
      <c r="N802" s="27">
        <v>-72.834000000000003</v>
      </c>
    </row>
    <row r="803" spans="1:14" s="18" customFormat="1" x14ac:dyDescent="0.25">
      <c r="A803" s="19" t="s">
        <v>527</v>
      </c>
      <c r="B803" s="19" t="s">
        <v>50</v>
      </c>
      <c r="C803" s="19">
        <v>3</v>
      </c>
      <c r="D803" s="23">
        <v>3324.9740000000002</v>
      </c>
      <c r="E803" s="23" t="e">
        <v>#N/A</v>
      </c>
      <c r="F803" s="23" t="e">
        <v>#N/A</v>
      </c>
      <c r="G803" s="24" t="e">
        <v>#N/A</v>
      </c>
      <c r="H803" s="25">
        <v>6.2E-2</v>
      </c>
      <c r="I803" s="25" t="e">
        <v>#N/A</v>
      </c>
      <c r="J803" s="25" t="e">
        <v>#N/A</v>
      </c>
      <c r="K803" s="24" t="e">
        <v>#N/A</v>
      </c>
      <c r="L803" s="24" t="s">
        <v>352</v>
      </c>
      <c r="M803" s="27">
        <v>41.448500000000003</v>
      </c>
      <c r="N803" s="27">
        <v>-72.834000000000003</v>
      </c>
    </row>
    <row r="804" spans="1:14" s="18" customFormat="1" x14ac:dyDescent="0.25">
      <c r="A804" s="19" t="s">
        <v>527</v>
      </c>
      <c r="B804" s="19" t="s">
        <v>50</v>
      </c>
      <c r="C804" s="19">
        <v>4</v>
      </c>
      <c r="D804" s="23">
        <v>19877.600999999999</v>
      </c>
      <c r="E804" s="23" t="e">
        <v>#N/A</v>
      </c>
      <c r="F804" s="23" t="e">
        <v>#N/A</v>
      </c>
      <c r="G804" s="24" t="e">
        <v>#N/A</v>
      </c>
      <c r="H804" s="25">
        <v>1.2030000000000001</v>
      </c>
      <c r="I804" s="25" t="e">
        <v>#N/A</v>
      </c>
      <c r="J804" s="25" t="e">
        <v>#N/A</v>
      </c>
      <c r="K804" s="24" t="e">
        <v>#N/A</v>
      </c>
      <c r="L804" s="24" t="s">
        <v>352</v>
      </c>
      <c r="M804" s="27">
        <v>41.448500000000003</v>
      </c>
      <c r="N804" s="27">
        <v>-72.834000000000003</v>
      </c>
    </row>
    <row r="805" spans="1:14" s="18" customFormat="1" x14ac:dyDescent="0.25">
      <c r="A805" s="19" t="s">
        <v>528</v>
      </c>
      <c r="B805" s="19" t="s">
        <v>50</v>
      </c>
      <c r="C805" s="19">
        <v>1</v>
      </c>
      <c r="D805" s="23">
        <v>31033.579000000002</v>
      </c>
      <c r="E805" s="23">
        <v>11313.085999999999</v>
      </c>
      <c r="F805" s="23">
        <v>-19720.492999999999</v>
      </c>
      <c r="G805" s="24">
        <v>-0.63545661298041101</v>
      </c>
      <c r="H805" s="25">
        <v>2.202</v>
      </c>
      <c r="I805" s="25">
        <v>0.85699999999999998</v>
      </c>
      <c r="J805" s="25">
        <v>-1.345</v>
      </c>
      <c r="K805" s="24">
        <v>-0.61080835603996397</v>
      </c>
      <c r="L805" s="24" t="s">
        <v>352</v>
      </c>
      <c r="M805" s="27">
        <v>41.922699999999999</v>
      </c>
      <c r="N805" s="27">
        <v>-72.625500000000002</v>
      </c>
    </row>
    <row r="806" spans="1:14" s="18" customFormat="1" x14ac:dyDescent="0.25">
      <c r="A806" s="19" t="s">
        <v>528</v>
      </c>
      <c r="B806" s="19" t="s">
        <v>50</v>
      </c>
      <c r="C806" s="19">
        <v>2</v>
      </c>
      <c r="D806" s="23">
        <v>3991.239</v>
      </c>
      <c r="E806" s="23">
        <v>13395.317999999999</v>
      </c>
      <c r="F806" s="23">
        <v>9404.0789999999997</v>
      </c>
      <c r="G806" s="24">
        <v>2.3561803740642899</v>
      </c>
      <c r="H806" s="25">
        <v>0.377</v>
      </c>
      <c r="I806" s="25">
        <v>1.048</v>
      </c>
      <c r="J806" s="25">
        <v>0.67100000000000004</v>
      </c>
      <c r="K806" s="24">
        <v>1.7798408488063699</v>
      </c>
      <c r="L806" s="24" t="s">
        <v>352</v>
      </c>
      <c r="M806" s="27">
        <v>41.922699999999999</v>
      </c>
      <c r="N806" s="27">
        <v>-72.625500000000002</v>
      </c>
    </row>
    <row r="807" spans="1:14" s="18" customFormat="1" x14ac:dyDescent="0.25">
      <c r="A807" s="19" t="s">
        <v>528</v>
      </c>
      <c r="B807" s="19" t="s">
        <v>50</v>
      </c>
      <c r="C807" s="19">
        <v>3</v>
      </c>
      <c r="D807" s="23">
        <v>25060.517</v>
      </c>
      <c r="E807" s="23" t="e">
        <v>#N/A</v>
      </c>
      <c r="F807" s="23" t="e">
        <v>#N/A</v>
      </c>
      <c r="G807" s="24" t="e">
        <v>#N/A</v>
      </c>
      <c r="H807" s="25">
        <v>1.7749999999999999</v>
      </c>
      <c r="I807" s="25" t="e">
        <v>#N/A</v>
      </c>
      <c r="J807" s="25" t="e">
        <v>#N/A</v>
      </c>
      <c r="K807" s="24" t="e">
        <v>#N/A</v>
      </c>
      <c r="L807" s="24" t="s">
        <v>352</v>
      </c>
      <c r="M807" s="27">
        <v>41.922699999999999</v>
      </c>
      <c r="N807" s="27">
        <v>-72.625500000000002</v>
      </c>
    </row>
    <row r="808" spans="1:14" s="18" customFormat="1" x14ac:dyDescent="0.25">
      <c r="A808" s="19" t="s">
        <v>528</v>
      </c>
      <c r="B808" s="19" t="s">
        <v>50</v>
      </c>
      <c r="C808" s="19">
        <v>4</v>
      </c>
      <c r="D808" s="23">
        <v>1736.175</v>
      </c>
      <c r="E808" s="23" t="e">
        <v>#N/A</v>
      </c>
      <c r="F808" s="23" t="e">
        <v>#N/A</v>
      </c>
      <c r="G808" s="24" t="e">
        <v>#N/A</v>
      </c>
      <c r="H808" s="25">
        <v>0.16200000000000001</v>
      </c>
      <c r="I808" s="25" t="e">
        <v>#N/A</v>
      </c>
      <c r="J808" s="25" t="e">
        <v>#N/A</v>
      </c>
      <c r="K808" s="24" t="e">
        <v>#N/A</v>
      </c>
      <c r="L808" s="24" t="s">
        <v>352</v>
      </c>
      <c r="M808" s="27">
        <v>41.922699999999999</v>
      </c>
      <c r="N808" s="27">
        <v>-72.625500000000002</v>
      </c>
    </row>
    <row r="809" spans="1:14" s="18" customFormat="1" x14ac:dyDescent="0.25">
      <c r="A809" s="19" t="s">
        <v>529</v>
      </c>
      <c r="B809" s="19" t="s">
        <v>50</v>
      </c>
      <c r="C809" s="19">
        <v>1</v>
      </c>
      <c r="D809" s="23">
        <v>6545801.9790000003</v>
      </c>
      <c r="E809" s="23">
        <v>2626282.3769999999</v>
      </c>
      <c r="F809" s="23">
        <v>-3919519.602</v>
      </c>
      <c r="G809" s="24">
        <v>-0.59878371123576002</v>
      </c>
      <c r="H809" s="25">
        <v>56.5</v>
      </c>
      <c r="I809" s="25">
        <v>27.131</v>
      </c>
      <c r="J809" s="25">
        <v>-29.369</v>
      </c>
      <c r="K809" s="24">
        <v>-0.519805309734513</v>
      </c>
      <c r="L809" s="24" t="s">
        <v>352</v>
      </c>
      <c r="M809" s="27">
        <v>41.169199999999996</v>
      </c>
      <c r="N809" s="27">
        <v>-73.184399999999997</v>
      </c>
    </row>
    <row r="810" spans="1:14" s="18" customFormat="1" x14ac:dyDescent="0.25">
      <c r="A810" s="19" t="s">
        <v>529</v>
      </c>
      <c r="B810" s="19" t="s">
        <v>50</v>
      </c>
      <c r="C810" s="19">
        <v>2</v>
      </c>
      <c r="D810" s="23">
        <v>1777904.196</v>
      </c>
      <c r="E810" s="23">
        <v>3021088.65</v>
      </c>
      <c r="F810" s="23">
        <v>1243184.4539999999</v>
      </c>
      <c r="G810" s="24">
        <v>0.69924153213483997</v>
      </c>
      <c r="H810" s="25">
        <v>20.795000000000002</v>
      </c>
      <c r="I810" s="25">
        <v>30.347999999999999</v>
      </c>
      <c r="J810" s="25">
        <v>9.5530000000000008</v>
      </c>
      <c r="K810" s="24">
        <v>0.45938927626833398</v>
      </c>
      <c r="L810" s="24" t="s">
        <v>352</v>
      </c>
      <c r="M810" s="27">
        <v>41.169199999999996</v>
      </c>
      <c r="N810" s="27">
        <v>-73.184399999999997</v>
      </c>
    </row>
    <row r="811" spans="1:14" s="18" customFormat="1" x14ac:dyDescent="0.25">
      <c r="A811" s="19" t="s">
        <v>529</v>
      </c>
      <c r="B811" s="19" t="s">
        <v>50</v>
      </c>
      <c r="C811" s="19">
        <v>3</v>
      </c>
      <c r="D811" s="23">
        <v>5294289.7810000004</v>
      </c>
      <c r="E811" s="23" t="e">
        <v>#N/A</v>
      </c>
      <c r="F811" s="23" t="e">
        <v>#N/A</v>
      </c>
      <c r="G811" s="24" t="e">
        <v>#N/A</v>
      </c>
      <c r="H811" s="25">
        <v>55.552999999999997</v>
      </c>
      <c r="I811" s="25" t="e">
        <v>#N/A</v>
      </c>
      <c r="J811" s="25" t="e">
        <v>#N/A</v>
      </c>
      <c r="K811" s="24" t="e">
        <v>#N/A</v>
      </c>
      <c r="L811" s="24" t="s">
        <v>352</v>
      </c>
      <c r="M811" s="27">
        <v>41.169199999999996</v>
      </c>
      <c r="N811" s="27">
        <v>-73.184399999999997</v>
      </c>
    </row>
    <row r="812" spans="1:14" s="18" customFormat="1" x14ac:dyDescent="0.25">
      <c r="A812" s="19" t="s">
        <v>529</v>
      </c>
      <c r="B812" s="19" t="s">
        <v>50</v>
      </c>
      <c r="C812" s="19">
        <v>4</v>
      </c>
      <c r="D812" s="23">
        <v>3533760.6069999998</v>
      </c>
      <c r="E812" s="23" t="e">
        <v>#N/A</v>
      </c>
      <c r="F812" s="23" t="e">
        <v>#N/A</v>
      </c>
      <c r="G812" s="24" t="e">
        <v>#N/A</v>
      </c>
      <c r="H812" s="25">
        <v>36.536000000000001</v>
      </c>
      <c r="I812" s="25" t="e">
        <v>#N/A</v>
      </c>
      <c r="J812" s="25" t="e">
        <v>#N/A</v>
      </c>
      <c r="K812" s="24" t="e">
        <v>#N/A</v>
      </c>
      <c r="L812" s="24" t="s">
        <v>352</v>
      </c>
      <c r="M812" s="27">
        <v>41.169199999999996</v>
      </c>
      <c r="N812" s="27">
        <v>-73.184399999999997</v>
      </c>
    </row>
    <row r="813" spans="1:14" s="18" customFormat="1" x14ac:dyDescent="0.25">
      <c r="A813" s="19" t="s">
        <v>49</v>
      </c>
      <c r="B813" s="19" t="s">
        <v>50</v>
      </c>
      <c r="C813" s="19">
        <v>1</v>
      </c>
      <c r="D813" s="23">
        <v>738727.97600000002</v>
      </c>
      <c r="E813" s="23">
        <v>6296763.2259999998</v>
      </c>
      <c r="F813" s="23">
        <v>5558035.25</v>
      </c>
      <c r="G813" s="24">
        <v>7.5237914774734298</v>
      </c>
      <c r="H813" s="25">
        <v>49.381</v>
      </c>
      <c r="I813" s="25">
        <v>19.039000000000001</v>
      </c>
      <c r="J813" s="25">
        <v>-30.341999999999999</v>
      </c>
      <c r="K813" s="24">
        <v>-0.614446852028108</v>
      </c>
      <c r="L813" s="24" t="s">
        <v>350</v>
      </c>
      <c r="M813" s="27">
        <v>41.1706</v>
      </c>
      <c r="N813" s="27">
        <v>-73.184299999999993</v>
      </c>
    </row>
    <row r="814" spans="1:14" s="18" customFormat="1" x14ac:dyDescent="0.25">
      <c r="A814" s="19" t="s">
        <v>49</v>
      </c>
      <c r="B814" s="19" t="s">
        <v>50</v>
      </c>
      <c r="C814" s="19">
        <v>2</v>
      </c>
      <c r="D814" s="23"/>
      <c r="E814" s="23">
        <v>5772479.9510000004</v>
      </c>
      <c r="F814" s="23"/>
      <c r="G814" s="24"/>
      <c r="H814" s="25"/>
      <c r="I814" s="25">
        <v>17.446000000000002</v>
      </c>
      <c r="J814" s="25"/>
      <c r="K814" s="24"/>
      <c r="L814" s="24" t="s">
        <v>352</v>
      </c>
      <c r="M814" s="27">
        <v>41.1706</v>
      </c>
      <c r="N814" s="27">
        <v>-73.184299999999993</v>
      </c>
    </row>
    <row r="815" spans="1:14" s="18" customFormat="1" x14ac:dyDescent="0.25">
      <c r="A815" s="19" t="s">
        <v>49</v>
      </c>
      <c r="B815" s="19" t="s">
        <v>50</v>
      </c>
      <c r="C815" s="19">
        <v>2</v>
      </c>
      <c r="D815" s="23"/>
      <c r="E815" s="23">
        <v>5772479.9510000004</v>
      </c>
      <c r="F815" s="23"/>
      <c r="G815" s="24"/>
      <c r="H815" s="25"/>
      <c r="I815" s="25">
        <v>17.446000000000002</v>
      </c>
      <c r="J815" s="25"/>
      <c r="K815" s="24"/>
      <c r="L815" s="24" t="s">
        <v>350</v>
      </c>
      <c r="M815" s="27">
        <v>41.1706</v>
      </c>
      <c r="N815" s="27">
        <v>-73.184299999999993</v>
      </c>
    </row>
    <row r="816" spans="1:14" s="18" customFormat="1" x14ac:dyDescent="0.25">
      <c r="A816" s="19" t="s">
        <v>49</v>
      </c>
      <c r="B816" s="19" t="s">
        <v>50</v>
      </c>
      <c r="C816" s="19">
        <v>3</v>
      </c>
      <c r="D816" s="23">
        <v>31089.044000000002</v>
      </c>
      <c r="E816" s="23" t="e">
        <v>#N/A</v>
      </c>
      <c r="F816" s="23" t="e">
        <v>#N/A</v>
      </c>
      <c r="G816" s="24" t="e">
        <v>#N/A</v>
      </c>
      <c r="H816" s="25">
        <v>2.7120000000000002</v>
      </c>
      <c r="I816" s="25" t="e">
        <v>#N/A</v>
      </c>
      <c r="J816" s="25" t="e">
        <v>#N/A</v>
      </c>
      <c r="K816" s="24" t="e">
        <v>#N/A</v>
      </c>
      <c r="L816" s="24" t="s">
        <v>350</v>
      </c>
      <c r="M816" s="27">
        <v>41.1706</v>
      </c>
      <c r="N816" s="27">
        <v>-73.184299999999993</v>
      </c>
    </row>
    <row r="817" spans="1:14" s="18" customFormat="1" x14ac:dyDescent="0.25">
      <c r="A817" s="19" t="s">
        <v>49</v>
      </c>
      <c r="B817" s="19" t="s">
        <v>50</v>
      </c>
      <c r="C817" s="19">
        <v>4</v>
      </c>
      <c r="D817" s="23">
        <v>5695275.9210000001</v>
      </c>
      <c r="E817" s="23" t="e">
        <v>#N/A</v>
      </c>
      <c r="F817" s="23" t="e">
        <v>#N/A</v>
      </c>
      <c r="G817" s="24" t="e">
        <v>#N/A</v>
      </c>
      <c r="H817" s="25">
        <v>17.526</v>
      </c>
      <c r="I817" s="25" t="e">
        <v>#N/A</v>
      </c>
      <c r="J817" s="25" t="e">
        <v>#N/A</v>
      </c>
      <c r="K817" s="24" t="e">
        <v>#N/A</v>
      </c>
      <c r="L817" s="24" t="s">
        <v>352</v>
      </c>
      <c r="M817" s="27">
        <v>41.1706</v>
      </c>
      <c r="N817" s="27">
        <v>-73.184299999999993</v>
      </c>
    </row>
    <row r="818" spans="1:14" s="18" customFormat="1" x14ac:dyDescent="0.25">
      <c r="A818" s="19" t="s">
        <v>49</v>
      </c>
      <c r="B818" s="19" t="s">
        <v>50</v>
      </c>
      <c r="C818" s="19">
        <v>4</v>
      </c>
      <c r="D818" s="23">
        <v>5695275.9210000001</v>
      </c>
      <c r="E818" s="23" t="e">
        <v>#N/A</v>
      </c>
      <c r="F818" s="23" t="e">
        <v>#N/A</v>
      </c>
      <c r="G818" s="24" t="e">
        <v>#N/A</v>
      </c>
      <c r="H818" s="25">
        <v>17.526</v>
      </c>
      <c r="I818" s="25" t="e">
        <v>#N/A</v>
      </c>
      <c r="J818" s="25" t="e">
        <v>#N/A</v>
      </c>
      <c r="K818" s="24" t="e">
        <v>#N/A</v>
      </c>
      <c r="L818" s="24" t="s">
        <v>350</v>
      </c>
      <c r="M818" s="27">
        <v>41.1706</v>
      </c>
      <c r="N818" s="27">
        <v>-73.184299999999993</v>
      </c>
    </row>
    <row r="819" spans="1:14" s="18" customFormat="1" x14ac:dyDescent="0.25">
      <c r="A819" s="19" t="s">
        <v>530</v>
      </c>
      <c r="B819" s="19" t="s">
        <v>50</v>
      </c>
      <c r="C819" s="19">
        <v>1</v>
      </c>
      <c r="D819" s="23">
        <v>5977590.1009999998</v>
      </c>
      <c r="E819" s="23">
        <v>8615344.9609999992</v>
      </c>
      <c r="F819" s="23">
        <v>2637754.86</v>
      </c>
      <c r="G819" s="24">
        <v>0.44127396081553399</v>
      </c>
      <c r="H819" s="25">
        <v>17.478000000000002</v>
      </c>
      <c r="I819" s="25">
        <v>25.678999999999998</v>
      </c>
      <c r="J819" s="25">
        <v>8.2010000000000005</v>
      </c>
      <c r="K819" s="24">
        <v>0.46921844604645802</v>
      </c>
      <c r="L819" s="24" t="s">
        <v>352</v>
      </c>
      <c r="M819" s="27">
        <v>41.484099999999998</v>
      </c>
      <c r="N819" s="27">
        <v>-73.122900000000001</v>
      </c>
    </row>
    <row r="820" spans="1:14" s="18" customFormat="1" x14ac:dyDescent="0.25">
      <c r="A820" s="19" t="s">
        <v>530</v>
      </c>
      <c r="B820" s="19" t="s">
        <v>50</v>
      </c>
      <c r="C820" s="19">
        <v>2</v>
      </c>
      <c r="D820" s="23">
        <v>8275197.0049999999</v>
      </c>
      <c r="E820" s="23">
        <v>8171362.9440000001</v>
      </c>
      <c r="F820" s="23">
        <v>-103834.061</v>
      </c>
      <c r="G820" s="24">
        <v>-1.2547624055023901E-2</v>
      </c>
      <c r="H820" s="25">
        <v>23.536999999999999</v>
      </c>
      <c r="I820" s="25">
        <v>24.164000000000001</v>
      </c>
      <c r="J820" s="25">
        <v>0.627</v>
      </c>
      <c r="K820" s="24">
        <v>2.6638908951863001E-2</v>
      </c>
      <c r="L820" s="24" t="s">
        <v>352</v>
      </c>
      <c r="M820" s="27">
        <v>41.484099999999998</v>
      </c>
      <c r="N820" s="27">
        <v>-73.122900000000001</v>
      </c>
    </row>
    <row r="821" spans="1:14" s="18" customFormat="1" x14ac:dyDescent="0.25">
      <c r="A821" s="19" t="s">
        <v>530</v>
      </c>
      <c r="B821" s="19" t="s">
        <v>50</v>
      </c>
      <c r="C821" s="19">
        <v>3</v>
      </c>
      <c r="D821" s="23">
        <v>5124235.8219999997</v>
      </c>
      <c r="E821" s="23" t="e">
        <v>#N/A</v>
      </c>
      <c r="F821" s="23" t="e">
        <v>#N/A</v>
      </c>
      <c r="G821" s="24" t="e">
        <v>#N/A</v>
      </c>
      <c r="H821" s="25">
        <v>14.977</v>
      </c>
      <c r="I821" s="25" t="e">
        <v>#N/A</v>
      </c>
      <c r="J821" s="25" t="e">
        <v>#N/A</v>
      </c>
      <c r="K821" s="24" t="e">
        <v>#N/A</v>
      </c>
      <c r="L821" s="24" t="s">
        <v>352</v>
      </c>
      <c r="M821" s="27">
        <v>41.484099999999998</v>
      </c>
      <c r="N821" s="27">
        <v>-73.122900000000001</v>
      </c>
    </row>
    <row r="822" spans="1:14" s="18" customFormat="1" x14ac:dyDescent="0.25">
      <c r="A822" s="19" t="s">
        <v>530</v>
      </c>
      <c r="B822" s="19" t="s">
        <v>50</v>
      </c>
      <c r="C822" s="19">
        <v>4</v>
      </c>
      <c r="D822" s="23">
        <v>7059219.3150000004</v>
      </c>
      <c r="E822" s="23" t="e">
        <v>#N/A</v>
      </c>
      <c r="F822" s="23" t="e">
        <v>#N/A</v>
      </c>
      <c r="G822" s="24" t="e">
        <v>#N/A</v>
      </c>
      <c r="H822" s="25">
        <v>20.51</v>
      </c>
      <c r="I822" s="25" t="e">
        <v>#N/A</v>
      </c>
      <c r="J822" s="25" t="e">
        <v>#N/A</v>
      </c>
      <c r="K822" s="24" t="e">
        <v>#N/A</v>
      </c>
      <c r="L822" s="24" t="s">
        <v>352</v>
      </c>
      <c r="M822" s="27">
        <v>41.484099999999998</v>
      </c>
      <c r="N822" s="27">
        <v>-73.122900000000001</v>
      </c>
    </row>
    <row r="823" spans="1:14" s="18" customFormat="1" x14ac:dyDescent="0.25">
      <c r="A823" s="19" t="s">
        <v>531</v>
      </c>
      <c r="B823" s="19" t="s">
        <v>50</v>
      </c>
      <c r="C823" s="19">
        <v>1</v>
      </c>
      <c r="D823" s="23">
        <v>9378.7029999999995</v>
      </c>
      <c r="E823" s="23">
        <v>6684.5450000000001</v>
      </c>
      <c r="F823" s="23">
        <v>-2694.1579999999999</v>
      </c>
      <c r="G823" s="24">
        <v>-0.28726338812520202</v>
      </c>
      <c r="H823" s="25">
        <v>0.64900000000000002</v>
      </c>
      <c r="I823" s="25">
        <v>0.42799999999999999</v>
      </c>
      <c r="J823" s="25">
        <v>-0.221</v>
      </c>
      <c r="K823" s="24">
        <v>-0.340523882896764</v>
      </c>
      <c r="L823" s="24" t="s">
        <v>352</v>
      </c>
      <c r="M823" s="27">
        <v>41.7639</v>
      </c>
      <c r="N823" s="27">
        <v>-72.692499999999995</v>
      </c>
    </row>
    <row r="824" spans="1:14" s="18" customFormat="1" x14ac:dyDescent="0.25">
      <c r="A824" s="19" t="s">
        <v>531</v>
      </c>
      <c r="B824" s="19" t="s">
        <v>50</v>
      </c>
      <c r="C824" s="19">
        <v>2</v>
      </c>
      <c r="D824" s="23"/>
      <c r="E824" s="23">
        <v>2067.0300000000002</v>
      </c>
      <c r="F824" s="23"/>
      <c r="G824" s="24"/>
      <c r="H824" s="25"/>
      <c r="I824" s="25">
        <v>0.113</v>
      </c>
      <c r="J824" s="25"/>
      <c r="K824" s="24"/>
      <c r="L824" s="24" t="s">
        <v>352</v>
      </c>
      <c r="M824" s="27">
        <v>41.7639</v>
      </c>
      <c r="N824" s="27">
        <v>-72.692499999999995</v>
      </c>
    </row>
    <row r="825" spans="1:14" s="18" customFormat="1" x14ac:dyDescent="0.25">
      <c r="A825" s="19" t="s">
        <v>531</v>
      </c>
      <c r="B825" s="19" t="s">
        <v>50</v>
      </c>
      <c r="C825" s="19">
        <v>3</v>
      </c>
      <c r="D825" s="23">
        <v>46594.559000000001</v>
      </c>
      <c r="E825" s="23" t="e">
        <v>#N/A</v>
      </c>
      <c r="F825" s="23" t="e">
        <v>#N/A</v>
      </c>
      <c r="G825" s="24" t="e">
        <v>#N/A</v>
      </c>
      <c r="H825" s="25">
        <v>2.2570000000000001</v>
      </c>
      <c r="I825" s="25" t="e">
        <v>#N/A</v>
      </c>
      <c r="J825" s="25" t="e">
        <v>#N/A</v>
      </c>
      <c r="K825" s="24" t="e">
        <v>#N/A</v>
      </c>
      <c r="L825" s="24" t="s">
        <v>352</v>
      </c>
      <c r="M825" s="27">
        <v>41.7639</v>
      </c>
      <c r="N825" s="27">
        <v>-72.692499999999995</v>
      </c>
    </row>
    <row r="826" spans="1:14" s="18" customFormat="1" x14ac:dyDescent="0.25">
      <c r="A826" s="19" t="s">
        <v>531</v>
      </c>
      <c r="B826" s="19" t="s">
        <v>50</v>
      </c>
      <c r="C826" s="19">
        <v>4</v>
      </c>
      <c r="D826" s="23">
        <v>1553.4359999999999</v>
      </c>
      <c r="E826" s="23" t="e">
        <v>#N/A</v>
      </c>
      <c r="F826" s="23" t="e">
        <v>#N/A</v>
      </c>
      <c r="G826" s="24" t="e">
        <v>#N/A</v>
      </c>
      <c r="H826" s="25">
        <v>0.112</v>
      </c>
      <c r="I826" s="25" t="e">
        <v>#N/A</v>
      </c>
      <c r="J826" s="25" t="e">
        <v>#N/A</v>
      </c>
      <c r="K826" s="24" t="e">
        <v>#N/A</v>
      </c>
      <c r="L826" s="24" t="s">
        <v>352</v>
      </c>
      <c r="M826" s="27">
        <v>41.7639</v>
      </c>
      <c r="N826" s="27">
        <v>-72.692499999999995</v>
      </c>
    </row>
    <row r="827" spans="1:14" s="18" customFormat="1" x14ac:dyDescent="0.25">
      <c r="A827" s="19" t="s">
        <v>532</v>
      </c>
      <c r="B827" s="19" t="s">
        <v>50</v>
      </c>
      <c r="C827" s="19">
        <v>1</v>
      </c>
      <c r="D827" s="23">
        <v>6428.4290000000001</v>
      </c>
      <c r="E827" s="23">
        <v>6839.8590000000004</v>
      </c>
      <c r="F827" s="23">
        <v>411.43</v>
      </c>
      <c r="G827" s="24">
        <v>6.4001640214117597E-2</v>
      </c>
      <c r="H827" s="25">
        <v>2.4700000000000002</v>
      </c>
      <c r="I827" s="25">
        <v>2.4729999999999999</v>
      </c>
      <c r="J827" s="25">
        <v>3.0000000000000001E-3</v>
      </c>
      <c r="K827" s="24">
        <v>1.2145748987854299E-3</v>
      </c>
      <c r="L827" s="24" t="s">
        <v>352</v>
      </c>
      <c r="M827" s="27">
        <v>41.208300000000001</v>
      </c>
      <c r="N827" s="27">
        <v>-73.109200000000001</v>
      </c>
    </row>
    <row r="828" spans="1:14" s="18" customFormat="1" x14ac:dyDescent="0.25">
      <c r="A828" s="19" t="s">
        <v>532</v>
      </c>
      <c r="B828" s="19" t="s">
        <v>50</v>
      </c>
      <c r="C828" s="19">
        <v>2</v>
      </c>
      <c r="D828" s="23">
        <v>7237.8620000000001</v>
      </c>
      <c r="E828" s="23">
        <v>31756.893</v>
      </c>
      <c r="F828" s="23">
        <v>24519.030999999999</v>
      </c>
      <c r="G828" s="24">
        <v>3.3876068651212199</v>
      </c>
      <c r="H828" s="25">
        <v>0.79</v>
      </c>
      <c r="I828" s="25">
        <v>5.4169999999999998</v>
      </c>
      <c r="J828" s="25">
        <v>4.6269999999999998</v>
      </c>
      <c r="K828" s="24">
        <v>5.8569620253164603</v>
      </c>
      <c r="L828" s="24" t="s">
        <v>352</v>
      </c>
      <c r="M828" s="27">
        <v>41.208300000000001</v>
      </c>
      <c r="N828" s="27">
        <v>-73.109200000000001</v>
      </c>
    </row>
    <row r="829" spans="1:14" s="18" customFormat="1" x14ac:dyDescent="0.25">
      <c r="A829" s="19" t="s">
        <v>532</v>
      </c>
      <c r="B829" s="19" t="s">
        <v>50</v>
      </c>
      <c r="C829" s="19">
        <v>3</v>
      </c>
      <c r="D829" s="23">
        <v>16511.656999999999</v>
      </c>
      <c r="E829" s="23" t="e">
        <v>#N/A</v>
      </c>
      <c r="F829" s="23" t="e">
        <v>#N/A</v>
      </c>
      <c r="G829" s="24" t="e">
        <v>#N/A</v>
      </c>
      <c r="H829" s="25">
        <v>4.4740000000000002</v>
      </c>
      <c r="I829" s="25" t="e">
        <v>#N/A</v>
      </c>
      <c r="J829" s="25" t="e">
        <v>#N/A</v>
      </c>
      <c r="K829" s="24" t="e">
        <v>#N/A</v>
      </c>
      <c r="L829" s="24" t="s">
        <v>352</v>
      </c>
      <c r="M829" s="27">
        <v>41.208300000000001</v>
      </c>
      <c r="N829" s="27">
        <v>-73.109200000000001</v>
      </c>
    </row>
    <row r="830" spans="1:14" s="18" customFormat="1" x14ac:dyDescent="0.25">
      <c r="A830" s="19" t="s">
        <v>532</v>
      </c>
      <c r="B830" s="19" t="s">
        <v>50</v>
      </c>
      <c r="C830" s="19">
        <v>4</v>
      </c>
      <c r="D830" s="23">
        <v>17170.026999999998</v>
      </c>
      <c r="E830" s="23" t="e">
        <v>#N/A</v>
      </c>
      <c r="F830" s="23" t="e">
        <v>#N/A</v>
      </c>
      <c r="G830" s="24" t="e">
        <v>#N/A</v>
      </c>
      <c r="H830" s="25">
        <v>1.347</v>
      </c>
      <c r="I830" s="25" t="e">
        <v>#N/A</v>
      </c>
      <c r="J830" s="25" t="e">
        <v>#N/A</v>
      </c>
      <c r="K830" s="24" t="e">
        <v>#N/A</v>
      </c>
      <c r="L830" s="24" t="s">
        <v>352</v>
      </c>
      <c r="M830" s="27">
        <v>41.208300000000001</v>
      </c>
      <c r="N830" s="27">
        <v>-73.109200000000001</v>
      </c>
    </row>
    <row r="831" spans="1:14" s="18" customFormat="1" x14ac:dyDescent="0.25">
      <c r="A831" s="19" t="s">
        <v>533</v>
      </c>
      <c r="B831" s="19" t="s">
        <v>50</v>
      </c>
      <c r="C831" s="19">
        <v>1</v>
      </c>
      <c r="D831" s="23">
        <v>1761956.182</v>
      </c>
      <c r="E831" s="23">
        <v>2552397.497</v>
      </c>
      <c r="F831" s="23">
        <v>790441.31499999994</v>
      </c>
      <c r="G831" s="24">
        <v>0.448615761887318</v>
      </c>
      <c r="H831" s="25">
        <v>9.3800000000000008</v>
      </c>
      <c r="I831" s="25">
        <v>8.8239999999999998</v>
      </c>
      <c r="J831" s="25">
        <v>-0.55600000000000005</v>
      </c>
      <c r="K831" s="24">
        <v>-5.9275053304904103E-2</v>
      </c>
      <c r="L831" s="24" t="s">
        <v>352</v>
      </c>
      <c r="M831" s="27">
        <v>41.552599999999998</v>
      </c>
      <c r="N831" s="27">
        <v>-72.596999999999994</v>
      </c>
    </row>
    <row r="832" spans="1:14" s="18" customFormat="1" x14ac:dyDescent="0.25">
      <c r="A832" s="19" t="s">
        <v>533</v>
      </c>
      <c r="B832" s="19" t="s">
        <v>50</v>
      </c>
      <c r="C832" s="19">
        <v>2</v>
      </c>
      <c r="D832" s="23">
        <v>4454742.9670000002</v>
      </c>
      <c r="E832" s="23">
        <v>2757179.719</v>
      </c>
      <c r="F832" s="23">
        <v>-1697563.2479999999</v>
      </c>
      <c r="G832" s="24">
        <v>-0.38106873069339098</v>
      </c>
      <c r="H832" s="25">
        <v>17.643000000000001</v>
      </c>
      <c r="I832" s="25">
        <v>9.7149999999999999</v>
      </c>
      <c r="J832" s="25">
        <v>-7.9279999999999999</v>
      </c>
      <c r="K832" s="24">
        <v>-0.44935668537096901</v>
      </c>
      <c r="L832" s="24" t="s">
        <v>352</v>
      </c>
      <c r="M832" s="27">
        <v>41.552599999999998</v>
      </c>
      <c r="N832" s="27">
        <v>-72.596999999999994</v>
      </c>
    </row>
    <row r="833" spans="1:14" s="18" customFormat="1" x14ac:dyDescent="0.25">
      <c r="A833" s="19" t="s">
        <v>533</v>
      </c>
      <c r="B833" s="19" t="s">
        <v>50</v>
      </c>
      <c r="C833" s="19">
        <v>3</v>
      </c>
      <c r="D833" s="23">
        <v>6349269.9129999997</v>
      </c>
      <c r="E833" s="23" t="e">
        <v>#N/A</v>
      </c>
      <c r="F833" s="23" t="e">
        <v>#N/A</v>
      </c>
      <c r="G833" s="24" t="e">
        <v>#N/A</v>
      </c>
      <c r="H833" s="25">
        <v>23.831</v>
      </c>
      <c r="I833" s="25" t="e">
        <v>#N/A</v>
      </c>
      <c r="J833" s="25" t="e">
        <v>#N/A</v>
      </c>
      <c r="K833" s="24" t="e">
        <v>#N/A</v>
      </c>
      <c r="L833" s="24" t="s">
        <v>352</v>
      </c>
      <c r="M833" s="27">
        <v>41.552599999999998</v>
      </c>
      <c r="N833" s="27">
        <v>-72.596999999999994</v>
      </c>
    </row>
    <row r="834" spans="1:14" s="18" customFormat="1" x14ac:dyDescent="0.25">
      <c r="A834" s="19" t="s">
        <v>533</v>
      </c>
      <c r="B834" s="19" t="s">
        <v>50</v>
      </c>
      <c r="C834" s="19">
        <v>4</v>
      </c>
      <c r="D834" s="23">
        <v>2821208.4470000002</v>
      </c>
      <c r="E834" s="23" t="e">
        <v>#N/A</v>
      </c>
      <c r="F834" s="23" t="e">
        <v>#N/A</v>
      </c>
      <c r="G834" s="24" t="e">
        <v>#N/A</v>
      </c>
      <c r="H834" s="25">
        <v>12.738</v>
      </c>
      <c r="I834" s="25" t="e">
        <v>#N/A</v>
      </c>
      <c r="J834" s="25" t="e">
        <v>#N/A</v>
      </c>
      <c r="K834" s="24" t="e">
        <v>#N/A</v>
      </c>
      <c r="L834" s="24" t="s">
        <v>352</v>
      </c>
      <c r="M834" s="27">
        <v>41.552599999999998</v>
      </c>
      <c r="N834" s="27">
        <v>-72.596999999999994</v>
      </c>
    </row>
    <row r="835" spans="1:14" s="18" customFormat="1" x14ac:dyDescent="0.25">
      <c r="A835" s="19" t="s">
        <v>534</v>
      </c>
      <c r="B835" s="19" t="s">
        <v>50</v>
      </c>
      <c r="C835" s="19">
        <v>1</v>
      </c>
      <c r="D835" s="23">
        <v>9971559.9680000003</v>
      </c>
      <c r="E835" s="23">
        <v>10001256.873</v>
      </c>
      <c r="F835" s="23">
        <v>29696.904999999999</v>
      </c>
      <c r="G835" s="24">
        <v>2.9781603977011798E-3</v>
      </c>
      <c r="H835" s="25">
        <v>29.021999999999998</v>
      </c>
      <c r="I835" s="25">
        <v>29.192</v>
      </c>
      <c r="J835" s="25">
        <v>0.17</v>
      </c>
      <c r="K835" s="24">
        <v>5.85762524981049E-3</v>
      </c>
      <c r="L835" s="24" t="s">
        <v>352</v>
      </c>
      <c r="M835" s="27">
        <v>41.873600000000003</v>
      </c>
      <c r="N835" s="27">
        <v>-71.8947</v>
      </c>
    </row>
    <row r="836" spans="1:14" s="18" customFormat="1" x14ac:dyDescent="0.25">
      <c r="A836" s="19" t="s">
        <v>534</v>
      </c>
      <c r="B836" s="19" t="s">
        <v>50</v>
      </c>
      <c r="C836" s="19">
        <v>2</v>
      </c>
      <c r="D836" s="23">
        <v>9723354.7589999996</v>
      </c>
      <c r="E836" s="23">
        <v>8694851.6260000002</v>
      </c>
      <c r="F836" s="23">
        <v>-1028503.133</v>
      </c>
      <c r="G836" s="24">
        <v>-0.105776571820339</v>
      </c>
      <c r="H836" s="25">
        <v>29.247</v>
      </c>
      <c r="I836" s="25">
        <v>26.529</v>
      </c>
      <c r="J836" s="25">
        <v>-2.718</v>
      </c>
      <c r="K836" s="24">
        <v>-9.2932608472663894E-2</v>
      </c>
      <c r="L836" s="24" t="s">
        <v>352</v>
      </c>
      <c r="M836" s="27">
        <v>41.873600000000003</v>
      </c>
      <c r="N836" s="27">
        <v>-71.8947</v>
      </c>
    </row>
    <row r="837" spans="1:14" s="18" customFormat="1" x14ac:dyDescent="0.25">
      <c r="A837" s="19" t="s">
        <v>534</v>
      </c>
      <c r="B837" s="19" t="s">
        <v>50</v>
      </c>
      <c r="C837" s="19">
        <v>3</v>
      </c>
      <c r="D837" s="23">
        <v>10247784.853</v>
      </c>
      <c r="E837" s="23" t="e">
        <v>#N/A</v>
      </c>
      <c r="F837" s="23" t="e">
        <v>#N/A</v>
      </c>
      <c r="G837" s="24" t="e">
        <v>#N/A</v>
      </c>
      <c r="H837" s="25">
        <v>27.443000000000001</v>
      </c>
      <c r="I837" s="25" t="e">
        <v>#N/A</v>
      </c>
      <c r="J837" s="25" t="e">
        <v>#N/A</v>
      </c>
      <c r="K837" s="24" t="e">
        <v>#N/A</v>
      </c>
      <c r="L837" s="24" t="s">
        <v>352</v>
      </c>
      <c r="M837" s="27">
        <v>41.873600000000003</v>
      </c>
      <c r="N837" s="27">
        <v>-71.8947</v>
      </c>
    </row>
    <row r="838" spans="1:14" s="18" customFormat="1" x14ac:dyDescent="0.25">
      <c r="A838" s="19" t="s">
        <v>534</v>
      </c>
      <c r="B838" s="19" t="s">
        <v>50</v>
      </c>
      <c r="C838" s="19">
        <v>4</v>
      </c>
      <c r="D838" s="23">
        <v>8815256.2589999996</v>
      </c>
      <c r="E838" s="23" t="e">
        <v>#N/A</v>
      </c>
      <c r="F838" s="23" t="e">
        <v>#N/A</v>
      </c>
      <c r="G838" s="24" t="e">
        <v>#N/A</v>
      </c>
      <c r="H838" s="25">
        <v>26.742999999999999</v>
      </c>
      <c r="I838" s="25" t="e">
        <v>#N/A</v>
      </c>
      <c r="J838" s="25" t="e">
        <v>#N/A</v>
      </c>
      <c r="K838" s="24" t="e">
        <v>#N/A</v>
      </c>
      <c r="L838" s="24" t="s">
        <v>352</v>
      </c>
      <c r="M838" s="27">
        <v>41.873600000000003</v>
      </c>
      <c r="N838" s="27">
        <v>-71.8947</v>
      </c>
    </row>
    <row r="839" spans="1:14" s="18" customFormat="1" x14ac:dyDescent="0.25">
      <c r="A839" s="19" t="s">
        <v>535</v>
      </c>
      <c r="B839" s="19" t="s">
        <v>50</v>
      </c>
      <c r="C839" s="19">
        <v>1</v>
      </c>
      <c r="D839" s="23">
        <v>9039.44</v>
      </c>
      <c r="E839" s="23">
        <v>21421.405999999999</v>
      </c>
      <c r="F839" s="23">
        <v>12381.966</v>
      </c>
      <c r="G839" s="24">
        <v>1.3697713575177199</v>
      </c>
      <c r="H839" s="25">
        <v>4.3999999999999997E-2</v>
      </c>
      <c r="I839" s="25">
        <v>2.6749999999999998</v>
      </c>
      <c r="J839" s="25">
        <v>2.6309999999999998</v>
      </c>
      <c r="K839" s="24">
        <v>59.795454545454497</v>
      </c>
      <c r="L839" s="24" t="s">
        <v>352</v>
      </c>
      <c r="M839" s="27">
        <v>41.554400000000001</v>
      </c>
      <c r="N839" s="27">
        <v>-72.579300000000003</v>
      </c>
    </row>
    <row r="840" spans="1:14" s="18" customFormat="1" x14ac:dyDescent="0.25">
      <c r="A840" s="19" t="s">
        <v>535</v>
      </c>
      <c r="B840" s="19" t="s">
        <v>50</v>
      </c>
      <c r="C840" s="19">
        <v>2</v>
      </c>
      <c r="D840" s="23">
        <v>265607.77</v>
      </c>
      <c r="E840" s="23">
        <v>800989.87199999997</v>
      </c>
      <c r="F840" s="23">
        <v>535382.10199999996</v>
      </c>
      <c r="G840" s="24">
        <v>2.0156868980150699</v>
      </c>
      <c r="H840" s="25">
        <v>16.861000000000001</v>
      </c>
      <c r="I840" s="25">
        <v>57.192999999999998</v>
      </c>
      <c r="J840" s="25">
        <v>40.332000000000001</v>
      </c>
      <c r="K840" s="24">
        <v>2.3920289425301</v>
      </c>
      <c r="L840" s="24" t="s">
        <v>352</v>
      </c>
      <c r="M840" s="27">
        <v>41.554400000000001</v>
      </c>
      <c r="N840" s="27">
        <v>-72.579300000000003</v>
      </c>
    </row>
    <row r="841" spans="1:14" s="18" customFormat="1" x14ac:dyDescent="0.25">
      <c r="A841" s="19" t="s">
        <v>535</v>
      </c>
      <c r="B841" s="19" t="s">
        <v>50</v>
      </c>
      <c r="C841" s="19">
        <v>3</v>
      </c>
      <c r="D841" s="23">
        <v>1890928.4010000001</v>
      </c>
      <c r="E841" s="23" t="e">
        <v>#N/A</v>
      </c>
      <c r="F841" s="23" t="e">
        <v>#N/A</v>
      </c>
      <c r="G841" s="24" t="e">
        <v>#N/A</v>
      </c>
      <c r="H841" s="25">
        <v>128.01599999999999</v>
      </c>
      <c r="I841" s="25" t="e">
        <v>#N/A</v>
      </c>
      <c r="J841" s="25" t="e">
        <v>#N/A</v>
      </c>
      <c r="K841" s="24" t="e">
        <v>#N/A</v>
      </c>
      <c r="L841" s="24" t="s">
        <v>352</v>
      </c>
      <c r="M841" s="27">
        <v>41.554400000000001</v>
      </c>
      <c r="N841" s="27">
        <v>-72.579300000000003</v>
      </c>
    </row>
    <row r="842" spans="1:14" s="18" customFormat="1" x14ac:dyDescent="0.25">
      <c r="A842" s="19" t="s">
        <v>535</v>
      </c>
      <c r="B842" s="19" t="s">
        <v>50</v>
      </c>
      <c r="C842" s="19">
        <v>4</v>
      </c>
      <c r="D842" s="23">
        <v>110769.70699999999</v>
      </c>
      <c r="E842" s="23" t="e">
        <v>#N/A</v>
      </c>
      <c r="F842" s="23" t="e">
        <v>#N/A</v>
      </c>
      <c r="G842" s="24" t="e">
        <v>#N/A</v>
      </c>
      <c r="H842" s="25">
        <v>7.6479999999999997</v>
      </c>
      <c r="I842" s="25" t="e">
        <v>#N/A</v>
      </c>
      <c r="J842" s="25" t="e">
        <v>#N/A</v>
      </c>
      <c r="K842" s="24" t="e">
        <v>#N/A</v>
      </c>
      <c r="L842" s="24" t="s">
        <v>352</v>
      </c>
      <c r="M842" s="27">
        <v>41.554400000000001</v>
      </c>
      <c r="N842" s="27">
        <v>-72.579300000000003</v>
      </c>
    </row>
    <row r="843" spans="1:14" s="18" customFormat="1" x14ac:dyDescent="0.25">
      <c r="A843" s="19" t="s">
        <v>536</v>
      </c>
      <c r="B843" s="19" t="s">
        <v>50</v>
      </c>
      <c r="C843" s="19">
        <v>1</v>
      </c>
      <c r="D843" s="23">
        <v>6493116.6090000002</v>
      </c>
      <c r="E843" s="23">
        <v>6974658.9220000003</v>
      </c>
      <c r="F843" s="23">
        <v>481542.31300000002</v>
      </c>
      <c r="G843" s="24">
        <v>7.4161969050816401E-2</v>
      </c>
      <c r="H843" s="25">
        <v>21.745000000000001</v>
      </c>
      <c r="I843" s="25">
        <v>23.318999999999999</v>
      </c>
      <c r="J843" s="25">
        <v>1.5740000000000001</v>
      </c>
      <c r="K843" s="24">
        <v>7.2384456196826902E-2</v>
      </c>
      <c r="L843" s="24" t="s">
        <v>352</v>
      </c>
      <c r="M843" s="27">
        <v>41.2239</v>
      </c>
      <c r="N843" s="27">
        <v>-73.099999999999994</v>
      </c>
    </row>
    <row r="844" spans="1:14" s="18" customFormat="1" x14ac:dyDescent="0.25">
      <c r="A844" s="19" t="s">
        <v>536</v>
      </c>
      <c r="B844" s="19" t="s">
        <v>50</v>
      </c>
      <c r="C844" s="19">
        <v>2</v>
      </c>
      <c r="D844" s="23">
        <v>6459372.5800000001</v>
      </c>
      <c r="E844" s="23">
        <v>6891508.1909999996</v>
      </c>
      <c r="F844" s="23">
        <v>432135.61099999998</v>
      </c>
      <c r="G844" s="24">
        <v>6.69005550690807E-2</v>
      </c>
      <c r="H844" s="25">
        <v>20.998999999999999</v>
      </c>
      <c r="I844" s="25">
        <v>22.094999999999999</v>
      </c>
      <c r="J844" s="25">
        <v>1.0960000000000001</v>
      </c>
      <c r="K844" s="24">
        <v>5.21929615695986E-2</v>
      </c>
      <c r="L844" s="24" t="s">
        <v>352</v>
      </c>
      <c r="M844" s="27">
        <v>41.2239</v>
      </c>
      <c r="N844" s="27">
        <v>-73.099999999999994</v>
      </c>
    </row>
    <row r="845" spans="1:14" s="18" customFormat="1" x14ac:dyDescent="0.25">
      <c r="A845" s="19" t="s">
        <v>536</v>
      </c>
      <c r="B845" s="19" t="s">
        <v>50</v>
      </c>
      <c r="C845" s="19">
        <v>3</v>
      </c>
      <c r="D845" s="23">
        <v>6732996.6780000003</v>
      </c>
      <c r="E845" s="23" t="e">
        <v>#N/A</v>
      </c>
      <c r="F845" s="23" t="e">
        <v>#N/A</v>
      </c>
      <c r="G845" s="24" t="e">
        <v>#N/A</v>
      </c>
      <c r="H845" s="25">
        <v>21.867000000000001</v>
      </c>
      <c r="I845" s="25" t="e">
        <v>#N/A</v>
      </c>
      <c r="J845" s="25" t="e">
        <v>#N/A</v>
      </c>
      <c r="K845" s="24" t="e">
        <v>#N/A</v>
      </c>
      <c r="L845" s="24" t="s">
        <v>352</v>
      </c>
      <c r="M845" s="27">
        <v>41.2239</v>
      </c>
      <c r="N845" s="27">
        <v>-73.099999999999994</v>
      </c>
    </row>
    <row r="846" spans="1:14" s="18" customFormat="1" x14ac:dyDescent="0.25">
      <c r="A846" s="19" t="s">
        <v>536</v>
      </c>
      <c r="B846" s="19" t="s">
        <v>50</v>
      </c>
      <c r="C846" s="19">
        <v>4</v>
      </c>
      <c r="D846" s="23">
        <v>6673744.3969999999</v>
      </c>
      <c r="E846" s="23" t="e">
        <v>#N/A</v>
      </c>
      <c r="F846" s="23" t="e">
        <v>#N/A</v>
      </c>
      <c r="G846" s="24" t="e">
        <v>#N/A</v>
      </c>
      <c r="H846" s="25">
        <v>20.655999999999999</v>
      </c>
      <c r="I846" s="25" t="e">
        <v>#N/A</v>
      </c>
      <c r="J846" s="25" t="e">
        <v>#N/A</v>
      </c>
      <c r="K846" s="24" t="e">
        <v>#N/A</v>
      </c>
      <c r="L846" s="24" t="s">
        <v>352</v>
      </c>
      <c r="M846" s="27">
        <v>41.2239</v>
      </c>
      <c r="N846" s="27">
        <v>-73.099999999999994</v>
      </c>
    </row>
    <row r="847" spans="1:14" s="18" customFormat="1" x14ac:dyDescent="0.25">
      <c r="A847" s="19" t="s">
        <v>537</v>
      </c>
      <c r="B847" s="19" t="s">
        <v>50</v>
      </c>
      <c r="C847" s="19">
        <v>1</v>
      </c>
      <c r="D847" s="23">
        <v>19269.717000000001</v>
      </c>
      <c r="E847" s="23">
        <v>125260.12699999999</v>
      </c>
      <c r="F847" s="23">
        <v>105990.41</v>
      </c>
      <c r="G847" s="24">
        <v>5.5003615258075698</v>
      </c>
      <c r="H847" s="25">
        <v>1.4630000000000001</v>
      </c>
      <c r="I847" s="25">
        <v>11.7</v>
      </c>
      <c r="J847" s="25">
        <v>10.237</v>
      </c>
      <c r="K847" s="24">
        <v>6.99726589200273</v>
      </c>
      <c r="L847" s="24" t="s">
        <v>352</v>
      </c>
      <c r="M847" s="27">
        <v>41.428100000000001</v>
      </c>
      <c r="N847" s="27">
        <v>-72.101900000000001</v>
      </c>
    </row>
    <row r="848" spans="1:14" s="18" customFormat="1" x14ac:dyDescent="0.25">
      <c r="A848" s="19" t="s">
        <v>537</v>
      </c>
      <c r="B848" s="19" t="s">
        <v>50</v>
      </c>
      <c r="C848" s="19">
        <v>2</v>
      </c>
      <c r="D848" s="23">
        <v>40259.055999999997</v>
      </c>
      <c r="E848" s="23">
        <v>103849.15700000001</v>
      </c>
      <c r="F848" s="23">
        <v>63590.101000000002</v>
      </c>
      <c r="G848" s="24">
        <v>1.5795229028718401</v>
      </c>
      <c r="H848" s="25">
        <v>3.863</v>
      </c>
      <c r="I848" s="25">
        <v>7.2439999999999998</v>
      </c>
      <c r="J848" s="25">
        <v>3.3809999999999998</v>
      </c>
      <c r="K848" s="24">
        <v>0.875226507895418</v>
      </c>
      <c r="L848" s="24" t="s">
        <v>352</v>
      </c>
      <c r="M848" s="27">
        <v>41.428100000000001</v>
      </c>
      <c r="N848" s="27">
        <v>-72.101900000000001</v>
      </c>
    </row>
    <row r="849" spans="1:14" s="18" customFormat="1" x14ac:dyDescent="0.25">
      <c r="A849" s="19" t="s">
        <v>537</v>
      </c>
      <c r="B849" s="19" t="s">
        <v>50</v>
      </c>
      <c r="C849" s="19">
        <v>3</v>
      </c>
      <c r="D849" s="23">
        <v>85737.15</v>
      </c>
      <c r="E849" s="23" t="e">
        <v>#N/A</v>
      </c>
      <c r="F849" s="23" t="e">
        <v>#N/A</v>
      </c>
      <c r="G849" s="24" t="e">
        <v>#N/A</v>
      </c>
      <c r="H849" s="25">
        <v>1.869</v>
      </c>
      <c r="I849" s="25" t="e">
        <v>#N/A</v>
      </c>
      <c r="J849" s="25" t="e">
        <v>#N/A</v>
      </c>
      <c r="K849" s="24" t="e">
        <v>#N/A</v>
      </c>
      <c r="L849" s="24" t="s">
        <v>352</v>
      </c>
      <c r="M849" s="27">
        <v>41.428100000000001</v>
      </c>
      <c r="N849" s="27">
        <v>-72.101900000000001</v>
      </c>
    </row>
    <row r="850" spans="1:14" s="18" customFormat="1" x14ac:dyDescent="0.25">
      <c r="A850" s="19" t="s">
        <v>537</v>
      </c>
      <c r="B850" s="19" t="s">
        <v>50</v>
      </c>
      <c r="C850" s="19">
        <v>4</v>
      </c>
      <c r="D850" s="23">
        <v>998.029</v>
      </c>
      <c r="E850" s="23" t="e">
        <v>#N/A</v>
      </c>
      <c r="F850" s="23" t="e">
        <v>#N/A</v>
      </c>
      <c r="G850" s="24" t="e">
        <v>#N/A</v>
      </c>
      <c r="H850" s="25">
        <v>1.7999999999999999E-2</v>
      </c>
      <c r="I850" s="25" t="e">
        <v>#N/A</v>
      </c>
      <c r="J850" s="25" t="e">
        <v>#N/A</v>
      </c>
      <c r="K850" s="24" t="e">
        <v>#N/A</v>
      </c>
      <c r="L850" s="24" t="s">
        <v>352</v>
      </c>
      <c r="M850" s="27">
        <v>41.428100000000001</v>
      </c>
      <c r="N850" s="27">
        <v>-72.101900000000001</v>
      </c>
    </row>
    <row r="851" spans="1:14" s="18" customFormat="1" x14ac:dyDescent="0.25">
      <c r="A851" s="19" t="s">
        <v>538</v>
      </c>
      <c r="B851" s="19" t="s">
        <v>50</v>
      </c>
      <c r="C851" s="19">
        <v>1</v>
      </c>
      <c r="D851" s="23">
        <v>2933.2910000000002</v>
      </c>
      <c r="E851" s="23"/>
      <c r="F851" s="23"/>
      <c r="G851" s="24"/>
      <c r="H851" s="25">
        <v>0.126</v>
      </c>
      <c r="I851" s="25"/>
      <c r="J851" s="25"/>
      <c r="K851" s="24"/>
      <c r="L851" s="24" t="s">
        <v>352</v>
      </c>
      <c r="M851" s="27">
        <v>41.2836</v>
      </c>
      <c r="N851" s="27">
        <v>-72.904200000000003</v>
      </c>
    </row>
    <row r="852" spans="1:14" s="18" customFormat="1" x14ac:dyDescent="0.25">
      <c r="A852" s="19" t="s">
        <v>538</v>
      </c>
      <c r="B852" s="19" t="s">
        <v>50</v>
      </c>
      <c r="C852" s="19">
        <v>2</v>
      </c>
      <c r="D852" s="23">
        <v>4754.6930000000002</v>
      </c>
      <c r="E852" s="23">
        <v>11012.918</v>
      </c>
      <c r="F852" s="23">
        <v>6258.2250000000004</v>
      </c>
      <c r="G852" s="24">
        <v>1.3162206266524501</v>
      </c>
      <c r="H852" s="25">
        <v>0.10199999999999999</v>
      </c>
      <c r="I852" s="25">
        <v>0.19900000000000001</v>
      </c>
      <c r="J852" s="25">
        <v>9.7000000000000003E-2</v>
      </c>
      <c r="K852" s="24">
        <v>0.95098039215686303</v>
      </c>
      <c r="L852" s="24" t="s">
        <v>352</v>
      </c>
      <c r="M852" s="27">
        <v>41.2836</v>
      </c>
      <c r="N852" s="27">
        <v>-72.904200000000003</v>
      </c>
    </row>
    <row r="853" spans="1:14" s="18" customFormat="1" x14ac:dyDescent="0.25">
      <c r="A853" s="19" t="s">
        <v>538</v>
      </c>
      <c r="B853" s="19" t="s">
        <v>50</v>
      </c>
      <c r="C853" s="19">
        <v>3</v>
      </c>
      <c r="D853" s="23">
        <v>191524.79300000001</v>
      </c>
      <c r="E853" s="23" t="e">
        <v>#N/A</v>
      </c>
      <c r="F853" s="23" t="e">
        <v>#N/A</v>
      </c>
      <c r="G853" s="24" t="e">
        <v>#N/A</v>
      </c>
      <c r="H853" s="25">
        <v>4.7</v>
      </c>
      <c r="I853" s="25" t="e">
        <v>#N/A</v>
      </c>
      <c r="J853" s="25" t="e">
        <v>#N/A</v>
      </c>
      <c r="K853" s="24" t="e">
        <v>#N/A</v>
      </c>
      <c r="L853" s="24" t="s">
        <v>352</v>
      </c>
      <c r="M853" s="27">
        <v>41.2836</v>
      </c>
      <c r="N853" s="27">
        <v>-72.904200000000003</v>
      </c>
    </row>
    <row r="854" spans="1:14" s="18" customFormat="1" x14ac:dyDescent="0.25">
      <c r="A854" s="19" t="s">
        <v>538</v>
      </c>
      <c r="B854" s="19" t="s">
        <v>50</v>
      </c>
      <c r="C854" s="19">
        <v>4</v>
      </c>
      <c r="D854" s="23">
        <v>35553.955999999998</v>
      </c>
      <c r="E854" s="23" t="e">
        <v>#N/A</v>
      </c>
      <c r="F854" s="23" t="e">
        <v>#N/A</v>
      </c>
      <c r="G854" s="24" t="e">
        <v>#N/A</v>
      </c>
      <c r="H854" s="25">
        <v>0.64100000000000001</v>
      </c>
      <c r="I854" s="25" t="e">
        <v>#N/A</v>
      </c>
      <c r="J854" s="25" t="e">
        <v>#N/A</v>
      </c>
      <c r="K854" s="24" t="e">
        <v>#N/A</v>
      </c>
      <c r="L854" s="24" t="s">
        <v>352</v>
      </c>
      <c r="M854" s="27">
        <v>41.2836</v>
      </c>
      <c r="N854" s="27">
        <v>-72.904200000000003</v>
      </c>
    </row>
    <row r="855" spans="1:14" s="18" customFormat="1" x14ac:dyDescent="0.25">
      <c r="A855" s="19" t="s">
        <v>539</v>
      </c>
      <c r="B855" s="19" t="s">
        <v>50</v>
      </c>
      <c r="C855" s="19">
        <v>1</v>
      </c>
      <c r="D855" s="23">
        <v>109920.34600000001</v>
      </c>
      <c r="E855" s="23">
        <v>443811.92800000001</v>
      </c>
      <c r="F855" s="23">
        <v>333891.58199999999</v>
      </c>
      <c r="G855" s="24">
        <v>3.0375776109729502</v>
      </c>
      <c r="H855" s="25">
        <v>1.3260000000000001</v>
      </c>
      <c r="I855" s="25">
        <v>5.0359999999999996</v>
      </c>
      <c r="J855" s="25">
        <v>3.71</v>
      </c>
      <c r="K855" s="24">
        <v>2.7978883861236801</v>
      </c>
      <c r="L855" s="24" t="s">
        <v>352</v>
      </c>
      <c r="M855" s="27">
        <v>41.75</v>
      </c>
      <c r="N855" s="27">
        <v>-72.634699999999995</v>
      </c>
    </row>
    <row r="856" spans="1:14" s="18" customFormat="1" x14ac:dyDescent="0.25">
      <c r="A856" s="19" t="s">
        <v>539</v>
      </c>
      <c r="B856" s="19" t="s">
        <v>50</v>
      </c>
      <c r="C856" s="19">
        <v>2</v>
      </c>
      <c r="D856" s="23">
        <v>330026.38199999998</v>
      </c>
      <c r="E856" s="23">
        <v>340174.42300000001</v>
      </c>
      <c r="F856" s="23">
        <v>10148.040999999999</v>
      </c>
      <c r="G856" s="24">
        <v>3.07491811366765E-2</v>
      </c>
      <c r="H856" s="25">
        <v>3.7469999999999999</v>
      </c>
      <c r="I856" s="25">
        <v>3.863</v>
      </c>
      <c r="J856" s="25">
        <v>0.11600000000000001</v>
      </c>
      <c r="K856" s="24">
        <v>3.0958099813183901E-2</v>
      </c>
      <c r="L856" s="24" t="s">
        <v>352</v>
      </c>
      <c r="M856" s="27">
        <v>41.75</v>
      </c>
      <c r="N856" s="27">
        <v>-72.634699999999995</v>
      </c>
    </row>
    <row r="857" spans="1:14" s="18" customFormat="1" x14ac:dyDescent="0.25">
      <c r="A857" s="19" t="s">
        <v>539</v>
      </c>
      <c r="B857" s="19" t="s">
        <v>50</v>
      </c>
      <c r="C857" s="19">
        <v>3</v>
      </c>
      <c r="D857" s="23">
        <v>440074.45400000003</v>
      </c>
      <c r="E857" s="23" t="e">
        <v>#N/A</v>
      </c>
      <c r="F857" s="23" t="e">
        <v>#N/A</v>
      </c>
      <c r="G857" s="24" t="e">
        <v>#N/A</v>
      </c>
      <c r="H857" s="25">
        <v>4.9359999999999999</v>
      </c>
      <c r="I857" s="25" t="e">
        <v>#N/A</v>
      </c>
      <c r="J857" s="25" t="e">
        <v>#N/A</v>
      </c>
      <c r="K857" s="24" t="e">
        <v>#N/A</v>
      </c>
      <c r="L857" s="24" t="s">
        <v>352</v>
      </c>
      <c r="M857" s="27">
        <v>41.75</v>
      </c>
      <c r="N857" s="27">
        <v>-72.634699999999995</v>
      </c>
    </row>
    <row r="858" spans="1:14" s="18" customFormat="1" x14ac:dyDescent="0.25">
      <c r="A858" s="19" t="s">
        <v>539</v>
      </c>
      <c r="B858" s="19" t="s">
        <v>50</v>
      </c>
      <c r="C858" s="19">
        <v>4</v>
      </c>
      <c r="D858" s="23">
        <v>328007.31300000002</v>
      </c>
      <c r="E858" s="23" t="e">
        <v>#N/A</v>
      </c>
      <c r="F858" s="23" t="e">
        <v>#N/A</v>
      </c>
      <c r="G858" s="24" t="e">
        <v>#N/A</v>
      </c>
      <c r="H858" s="25">
        <v>3.7069999999999999</v>
      </c>
      <c r="I858" s="25" t="e">
        <v>#N/A</v>
      </c>
      <c r="J858" s="25" t="e">
        <v>#N/A</v>
      </c>
      <c r="K858" s="24" t="e">
        <v>#N/A</v>
      </c>
      <c r="L858" s="24" t="s">
        <v>352</v>
      </c>
      <c r="M858" s="27">
        <v>41.75</v>
      </c>
      <c r="N858" s="27">
        <v>-72.634699999999995</v>
      </c>
    </row>
    <row r="859" spans="1:14" s="18" customFormat="1" x14ac:dyDescent="0.25">
      <c r="A859" s="19" t="s">
        <v>540</v>
      </c>
      <c r="B859" s="19" t="s">
        <v>50</v>
      </c>
      <c r="C859" s="19">
        <v>1</v>
      </c>
      <c r="D859" s="23">
        <v>9659.4</v>
      </c>
      <c r="E859" s="23">
        <v>489.8</v>
      </c>
      <c r="F859" s="23">
        <v>-9169.6</v>
      </c>
      <c r="G859" s="24">
        <v>-0.94929291674431104</v>
      </c>
      <c r="H859" s="25">
        <v>3.9319999999999999</v>
      </c>
      <c r="I859" s="25">
        <v>0.16400000000000001</v>
      </c>
      <c r="J859" s="25">
        <v>-3.7679999999999998</v>
      </c>
      <c r="K859" s="24">
        <v>-0.95829094608341803</v>
      </c>
      <c r="L859" s="24" t="s">
        <v>352</v>
      </c>
      <c r="M859" s="27">
        <v>41.749499999999998</v>
      </c>
      <c r="N859" s="27">
        <v>-72.6524</v>
      </c>
    </row>
    <row r="860" spans="1:14" s="18" customFormat="1" x14ac:dyDescent="0.25">
      <c r="A860" s="19" t="s">
        <v>540</v>
      </c>
      <c r="B860" s="19" t="s">
        <v>50</v>
      </c>
      <c r="C860" s="19">
        <v>2</v>
      </c>
      <c r="D860" s="23">
        <v>3016.4</v>
      </c>
      <c r="E860" s="23">
        <v>5294.8</v>
      </c>
      <c r="F860" s="23">
        <v>2278.4</v>
      </c>
      <c r="G860" s="24">
        <v>0.75533748839676396</v>
      </c>
      <c r="H860" s="25">
        <v>1.246</v>
      </c>
      <c r="I860" s="25">
        <v>2.0310000000000001</v>
      </c>
      <c r="J860" s="25">
        <v>0.78500000000000003</v>
      </c>
      <c r="K860" s="24">
        <v>0.630016051364366</v>
      </c>
      <c r="L860" s="24" t="s">
        <v>352</v>
      </c>
      <c r="M860" s="27">
        <v>41.749499999999998</v>
      </c>
      <c r="N860" s="27">
        <v>-72.6524</v>
      </c>
    </row>
    <row r="861" spans="1:14" s="18" customFormat="1" x14ac:dyDescent="0.25">
      <c r="A861" s="19" t="s">
        <v>540</v>
      </c>
      <c r="B861" s="19" t="s">
        <v>50</v>
      </c>
      <c r="C861" s="19">
        <v>3</v>
      </c>
      <c r="D861" s="23">
        <v>4738</v>
      </c>
      <c r="E861" s="23" t="e">
        <v>#N/A</v>
      </c>
      <c r="F861" s="23" t="e">
        <v>#N/A</v>
      </c>
      <c r="G861" s="24" t="e">
        <v>#N/A</v>
      </c>
      <c r="H861" s="25">
        <v>1.8879999999999999</v>
      </c>
      <c r="I861" s="25" t="e">
        <v>#N/A</v>
      </c>
      <c r="J861" s="25" t="e">
        <v>#N/A</v>
      </c>
      <c r="K861" s="24" t="e">
        <v>#N/A</v>
      </c>
      <c r="L861" s="24" t="s">
        <v>352</v>
      </c>
      <c r="M861" s="27">
        <v>41.749499999999998</v>
      </c>
      <c r="N861" s="27">
        <v>-72.6524</v>
      </c>
    </row>
    <row r="862" spans="1:14" s="18" customFormat="1" x14ac:dyDescent="0.25">
      <c r="A862" s="19" t="s">
        <v>540</v>
      </c>
      <c r="B862" s="19" t="s">
        <v>50</v>
      </c>
      <c r="C862" s="19">
        <v>4</v>
      </c>
      <c r="D862" s="23">
        <v>11947.8</v>
      </c>
      <c r="E862" s="23" t="e">
        <v>#N/A</v>
      </c>
      <c r="F862" s="23" t="e">
        <v>#N/A</v>
      </c>
      <c r="G862" s="24" t="e">
        <v>#N/A</v>
      </c>
      <c r="H862" s="25">
        <v>4.3949999999999996</v>
      </c>
      <c r="I862" s="25" t="e">
        <v>#N/A</v>
      </c>
      <c r="J862" s="25" t="e">
        <v>#N/A</v>
      </c>
      <c r="K862" s="24" t="e">
        <v>#N/A</v>
      </c>
      <c r="L862" s="24" t="s">
        <v>352</v>
      </c>
      <c r="M862" s="27">
        <v>41.749499999999998</v>
      </c>
      <c r="N862" s="27">
        <v>-72.6524</v>
      </c>
    </row>
    <row r="863" spans="1:14" s="18" customFormat="1" x14ac:dyDescent="0.25">
      <c r="A863" s="19" t="s">
        <v>541</v>
      </c>
      <c r="B863" s="19" t="s">
        <v>50</v>
      </c>
      <c r="C863" s="19">
        <v>1</v>
      </c>
      <c r="D863" s="23">
        <v>155228.81599999999</v>
      </c>
      <c r="E863" s="23">
        <v>195480.962</v>
      </c>
      <c r="F863" s="23">
        <v>40252.146000000001</v>
      </c>
      <c r="G863" s="24">
        <v>0.25930846499531401</v>
      </c>
      <c r="H863" s="25">
        <v>1.1000000000000001</v>
      </c>
      <c r="I863" s="25">
        <v>1.1379999999999999</v>
      </c>
      <c r="J863" s="25">
        <v>3.7999999999999999E-2</v>
      </c>
      <c r="K863" s="24">
        <v>3.4545454545454497E-2</v>
      </c>
      <c r="L863" s="24" t="s">
        <v>352</v>
      </c>
      <c r="M863" s="27">
        <v>41.448599999999999</v>
      </c>
      <c r="N863" s="27">
        <v>-72.835800000000006</v>
      </c>
    </row>
    <row r="864" spans="1:14" s="18" customFormat="1" x14ac:dyDescent="0.25">
      <c r="A864" s="19" t="s">
        <v>541</v>
      </c>
      <c r="B864" s="19" t="s">
        <v>50</v>
      </c>
      <c r="C864" s="19">
        <v>2</v>
      </c>
      <c r="D864" s="23">
        <v>219250.361</v>
      </c>
      <c r="E864" s="23">
        <v>394836.163</v>
      </c>
      <c r="F864" s="23">
        <v>175585.802</v>
      </c>
      <c r="G864" s="24">
        <v>0.80084612494663099</v>
      </c>
      <c r="H864" s="25">
        <v>1.2250000000000001</v>
      </c>
      <c r="I864" s="25">
        <v>1.966</v>
      </c>
      <c r="J864" s="25">
        <v>0.74099999999999999</v>
      </c>
      <c r="K864" s="24">
        <v>0.60489795918367295</v>
      </c>
      <c r="L864" s="24" t="s">
        <v>352</v>
      </c>
      <c r="M864" s="27">
        <v>41.448599999999999</v>
      </c>
      <c r="N864" s="27">
        <v>-72.835800000000006</v>
      </c>
    </row>
    <row r="865" spans="1:14" s="18" customFormat="1" x14ac:dyDescent="0.25">
      <c r="A865" s="19" t="s">
        <v>541</v>
      </c>
      <c r="B865" s="19" t="s">
        <v>50</v>
      </c>
      <c r="C865" s="19">
        <v>3</v>
      </c>
      <c r="D865" s="23">
        <v>430857.10700000002</v>
      </c>
      <c r="E865" s="23" t="e">
        <v>#N/A</v>
      </c>
      <c r="F865" s="23" t="e">
        <v>#N/A</v>
      </c>
      <c r="G865" s="24" t="e">
        <v>#N/A</v>
      </c>
      <c r="H865" s="25">
        <v>2.101</v>
      </c>
      <c r="I865" s="25" t="e">
        <v>#N/A</v>
      </c>
      <c r="J865" s="25" t="e">
        <v>#N/A</v>
      </c>
      <c r="K865" s="24" t="e">
        <v>#N/A</v>
      </c>
      <c r="L865" s="24" t="s">
        <v>352</v>
      </c>
      <c r="M865" s="27">
        <v>41.448599999999999</v>
      </c>
      <c r="N865" s="27">
        <v>-72.835800000000006</v>
      </c>
    </row>
    <row r="866" spans="1:14" s="18" customFormat="1" x14ac:dyDescent="0.25">
      <c r="A866" s="19" t="s">
        <v>541</v>
      </c>
      <c r="B866" s="19" t="s">
        <v>50</v>
      </c>
      <c r="C866" s="19">
        <v>4</v>
      </c>
      <c r="D866" s="23">
        <v>209617.05499999999</v>
      </c>
      <c r="E866" s="23" t="e">
        <v>#N/A</v>
      </c>
      <c r="F866" s="23" t="e">
        <v>#N/A</v>
      </c>
      <c r="G866" s="24" t="e">
        <v>#N/A</v>
      </c>
      <c r="H866" s="25">
        <v>1.3009999999999999</v>
      </c>
      <c r="I866" s="25" t="e">
        <v>#N/A</v>
      </c>
      <c r="J866" s="25" t="e">
        <v>#N/A</v>
      </c>
      <c r="K866" s="24" t="e">
        <v>#N/A</v>
      </c>
      <c r="L866" s="24" t="s">
        <v>352</v>
      </c>
      <c r="M866" s="27">
        <v>41.448599999999999</v>
      </c>
      <c r="N866" s="27">
        <v>-72.835800000000006</v>
      </c>
    </row>
    <row r="867" spans="1:14" s="18" customFormat="1" x14ac:dyDescent="0.25">
      <c r="A867" s="19" t="s">
        <v>542</v>
      </c>
      <c r="B867" s="19" t="s">
        <v>50</v>
      </c>
      <c r="C867" s="19">
        <v>1</v>
      </c>
      <c r="D867" s="23">
        <v>18906.078000000001</v>
      </c>
      <c r="E867" s="23">
        <v>19340.431</v>
      </c>
      <c r="F867" s="23">
        <v>434.35300000000001</v>
      </c>
      <c r="G867" s="24">
        <v>2.2974251983938699E-2</v>
      </c>
      <c r="H867" s="25">
        <v>0.24199999999999999</v>
      </c>
      <c r="I867" s="25">
        <v>0.185</v>
      </c>
      <c r="J867" s="25">
        <v>-5.7000000000000002E-2</v>
      </c>
      <c r="K867" s="24">
        <v>-0.23553719008264501</v>
      </c>
      <c r="L867" s="24" t="s">
        <v>352</v>
      </c>
      <c r="M867" s="27">
        <v>41.544400000000003</v>
      </c>
      <c r="N867" s="27">
        <v>-73.041600000000003</v>
      </c>
    </row>
    <row r="868" spans="1:14" s="18" customFormat="1" x14ac:dyDescent="0.25">
      <c r="A868" s="19" t="s">
        <v>542</v>
      </c>
      <c r="B868" s="19" t="s">
        <v>50</v>
      </c>
      <c r="C868" s="19">
        <v>2</v>
      </c>
      <c r="D868" s="23">
        <v>13152.901</v>
      </c>
      <c r="E868" s="23">
        <v>40806.803999999996</v>
      </c>
      <c r="F868" s="23">
        <v>27653.902999999998</v>
      </c>
      <c r="G868" s="24">
        <v>2.1024945751511401</v>
      </c>
      <c r="H868" s="25">
        <v>0.16800000000000001</v>
      </c>
      <c r="I868" s="25">
        <v>0.28699999999999998</v>
      </c>
      <c r="J868" s="25">
        <v>0.11899999999999999</v>
      </c>
      <c r="K868" s="24">
        <v>0.70833333333333304</v>
      </c>
      <c r="L868" s="24" t="s">
        <v>352</v>
      </c>
      <c r="M868" s="27">
        <v>41.544400000000003</v>
      </c>
      <c r="N868" s="27">
        <v>-73.041600000000003</v>
      </c>
    </row>
    <row r="869" spans="1:14" s="18" customFormat="1" x14ac:dyDescent="0.25">
      <c r="A869" s="19" t="s">
        <v>542</v>
      </c>
      <c r="B869" s="19" t="s">
        <v>50</v>
      </c>
      <c r="C869" s="19">
        <v>3</v>
      </c>
      <c r="D869" s="23">
        <v>31006.44</v>
      </c>
      <c r="E869" s="23" t="e">
        <v>#N/A</v>
      </c>
      <c r="F869" s="23" t="e">
        <v>#N/A</v>
      </c>
      <c r="G869" s="24" t="e">
        <v>#N/A</v>
      </c>
      <c r="H869" s="25">
        <v>0.25900000000000001</v>
      </c>
      <c r="I869" s="25" t="e">
        <v>#N/A</v>
      </c>
      <c r="J869" s="25" t="e">
        <v>#N/A</v>
      </c>
      <c r="K869" s="24" t="e">
        <v>#N/A</v>
      </c>
      <c r="L869" s="24" t="s">
        <v>352</v>
      </c>
      <c r="M869" s="27">
        <v>41.544400000000003</v>
      </c>
      <c r="N869" s="27">
        <v>-73.041600000000003</v>
      </c>
    </row>
    <row r="870" spans="1:14" s="18" customFormat="1" x14ac:dyDescent="0.25">
      <c r="A870" s="19" t="s">
        <v>542</v>
      </c>
      <c r="B870" s="19" t="s">
        <v>50</v>
      </c>
      <c r="C870" s="19">
        <v>4</v>
      </c>
      <c r="D870" s="23">
        <v>38350.203999999998</v>
      </c>
      <c r="E870" s="23" t="e">
        <v>#N/A</v>
      </c>
      <c r="F870" s="23" t="e">
        <v>#N/A</v>
      </c>
      <c r="G870" s="24" t="e">
        <v>#N/A</v>
      </c>
      <c r="H870" s="25">
        <v>0.32600000000000001</v>
      </c>
      <c r="I870" s="25" t="e">
        <v>#N/A</v>
      </c>
      <c r="J870" s="25" t="e">
        <v>#N/A</v>
      </c>
      <c r="K870" s="24" t="e">
        <v>#N/A</v>
      </c>
      <c r="L870" s="24" t="s">
        <v>352</v>
      </c>
      <c r="M870" s="27">
        <v>41.544400000000003</v>
      </c>
      <c r="N870" s="27">
        <v>-73.041600000000003</v>
      </c>
    </row>
    <row r="871" spans="1:14" s="18" customFormat="1" x14ac:dyDescent="0.25">
      <c r="A871" s="19" t="s">
        <v>543</v>
      </c>
      <c r="B871" s="19" t="s">
        <v>52</v>
      </c>
      <c r="C871" s="19">
        <v>1</v>
      </c>
      <c r="D871" s="23">
        <v>1307</v>
      </c>
      <c r="E871" s="23">
        <v>37</v>
      </c>
      <c r="F871" s="23">
        <v>-1270</v>
      </c>
      <c r="G871" s="24">
        <v>-0.97169089517980101</v>
      </c>
      <c r="H871" s="25">
        <v>0.78400000000000003</v>
      </c>
      <c r="I871" s="25">
        <v>2.1999999999999999E-2</v>
      </c>
      <c r="J871" s="25">
        <v>-0.76200000000000001</v>
      </c>
      <c r="K871" s="24">
        <v>-0.97193877551020402</v>
      </c>
      <c r="L871" s="24" t="s">
        <v>352</v>
      </c>
      <c r="M871" s="27">
        <v>39.730200000000004</v>
      </c>
      <c r="N871" s="27">
        <v>-75.537099999999995</v>
      </c>
    </row>
    <row r="872" spans="1:14" s="18" customFormat="1" x14ac:dyDescent="0.25">
      <c r="A872" s="19" t="s">
        <v>543</v>
      </c>
      <c r="B872" s="19" t="s">
        <v>52</v>
      </c>
      <c r="C872" s="19">
        <v>2</v>
      </c>
      <c r="D872" s="23">
        <v>3533.2</v>
      </c>
      <c r="E872" s="23">
        <v>1638</v>
      </c>
      <c r="F872" s="23">
        <v>-1895.2</v>
      </c>
      <c r="G872" s="24">
        <v>-0.53639759990943103</v>
      </c>
      <c r="H872" s="25">
        <v>0.56699999999999995</v>
      </c>
      <c r="I872" s="25">
        <v>0.19400000000000001</v>
      </c>
      <c r="J872" s="25">
        <v>-0.373</v>
      </c>
      <c r="K872" s="24">
        <v>-0.65784832451499098</v>
      </c>
      <c r="L872" s="24" t="s">
        <v>352</v>
      </c>
      <c r="M872" s="27">
        <v>39.730200000000004</v>
      </c>
      <c r="N872" s="27">
        <v>-75.537099999999995</v>
      </c>
    </row>
    <row r="873" spans="1:14" s="18" customFormat="1" x14ac:dyDescent="0.25">
      <c r="A873" s="19" t="s">
        <v>543</v>
      </c>
      <c r="B873" s="19" t="s">
        <v>52</v>
      </c>
      <c r="C873" s="19">
        <v>3</v>
      </c>
      <c r="D873" s="23">
        <v>1641</v>
      </c>
      <c r="E873" s="23" t="e">
        <v>#N/A</v>
      </c>
      <c r="F873" s="23" t="e">
        <v>#N/A</v>
      </c>
      <c r="G873" s="24" t="e">
        <v>#N/A</v>
      </c>
      <c r="H873" s="25">
        <v>0.19800000000000001</v>
      </c>
      <c r="I873" s="25" t="e">
        <v>#N/A</v>
      </c>
      <c r="J873" s="25" t="e">
        <v>#N/A</v>
      </c>
      <c r="K873" s="24" t="e">
        <v>#N/A</v>
      </c>
      <c r="L873" s="24" t="s">
        <v>352</v>
      </c>
      <c r="M873" s="27">
        <v>39.730200000000004</v>
      </c>
      <c r="N873" s="27">
        <v>-75.537099999999995</v>
      </c>
    </row>
    <row r="874" spans="1:14" s="18" customFormat="1" x14ac:dyDescent="0.25">
      <c r="A874" s="19" t="s">
        <v>543</v>
      </c>
      <c r="B874" s="19" t="s">
        <v>52</v>
      </c>
      <c r="C874" s="19">
        <v>4</v>
      </c>
      <c r="D874" s="23">
        <v>550</v>
      </c>
      <c r="E874" s="23" t="e">
        <v>#N/A</v>
      </c>
      <c r="F874" s="23" t="e">
        <v>#N/A</v>
      </c>
      <c r="G874" s="24" t="e">
        <v>#N/A</v>
      </c>
      <c r="H874" s="25">
        <v>0.33</v>
      </c>
      <c r="I874" s="25" t="e">
        <v>#N/A</v>
      </c>
      <c r="J874" s="25" t="e">
        <v>#N/A</v>
      </c>
      <c r="K874" s="24" t="e">
        <v>#N/A</v>
      </c>
      <c r="L874" s="24" t="s">
        <v>352</v>
      </c>
      <c r="M874" s="27">
        <v>39.730200000000004</v>
      </c>
      <c r="N874" s="27">
        <v>-75.537099999999995</v>
      </c>
    </row>
    <row r="875" spans="1:14" s="18" customFormat="1" x14ac:dyDescent="0.25">
      <c r="A875" s="19" t="s">
        <v>544</v>
      </c>
      <c r="B875" s="19" t="s">
        <v>52</v>
      </c>
      <c r="C875" s="19">
        <v>1</v>
      </c>
      <c r="D875" s="23">
        <v>851115.7</v>
      </c>
      <c r="E875" s="23">
        <v>775979.5</v>
      </c>
      <c r="F875" s="23">
        <v>-75136.2</v>
      </c>
      <c r="G875" s="24">
        <v>-8.8279654575752806E-2</v>
      </c>
      <c r="H875" s="25">
        <v>20.082000000000001</v>
      </c>
      <c r="I875" s="25">
        <v>16.283000000000001</v>
      </c>
      <c r="J875" s="25">
        <v>-3.7989999999999999</v>
      </c>
      <c r="K875" s="24">
        <v>-0.18917438502141201</v>
      </c>
      <c r="L875" s="24" t="s">
        <v>352</v>
      </c>
      <c r="M875" s="27">
        <v>39.593600000000002</v>
      </c>
      <c r="N875" s="27">
        <v>-75.633700000000005</v>
      </c>
    </row>
    <row r="876" spans="1:14" s="18" customFormat="1" x14ac:dyDescent="0.25">
      <c r="A876" s="19" t="s">
        <v>544</v>
      </c>
      <c r="B876" s="19" t="s">
        <v>52</v>
      </c>
      <c r="C876" s="19">
        <v>2</v>
      </c>
      <c r="D876" s="23">
        <v>737952.3</v>
      </c>
      <c r="E876" s="23">
        <v>767410.6</v>
      </c>
      <c r="F876" s="23">
        <v>29458.3</v>
      </c>
      <c r="G876" s="24">
        <v>3.9918975792879799E-2</v>
      </c>
      <c r="H876" s="25">
        <v>14.048999999999999</v>
      </c>
      <c r="I876" s="25">
        <v>14.701000000000001</v>
      </c>
      <c r="J876" s="25">
        <v>0.65200000000000002</v>
      </c>
      <c r="K876" s="24">
        <v>4.6408997081642797E-2</v>
      </c>
      <c r="L876" s="24" t="s">
        <v>352</v>
      </c>
      <c r="M876" s="27">
        <v>39.593600000000002</v>
      </c>
      <c r="N876" s="27">
        <v>-75.633700000000005</v>
      </c>
    </row>
    <row r="877" spans="1:14" s="18" customFormat="1" x14ac:dyDescent="0.25">
      <c r="A877" s="19" t="s">
        <v>544</v>
      </c>
      <c r="B877" s="19" t="s">
        <v>52</v>
      </c>
      <c r="C877" s="19">
        <v>3</v>
      </c>
      <c r="D877" s="23">
        <v>855404.8</v>
      </c>
      <c r="E877" s="23" t="e">
        <v>#N/A</v>
      </c>
      <c r="F877" s="23" t="e">
        <v>#N/A</v>
      </c>
      <c r="G877" s="24" t="e">
        <v>#N/A</v>
      </c>
      <c r="H877" s="25">
        <v>16.760000000000002</v>
      </c>
      <c r="I877" s="25" t="e">
        <v>#N/A</v>
      </c>
      <c r="J877" s="25" t="e">
        <v>#N/A</v>
      </c>
      <c r="K877" s="24" t="e">
        <v>#N/A</v>
      </c>
      <c r="L877" s="24" t="s">
        <v>352</v>
      </c>
      <c r="M877" s="27">
        <v>39.593600000000002</v>
      </c>
      <c r="N877" s="27">
        <v>-75.633700000000005</v>
      </c>
    </row>
    <row r="878" spans="1:14" s="18" customFormat="1" x14ac:dyDescent="0.25">
      <c r="A878" s="19" t="s">
        <v>544</v>
      </c>
      <c r="B878" s="19" t="s">
        <v>52</v>
      </c>
      <c r="C878" s="19">
        <v>4</v>
      </c>
      <c r="D878" s="23">
        <v>819501.48400000005</v>
      </c>
      <c r="E878" s="23" t="e">
        <v>#N/A</v>
      </c>
      <c r="F878" s="23" t="e">
        <v>#N/A</v>
      </c>
      <c r="G878" s="24" t="e">
        <v>#N/A</v>
      </c>
      <c r="H878" s="25">
        <v>17.692</v>
      </c>
      <c r="I878" s="25" t="e">
        <v>#N/A</v>
      </c>
      <c r="J878" s="25" t="e">
        <v>#N/A</v>
      </c>
      <c r="K878" s="24" t="e">
        <v>#N/A</v>
      </c>
      <c r="L878" s="24" t="s">
        <v>352</v>
      </c>
      <c r="M878" s="27">
        <v>39.593600000000002</v>
      </c>
      <c r="N878" s="27">
        <v>-75.633700000000005</v>
      </c>
    </row>
    <row r="879" spans="1:14" s="18" customFormat="1" x14ac:dyDescent="0.25">
      <c r="A879" s="19" t="s">
        <v>545</v>
      </c>
      <c r="B879" s="19" t="s">
        <v>52</v>
      </c>
      <c r="C879" s="19">
        <v>1</v>
      </c>
      <c r="D879" s="23">
        <v>142290.242</v>
      </c>
      <c r="E879" s="23"/>
      <c r="F879" s="23"/>
      <c r="G879" s="24"/>
      <c r="H879" s="25">
        <v>7.5970000000000004</v>
      </c>
      <c r="I879" s="25"/>
      <c r="J879" s="25"/>
      <c r="K879" s="24"/>
      <c r="L879" s="24" t="s">
        <v>352</v>
      </c>
      <c r="M879" s="27">
        <v>39.737200000000001</v>
      </c>
      <c r="N879" s="27">
        <v>-75.503299999999996</v>
      </c>
    </row>
    <row r="880" spans="1:14" s="18" customFormat="1" x14ac:dyDescent="0.25">
      <c r="A880" s="19" t="s">
        <v>545</v>
      </c>
      <c r="B880" s="19" t="s">
        <v>52</v>
      </c>
      <c r="C880" s="19">
        <v>2</v>
      </c>
      <c r="D880" s="23">
        <v>46212.591</v>
      </c>
      <c r="E880" s="23">
        <v>118022.163</v>
      </c>
      <c r="F880" s="23">
        <v>71809.572</v>
      </c>
      <c r="G880" s="24">
        <v>1.5538962530796001</v>
      </c>
      <c r="H880" s="25">
        <v>1.9330000000000001</v>
      </c>
      <c r="I880" s="25">
        <v>4.5839999999999996</v>
      </c>
      <c r="J880" s="25">
        <v>2.6509999999999998</v>
      </c>
      <c r="K880" s="24">
        <v>1.3714433523021199</v>
      </c>
      <c r="L880" s="24" t="s">
        <v>352</v>
      </c>
      <c r="M880" s="27">
        <v>39.737200000000001</v>
      </c>
      <c r="N880" s="27">
        <v>-75.503299999999996</v>
      </c>
    </row>
    <row r="881" spans="1:14" s="18" customFormat="1" x14ac:dyDescent="0.25">
      <c r="A881" s="19" t="s">
        <v>545</v>
      </c>
      <c r="B881" s="19" t="s">
        <v>52</v>
      </c>
      <c r="C881" s="19">
        <v>3</v>
      </c>
      <c r="D881" s="23">
        <v>1447906.61</v>
      </c>
      <c r="E881" s="23" t="e">
        <v>#N/A</v>
      </c>
      <c r="F881" s="23" t="e">
        <v>#N/A</v>
      </c>
      <c r="G881" s="24" t="e">
        <v>#N/A</v>
      </c>
      <c r="H881" s="25">
        <v>43.746000000000002</v>
      </c>
      <c r="I881" s="25" t="e">
        <v>#N/A</v>
      </c>
      <c r="J881" s="25" t="e">
        <v>#N/A</v>
      </c>
      <c r="K881" s="24" t="e">
        <v>#N/A</v>
      </c>
      <c r="L881" s="24" t="s">
        <v>352</v>
      </c>
      <c r="M881" s="27">
        <v>39.737200000000001</v>
      </c>
      <c r="N881" s="27">
        <v>-75.503299999999996</v>
      </c>
    </row>
    <row r="882" spans="1:14" s="18" customFormat="1" x14ac:dyDescent="0.25">
      <c r="A882" s="19" t="s">
        <v>545</v>
      </c>
      <c r="B882" s="19" t="s">
        <v>52</v>
      </c>
      <c r="C882" s="19">
        <v>4</v>
      </c>
      <c r="D882" s="23">
        <v>219614.242</v>
      </c>
      <c r="E882" s="23" t="e">
        <v>#N/A</v>
      </c>
      <c r="F882" s="23" t="e">
        <v>#N/A</v>
      </c>
      <c r="G882" s="24" t="e">
        <v>#N/A</v>
      </c>
      <c r="H882" s="25">
        <v>7.2309999999999999</v>
      </c>
      <c r="I882" s="25" t="e">
        <v>#N/A</v>
      </c>
      <c r="J882" s="25" t="e">
        <v>#N/A</v>
      </c>
      <c r="K882" s="24" t="e">
        <v>#N/A</v>
      </c>
      <c r="L882" s="24" t="s">
        <v>352</v>
      </c>
      <c r="M882" s="27">
        <v>39.737200000000001</v>
      </c>
      <c r="N882" s="27">
        <v>-75.503299999999996</v>
      </c>
    </row>
    <row r="883" spans="1:14" s="18" customFormat="1" x14ac:dyDescent="0.25">
      <c r="A883" s="19" t="s">
        <v>546</v>
      </c>
      <c r="B883" s="19" t="s">
        <v>52</v>
      </c>
      <c r="C883" s="19">
        <v>1</v>
      </c>
      <c r="D883" s="23">
        <v>3211816.3149999999</v>
      </c>
      <c r="E883" s="23">
        <v>3013822.5180000002</v>
      </c>
      <c r="F883" s="23">
        <v>-197993.79699999999</v>
      </c>
      <c r="G883" s="24">
        <v>-6.1645429744944802E-2</v>
      </c>
      <c r="H883" s="25">
        <v>12.116</v>
      </c>
      <c r="I883" s="25">
        <v>10.01</v>
      </c>
      <c r="J883" s="25">
        <v>-2.1059999999999999</v>
      </c>
      <c r="K883" s="24">
        <v>-0.17381974248927001</v>
      </c>
      <c r="L883" s="24" t="s">
        <v>352</v>
      </c>
      <c r="M883" s="27">
        <v>39.188200000000002</v>
      </c>
      <c r="N883" s="27">
        <v>-75.499899999999997</v>
      </c>
    </row>
    <row r="884" spans="1:14" s="18" customFormat="1" x14ac:dyDescent="0.25">
      <c r="A884" s="19" t="s">
        <v>546</v>
      </c>
      <c r="B884" s="19" t="s">
        <v>52</v>
      </c>
      <c r="C884" s="19">
        <v>2</v>
      </c>
      <c r="D884" s="23">
        <v>3224946.523</v>
      </c>
      <c r="E884" s="23">
        <v>3162099.023</v>
      </c>
      <c r="F884" s="23">
        <v>-62847.5</v>
      </c>
      <c r="G884" s="24">
        <v>-1.94879200482172E-2</v>
      </c>
      <c r="H884" s="25">
        <v>8.8789999999999996</v>
      </c>
      <c r="I884" s="25">
        <v>9.7569999999999997</v>
      </c>
      <c r="J884" s="25">
        <v>0.878</v>
      </c>
      <c r="K884" s="24">
        <v>9.8885009573150107E-2</v>
      </c>
      <c r="L884" s="24" t="s">
        <v>352</v>
      </c>
      <c r="M884" s="27">
        <v>39.188200000000002</v>
      </c>
      <c r="N884" s="27">
        <v>-75.499899999999997</v>
      </c>
    </row>
    <row r="885" spans="1:14" s="18" customFormat="1" x14ac:dyDescent="0.25">
      <c r="A885" s="19" t="s">
        <v>546</v>
      </c>
      <c r="B885" s="19" t="s">
        <v>52</v>
      </c>
      <c r="C885" s="19">
        <v>3</v>
      </c>
      <c r="D885" s="23">
        <v>3509221.227</v>
      </c>
      <c r="E885" s="23" t="e">
        <v>#N/A</v>
      </c>
      <c r="F885" s="23" t="e">
        <v>#N/A</v>
      </c>
      <c r="G885" s="24" t="e">
        <v>#N/A</v>
      </c>
      <c r="H885" s="25">
        <v>10.19</v>
      </c>
      <c r="I885" s="25" t="e">
        <v>#N/A</v>
      </c>
      <c r="J885" s="25" t="e">
        <v>#N/A</v>
      </c>
      <c r="K885" s="24" t="e">
        <v>#N/A</v>
      </c>
      <c r="L885" s="24" t="s">
        <v>352</v>
      </c>
      <c r="M885" s="27">
        <v>39.188200000000002</v>
      </c>
      <c r="N885" s="27">
        <v>-75.499899999999997</v>
      </c>
    </row>
    <row r="886" spans="1:14" s="18" customFormat="1" x14ac:dyDescent="0.25">
      <c r="A886" s="19" t="s">
        <v>546</v>
      </c>
      <c r="B886" s="19" t="s">
        <v>52</v>
      </c>
      <c r="C886" s="19">
        <v>4</v>
      </c>
      <c r="D886" s="23">
        <v>2101145.0210000002</v>
      </c>
      <c r="E886" s="23" t="e">
        <v>#N/A</v>
      </c>
      <c r="F886" s="23" t="e">
        <v>#N/A</v>
      </c>
      <c r="G886" s="24" t="e">
        <v>#N/A</v>
      </c>
      <c r="H886" s="25">
        <v>8.375</v>
      </c>
      <c r="I886" s="25" t="e">
        <v>#N/A</v>
      </c>
      <c r="J886" s="25" t="e">
        <v>#N/A</v>
      </c>
      <c r="K886" s="24" t="e">
        <v>#N/A</v>
      </c>
      <c r="L886" s="24" t="s">
        <v>352</v>
      </c>
      <c r="M886" s="27">
        <v>39.188200000000002</v>
      </c>
      <c r="N886" s="27">
        <v>-75.499899999999997</v>
      </c>
    </row>
    <row r="887" spans="1:14" s="18" customFormat="1" x14ac:dyDescent="0.25">
      <c r="A887" s="19" t="s">
        <v>547</v>
      </c>
      <c r="B887" s="19" t="s">
        <v>52</v>
      </c>
      <c r="C887" s="19">
        <v>1</v>
      </c>
      <c r="D887" s="23">
        <v>1466795.6510000001</v>
      </c>
      <c r="E887" s="23">
        <v>686170.16700000002</v>
      </c>
      <c r="F887" s="23">
        <v>-780625.48400000005</v>
      </c>
      <c r="G887" s="24">
        <v>-0.53219784464714104</v>
      </c>
      <c r="H887" s="25">
        <v>32.484000000000002</v>
      </c>
      <c r="I887" s="25">
        <v>13.199</v>
      </c>
      <c r="J887" s="25">
        <v>-19.285</v>
      </c>
      <c r="K887" s="24">
        <v>-0.59367688708287203</v>
      </c>
      <c r="L887" s="24" t="s">
        <v>352</v>
      </c>
      <c r="M887" s="27">
        <v>39.743600000000001</v>
      </c>
      <c r="N887" s="27">
        <v>-75.507199999999997</v>
      </c>
    </row>
    <row r="888" spans="1:14" s="18" customFormat="1" x14ac:dyDescent="0.25">
      <c r="A888" s="19" t="s">
        <v>547</v>
      </c>
      <c r="B888" s="19" t="s">
        <v>52</v>
      </c>
      <c r="C888" s="19">
        <v>2</v>
      </c>
      <c r="D888" s="23">
        <v>2378745.196</v>
      </c>
      <c r="E888" s="23">
        <v>3906436.3229999999</v>
      </c>
      <c r="F888" s="23">
        <v>1527691.1270000001</v>
      </c>
      <c r="G888" s="24">
        <v>0.642225627851567</v>
      </c>
      <c r="H888" s="25">
        <v>62.177999999999997</v>
      </c>
      <c r="I888" s="25">
        <v>66.007999999999996</v>
      </c>
      <c r="J888" s="25">
        <v>3.83</v>
      </c>
      <c r="K888" s="24">
        <v>6.1597349544855101E-2</v>
      </c>
      <c r="L888" s="24" t="s">
        <v>352</v>
      </c>
      <c r="M888" s="27">
        <v>39.743600000000001</v>
      </c>
      <c r="N888" s="27">
        <v>-75.507199999999997</v>
      </c>
    </row>
    <row r="889" spans="1:14" s="18" customFormat="1" x14ac:dyDescent="0.25">
      <c r="A889" s="19" t="s">
        <v>547</v>
      </c>
      <c r="B889" s="19" t="s">
        <v>52</v>
      </c>
      <c r="C889" s="19">
        <v>3</v>
      </c>
      <c r="D889" s="23">
        <v>7073653.54</v>
      </c>
      <c r="E889" s="23" t="e">
        <v>#N/A</v>
      </c>
      <c r="F889" s="23" t="e">
        <v>#N/A</v>
      </c>
      <c r="G889" s="24" t="e">
        <v>#N/A</v>
      </c>
      <c r="H889" s="25">
        <v>114.595</v>
      </c>
      <c r="I889" s="25" t="e">
        <v>#N/A</v>
      </c>
      <c r="J889" s="25" t="e">
        <v>#N/A</v>
      </c>
      <c r="K889" s="24" t="e">
        <v>#N/A</v>
      </c>
      <c r="L889" s="24" t="s">
        <v>352</v>
      </c>
      <c r="M889" s="27">
        <v>39.743600000000001</v>
      </c>
      <c r="N889" s="27">
        <v>-75.507199999999997</v>
      </c>
    </row>
    <row r="890" spans="1:14" s="18" customFormat="1" x14ac:dyDescent="0.25">
      <c r="A890" s="19" t="s">
        <v>547</v>
      </c>
      <c r="B890" s="19" t="s">
        <v>52</v>
      </c>
      <c r="C890" s="19">
        <v>4</v>
      </c>
      <c r="D890" s="23">
        <v>1307352.159</v>
      </c>
      <c r="E890" s="23" t="e">
        <v>#N/A</v>
      </c>
      <c r="F890" s="23" t="e">
        <v>#N/A</v>
      </c>
      <c r="G890" s="24" t="e">
        <v>#N/A</v>
      </c>
      <c r="H890" s="25">
        <v>19.195</v>
      </c>
      <c r="I890" s="25" t="e">
        <v>#N/A</v>
      </c>
      <c r="J890" s="25" t="e">
        <v>#N/A</v>
      </c>
      <c r="K890" s="24" t="e">
        <v>#N/A</v>
      </c>
      <c r="L890" s="24" t="s">
        <v>352</v>
      </c>
      <c r="M890" s="27">
        <v>39.743600000000001</v>
      </c>
      <c r="N890" s="27">
        <v>-75.507199999999997</v>
      </c>
    </row>
    <row r="891" spans="1:14" s="18" customFormat="1" x14ac:dyDescent="0.25">
      <c r="A891" s="19" t="s">
        <v>51</v>
      </c>
      <c r="B891" s="19" t="s">
        <v>52</v>
      </c>
      <c r="C891" s="19">
        <v>1</v>
      </c>
      <c r="D891" s="23">
        <v>505111.91</v>
      </c>
      <c r="E891" s="23"/>
      <c r="F891" s="23"/>
      <c r="G891" s="24"/>
      <c r="H891" s="25">
        <v>20.809000000000001</v>
      </c>
      <c r="I891" s="25"/>
      <c r="J891" s="25"/>
      <c r="K891" s="24"/>
      <c r="L891" s="24" t="s">
        <v>350</v>
      </c>
      <c r="M891" s="27">
        <v>38.585700000000003</v>
      </c>
      <c r="N891" s="27">
        <v>-75.234099999999998</v>
      </c>
    </row>
    <row r="892" spans="1:14" s="18" customFormat="1" x14ac:dyDescent="0.25">
      <c r="A892" s="19" t="s">
        <v>51</v>
      </c>
      <c r="B892" s="19" t="s">
        <v>52</v>
      </c>
      <c r="C892" s="19">
        <v>2</v>
      </c>
      <c r="D892" s="23">
        <v>48108.205999999998</v>
      </c>
      <c r="E892" s="23"/>
      <c r="F892" s="23"/>
      <c r="G892" s="24"/>
      <c r="H892" s="25">
        <v>2.7919999999999998</v>
      </c>
      <c r="I892" s="25"/>
      <c r="J892" s="25"/>
      <c r="K892" s="24"/>
      <c r="L892" s="24" t="s">
        <v>350</v>
      </c>
      <c r="M892" s="27">
        <v>38.585700000000003</v>
      </c>
      <c r="N892" s="27">
        <v>-75.234099999999998</v>
      </c>
    </row>
    <row r="893" spans="1:14" s="18" customFormat="1" x14ac:dyDescent="0.25">
      <c r="A893" s="19" t="s">
        <v>51</v>
      </c>
      <c r="B893" s="19" t="s">
        <v>52</v>
      </c>
      <c r="C893" s="19">
        <v>3</v>
      </c>
      <c r="D893" s="23">
        <v>1136522.3859999999</v>
      </c>
      <c r="E893" s="23" t="e">
        <v>#N/A</v>
      </c>
      <c r="F893" s="23" t="e">
        <v>#N/A</v>
      </c>
      <c r="G893" s="24" t="e">
        <v>#N/A</v>
      </c>
      <c r="H893" s="25">
        <v>45.594000000000001</v>
      </c>
      <c r="I893" s="25" t="e">
        <v>#N/A</v>
      </c>
      <c r="J893" s="25" t="e">
        <v>#N/A</v>
      </c>
      <c r="K893" s="24" t="e">
        <v>#N/A</v>
      </c>
      <c r="L893" s="24" t="s">
        <v>350</v>
      </c>
      <c r="M893" s="27">
        <v>38.585700000000003</v>
      </c>
      <c r="N893" s="27">
        <v>-75.234099999999998</v>
      </c>
    </row>
    <row r="894" spans="1:14" s="18" customFormat="1" x14ac:dyDescent="0.25">
      <c r="A894" s="19" t="s">
        <v>51</v>
      </c>
      <c r="B894" s="19" t="s">
        <v>52</v>
      </c>
      <c r="C894" s="19">
        <v>4</v>
      </c>
      <c r="D894" s="23">
        <v>65817.099000000002</v>
      </c>
      <c r="E894" s="23" t="e">
        <v>#N/A</v>
      </c>
      <c r="F894" s="23" t="e">
        <v>#N/A</v>
      </c>
      <c r="G894" s="24" t="e">
        <v>#N/A</v>
      </c>
      <c r="H894" s="25">
        <v>4.5</v>
      </c>
      <c r="I894" s="25" t="e">
        <v>#N/A</v>
      </c>
      <c r="J894" s="25" t="e">
        <v>#N/A</v>
      </c>
      <c r="K894" s="24" t="e">
        <v>#N/A</v>
      </c>
      <c r="L894" s="24" t="s">
        <v>350</v>
      </c>
      <c r="M894" s="27">
        <v>38.585700000000003</v>
      </c>
      <c r="N894" s="27">
        <v>-75.234099999999998</v>
      </c>
    </row>
    <row r="895" spans="1:14" s="18" customFormat="1" x14ac:dyDescent="0.25">
      <c r="A895" s="19" t="s">
        <v>548</v>
      </c>
      <c r="B895" s="19" t="s">
        <v>52</v>
      </c>
      <c r="C895" s="19">
        <v>1</v>
      </c>
      <c r="D895" s="23">
        <v>427.84100000000001</v>
      </c>
      <c r="E895" s="23"/>
      <c r="F895" s="23"/>
      <c r="G895" s="24"/>
      <c r="H895" s="25">
        <v>4.0000000000000001E-3</v>
      </c>
      <c r="I895" s="25"/>
      <c r="J895" s="25"/>
      <c r="K895" s="24"/>
      <c r="L895" s="24" t="s">
        <v>352</v>
      </c>
      <c r="M895" s="27">
        <v>39.174799999999998</v>
      </c>
      <c r="N895" s="27">
        <v>-75.545500000000004</v>
      </c>
    </row>
    <row r="896" spans="1:14" s="18" customFormat="1" x14ac:dyDescent="0.25">
      <c r="A896" s="19" t="s">
        <v>548</v>
      </c>
      <c r="B896" s="19" t="s">
        <v>52</v>
      </c>
      <c r="C896" s="19">
        <v>2</v>
      </c>
      <c r="D896" s="23">
        <v>8514.3610000000008</v>
      </c>
      <c r="E896" s="23">
        <v>4503.2489999999998</v>
      </c>
      <c r="F896" s="23">
        <v>-4011.1120000000001</v>
      </c>
      <c r="G896" s="24">
        <v>-0.47109959279386898</v>
      </c>
      <c r="H896" s="25">
        <v>1.0409999999999999</v>
      </c>
      <c r="I896" s="25">
        <v>0.24399999999999999</v>
      </c>
      <c r="J896" s="25">
        <v>-0.79700000000000004</v>
      </c>
      <c r="K896" s="24">
        <v>-0.76560999039385202</v>
      </c>
      <c r="L896" s="24" t="s">
        <v>352</v>
      </c>
      <c r="M896" s="27">
        <v>39.174799999999998</v>
      </c>
      <c r="N896" s="27">
        <v>-75.545500000000004</v>
      </c>
    </row>
    <row r="897" spans="1:14" s="18" customFormat="1" x14ac:dyDescent="0.25">
      <c r="A897" s="19" t="s">
        <v>548</v>
      </c>
      <c r="B897" s="19" t="s">
        <v>52</v>
      </c>
      <c r="C897" s="19">
        <v>3</v>
      </c>
      <c r="D897" s="23">
        <v>10917.987999999999</v>
      </c>
      <c r="E897" s="23" t="e">
        <v>#N/A</v>
      </c>
      <c r="F897" s="23" t="e">
        <v>#N/A</v>
      </c>
      <c r="G897" s="24" t="e">
        <v>#N/A</v>
      </c>
      <c r="H897" s="25">
        <v>1.6819999999999999</v>
      </c>
      <c r="I897" s="25" t="e">
        <v>#N/A</v>
      </c>
      <c r="J897" s="25" t="e">
        <v>#N/A</v>
      </c>
      <c r="K897" s="24" t="e">
        <v>#N/A</v>
      </c>
      <c r="L897" s="24" t="s">
        <v>352</v>
      </c>
      <c r="M897" s="27">
        <v>39.174799999999998</v>
      </c>
      <c r="N897" s="27">
        <v>-75.545500000000004</v>
      </c>
    </row>
    <row r="898" spans="1:14" s="18" customFormat="1" x14ac:dyDescent="0.25">
      <c r="A898" s="19" t="s">
        <v>548</v>
      </c>
      <c r="B898" s="19" t="s">
        <v>52</v>
      </c>
      <c r="C898" s="19">
        <v>4</v>
      </c>
      <c r="D898" s="23">
        <v>8959.86</v>
      </c>
      <c r="E898" s="23" t="e">
        <v>#N/A</v>
      </c>
      <c r="F898" s="23" t="e">
        <v>#N/A</v>
      </c>
      <c r="G898" s="24" t="e">
        <v>#N/A</v>
      </c>
      <c r="H898" s="25">
        <v>0.94199999999999995</v>
      </c>
      <c r="I898" s="25" t="e">
        <v>#N/A</v>
      </c>
      <c r="J898" s="25" t="e">
        <v>#N/A</v>
      </c>
      <c r="K898" s="24" t="e">
        <v>#N/A</v>
      </c>
      <c r="L898" s="24" t="s">
        <v>352</v>
      </c>
      <c r="M898" s="27">
        <v>39.174799999999998</v>
      </c>
      <c r="N898" s="27">
        <v>-75.545500000000004</v>
      </c>
    </row>
    <row r="899" spans="1:14" s="18" customFormat="1" x14ac:dyDescent="0.25">
      <c r="A899" s="19" t="s">
        <v>549</v>
      </c>
      <c r="B899" s="19" t="s">
        <v>52</v>
      </c>
      <c r="C899" s="19">
        <v>1</v>
      </c>
      <c r="D899" s="23">
        <v>18976.647000000001</v>
      </c>
      <c r="E899" s="23">
        <v>150507.93400000001</v>
      </c>
      <c r="F899" s="23">
        <v>131531.28700000001</v>
      </c>
      <c r="G899" s="24">
        <v>6.93121851294383</v>
      </c>
      <c r="H899" s="25">
        <v>0.32100000000000001</v>
      </c>
      <c r="I899" s="25">
        <v>2.6150000000000002</v>
      </c>
      <c r="J899" s="25">
        <v>2.294</v>
      </c>
      <c r="K899" s="24">
        <v>7.1464174454828697</v>
      </c>
      <c r="L899" s="24" t="s">
        <v>352</v>
      </c>
      <c r="M899" s="27">
        <v>39.146700000000003</v>
      </c>
      <c r="N899" s="27">
        <v>-75.546099999999996</v>
      </c>
    </row>
    <row r="900" spans="1:14" s="18" customFormat="1" x14ac:dyDescent="0.25">
      <c r="A900" s="19" t="s">
        <v>549</v>
      </c>
      <c r="B900" s="19" t="s">
        <v>52</v>
      </c>
      <c r="C900" s="19">
        <v>2</v>
      </c>
      <c r="D900" s="23">
        <v>244807.14499999999</v>
      </c>
      <c r="E900" s="23">
        <v>182100.58199999999</v>
      </c>
      <c r="F900" s="23">
        <v>-62706.563000000002</v>
      </c>
      <c r="G900" s="24">
        <v>-0.25614678444127897</v>
      </c>
      <c r="H900" s="25">
        <v>3.1389999999999998</v>
      </c>
      <c r="I900" s="25">
        <v>1.427</v>
      </c>
      <c r="J900" s="25">
        <v>-1.712</v>
      </c>
      <c r="K900" s="24">
        <v>-0.54539662312838499</v>
      </c>
      <c r="L900" s="24" t="s">
        <v>352</v>
      </c>
      <c r="M900" s="27">
        <v>39.146700000000003</v>
      </c>
      <c r="N900" s="27">
        <v>-75.546099999999996</v>
      </c>
    </row>
    <row r="901" spans="1:14" s="18" customFormat="1" x14ac:dyDescent="0.25">
      <c r="A901" s="19" t="s">
        <v>549</v>
      </c>
      <c r="B901" s="19" t="s">
        <v>52</v>
      </c>
      <c r="C901" s="19">
        <v>3</v>
      </c>
      <c r="D901" s="23">
        <v>494666.13299999997</v>
      </c>
      <c r="E901" s="23" t="e">
        <v>#N/A</v>
      </c>
      <c r="F901" s="23" t="e">
        <v>#N/A</v>
      </c>
      <c r="G901" s="24" t="e">
        <v>#N/A</v>
      </c>
      <c r="H901" s="25">
        <v>6.29</v>
      </c>
      <c r="I901" s="25" t="e">
        <v>#N/A</v>
      </c>
      <c r="J901" s="25" t="e">
        <v>#N/A</v>
      </c>
      <c r="K901" s="24" t="e">
        <v>#N/A</v>
      </c>
      <c r="L901" s="24" t="s">
        <v>352</v>
      </c>
      <c r="M901" s="27">
        <v>39.146700000000003</v>
      </c>
      <c r="N901" s="27">
        <v>-75.546099999999996</v>
      </c>
    </row>
    <row r="902" spans="1:14" s="18" customFormat="1" x14ac:dyDescent="0.25">
      <c r="A902" s="19" t="s">
        <v>549</v>
      </c>
      <c r="B902" s="19" t="s">
        <v>52</v>
      </c>
      <c r="C902" s="19">
        <v>4</v>
      </c>
      <c r="D902" s="23">
        <v>206842.05100000001</v>
      </c>
      <c r="E902" s="23" t="e">
        <v>#N/A</v>
      </c>
      <c r="F902" s="23" t="e">
        <v>#N/A</v>
      </c>
      <c r="G902" s="24" t="e">
        <v>#N/A</v>
      </c>
      <c r="H902" s="25">
        <v>1.5229999999999999</v>
      </c>
      <c r="I902" s="25" t="e">
        <v>#N/A</v>
      </c>
      <c r="J902" s="25" t="e">
        <v>#N/A</v>
      </c>
      <c r="K902" s="24" t="e">
        <v>#N/A</v>
      </c>
      <c r="L902" s="24" t="s">
        <v>352</v>
      </c>
      <c r="M902" s="27">
        <v>39.146700000000003</v>
      </c>
      <c r="N902" s="27">
        <v>-75.546099999999996</v>
      </c>
    </row>
    <row r="903" spans="1:14" s="18" customFormat="1" x14ac:dyDescent="0.25">
      <c r="A903" s="19" t="s">
        <v>550</v>
      </c>
      <c r="B903" s="19" t="s">
        <v>52</v>
      </c>
      <c r="C903" s="19">
        <v>1</v>
      </c>
      <c r="D903" s="23">
        <v>3654.3490000000002</v>
      </c>
      <c r="E903" s="23">
        <v>2053.8000000000002</v>
      </c>
      <c r="F903" s="23">
        <v>-1600.549</v>
      </c>
      <c r="G903" s="24">
        <v>-0.43798471355636798</v>
      </c>
      <c r="H903" s="25">
        <v>0.35299999999999998</v>
      </c>
      <c r="I903" s="25">
        <v>0.245</v>
      </c>
      <c r="J903" s="25">
        <v>-0.108</v>
      </c>
      <c r="K903" s="24">
        <v>-0.30594900849858397</v>
      </c>
      <c r="L903" s="24" t="s">
        <v>352</v>
      </c>
      <c r="M903" s="27">
        <v>39.15</v>
      </c>
      <c r="N903" s="27">
        <v>-75.546599999999998</v>
      </c>
    </row>
    <row r="904" spans="1:14" s="18" customFormat="1" x14ac:dyDescent="0.25">
      <c r="A904" s="19" t="s">
        <v>550</v>
      </c>
      <c r="B904" s="19" t="s">
        <v>52</v>
      </c>
      <c r="C904" s="19">
        <v>2</v>
      </c>
      <c r="D904" s="23">
        <v>7950.5159999999996</v>
      </c>
      <c r="E904" s="23">
        <v>12473.316000000001</v>
      </c>
      <c r="F904" s="23">
        <v>4522.8</v>
      </c>
      <c r="G904" s="24">
        <v>0.56886873757627798</v>
      </c>
      <c r="H904" s="25">
        <v>0.60499999999999998</v>
      </c>
      <c r="I904" s="25">
        <v>1.159</v>
      </c>
      <c r="J904" s="25">
        <v>0.55400000000000005</v>
      </c>
      <c r="K904" s="24">
        <v>0.91570247933884297</v>
      </c>
      <c r="L904" s="24" t="s">
        <v>352</v>
      </c>
      <c r="M904" s="27">
        <v>39.15</v>
      </c>
      <c r="N904" s="27">
        <v>-75.546599999999998</v>
      </c>
    </row>
    <row r="905" spans="1:14" s="18" customFormat="1" x14ac:dyDescent="0.25">
      <c r="A905" s="19" t="s">
        <v>550</v>
      </c>
      <c r="B905" s="19" t="s">
        <v>52</v>
      </c>
      <c r="C905" s="19">
        <v>3</v>
      </c>
      <c r="D905" s="23">
        <v>32194.043000000001</v>
      </c>
      <c r="E905" s="23" t="e">
        <v>#N/A</v>
      </c>
      <c r="F905" s="23" t="e">
        <v>#N/A</v>
      </c>
      <c r="G905" s="24" t="e">
        <v>#N/A</v>
      </c>
      <c r="H905" s="25">
        <v>2.4460000000000002</v>
      </c>
      <c r="I905" s="25" t="e">
        <v>#N/A</v>
      </c>
      <c r="J905" s="25" t="e">
        <v>#N/A</v>
      </c>
      <c r="K905" s="24" t="e">
        <v>#N/A</v>
      </c>
      <c r="L905" s="24" t="s">
        <v>352</v>
      </c>
      <c r="M905" s="27">
        <v>39.15</v>
      </c>
      <c r="N905" s="27">
        <v>-75.546599999999998</v>
      </c>
    </row>
    <row r="906" spans="1:14" s="18" customFormat="1" x14ac:dyDescent="0.25">
      <c r="A906" s="19" t="s">
        <v>550</v>
      </c>
      <c r="B906" s="19" t="s">
        <v>52</v>
      </c>
      <c r="C906" s="19">
        <v>4</v>
      </c>
      <c r="D906" s="23">
        <v>12862.911</v>
      </c>
      <c r="E906" s="23" t="e">
        <v>#N/A</v>
      </c>
      <c r="F906" s="23" t="e">
        <v>#N/A</v>
      </c>
      <c r="G906" s="24" t="e">
        <v>#N/A</v>
      </c>
      <c r="H906" s="25">
        <v>0.97699999999999998</v>
      </c>
      <c r="I906" s="25" t="e">
        <v>#N/A</v>
      </c>
      <c r="J906" s="25" t="e">
        <v>#N/A</v>
      </c>
      <c r="K906" s="24" t="e">
        <v>#N/A</v>
      </c>
      <c r="L906" s="24" t="s">
        <v>352</v>
      </c>
      <c r="M906" s="27">
        <v>39.15</v>
      </c>
      <c r="N906" s="27">
        <v>-75.546599999999998</v>
      </c>
    </row>
    <row r="907" spans="1:14" s="18" customFormat="1" x14ac:dyDescent="0.25">
      <c r="A907" s="19" t="s">
        <v>551</v>
      </c>
      <c r="B907" s="19" t="s">
        <v>52</v>
      </c>
      <c r="C907" s="19">
        <v>1</v>
      </c>
      <c r="D907" s="23">
        <v>9124.5990000000002</v>
      </c>
      <c r="E907" s="23">
        <v>4601.6949999999997</v>
      </c>
      <c r="F907" s="23">
        <v>-4522.9040000000005</v>
      </c>
      <c r="G907" s="24">
        <v>-0.495682495197871</v>
      </c>
      <c r="H907" s="25">
        <v>0.36799999999999999</v>
      </c>
      <c r="I907" s="25">
        <v>0.14799999999999999</v>
      </c>
      <c r="J907" s="25">
        <v>-0.22</v>
      </c>
      <c r="K907" s="24">
        <v>-0.59782608695652195</v>
      </c>
      <c r="L907" s="24" t="s">
        <v>352</v>
      </c>
      <c r="M907" s="27">
        <v>39.279800000000002</v>
      </c>
      <c r="N907" s="27">
        <v>-75.624600000000001</v>
      </c>
    </row>
    <row r="908" spans="1:14" s="18" customFormat="1" x14ac:dyDescent="0.25">
      <c r="A908" s="19" t="s">
        <v>551</v>
      </c>
      <c r="B908" s="19" t="s">
        <v>52</v>
      </c>
      <c r="C908" s="19">
        <v>2</v>
      </c>
      <c r="D908" s="23">
        <v>45761.457999999999</v>
      </c>
      <c r="E908" s="23">
        <v>22601.868999999999</v>
      </c>
      <c r="F908" s="23">
        <v>-23159.589</v>
      </c>
      <c r="G908" s="24">
        <v>-0.50609377437231096</v>
      </c>
      <c r="H908" s="25">
        <v>0.48799999999999999</v>
      </c>
      <c r="I908" s="25">
        <v>0.29399999999999998</v>
      </c>
      <c r="J908" s="25">
        <v>-0.19400000000000001</v>
      </c>
      <c r="K908" s="24">
        <v>-0.39754098360655699</v>
      </c>
      <c r="L908" s="24" t="s">
        <v>352</v>
      </c>
      <c r="M908" s="27">
        <v>39.279800000000002</v>
      </c>
      <c r="N908" s="27">
        <v>-75.624600000000001</v>
      </c>
    </row>
    <row r="909" spans="1:14" s="18" customFormat="1" x14ac:dyDescent="0.25">
      <c r="A909" s="19" t="s">
        <v>551</v>
      </c>
      <c r="B909" s="19" t="s">
        <v>52</v>
      </c>
      <c r="C909" s="19">
        <v>3</v>
      </c>
      <c r="D909" s="23">
        <v>226719.37899999999</v>
      </c>
      <c r="E909" s="23" t="e">
        <v>#N/A</v>
      </c>
      <c r="F909" s="23" t="e">
        <v>#N/A</v>
      </c>
      <c r="G909" s="24" t="e">
        <v>#N/A</v>
      </c>
      <c r="H909" s="25">
        <v>1.623</v>
      </c>
      <c r="I909" s="25" t="e">
        <v>#N/A</v>
      </c>
      <c r="J909" s="25" t="e">
        <v>#N/A</v>
      </c>
      <c r="K909" s="24" t="e">
        <v>#N/A</v>
      </c>
      <c r="L909" s="24" t="s">
        <v>352</v>
      </c>
      <c r="M909" s="27">
        <v>39.279800000000002</v>
      </c>
      <c r="N909" s="27">
        <v>-75.624600000000001</v>
      </c>
    </row>
    <row r="910" spans="1:14" s="18" customFormat="1" x14ac:dyDescent="0.25">
      <c r="A910" s="19" t="s">
        <v>551</v>
      </c>
      <c r="B910" s="19" t="s">
        <v>52</v>
      </c>
      <c r="C910" s="19">
        <v>4</v>
      </c>
      <c r="D910" s="23">
        <v>40380.857000000004</v>
      </c>
      <c r="E910" s="23" t="e">
        <v>#N/A</v>
      </c>
      <c r="F910" s="23" t="e">
        <v>#N/A</v>
      </c>
      <c r="G910" s="24" t="e">
        <v>#N/A</v>
      </c>
      <c r="H910" s="25">
        <v>0.35399999999999998</v>
      </c>
      <c r="I910" s="25" t="e">
        <v>#N/A</v>
      </c>
      <c r="J910" s="25" t="e">
        <v>#N/A</v>
      </c>
      <c r="K910" s="24" t="e">
        <v>#N/A</v>
      </c>
      <c r="L910" s="24" t="s">
        <v>352</v>
      </c>
      <c r="M910" s="27">
        <v>39.279800000000002</v>
      </c>
      <c r="N910" s="27">
        <v>-75.624600000000001</v>
      </c>
    </row>
    <row r="911" spans="1:14" s="18" customFormat="1" x14ac:dyDescent="0.25">
      <c r="A911" s="19" t="s">
        <v>552</v>
      </c>
      <c r="B911" s="19" t="s">
        <v>54</v>
      </c>
      <c r="C911" s="19">
        <v>1</v>
      </c>
      <c r="D911" s="23">
        <v>3550381.2230000002</v>
      </c>
      <c r="E911" s="23">
        <v>4854854.9819999998</v>
      </c>
      <c r="F911" s="23">
        <v>1304473.7590000001</v>
      </c>
      <c r="G911" s="24">
        <v>0.36741794107894299</v>
      </c>
      <c r="H911" s="25">
        <v>174.054</v>
      </c>
      <c r="I911" s="25">
        <v>305.70400000000001</v>
      </c>
      <c r="J911" s="25">
        <v>131.65</v>
      </c>
      <c r="K911" s="24">
        <v>0.75637445850138496</v>
      </c>
      <c r="L911" s="24" t="s">
        <v>352</v>
      </c>
      <c r="M911" s="27">
        <v>28.1844</v>
      </c>
      <c r="N911" s="27">
        <v>-82.788700000000006</v>
      </c>
    </row>
    <row r="912" spans="1:14" s="18" customFormat="1" x14ac:dyDescent="0.25">
      <c r="A912" s="19" t="s">
        <v>552</v>
      </c>
      <c r="B912" s="19" t="s">
        <v>54</v>
      </c>
      <c r="C912" s="19">
        <v>2</v>
      </c>
      <c r="D912" s="23">
        <v>6640862.3839999996</v>
      </c>
      <c r="E912" s="23">
        <v>6958060.2740000002</v>
      </c>
      <c r="F912" s="23">
        <v>317197.89</v>
      </c>
      <c r="G912" s="24">
        <v>4.7764563042931397E-2</v>
      </c>
      <c r="H912" s="25">
        <v>348.70600000000002</v>
      </c>
      <c r="I912" s="25">
        <v>446.80700000000002</v>
      </c>
      <c r="J912" s="25">
        <v>98.100999999999999</v>
      </c>
      <c r="K912" s="24">
        <v>0.28132868376225201</v>
      </c>
      <c r="L912" s="24" t="s">
        <v>352</v>
      </c>
      <c r="M912" s="27">
        <v>28.1844</v>
      </c>
      <c r="N912" s="27">
        <v>-82.788700000000006</v>
      </c>
    </row>
    <row r="913" spans="1:14" s="18" customFormat="1" x14ac:dyDescent="0.25">
      <c r="A913" s="19" t="s">
        <v>552</v>
      </c>
      <c r="B913" s="19" t="s">
        <v>54</v>
      </c>
      <c r="C913" s="19">
        <v>3</v>
      </c>
      <c r="D913" s="23">
        <v>7666532.1459999997</v>
      </c>
      <c r="E913" s="23" t="e">
        <v>#N/A</v>
      </c>
      <c r="F913" s="23" t="e">
        <v>#N/A</v>
      </c>
      <c r="G913" s="24" t="e">
        <v>#N/A</v>
      </c>
      <c r="H913" s="25">
        <v>393.78699999999998</v>
      </c>
      <c r="I913" s="25" t="e">
        <v>#N/A</v>
      </c>
      <c r="J913" s="25" t="e">
        <v>#N/A</v>
      </c>
      <c r="K913" s="24" t="e">
        <v>#N/A</v>
      </c>
      <c r="L913" s="24" t="s">
        <v>352</v>
      </c>
      <c r="M913" s="27">
        <v>28.1844</v>
      </c>
      <c r="N913" s="27">
        <v>-82.788700000000006</v>
      </c>
    </row>
    <row r="914" spans="1:14" s="18" customFormat="1" x14ac:dyDescent="0.25">
      <c r="A914" s="19" t="s">
        <v>552</v>
      </c>
      <c r="B914" s="19" t="s">
        <v>54</v>
      </c>
      <c r="C914" s="19">
        <v>4</v>
      </c>
      <c r="D914" s="23">
        <v>7388025.7529999996</v>
      </c>
      <c r="E914" s="23" t="e">
        <v>#N/A</v>
      </c>
      <c r="F914" s="23" t="e">
        <v>#N/A</v>
      </c>
      <c r="G914" s="24" t="e">
        <v>#N/A</v>
      </c>
      <c r="H914" s="25">
        <v>418.76299999999998</v>
      </c>
      <c r="I914" s="25" t="e">
        <v>#N/A</v>
      </c>
      <c r="J914" s="25" t="e">
        <v>#N/A</v>
      </c>
      <c r="K914" s="24" t="e">
        <v>#N/A</v>
      </c>
      <c r="L914" s="24" t="s">
        <v>352</v>
      </c>
      <c r="M914" s="27">
        <v>28.1844</v>
      </c>
      <c r="N914" s="27">
        <v>-82.788700000000006</v>
      </c>
    </row>
    <row r="915" spans="1:14" s="18" customFormat="1" x14ac:dyDescent="0.25">
      <c r="A915" s="19" t="s">
        <v>553</v>
      </c>
      <c r="B915" s="19" t="s">
        <v>54</v>
      </c>
      <c r="C915" s="19">
        <v>1</v>
      </c>
      <c r="D915" s="23">
        <v>2564847.7999999998</v>
      </c>
      <c r="E915" s="23">
        <v>2353579.591</v>
      </c>
      <c r="F915" s="23">
        <v>-211268.209</v>
      </c>
      <c r="G915" s="24">
        <v>-8.2370661136306006E-2</v>
      </c>
      <c r="H915" s="25">
        <v>22.367000000000001</v>
      </c>
      <c r="I915" s="25">
        <v>21.754999999999999</v>
      </c>
      <c r="J915" s="25">
        <v>-0.61199999999999999</v>
      </c>
      <c r="K915" s="24">
        <v>-2.73617382751375E-2</v>
      </c>
      <c r="L915" s="24" t="s">
        <v>352</v>
      </c>
      <c r="M915" s="27">
        <v>30.452200000000001</v>
      </c>
      <c r="N915" s="27">
        <v>-84.4</v>
      </c>
    </row>
    <row r="916" spans="1:14" s="18" customFormat="1" x14ac:dyDescent="0.25">
      <c r="A916" s="19" t="s">
        <v>553</v>
      </c>
      <c r="B916" s="19" t="s">
        <v>54</v>
      </c>
      <c r="C916" s="19">
        <v>2</v>
      </c>
      <c r="D916" s="23">
        <v>2872912.3280000002</v>
      </c>
      <c r="E916" s="23">
        <v>3140987.4010000001</v>
      </c>
      <c r="F916" s="23">
        <v>268075.07299999997</v>
      </c>
      <c r="G916" s="24">
        <v>9.3311261324365805E-2</v>
      </c>
      <c r="H916" s="25">
        <v>24.614000000000001</v>
      </c>
      <c r="I916" s="25">
        <v>26.683</v>
      </c>
      <c r="J916" s="25">
        <v>2.069</v>
      </c>
      <c r="K916" s="24">
        <v>8.4057853254245599E-2</v>
      </c>
      <c r="L916" s="24" t="s">
        <v>352</v>
      </c>
      <c r="M916" s="27">
        <v>30.452200000000001</v>
      </c>
      <c r="N916" s="27">
        <v>-84.4</v>
      </c>
    </row>
    <row r="917" spans="1:14" s="18" customFormat="1" x14ac:dyDescent="0.25">
      <c r="A917" s="19" t="s">
        <v>553</v>
      </c>
      <c r="B917" s="19" t="s">
        <v>54</v>
      </c>
      <c r="C917" s="19">
        <v>3</v>
      </c>
      <c r="D917" s="23">
        <v>3287595.1540000001</v>
      </c>
      <c r="E917" s="23" t="e">
        <v>#N/A</v>
      </c>
      <c r="F917" s="23" t="e">
        <v>#N/A</v>
      </c>
      <c r="G917" s="24" t="e">
        <v>#N/A</v>
      </c>
      <c r="H917" s="25">
        <v>27.375</v>
      </c>
      <c r="I917" s="25" t="e">
        <v>#N/A</v>
      </c>
      <c r="J917" s="25" t="e">
        <v>#N/A</v>
      </c>
      <c r="K917" s="24" t="e">
        <v>#N/A</v>
      </c>
      <c r="L917" s="24" t="s">
        <v>352</v>
      </c>
      <c r="M917" s="27">
        <v>30.452200000000001</v>
      </c>
      <c r="N917" s="27">
        <v>-84.4</v>
      </c>
    </row>
    <row r="918" spans="1:14" s="18" customFormat="1" x14ac:dyDescent="0.25">
      <c r="A918" s="19" t="s">
        <v>553</v>
      </c>
      <c r="B918" s="19" t="s">
        <v>54</v>
      </c>
      <c r="C918" s="19">
        <v>4</v>
      </c>
      <c r="D918" s="23">
        <v>2598117.5320000001</v>
      </c>
      <c r="E918" s="23" t="e">
        <v>#N/A</v>
      </c>
      <c r="F918" s="23" t="e">
        <v>#N/A</v>
      </c>
      <c r="G918" s="24" t="e">
        <v>#N/A</v>
      </c>
      <c r="H918" s="25">
        <v>23.891999999999999</v>
      </c>
      <c r="I918" s="25" t="e">
        <v>#N/A</v>
      </c>
      <c r="J918" s="25" t="e">
        <v>#N/A</v>
      </c>
      <c r="K918" s="24" t="e">
        <v>#N/A</v>
      </c>
      <c r="L918" s="24" t="s">
        <v>352</v>
      </c>
      <c r="M918" s="27">
        <v>30.452200000000001</v>
      </c>
      <c r="N918" s="27">
        <v>-84.4</v>
      </c>
    </row>
    <row r="919" spans="1:14" s="18" customFormat="1" x14ac:dyDescent="0.25">
      <c r="A919" s="19" t="s">
        <v>554</v>
      </c>
      <c r="B919" s="19" t="s">
        <v>54</v>
      </c>
      <c r="C919" s="19">
        <v>1</v>
      </c>
      <c r="D919" s="23">
        <v>10762364.151000001</v>
      </c>
      <c r="E919" s="23">
        <v>9869796.3000000007</v>
      </c>
      <c r="F919" s="23">
        <v>-892567.85100000002</v>
      </c>
      <c r="G919" s="24">
        <v>-8.2934180490172899E-2</v>
      </c>
      <c r="H919" s="25">
        <v>71.584999999999994</v>
      </c>
      <c r="I919" s="25">
        <v>67.412999999999997</v>
      </c>
      <c r="J919" s="25">
        <v>-4.1719999999999997</v>
      </c>
      <c r="K919" s="24">
        <v>-5.8280365998463403E-2</v>
      </c>
      <c r="L919" s="24" t="s">
        <v>352</v>
      </c>
      <c r="M919" s="27">
        <v>27.9072</v>
      </c>
      <c r="N919" s="27">
        <v>-82.423100000000005</v>
      </c>
    </row>
    <row r="920" spans="1:14" s="18" customFormat="1" x14ac:dyDescent="0.25">
      <c r="A920" s="19" t="s">
        <v>554</v>
      </c>
      <c r="B920" s="19" t="s">
        <v>54</v>
      </c>
      <c r="C920" s="19">
        <v>2</v>
      </c>
      <c r="D920" s="23">
        <v>18242540.756000001</v>
      </c>
      <c r="E920" s="23">
        <v>15122767.273</v>
      </c>
      <c r="F920" s="23">
        <v>-3119773.483</v>
      </c>
      <c r="G920" s="24">
        <v>-0.17101639101307201</v>
      </c>
      <c r="H920" s="25">
        <v>116.28400000000001</v>
      </c>
      <c r="I920" s="25">
        <v>98.307000000000002</v>
      </c>
      <c r="J920" s="25">
        <v>-17.977</v>
      </c>
      <c r="K920" s="24">
        <v>-0.15459564514464599</v>
      </c>
      <c r="L920" s="24" t="s">
        <v>352</v>
      </c>
      <c r="M920" s="27">
        <v>27.9072</v>
      </c>
      <c r="N920" s="27">
        <v>-82.423100000000005</v>
      </c>
    </row>
    <row r="921" spans="1:14" s="18" customFormat="1" x14ac:dyDescent="0.25">
      <c r="A921" s="19" t="s">
        <v>554</v>
      </c>
      <c r="B921" s="19" t="s">
        <v>54</v>
      </c>
      <c r="C921" s="19">
        <v>3</v>
      </c>
      <c r="D921" s="23">
        <v>16112637.994000001</v>
      </c>
      <c r="E921" s="23" t="e">
        <v>#N/A</v>
      </c>
      <c r="F921" s="23" t="e">
        <v>#N/A</v>
      </c>
      <c r="G921" s="24" t="e">
        <v>#N/A</v>
      </c>
      <c r="H921" s="25">
        <v>104.23</v>
      </c>
      <c r="I921" s="25" t="e">
        <v>#N/A</v>
      </c>
      <c r="J921" s="25" t="e">
        <v>#N/A</v>
      </c>
      <c r="K921" s="24" t="e">
        <v>#N/A</v>
      </c>
      <c r="L921" s="24" t="s">
        <v>352</v>
      </c>
      <c r="M921" s="27">
        <v>27.9072</v>
      </c>
      <c r="N921" s="27">
        <v>-82.423100000000005</v>
      </c>
    </row>
    <row r="922" spans="1:14" s="18" customFormat="1" x14ac:dyDescent="0.25">
      <c r="A922" s="19" t="s">
        <v>554</v>
      </c>
      <c r="B922" s="19" t="s">
        <v>54</v>
      </c>
      <c r="C922" s="19">
        <v>4</v>
      </c>
      <c r="D922" s="23">
        <v>10464283.026000001</v>
      </c>
      <c r="E922" s="23" t="e">
        <v>#N/A</v>
      </c>
      <c r="F922" s="23" t="e">
        <v>#N/A</v>
      </c>
      <c r="G922" s="24" t="e">
        <v>#N/A</v>
      </c>
      <c r="H922" s="25">
        <v>70.747</v>
      </c>
      <c r="I922" s="25" t="e">
        <v>#N/A</v>
      </c>
      <c r="J922" s="25" t="e">
        <v>#N/A</v>
      </c>
      <c r="K922" s="24" t="e">
        <v>#N/A</v>
      </c>
      <c r="L922" s="24" t="s">
        <v>352</v>
      </c>
      <c r="M922" s="27">
        <v>27.9072</v>
      </c>
      <c r="N922" s="27">
        <v>-82.423100000000005</v>
      </c>
    </row>
    <row r="923" spans="1:14" s="18" customFormat="1" x14ac:dyDescent="0.25">
      <c r="A923" s="19" t="s">
        <v>53</v>
      </c>
      <c r="B923" s="19" t="s">
        <v>54</v>
      </c>
      <c r="C923" s="19">
        <v>1</v>
      </c>
      <c r="D923" s="23">
        <v>11202936.365</v>
      </c>
      <c r="E923" s="23">
        <v>11072329.802999999</v>
      </c>
      <c r="F923" s="23">
        <v>-130606.56200000001</v>
      </c>
      <c r="G923" s="24">
        <v>-1.16582436733318E-2</v>
      </c>
      <c r="H923" s="25">
        <v>490.88499999999999</v>
      </c>
      <c r="I923" s="25">
        <v>490.80799999999999</v>
      </c>
      <c r="J923" s="25">
        <v>-7.6999999999999999E-2</v>
      </c>
      <c r="K923" s="24">
        <v>-1.5685954958900801E-4</v>
      </c>
      <c r="L923" s="24" t="s">
        <v>350</v>
      </c>
      <c r="M923" s="27">
        <v>27.7944</v>
      </c>
      <c r="N923" s="27">
        <v>-82.403599999999997</v>
      </c>
    </row>
    <row r="924" spans="1:14" s="18" customFormat="1" x14ac:dyDescent="0.25">
      <c r="A924" s="19" t="s">
        <v>53</v>
      </c>
      <c r="B924" s="19" t="s">
        <v>54</v>
      </c>
      <c r="C924" s="19">
        <v>2</v>
      </c>
      <c r="D924" s="23">
        <v>12750266.331</v>
      </c>
      <c r="E924" s="23">
        <v>2718980.3530000001</v>
      </c>
      <c r="F924" s="23">
        <v>-10031285.978</v>
      </c>
      <c r="G924" s="24">
        <v>-0.78675109347408001</v>
      </c>
      <c r="H924" s="25">
        <v>600.00199999999995</v>
      </c>
      <c r="I924" s="25">
        <v>103.462</v>
      </c>
      <c r="J924" s="25">
        <v>-496.54</v>
      </c>
      <c r="K924" s="24">
        <v>-0.827563908120306</v>
      </c>
      <c r="L924" s="24" t="s">
        <v>350</v>
      </c>
      <c r="M924" s="27">
        <v>27.7944</v>
      </c>
      <c r="N924" s="27">
        <v>-82.403599999999997</v>
      </c>
    </row>
    <row r="925" spans="1:14" s="18" customFormat="1" x14ac:dyDescent="0.25">
      <c r="A925" s="19" t="s">
        <v>53</v>
      </c>
      <c r="B925" s="19" t="s">
        <v>54</v>
      </c>
      <c r="C925" s="19">
        <v>3</v>
      </c>
      <c r="D925" s="23">
        <v>11505466.767000001</v>
      </c>
      <c r="E925" s="23" t="e">
        <v>#N/A</v>
      </c>
      <c r="F925" s="23" t="e">
        <v>#N/A</v>
      </c>
      <c r="G925" s="24" t="e">
        <v>#N/A</v>
      </c>
      <c r="H925" s="25">
        <v>549.59500000000003</v>
      </c>
      <c r="I925" s="25" t="e">
        <v>#N/A</v>
      </c>
      <c r="J925" s="25" t="e">
        <v>#N/A</v>
      </c>
      <c r="K925" s="24" t="e">
        <v>#N/A</v>
      </c>
      <c r="L925" s="24" t="s">
        <v>350</v>
      </c>
      <c r="M925" s="27">
        <v>27.7944</v>
      </c>
      <c r="N925" s="27">
        <v>-82.403599999999997</v>
      </c>
    </row>
    <row r="926" spans="1:14" s="18" customFormat="1" x14ac:dyDescent="0.25">
      <c r="A926" s="19" t="s">
        <v>53</v>
      </c>
      <c r="B926" s="19" t="s">
        <v>54</v>
      </c>
      <c r="C926" s="19">
        <v>4</v>
      </c>
      <c r="D926" s="23">
        <v>14116876.544</v>
      </c>
      <c r="E926" s="23" t="e">
        <v>#N/A</v>
      </c>
      <c r="F926" s="23" t="e">
        <v>#N/A</v>
      </c>
      <c r="G926" s="24" t="e">
        <v>#N/A</v>
      </c>
      <c r="H926" s="25">
        <v>636.029</v>
      </c>
      <c r="I926" s="25" t="e">
        <v>#N/A</v>
      </c>
      <c r="J926" s="25" t="e">
        <v>#N/A</v>
      </c>
      <c r="K926" s="24" t="e">
        <v>#N/A</v>
      </c>
      <c r="L926" s="24" t="s">
        <v>350</v>
      </c>
      <c r="M926" s="27">
        <v>27.7944</v>
      </c>
      <c r="N926" s="27">
        <v>-82.403599999999997</v>
      </c>
    </row>
    <row r="927" spans="1:14" s="18" customFormat="1" x14ac:dyDescent="0.25">
      <c r="A927" s="19" t="s">
        <v>555</v>
      </c>
      <c r="B927" s="19" t="s">
        <v>54</v>
      </c>
      <c r="C927" s="19">
        <v>1</v>
      </c>
      <c r="D927" s="23">
        <v>4711715.7609999999</v>
      </c>
      <c r="E927" s="23">
        <v>8836064.6750000007</v>
      </c>
      <c r="F927" s="23">
        <v>4124348.9139999999</v>
      </c>
      <c r="G927" s="24">
        <v>0.87533907459745897</v>
      </c>
      <c r="H927" s="25">
        <v>24.766999999999999</v>
      </c>
      <c r="I927" s="25">
        <v>49.457999999999998</v>
      </c>
      <c r="J927" s="25">
        <v>24.690999999999999</v>
      </c>
      <c r="K927" s="24">
        <v>0.99693140065409602</v>
      </c>
      <c r="L927" s="24" t="s">
        <v>352</v>
      </c>
      <c r="M927" s="27">
        <v>30.320599999999999</v>
      </c>
      <c r="N927" s="27">
        <v>-81.948599999999999</v>
      </c>
    </row>
    <row r="928" spans="1:14" s="18" customFormat="1" x14ac:dyDescent="0.25">
      <c r="A928" s="19" t="s">
        <v>555</v>
      </c>
      <c r="B928" s="19" t="s">
        <v>54</v>
      </c>
      <c r="C928" s="19">
        <v>2</v>
      </c>
      <c r="D928" s="23">
        <v>4569081.7699999996</v>
      </c>
      <c r="E928" s="23">
        <v>8803671.3920000009</v>
      </c>
      <c r="F928" s="23">
        <v>4234589.6220000004</v>
      </c>
      <c r="G928" s="24">
        <v>0.92679226049395003</v>
      </c>
      <c r="H928" s="25">
        <v>32.957999999999998</v>
      </c>
      <c r="I928" s="25">
        <v>53.564999999999998</v>
      </c>
      <c r="J928" s="25">
        <v>20.606999999999999</v>
      </c>
      <c r="K928" s="24">
        <v>0.62525031858729296</v>
      </c>
      <c r="L928" s="24" t="s">
        <v>352</v>
      </c>
      <c r="M928" s="27">
        <v>30.320599999999999</v>
      </c>
      <c r="N928" s="27">
        <v>-81.948599999999999</v>
      </c>
    </row>
    <row r="929" spans="1:14" s="18" customFormat="1" x14ac:dyDescent="0.25">
      <c r="A929" s="19" t="s">
        <v>555</v>
      </c>
      <c r="B929" s="19" t="s">
        <v>54</v>
      </c>
      <c r="C929" s="19">
        <v>3</v>
      </c>
      <c r="D929" s="23">
        <v>8962047.7829999998</v>
      </c>
      <c r="E929" s="23" t="e">
        <v>#N/A</v>
      </c>
      <c r="F929" s="23" t="e">
        <v>#N/A</v>
      </c>
      <c r="G929" s="24" t="e">
        <v>#N/A</v>
      </c>
      <c r="H929" s="25">
        <v>51.933</v>
      </c>
      <c r="I929" s="25" t="e">
        <v>#N/A</v>
      </c>
      <c r="J929" s="25" t="e">
        <v>#N/A</v>
      </c>
      <c r="K929" s="24" t="e">
        <v>#N/A</v>
      </c>
      <c r="L929" s="24" t="s">
        <v>352</v>
      </c>
      <c r="M929" s="27">
        <v>30.320599999999999</v>
      </c>
      <c r="N929" s="27">
        <v>-81.948599999999999</v>
      </c>
    </row>
    <row r="930" spans="1:14" s="18" customFormat="1" x14ac:dyDescent="0.25">
      <c r="A930" s="19" t="s">
        <v>555</v>
      </c>
      <c r="B930" s="19" t="s">
        <v>54</v>
      </c>
      <c r="C930" s="19">
        <v>4</v>
      </c>
      <c r="D930" s="23">
        <v>7734872.7450000001</v>
      </c>
      <c r="E930" s="23" t="e">
        <v>#N/A</v>
      </c>
      <c r="F930" s="23" t="e">
        <v>#N/A</v>
      </c>
      <c r="G930" s="24" t="e">
        <v>#N/A</v>
      </c>
      <c r="H930" s="25">
        <v>42.255000000000003</v>
      </c>
      <c r="I930" s="25" t="e">
        <v>#N/A</v>
      </c>
      <c r="J930" s="25" t="e">
        <v>#N/A</v>
      </c>
      <c r="K930" s="24" t="e">
        <v>#N/A</v>
      </c>
      <c r="L930" s="24" t="s">
        <v>352</v>
      </c>
      <c r="M930" s="27">
        <v>30.320599999999999</v>
      </c>
      <c r="N930" s="27">
        <v>-81.948599999999999</v>
      </c>
    </row>
    <row r="931" spans="1:14" s="18" customFormat="1" x14ac:dyDescent="0.25">
      <c r="A931" s="19" t="s">
        <v>55</v>
      </c>
      <c r="B931" s="19" t="s">
        <v>54</v>
      </c>
      <c r="C931" s="19">
        <v>1</v>
      </c>
      <c r="D931" s="23">
        <v>4455487.9649999999</v>
      </c>
      <c r="E931" s="23">
        <v>3665869.3659999999</v>
      </c>
      <c r="F931" s="23">
        <v>-789618.59900000005</v>
      </c>
      <c r="G931" s="24">
        <v>-0.17722382042165399</v>
      </c>
      <c r="H931" s="25">
        <v>77.403999999999996</v>
      </c>
      <c r="I931" s="25">
        <v>45.671999999999997</v>
      </c>
      <c r="J931" s="25">
        <v>-31.731999999999999</v>
      </c>
      <c r="K931" s="24">
        <v>-0.40995297400651098</v>
      </c>
      <c r="L931" s="24" t="s">
        <v>350</v>
      </c>
      <c r="M931" s="27">
        <v>28.0809</v>
      </c>
      <c r="N931" s="27">
        <v>-81.925600000000003</v>
      </c>
    </row>
    <row r="932" spans="1:14" s="18" customFormat="1" x14ac:dyDescent="0.25">
      <c r="A932" s="19" t="s">
        <v>55</v>
      </c>
      <c r="B932" s="19" t="s">
        <v>54</v>
      </c>
      <c r="C932" s="19">
        <v>2</v>
      </c>
      <c r="D932" s="23">
        <v>4992180.9689999996</v>
      </c>
      <c r="E932" s="23">
        <v>5103759.9730000002</v>
      </c>
      <c r="F932" s="23">
        <v>111579.004</v>
      </c>
      <c r="G932" s="24">
        <v>2.2350753046188301E-2</v>
      </c>
      <c r="H932" s="25">
        <v>146.66900000000001</v>
      </c>
      <c r="I932" s="25">
        <v>168.96700000000001</v>
      </c>
      <c r="J932" s="25">
        <v>22.297999999999998</v>
      </c>
      <c r="K932" s="24">
        <v>0.15202939953228001</v>
      </c>
      <c r="L932" s="24" t="s">
        <v>350</v>
      </c>
      <c r="M932" s="27">
        <v>28.0809</v>
      </c>
      <c r="N932" s="27">
        <v>-81.925600000000003</v>
      </c>
    </row>
    <row r="933" spans="1:14" s="18" customFormat="1" x14ac:dyDescent="0.25">
      <c r="A933" s="19" t="s">
        <v>55</v>
      </c>
      <c r="B933" s="19" t="s">
        <v>54</v>
      </c>
      <c r="C933" s="19">
        <v>3</v>
      </c>
      <c r="D933" s="23">
        <v>8692159.0209999997</v>
      </c>
      <c r="E933" s="23" t="e">
        <v>#N/A</v>
      </c>
      <c r="F933" s="23" t="e">
        <v>#N/A</v>
      </c>
      <c r="G933" s="24" t="e">
        <v>#N/A</v>
      </c>
      <c r="H933" s="25">
        <v>512.06799999999998</v>
      </c>
      <c r="I933" s="25" t="e">
        <v>#N/A</v>
      </c>
      <c r="J933" s="25" t="e">
        <v>#N/A</v>
      </c>
      <c r="K933" s="24" t="e">
        <v>#N/A</v>
      </c>
      <c r="L933" s="24" t="s">
        <v>350</v>
      </c>
      <c r="M933" s="27">
        <v>28.0809</v>
      </c>
      <c r="N933" s="27">
        <v>-81.925600000000003</v>
      </c>
    </row>
    <row r="934" spans="1:14" s="18" customFormat="1" x14ac:dyDescent="0.25">
      <c r="A934" s="19" t="s">
        <v>55</v>
      </c>
      <c r="B934" s="19" t="s">
        <v>54</v>
      </c>
      <c r="C934" s="19">
        <v>4</v>
      </c>
      <c r="D934" s="23">
        <v>7740255.8729999997</v>
      </c>
      <c r="E934" s="23" t="e">
        <v>#N/A</v>
      </c>
      <c r="F934" s="23" t="e">
        <v>#N/A</v>
      </c>
      <c r="G934" s="24" t="e">
        <v>#N/A</v>
      </c>
      <c r="H934" s="25">
        <v>425.846</v>
      </c>
      <c r="I934" s="25" t="e">
        <v>#N/A</v>
      </c>
      <c r="J934" s="25" t="e">
        <v>#N/A</v>
      </c>
      <c r="K934" s="24" t="e">
        <v>#N/A</v>
      </c>
      <c r="L934" s="24" t="s">
        <v>350</v>
      </c>
      <c r="M934" s="27">
        <v>28.0809</v>
      </c>
      <c r="N934" s="27">
        <v>-81.925600000000003</v>
      </c>
    </row>
    <row r="935" spans="1:14" s="18" customFormat="1" x14ac:dyDescent="0.25">
      <c r="A935" s="19" t="s">
        <v>556</v>
      </c>
      <c r="B935" s="19" t="s">
        <v>54</v>
      </c>
      <c r="C935" s="19">
        <v>1</v>
      </c>
      <c r="D935" s="23">
        <v>5488958.943</v>
      </c>
      <c r="E935" s="23">
        <v>6572138.6179999998</v>
      </c>
      <c r="F935" s="23">
        <v>1083179.675</v>
      </c>
      <c r="G935" s="24">
        <v>0.19733790801648601</v>
      </c>
      <c r="H935" s="25">
        <v>19.974</v>
      </c>
      <c r="I935" s="25">
        <v>31.695</v>
      </c>
      <c r="J935" s="25">
        <v>11.721</v>
      </c>
      <c r="K935" s="24">
        <v>0.58681285671372796</v>
      </c>
      <c r="L935" s="24" t="s">
        <v>352</v>
      </c>
      <c r="M935" s="27">
        <v>28.276399999999999</v>
      </c>
      <c r="N935" s="27">
        <v>-81.533000000000001</v>
      </c>
    </row>
    <row r="936" spans="1:14" s="18" customFormat="1" x14ac:dyDescent="0.25">
      <c r="A936" s="19" t="s">
        <v>556</v>
      </c>
      <c r="B936" s="19" t="s">
        <v>54</v>
      </c>
      <c r="C936" s="19">
        <v>2</v>
      </c>
      <c r="D936" s="23">
        <v>7731627.0999999996</v>
      </c>
      <c r="E936" s="23">
        <v>7911836.9270000001</v>
      </c>
      <c r="F936" s="23">
        <v>180209.82699999999</v>
      </c>
      <c r="G936" s="24">
        <v>2.33081374294422E-2</v>
      </c>
      <c r="H936" s="25">
        <v>38.328000000000003</v>
      </c>
      <c r="I936" s="25">
        <v>37.975000000000001</v>
      </c>
      <c r="J936" s="25">
        <v>-0.35299999999999998</v>
      </c>
      <c r="K936" s="24">
        <v>-9.2099770402838694E-3</v>
      </c>
      <c r="L936" s="24" t="s">
        <v>352</v>
      </c>
      <c r="M936" s="27">
        <v>28.276399999999999</v>
      </c>
      <c r="N936" s="27">
        <v>-81.533000000000001</v>
      </c>
    </row>
    <row r="937" spans="1:14" s="18" customFormat="1" x14ac:dyDescent="0.25">
      <c r="A937" s="19" t="s">
        <v>556</v>
      </c>
      <c r="B937" s="19" t="s">
        <v>54</v>
      </c>
      <c r="C937" s="19">
        <v>3</v>
      </c>
      <c r="D937" s="23">
        <v>7979112.3629999999</v>
      </c>
      <c r="E937" s="23" t="e">
        <v>#N/A</v>
      </c>
      <c r="F937" s="23" t="e">
        <v>#N/A</v>
      </c>
      <c r="G937" s="24" t="e">
        <v>#N/A</v>
      </c>
      <c r="H937" s="25">
        <v>37.444000000000003</v>
      </c>
      <c r="I937" s="25" t="e">
        <v>#N/A</v>
      </c>
      <c r="J937" s="25" t="e">
        <v>#N/A</v>
      </c>
      <c r="K937" s="24" t="e">
        <v>#N/A</v>
      </c>
      <c r="L937" s="24" t="s">
        <v>352</v>
      </c>
      <c r="M937" s="27">
        <v>28.276399999999999</v>
      </c>
      <c r="N937" s="27">
        <v>-81.533000000000001</v>
      </c>
    </row>
    <row r="938" spans="1:14" s="18" customFormat="1" x14ac:dyDescent="0.25">
      <c r="A938" s="19" t="s">
        <v>556</v>
      </c>
      <c r="B938" s="19" t="s">
        <v>54</v>
      </c>
      <c r="C938" s="19">
        <v>4</v>
      </c>
      <c r="D938" s="23">
        <v>5155788.93</v>
      </c>
      <c r="E938" s="23" t="e">
        <v>#N/A</v>
      </c>
      <c r="F938" s="23" t="e">
        <v>#N/A</v>
      </c>
      <c r="G938" s="24" t="e">
        <v>#N/A</v>
      </c>
      <c r="H938" s="25">
        <v>22.030999999999999</v>
      </c>
      <c r="I938" s="25" t="e">
        <v>#N/A</v>
      </c>
      <c r="J938" s="25" t="e">
        <v>#N/A</v>
      </c>
      <c r="K938" s="24" t="e">
        <v>#N/A</v>
      </c>
      <c r="L938" s="24" t="s">
        <v>352</v>
      </c>
      <c r="M938" s="27">
        <v>28.276399999999999</v>
      </c>
      <c r="N938" s="27">
        <v>-81.533000000000001</v>
      </c>
    </row>
    <row r="939" spans="1:14" s="18" customFormat="1" x14ac:dyDescent="0.25">
      <c r="A939" s="19" t="s">
        <v>557</v>
      </c>
      <c r="B939" s="19" t="s">
        <v>54</v>
      </c>
      <c r="C939" s="19">
        <v>1</v>
      </c>
      <c r="D939" s="23">
        <v>11044780.416999999</v>
      </c>
      <c r="E939" s="23">
        <v>12150924.208000001</v>
      </c>
      <c r="F939" s="23">
        <v>1106143.791</v>
      </c>
      <c r="G939" s="24">
        <v>0.100150817783343</v>
      </c>
      <c r="H939" s="25">
        <v>43.399000000000001</v>
      </c>
      <c r="I939" s="25">
        <v>49.786000000000001</v>
      </c>
      <c r="J939" s="25">
        <v>6.3869999999999996</v>
      </c>
      <c r="K939" s="24">
        <v>0.147169289614968</v>
      </c>
      <c r="L939" s="24" t="s">
        <v>352</v>
      </c>
      <c r="M939" s="27">
        <v>28.4694</v>
      </c>
      <c r="N939" s="27">
        <v>-80.764200000000002</v>
      </c>
    </row>
    <row r="940" spans="1:14" s="18" customFormat="1" x14ac:dyDescent="0.25">
      <c r="A940" s="19" t="s">
        <v>557</v>
      </c>
      <c r="B940" s="19" t="s">
        <v>54</v>
      </c>
      <c r="C940" s="19">
        <v>2</v>
      </c>
      <c r="D940" s="23">
        <v>12574460.979</v>
      </c>
      <c r="E940" s="23">
        <v>9260589.7809999995</v>
      </c>
      <c r="F940" s="23">
        <v>-3313871.1979999999</v>
      </c>
      <c r="G940" s="24">
        <v>-0.26353982119268099</v>
      </c>
      <c r="H940" s="25">
        <v>48.779000000000003</v>
      </c>
      <c r="I940" s="25">
        <v>38.643999999999998</v>
      </c>
      <c r="J940" s="25">
        <v>-10.135</v>
      </c>
      <c r="K940" s="24">
        <v>-0.20777383710203201</v>
      </c>
      <c r="L940" s="24" t="s">
        <v>352</v>
      </c>
      <c r="M940" s="27">
        <v>28.4694</v>
      </c>
      <c r="N940" s="27">
        <v>-80.764200000000002</v>
      </c>
    </row>
    <row r="941" spans="1:14" s="18" customFormat="1" x14ac:dyDescent="0.25">
      <c r="A941" s="19" t="s">
        <v>557</v>
      </c>
      <c r="B941" s="19" t="s">
        <v>54</v>
      </c>
      <c r="C941" s="19">
        <v>3</v>
      </c>
      <c r="D941" s="23">
        <v>10837138.948999999</v>
      </c>
      <c r="E941" s="23" t="e">
        <v>#N/A</v>
      </c>
      <c r="F941" s="23" t="e">
        <v>#N/A</v>
      </c>
      <c r="G941" s="24" t="e">
        <v>#N/A</v>
      </c>
      <c r="H941" s="25">
        <v>41.872999999999998</v>
      </c>
      <c r="I941" s="25" t="e">
        <v>#N/A</v>
      </c>
      <c r="J941" s="25" t="e">
        <v>#N/A</v>
      </c>
      <c r="K941" s="24" t="e">
        <v>#N/A</v>
      </c>
      <c r="L941" s="24" t="s">
        <v>352</v>
      </c>
      <c r="M941" s="27">
        <v>28.4694</v>
      </c>
      <c r="N941" s="27">
        <v>-80.764200000000002</v>
      </c>
    </row>
    <row r="942" spans="1:14" s="18" customFormat="1" x14ac:dyDescent="0.25">
      <c r="A942" s="19" t="s">
        <v>557</v>
      </c>
      <c r="B942" s="19" t="s">
        <v>54</v>
      </c>
      <c r="C942" s="19">
        <v>4</v>
      </c>
      <c r="D942" s="23">
        <v>8672943.2850000001</v>
      </c>
      <c r="E942" s="23" t="e">
        <v>#N/A</v>
      </c>
      <c r="F942" s="23" t="e">
        <v>#N/A</v>
      </c>
      <c r="G942" s="24" t="e">
        <v>#N/A</v>
      </c>
      <c r="H942" s="25">
        <v>37.061999999999998</v>
      </c>
      <c r="I942" s="25" t="e">
        <v>#N/A</v>
      </c>
      <c r="J942" s="25" t="e">
        <v>#N/A</v>
      </c>
      <c r="K942" s="24" t="e">
        <v>#N/A</v>
      </c>
      <c r="L942" s="24" t="s">
        <v>352</v>
      </c>
      <c r="M942" s="27">
        <v>28.4694</v>
      </c>
      <c r="N942" s="27">
        <v>-80.764200000000002</v>
      </c>
    </row>
    <row r="943" spans="1:14" s="18" customFormat="1" x14ac:dyDescent="0.25">
      <c r="A943" s="19" t="s">
        <v>56</v>
      </c>
      <c r="B943" s="19" t="s">
        <v>54</v>
      </c>
      <c r="C943" s="19">
        <v>1</v>
      </c>
      <c r="D943" s="23"/>
      <c r="E943" s="23"/>
      <c r="F943" s="23"/>
      <c r="G943" s="24"/>
      <c r="H943" s="25"/>
      <c r="I943" s="25"/>
      <c r="J943" s="25"/>
      <c r="K943" s="24"/>
      <c r="L943" s="24" t="s">
        <v>350</v>
      </c>
      <c r="M943" s="27">
        <v>30.421900000000001</v>
      </c>
      <c r="N943" s="27">
        <v>-81.607900000000001</v>
      </c>
    </row>
    <row r="944" spans="1:14" s="18" customFormat="1" x14ac:dyDescent="0.25">
      <c r="A944" s="19" t="s">
        <v>56</v>
      </c>
      <c r="B944" s="19" t="s">
        <v>54</v>
      </c>
      <c r="C944" s="19">
        <v>2</v>
      </c>
      <c r="D944" s="23"/>
      <c r="E944" s="23"/>
      <c r="F944" s="23"/>
      <c r="G944" s="24"/>
      <c r="H944" s="25"/>
      <c r="I944" s="25"/>
      <c r="J944" s="25"/>
      <c r="K944" s="24"/>
      <c r="L944" s="24" t="s">
        <v>350</v>
      </c>
      <c r="M944" s="27">
        <v>30.421900000000001</v>
      </c>
      <c r="N944" s="27">
        <v>-81.607900000000001</v>
      </c>
    </row>
    <row r="945" spans="1:14" s="18" customFormat="1" x14ac:dyDescent="0.25">
      <c r="A945" s="19" t="s">
        <v>56</v>
      </c>
      <c r="B945" s="19" t="s">
        <v>54</v>
      </c>
      <c r="C945" s="19">
        <v>3</v>
      </c>
      <c r="D945" s="23"/>
      <c r="E945" s="23" t="e">
        <v>#N/A</v>
      </c>
      <c r="F945" s="23" t="e">
        <v>#N/A</v>
      </c>
      <c r="G945" s="24" t="e">
        <v>#N/A</v>
      </c>
      <c r="H945" s="25"/>
      <c r="I945" s="25" t="e">
        <v>#N/A</v>
      </c>
      <c r="J945" s="25" t="e">
        <v>#N/A</v>
      </c>
      <c r="K945" s="24" t="e">
        <v>#N/A</v>
      </c>
      <c r="L945" s="24" t="s">
        <v>350</v>
      </c>
      <c r="M945" s="27">
        <v>30.421900000000001</v>
      </c>
      <c r="N945" s="27">
        <v>-81.607900000000001</v>
      </c>
    </row>
    <row r="946" spans="1:14" s="18" customFormat="1" x14ac:dyDescent="0.25">
      <c r="A946" s="19" t="s">
        <v>56</v>
      </c>
      <c r="B946" s="19" t="s">
        <v>54</v>
      </c>
      <c r="C946" s="19">
        <v>4</v>
      </c>
      <c r="D946" s="23"/>
      <c r="E946" s="23" t="e">
        <v>#N/A</v>
      </c>
      <c r="F946" s="23" t="e">
        <v>#N/A</v>
      </c>
      <c r="G946" s="24" t="e">
        <v>#N/A</v>
      </c>
      <c r="H946" s="25"/>
      <c r="I946" s="25" t="e">
        <v>#N/A</v>
      </c>
      <c r="J946" s="25" t="e">
        <v>#N/A</v>
      </c>
      <c r="K946" s="24" t="e">
        <v>#N/A</v>
      </c>
      <c r="L946" s="24" t="s">
        <v>350</v>
      </c>
      <c r="M946" s="27">
        <v>30.421900000000001</v>
      </c>
      <c r="N946" s="27">
        <v>-81.607900000000001</v>
      </c>
    </row>
    <row r="947" spans="1:14" s="18" customFormat="1" x14ac:dyDescent="0.25">
      <c r="A947" s="19" t="s">
        <v>558</v>
      </c>
      <c r="B947" s="19" t="s">
        <v>54</v>
      </c>
      <c r="C947" s="19">
        <v>1</v>
      </c>
      <c r="D947" s="23">
        <v>27051.562999999998</v>
      </c>
      <c r="E947" s="23">
        <v>181688.921</v>
      </c>
      <c r="F947" s="23">
        <v>154637.35800000001</v>
      </c>
      <c r="G947" s="24">
        <v>5.7163927274738304</v>
      </c>
      <c r="H947" s="25">
        <v>0.84</v>
      </c>
      <c r="I947" s="25">
        <v>4.8289999999999997</v>
      </c>
      <c r="J947" s="25">
        <v>3.9889999999999999</v>
      </c>
      <c r="K947" s="24">
        <v>4.7488095238095198</v>
      </c>
      <c r="L947" s="24" t="s">
        <v>352</v>
      </c>
      <c r="M947" s="27">
        <v>28.049099999999999</v>
      </c>
      <c r="N947" s="27">
        <v>-81.9238</v>
      </c>
    </row>
    <row r="948" spans="1:14" s="18" customFormat="1" x14ac:dyDescent="0.25">
      <c r="A948" s="19" t="s">
        <v>558</v>
      </c>
      <c r="B948" s="19" t="s">
        <v>54</v>
      </c>
      <c r="C948" s="19">
        <v>2</v>
      </c>
      <c r="D948" s="23">
        <v>770480.18</v>
      </c>
      <c r="E948" s="23">
        <v>438777.86</v>
      </c>
      <c r="F948" s="23">
        <v>-331702.32</v>
      </c>
      <c r="G948" s="24">
        <v>-0.43051376091205901</v>
      </c>
      <c r="H948" s="25">
        <v>16.021999999999998</v>
      </c>
      <c r="I948" s="25">
        <v>11.000999999999999</v>
      </c>
      <c r="J948" s="25">
        <v>-5.0209999999999999</v>
      </c>
      <c r="K948" s="24">
        <v>-0.313381600299588</v>
      </c>
      <c r="L948" s="24" t="s">
        <v>352</v>
      </c>
      <c r="M948" s="27">
        <v>28.049099999999999</v>
      </c>
      <c r="N948" s="27">
        <v>-81.9238</v>
      </c>
    </row>
    <row r="949" spans="1:14" s="18" customFormat="1" x14ac:dyDescent="0.25">
      <c r="A949" s="19" t="s">
        <v>558</v>
      </c>
      <c r="B949" s="19" t="s">
        <v>54</v>
      </c>
      <c r="C949" s="19">
        <v>3</v>
      </c>
      <c r="D949" s="23">
        <v>611265.93400000001</v>
      </c>
      <c r="E949" s="23" t="e">
        <v>#N/A</v>
      </c>
      <c r="F949" s="23" t="e">
        <v>#N/A</v>
      </c>
      <c r="G949" s="24" t="e">
        <v>#N/A</v>
      </c>
      <c r="H949" s="25">
        <v>13.675000000000001</v>
      </c>
      <c r="I949" s="25" t="e">
        <v>#N/A</v>
      </c>
      <c r="J949" s="25" t="e">
        <v>#N/A</v>
      </c>
      <c r="K949" s="24" t="e">
        <v>#N/A</v>
      </c>
      <c r="L949" s="24" t="s">
        <v>352</v>
      </c>
      <c r="M949" s="27">
        <v>28.049099999999999</v>
      </c>
      <c r="N949" s="27">
        <v>-81.9238</v>
      </c>
    </row>
    <row r="950" spans="1:14" s="18" customFormat="1" x14ac:dyDescent="0.25">
      <c r="A950" s="19" t="s">
        <v>558</v>
      </c>
      <c r="B950" s="19" t="s">
        <v>54</v>
      </c>
      <c r="C950" s="19">
        <v>4</v>
      </c>
      <c r="D950" s="23">
        <v>250010.644</v>
      </c>
      <c r="E950" s="23" t="e">
        <v>#N/A</v>
      </c>
      <c r="F950" s="23" t="e">
        <v>#N/A</v>
      </c>
      <c r="G950" s="24" t="e">
        <v>#N/A</v>
      </c>
      <c r="H950" s="25">
        <v>5.758</v>
      </c>
      <c r="I950" s="25" t="e">
        <v>#N/A</v>
      </c>
      <c r="J950" s="25" t="e">
        <v>#N/A</v>
      </c>
      <c r="K950" s="24" t="e">
        <v>#N/A</v>
      </c>
      <c r="L950" s="24" t="s">
        <v>352</v>
      </c>
      <c r="M950" s="27">
        <v>28.049099999999999</v>
      </c>
      <c r="N950" s="27">
        <v>-81.9238</v>
      </c>
    </row>
    <row r="951" spans="1:14" s="18" customFormat="1" x14ac:dyDescent="0.25">
      <c r="A951" s="19" t="s">
        <v>57</v>
      </c>
      <c r="B951" s="19" t="s">
        <v>54</v>
      </c>
      <c r="C951" s="19">
        <v>1</v>
      </c>
      <c r="D951" s="23">
        <v>6166390.9210000001</v>
      </c>
      <c r="E951" s="23">
        <v>5951108.057</v>
      </c>
      <c r="F951" s="23">
        <v>-215282.864</v>
      </c>
      <c r="G951" s="24">
        <v>-3.49122958239384E-2</v>
      </c>
      <c r="H951" s="25">
        <v>337.14800000000002</v>
      </c>
      <c r="I951" s="25"/>
      <c r="J951" s="25"/>
      <c r="K951" s="24"/>
      <c r="L951" s="24" t="s">
        <v>350</v>
      </c>
      <c r="M951" s="27">
        <v>30.566099999999999</v>
      </c>
      <c r="N951" s="27">
        <v>-87.228899999999996</v>
      </c>
    </row>
    <row r="952" spans="1:14" s="18" customFormat="1" x14ac:dyDescent="0.25">
      <c r="A952" s="19" t="s">
        <v>57</v>
      </c>
      <c r="B952" s="19" t="s">
        <v>54</v>
      </c>
      <c r="C952" s="19">
        <v>2</v>
      </c>
      <c r="D952" s="23">
        <v>7104413.6469999999</v>
      </c>
      <c r="E952" s="23">
        <v>2185729.807</v>
      </c>
      <c r="F952" s="23">
        <v>-4918683.84</v>
      </c>
      <c r="G952" s="24">
        <v>-0.69234198406747105</v>
      </c>
      <c r="H952" s="25">
        <v>512.94200000000001</v>
      </c>
      <c r="I952" s="25"/>
      <c r="J952" s="25"/>
      <c r="K952" s="24"/>
      <c r="L952" s="24" t="s">
        <v>350</v>
      </c>
      <c r="M952" s="27">
        <v>30.566099999999999</v>
      </c>
      <c r="N952" s="27">
        <v>-87.228899999999996</v>
      </c>
    </row>
    <row r="953" spans="1:14" s="18" customFormat="1" x14ac:dyDescent="0.25">
      <c r="A953" s="19" t="s">
        <v>57</v>
      </c>
      <c r="B953" s="19" t="s">
        <v>54</v>
      </c>
      <c r="C953" s="19">
        <v>3</v>
      </c>
      <c r="D953" s="23">
        <v>9578050.7390000001</v>
      </c>
      <c r="E953" s="23" t="e">
        <v>#N/A</v>
      </c>
      <c r="F953" s="23" t="e">
        <v>#N/A</v>
      </c>
      <c r="G953" s="24" t="e">
        <v>#N/A</v>
      </c>
      <c r="H953" s="25"/>
      <c r="I953" s="25" t="e">
        <v>#N/A</v>
      </c>
      <c r="J953" s="25" t="e">
        <v>#N/A</v>
      </c>
      <c r="K953" s="24" t="e">
        <v>#N/A</v>
      </c>
      <c r="L953" s="24" t="s">
        <v>350</v>
      </c>
      <c r="M953" s="27">
        <v>30.566099999999999</v>
      </c>
      <c r="N953" s="27">
        <v>-87.228899999999996</v>
      </c>
    </row>
    <row r="954" spans="1:14" s="18" customFormat="1" x14ac:dyDescent="0.25">
      <c r="A954" s="19" t="s">
        <v>57</v>
      </c>
      <c r="B954" s="19" t="s">
        <v>54</v>
      </c>
      <c r="C954" s="19">
        <v>4</v>
      </c>
      <c r="D954" s="23">
        <v>7141708.102</v>
      </c>
      <c r="E954" s="23" t="e">
        <v>#N/A</v>
      </c>
      <c r="F954" s="23" t="e">
        <v>#N/A</v>
      </c>
      <c r="G954" s="24" t="e">
        <v>#N/A</v>
      </c>
      <c r="H954" s="25"/>
      <c r="I954" s="25" t="e">
        <v>#N/A</v>
      </c>
      <c r="J954" s="25" t="e">
        <v>#N/A</v>
      </c>
      <c r="K954" s="24" t="e">
        <v>#N/A</v>
      </c>
      <c r="L954" s="24" t="s">
        <v>350</v>
      </c>
      <c r="M954" s="27">
        <v>30.566099999999999</v>
      </c>
      <c r="N954" s="27">
        <v>-87.228899999999996</v>
      </c>
    </row>
    <row r="955" spans="1:14" s="18" customFormat="1" x14ac:dyDescent="0.25">
      <c r="A955" s="19" t="s">
        <v>58</v>
      </c>
      <c r="B955" s="19" t="s">
        <v>54</v>
      </c>
      <c r="C955" s="19">
        <v>1</v>
      </c>
      <c r="D955" s="23">
        <v>22131700.100000001</v>
      </c>
      <c r="E955" s="23">
        <v>20971711.092999998</v>
      </c>
      <c r="F955" s="23">
        <v>-1159989.007</v>
      </c>
      <c r="G955" s="24">
        <v>-5.2413009473230701E-2</v>
      </c>
      <c r="H955" s="25">
        <v>520.86300000000006</v>
      </c>
      <c r="I955" s="25">
        <v>587.66300000000001</v>
      </c>
      <c r="J955" s="25">
        <v>66.8</v>
      </c>
      <c r="K955" s="24">
        <v>0.128248694954335</v>
      </c>
      <c r="L955" s="24" t="s">
        <v>350</v>
      </c>
      <c r="M955" s="27">
        <v>28.959399999999999</v>
      </c>
      <c r="N955" s="27">
        <v>-82.700299999999999</v>
      </c>
    </row>
    <row r="956" spans="1:14" s="18" customFormat="1" x14ac:dyDescent="0.25">
      <c r="A956" s="19" t="s">
        <v>58</v>
      </c>
      <c r="B956" s="19" t="s">
        <v>54</v>
      </c>
      <c r="C956" s="19">
        <v>2</v>
      </c>
      <c r="D956" s="23">
        <v>30089429.412999999</v>
      </c>
      <c r="E956" s="23">
        <v>29583190.907000002</v>
      </c>
      <c r="F956" s="23">
        <v>-506238.50599999999</v>
      </c>
      <c r="G956" s="24">
        <v>-1.6824463470260499E-2</v>
      </c>
      <c r="H956" s="25">
        <v>721.29700000000003</v>
      </c>
      <c r="I956" s="25">
        <v>802.23599999999999</v>
      </c>
      <c r="J956" s="25">
        <v>80.938999999999993</v>
      </c>
      <c r="K956" s="24">
        <v>0.11221313827729799</v>
      </c>
      <c r="L956" s="24" t="s">
        <v>350</v>
      </c>
      <c r="M956" s="27">
        <v>28.959399999999999</v>
      </c>
      <c r="N956" s="27">
        <v>-82.700299999999999</v>
      </c>
    </row>
    <row r="957" spans="1:14" s="18" customFormat="1" x14ac:dyDescent="0.25">
      <c r="A957" s="19" t="s">
        <v>58</v>
      </c>
      <c r="B957" s="19" t="s">
        <v>54</v>
      </c>
      <c r="C957" s="19">
        <v>3</v>
      </c>
      <c r="D957" s="23">
        <v>35825443.906999998</v>
      </c>
      <c r="E957" s="23" t="e">
        <v>#N/A</v>
      </c>
      <c r="F957" s="23" t="e">
        <v>#N/A</v>
      </c>
      <c r="G957" s="24" t="e">
        <v>#N/A</v>
      </c>
      <c r="H957" s="25">
        <v>990.42</v>
      </c>
      <c r="I957" s="25" t="e">
        <v>#N/A</v>
      </c>
      <c r="J957" s="25" t="e">
        <v>#N/A</v>
      </c>
      <c r="K957" s="24" t="e">
        <v>#N/A</v>
      </c>
      <c r="L957" s="24" t="s">
        <v>350</v>
      </c>
      <c r="M957" s="27">
        <v>28.959399999999999</v>
      </c>
      <c r="N957" s="27">
        <v>-82.700299999999999</v>
      </c>
    </row>
    <row r="958" spans="1:14" s="18" customFormat="1" x14ac:dyDescent="0.25">
      <c r="A958" s="19" t="s">
        <v>58</v>
      </c>
      <c r="B958" s="19" t="s">
        <v>54</v>
      </c>
      <c r="C958" s="19">
        <v>4</v>
      </c>
      <c r="D958" s="23">
        <v>29890919.322999999</v>
      </c>
      <c r="E958" s="23" t="e">
        <v>#N/A</v>
      </c>
      <c r="F958" s="23" t="e">
        <v>#N/A</v>
      </c>
      <c r="G958" s="24" t="e">
        <v>#N/A</v>
      </c>
      <c r="H958" s="25">
        <v>711.702</v>
      </c>
      <c r="I958" s="25" t="e">
        <v>#N/A</v>
      </c>
      <c r="J958" s="25" t="e">
        <v>#N/A</v>
      </c>
      <c r="K958" s="24" t="e">
        <v>#N/A</v>
      </c>
      <c r="L958" s="24" t="s">
        <v>350</v>
      </c>
      <c r="M958" s="27">
        <v>28.959399999999999</v>
      </c>
      <c r="N958" s="27">
        <v>-82.700299999999999</v>
      </c>
    </row>
    <row r="959" spans="1:14" s="18" customFormat="1" x14ac:dyDescent="0.25">
      <c r="A959" s="19" t="s">
        <v>59</v>
      </c>
      <c r="B959" s="19" t="s">
        <v>54</v>
      </c>
      <c r="C959" s="19">
        <v>1</v>
      </c>
      <c r="D959" s="23">
        <v>12076831.332</v>
      </c>
      <c r="E959" s="23">
        <v>10979669.095000001</v>
      </c>
      <c r="F959" s="23">
        <v>-1097162.237</v>
      </c>
      <c r="G959" s="24">
        <v>-9.0848518691558397E-2</v>
      </c>
      <c r="H959" s="25">
        <v>969.26900000000001</v>
      </c>
      <c r="I959" s="25">
        <v>604.70600000000002</v>
      </c>
      <c r="J959" s="25">
        <v>-364.56299999999999</v>
      </c>
      <c r="K959" s="24">
        <v>-0.37612159266416201</v>
      </c>
      <c r="L959" s="24" t="s">
        <v>350</v>
      </c>
      <c r="M959" s="27">
        <v>28.483599999999999</v>
      </c>
      <c r="N959" s="27">
        <v>-81.168599999999998</v>
      </c>
    </row>
    <row r="960" spans="1:14" s="18" customFormat="1" x14ac:dyDescent="0.25">
      <c r="A960" s="19" t="s">
        <v>59</v>
      </c>
      <c r="B960" s="19" t="s">
        <v>54</v>
      </c>
      <c r="C960" s="19">
        <v>2</v>
      </c>
      <c r="D960" s="23">
        <v>13985159.164000001</v>
      </c>
      <c r="E960" s="23">
        <v>12454319.847999999</v>
      </c>
      <c r="F960" s="23">
        <v>-1530839.3160000001</v>
      </c>
      <c r="G960" s="24">
        <v>-0.109461701368449</v>
      </c>
      <c r="H960" s="25">
        <v>1080.125</v>
      </c>
      <c r="I960" s="25">
        <v>886.202</v>
      </c>
      <c r="J960" s="25">
        <v>-193.923</v>
      </c>
      <c r="K960" s="24">
        <v>-0.179537553523898</v>
      </c>
      <c r="L960" s="24" t="s">
        <v>350</v>
      </c>
      <c r="M960" s="27">
        <v>28.483599999999999</v>
      </c>
      <c r="N960" s="27">
        <v>-81.168599999999998</v>
      </c>
    </row>
    <row r="961" spans="1:14" s="18" customFormat="1" x14ac:dyDescent="0.25">
      <c r="A961" s="19" t="s">
        <v>59</v>
      </c>
      <c r="B961" s="19" t="s">
        <v>54</v>
      </c>
      <c r="C961" s="19">
        <v>3</v>
      </c>
      <c r="D961" s="23">
        <v>15424154.966</v>
      </c>
      <c r="E961" s="23" t="e">
        <v>#N/A</v>
      </c>
      <c r="F961" s="23" t="e">
        <v>#N/A</v>
      </c>
      <c r="G961" s="24" t="e">
        <v>#N/A</v>
      </c>
      <c r="H961" s="25">
        <v>1351.768</v>
      </c>
      <c r="I961" s="25" t="e">
        <v>#N/A</v>
      </c>
      <c r="J961" s="25" t="e">
        <v>#N/A</v>
      </c>
      <c r="K961" s="24" t="e">
        <v>#N/A</v>
      </c>
      <c r="L961" s="24" t="s">
        <v>350</v>
      </c>
      <c r="M961" s="27">
        <v>28.483599999999999</v>
      </c>
      <c r="N961" s="27">
        <v>-81.168599999999998</v>
      </c>
    </row>
    <row r="962" spans="1:14" s="18" customFormat="1" x14ac:dyDescent="0.25">
      <c r="A962" s="19" t="s">
        <v>59</v>
      </c>
      <c r="B962" s="19" t="s">
        <v>54</v>
      </c>
      <c r="C962" s="19">
        <v>4</v>
      </c>
      <c r="D962" s="23">
        <v>15594654.104</v>
      </c>
      <c r="E962" s="23" t="e">
        <v>#N/A</v>
      </c>
      <c r="F962" s="23" t="e">
        <v>#N/A</v>
      </c>
      <c r="G962" s="24" t="e">
        <v>#N/A</v>
      </c>
      <c r="H962" s="25">
        <v>1201.558</v>
      </c>
      <c r="I962" s="25" t="e">
        <v>#N/A</v>
      </c>
      <c r="J962" s="25" t="e">
        <v>#N/A</v>
      </c>
      <c r="K962" s="24" t="e">
        <v>#N/A</v>
      </c>
      <c r="L962" s="24" t="s">
        <v>350</v>
      </c>
      <c r="M962" s="27">
        <v>28.483599999999999</v>
      </c>
      <c r="N962" s="27">
        <v>-81.168599999999998</v>
      </c>
    </row>
    <row r="963" spans="1:14" s="18" customFormat="1" x14ac:dyDescent="0.25">
      <c r="A963" s="19" t="s">
        <v>559</v>
      </c>
      <c r="B963" s="19" t="s">
        <v>54</v>
      </c>
      <c r="C963" s="19">
        <v>1</v>
      </c>
      <c r="D963" s="23">
        <v>160421.18100000001</v>
      </c>
      <c r="E963" s="23">
        <v>539274.93900000001</v>
      </c>
      <c r="F963" s="23">
        <v>378853.75799999997</v>
      </c>
      <c r="G963" s="24">
        <v>2.3616193051215602</v>
      </c>
      <c r="H963" s="25">
        <v>6.1669999999999998</v>
      </c>
      <c r="I963" s="25">
        <v>22.204000000000001</v>
      </c>
      <c r="J963" s="25">
        <v>16.036999999999999</v>
      </c>
      <c r="K963" s="24">
        <v>2.6004540295119201</v>
      </c>
      <c r="L963" s="24" t="s">
        <v>352</v>
      </c>
      <c r="M963" s="27">
        <v>28.904699999999998</v>
      </c>
      <c r="N963" s="27">
        <v>-81.331900000000005</v>
      </c>
    </row>
    <row r="964" spans="1:14" s="18" customFormat="1" x14ac:dyDescent="0.25">
      <c r="A964" s="19" t="s">
        <v>559</v>
      </c>
      <c r="B964" s="19" t="s">
        <v>54</v>
      </c>
      <c r="C964" s="19">
        <v>2</v>
      </c>
      <c r="D964" s="23">
        <v>532606.89500000002</v>
      </c>
      <c r="E964" s="23">
        <v>491457.83199999999</v>
      </c>
      <c r="F964" s="23">
        <v>-41149.063000000002</v>
      </c>
      <c r="G964" s="24">
        <v>-7.72597264254343E-2</v>
      </c>
      <c r="H964" s="25">
        <v>20.783000000000001</v>
      </c>
      <c r="I964" s="25">
        <v>19.986999999999998</v>
      </c>
      <c r="J964" s="25">
        <v>-0.79600000000000004</v>
      </c>
      <c r="K964" s="24">
        <v>-3.8300534090362298E-2</v>
      </c>
      <c r="L964" s="24" t="s">
        <v>352</v>
      </c>
      <c r="M964" s="27">
        <v>28.904699999999998</v>
      </c>
      <c r="N964" s="27">
        <v>-81.331900000000005</v>
      </c>
    </row>
    <row r="965" spans="1:14" s="18" customFormat="1" x14ac:dyDescent="0.25">
      <c r="A965" s="19" t="s">
        <v>559</v>
      </c>
      <c r="B965" s="19" t="s">
        <v>54</v>
      </c>
      <c r="C965" s="19">
        <v>3</v>
      </c>
      <c r="D965" s="23">
        <v>678665.32200000004</v>
      </c>
      <c r="E965" s="23" t="e">
        <v>#N/A</v>
      </c>
      <c r="F965" s="23" t="e">
        <v>#N/A</v>
      </c>
      <c r="G965" s="24" t="e">
        <v>#N/A</v>
      </c>
      <c r="H965" s="25">
        <v>26.475000000000001</v>
      </c>
      <c r="I965" s="25" t="e">
        <v>#N/A</v>
      </c>
      <c r="J965" s="25" t="e">
        <v>#N/A</v>
      </c>
      <c r="K965" s="24" t="e">
        <v>#N/A</v>
      </c>
      <c r="L965" s="24" t="s">
        <v>352</v>
      </c>
      <c r="M965" s="27">
        <v>28.904699999999998</v>
      </c>
      <c r="N965" s="27">
        <v>-81.331900000000005</v>
      </c>
    </row>
    <row r="966" spans="1:14" s="18" customFormat="1" x14ac:dyDescent="0.25">
      <c r="A966" s="19" t="s">
        <v>559</v>
      </c>
      <c r="B966" s="19" t="s">
        <v>54</v>
      </c>
      <c r="C966" s="19">
        <v>4</v>
      </c>
      <c r="D966" s="23">
        <v>415039.24800000002</v>
      </c>
      <c r="E966" s="23" t="e">
        <v>#N/A</v>
      </c>
      <c r="F966" s="23" t="e">
        <v>#N/A</v>
      </c>
      <c r="G966" s="24" t="e">
        <v>#N/A</v>
      </c>
      <c r="H966" s="25">
        <v>16.13</v>
      </c>
      <c r="I966" s="25" t="e">
        <v>#N/A</v>
      </c>
      <c r="J966" s="25" t="e">
        <v>#N/A</v>
      </c>
      <c r="K966" s="24" t="e">
        <v>#N/A</v>
      </c>
      <c r="L966" s="24" t="s">
        <v>352</v>
      </c>
      <c r="M966" s="27">
        <v>28.904699999999998</v>
      </c>
      <c r="N966" s="27">
        <v>-81.331900000000005</v>
      </c>
    </row>
    <row r="967" spans="1:14" s="18" customFormat="1" x14ac:dyDescent="0.25">
      <c r="A967" s="19" t="s">
        <v>60</v>
      </c>
      <c r="B967" s="19" t="s">
        <v>54</v>
      </c>
      <c r="C967" s="19">
        <v>1</v>
      </c>
      <c r="D967" s="23">
        <v>2096161.425</v>
      </c>
      <c r="E967" s="23">
        <v>1137832.7560000001</v>
      </c>
      <c r="F967" s="23">
        <v>-958328.66899999999</v>
      </c>
      <c r="G967" s="24">
        <v>-0.45718266616799302</v>
      </c>
      <c r="H967" s="25">
        <v>354.66500000000002</v>
      </c>
      <c r="I967" s="25">
        <v>117.935</v>
      </c>
      <c r="J967" s="25">
        <v>-236.73</v>
      </c>
      <c r="K967" s="24">
        <v>-0.66747494114164097</v>
      </c>
      <c r="L967" s="24" t="s">
        <v>350</v>
      </c>
      <c r="M967" s="27">
        <v>29.758600000000001</v>
      </c>
      <c r="N967" s="27">
        <v>-82.388300000000001</v>
      </c>
    </row>
    <row r="968" spans="1:14" s="18" customFormat="1" x14ac:dyDescent="0.25">
      <c r="A968" s="19" t="s">
        <v>60</v>
      </c>
      <c r="B968" s="19" t="s">
        <v>54</v>
      </c>
      <c r="C968" s="19">
        <v>2</v>
      </c>
      <c r="D968" s="23">
        <v>2718651.4</v>
      </c>
      <c r="E968" s="23">
        <v>1752712.4110000001</v>
      </c>
      <c r="F968" s="23">
        <v>-965938.98899999994</v>
      </c>
      <c r="G968" s="24">
        <v>-0.35530078957530198</v>
      </c>
      <c r="H968" s="25">
        <v>418.64100000000002</v>
      </c>
      <c r="I968" s="25">
        <v>187.185</v>
      </c>
      <c r="J968" s="25">
        <v>-231.45599999999999</v>
      </c>
      <c r="K968" s="24">
        <v>-0.55287465871713504</v>
      </c>
      <c r="L968" s="24" t="s">
        <v>350</v>
      </c>
      <c r="M968" s="27">
        <v>29.758600000000001</v>
      </c>
      <c r="N968" s="27">
        <v>-82.388300000000001</v>
      </c>
    </row>
    <row r="969" spans="1:14" s="18" customFormat="1" x14ac:dyDescent="0.25">
      <c r="A969" s="19" t="s">
        <v>60</v>
      </c>
      <c r="B969" s="19" t="s">
        <v>54</v>
      </c>
      <c r="C969" s="19">
        <v>3</v>
      </c>
      <c r="D969" s="23">
        <v>2715088.6839999999</v>
      </c>
      <c r="E969" s="23" t="e">
        <v>#N/A</v>
      </c>
      <c r="F969" s="23" t="e">
        <v>#N/A</v>
      </c>
      <c r="G969" s="24" t="e">
        <v>#N/A</v>
      </c>
      <c r="H969" s="25">
        <v>360.13799999999998</v>
      </c>
      <c r="I969" s="25" t="e">
        <v>#N/A</v>
      </c>
      <c r="J969" s="25" t="e">
        <v>#N/A</v>
      </c>
      <c r="K969" s="24" t="e">
        <v>#N/A</v>
      </c>
      <c r="L969" s="24" t="s">
        <v>350</v>
      </c>
      <c r="M969" s="27">
        <v>29.758600000000001</v>
      </c>
      <c r="N969" s="27">
        <v>-82.388300000000001</v>
      </c>
    </row>
    <row r="970" spans="1:14" s="18" customFormat="1" x14ac:dyDescent="0.25">
      <c r="A970" s="19" t="s">
        <v>60</v>
      </c>
      <c r="B970" s="19" t="s">
        <v>54</v>
      </c>
      <c r="C970" s="19">
        <v>4</v>
      </c>
      <c r="D970" s="23">
        <v>1897223.6329999999</v>
      </c>
      <c r="E970" s="23" t="e">
        <v>#N/A</v>
      </c>
      <c r="F970" s="23" t="e">
        <v>#N/A</v>
      </c>
      <c r="G970" s="24" t="e">
        <v>#N/A</v>
      </c>
      <c r="H970" s="25">
        <v>254.71</v>
      </c>
      <c r="I970" s="25" t="e">
        <v>#N/A</v>
      </c>
      <c r="J970" s="25" t="e">
        <v>#N/A</v>
      </c>
      <c r="K970" s="24" t="e">
        <v>#N/A</v>
      </c>
      <c r="L970" s="24" t="s">
        <v>350</v>
      </c>
      <c r="M970" s="27">
        <v>29.758600000000001</v>
      </c>
      <c r="N970" s="27">
        <v>-82.388300000000001</v>
      </c>
    </row>
    <row r="971" spans="1:14" s="18" customFormat="1" x14ac:dyDescent="0.25">
      <c r="A971" s="19" t="s">
        <v>560</v>
      </c>
      <c r="B971" s="19" t="s">
        <v>54</v>
      </c>
      <c r="C971" s="19">
        <v>1</v>
      </c>
      <c r="D971" s="23">
        <v>2375426.4810000001</v>
      </c>
      <c r="E971" s="23">
        <v>1956458.23</v>
      </c>
      <c r="F971" s="23">
        <v>-418968.25099999999</v>
      </c>
      <c r="G971" s="24">
        <v>-0.17637601262389899</v>
      </c>
      <c r="H971" s="25">
        <v>72.739000000000004</v>
      </c>
      <c r="I971" s="25">
        <v>61.359000000000002</v>
      </c>
      <c r="J971" s="25">
        <v>-11.38</v>
      </c>
      <c r="K971" s="24">
        <v>-0.15644977247418901</v>
      </c>
      <c r="L971" s="24" t="s">
        <v>352</v>
      </c>
      <c r="M971" s="27">
        <v>29.767499999999998</v>
      </c>
      <c r="N971" s="27">
        <v>-82.3964</v>
      </c>
    </row>
    <row r="972" spans="1:14" s="18" customFormat="1" x14ac:dyDescent="0.25">
      <c r="A972" s="19" t="s">
        <v>560</v>
      </c>
      <c r="B972" s="19" t="s">
        <v>54</v>
      </c>
      <c r="C972" s="19">
        <v>2</v>
      </c>
      <c r="D972" s="23">
        <v>2327296.9550000001</v>
      </c>
      <c r="E972" s="23">
        <v>1926353.665</v>
      </c>
      <c r="F972" s="23">
        <v>-400943.29</v>
      </c>
      <c r="G972" s="24">
        <v>-0.17227852644184799</v>
      </c>
      <c r="H972" s="25">
        <v>73.218000000000004</v>
      </c>
      <c r="I972" s="25">
        <v>64.736999999999995</v>
      </c>
      <c r="J972" s="25">
        <v>-8.4809999999999999</v>
      </c>
      <c r="K972" s="24">
        <v>-0.115832172416619</v>
      </c>
      <c r="L972" s="24" t="s">
        <v>352</v>
      </c>
      <c r="M972" s="27">
        <v>29.767499999999998</v>
      </c>
      <c r="N972" s="27">
        <v>-82.3964</v>
      </c>
    </row>
    <row r="973" spans="1:14" s="18" customFormat="1" x14ac:dyDescent="0.25">
      <c r="A973" s="19" t="s">
        <v>560</v>
      </c>
      <c r="B973" s="19" t="s">
        <v>54</v>
      </c>
      <c r="C973" s="19">
        <v>3</v>
      </c>
      <c r="D973" s="23">
        <v>2681777.2349999999</v>
      </c>
      <c r="E973" s="23" t="e">
        <v>#N/A</v>
      </c>
      <c r="F973" s="23" t="e">
        <v>#N/A</v>
      </c>
      <c r="G973" s="24" t="e">
        <v>#N/A</v>
      </c>
      <c r="H973" s="25">
        <v>82.001000000000005</v>
      </c>
      <c r="I973" s="25" t="e">
        <v>#N/A</v>
      </c>
      <c r="J973" s="25" t="e">
        <v>#N/A</v>
      </c>
      <c r="K973" s="24" t="e">
        <v>#N/A</v>
      </c>
      <c r="L973" s="24" t="s">
        <v>352</v>
      </c>
      <c r="M973" s="27">
        <v>29.767499999999998</v>
      </c>
      <c r="N973" s="27">
        <v>-82.3964</v>
      </c>
    </row>
    <row r="974" spans="1:14" s="18" customFormat="1" x14ac:dyDescent="0.25">
      <c r="A974" s="19" t="s">
        <v>560</v>
      </c>
      <c r="B974" s="19" t="s">
        <v>54</v>
      </c>
      <c r="C974" s="19">
        <v>4</v>
      </c>
      <c r="D974" s="23">
        <v>1604705.061</v>
      </c>
      <c r="E974" s="23" t="e">
        <v>#N/A</v>
      </c>
      <c r="F974" s="23" t="e">
        <v>#N/A</v>
      </c>
      <c r="G974" s="24" t="e">
        <v>#N/A</v>
      </c>
      <c r="H974" s="25">
        <v>49.311</v>
      </c>
      <c r="I974" s="25" t="e">
        <v>#N/A</v>
      </c>
      <c r="J974" s="25" t="e">
        <v>#N/A</v>
      </c>
      <c r="K974" s="24" t="e">
        <v>#N/A</v>
      </c>
      <c r="L974" s="24" t="s">
        <v>352</v>
      </c>
      <c r="M974" s="27">
        <v>29.767499999999998</v>
      </c>
      <c r="N974" s="27">
        <v>-82.3964</v>
      </c>
    </row>
    <row r="975" spans="1:14" s="18" customFormat="1" x14ac:dyDescent="0.25">
      <c r="A975" s="19" t="s">
        <v>561</v>
      </c>
      <c r="B975" s="19" t="s">
        <v>54</v>
      </c>
      <c r="C975" s="19">
        <v>1</v>
      </c>
      <c r="D975" s="23">
        <v>12532944.041999999</v>
      </c>
      <c r="E975" s="23">
        <v>14642178.648</v>
      </c>
      <c r="F975" s="23">
        <v>2109234.6060000001</v>
      </c>
      <c r="G975" s="24">
        <v>0.16829522248975201</v>
      </c>
      <c r="H975" s="25">
        <v>170.39599999999999</v>
      </c>
      <c r="I975" s="25">
        <v>199.874</v>
      </c>
      <c r="J975" s="25">
        <v>29.478000000000002</v>
      </c>
      <c r="K975" s="24">
        <v>0.17299701870935899</v>
      </c>
      <c r="L975" s="24" t="s">
        <v>352</v>
      </c>
      <c r="M975" s="27">
        <v>26.6967</v>
      </c>
      <c r="N975" s="27">
        <v>-81.783100000000005</v>
      </c>
    </row>
    <row r="976" spans="1:14" s="18" customFormat="1" x14ac:dyDescent="0.25">
      <c r="A976" s="19" t="s">
        <v>561</v>
      </c>
      <c r="B976" s="19" t="s">
        <v>54</v>
      </c>
      <c r="C976" s="19">
        <v>2</v>
      </c>
      <c r="D976" s="23">
        <v>14315878.777000001</v>
      </c>
      <c r="E976" s="23">
        <v>17932418.780000001</v>
      </c>
      <c r="F976" s="23">
        <v>3616540.003</v>
      </c>
      <c r="G976" s="24">
        <v>0.25262438019595101</v>
      </c>
      <c r="H976" s="25">
        <v>201.24299999999999</v>
      </c>
      <c r="I976" s="25">
        <v>242.404</v>
      </c>
      <c r="J976" s="25">
        <v>41.161000000000001</v>
      </c>
      <c r="K976" s="24">
        <v>0.20453382229444</v>
      </c>
      <c r="L976" s="24" t="s">
        <v>352</v>
      </c>
      <c r="M976" s="27">
        <v>26.6967</v>
      </c>
      <c r="N976" s="27">
        <v>-81.783100000000005</v>
      </c>
    </row>
    <row r="977" spans="1:14" s="18" customFormat="1" x14ac:dyDescent="0.25">
      <c r="A977" s="19" t="s">
        <v>561</v>
      </c>
      <c r="B977" s="19" t="s">
        <v>54</v>
      </c>
      <c r="C977" s="19">
        <v>3</v>
      </c>
      <c r="D977" s="23">
        <v>19453503.706</v>
      </c>
      <c r="E977" s="23" t="e">
        <v>#N/A</v>
      </c>
      <c r="F977" s="23" t="e">
        <v>#N/A</v>
      </c>
      <c r="G977" s="24" t="e">
        <v>#N/A</v>
      </c>
      <c r="H977" s="25">
        <v>262.84800000000001</v>
      </c>
      <c r="I977" s="25" t="e">
        <v>#N/A</v>
      </c>
      <c r="J977" s="25" t="e">
        <v>#N/A</v>
      </c>
      <c r="K977" s="24" t="e">
        <v>#N/A</v>
      </c>
      <c r="L977" s="24" t="s">
        <v>352</v>
      </c>
      <c r="M977" s="27">
        <v>26.6967</v>
      </c>
      <c r="N977" s="27">
        <v>-81.783100000000005</v>
      </c>
    </row>
    <row r="978" spans="1:14" s="18" customFormat="1" x14ac:dyDescent="0.25">
      <c r="A978" s="19" t="s">
        <v>561</v>
      </c>
      <c r="B978" s="19" t="s">
        <v>54</v>
      </c>
      <c r="C978" s="19">
        <v>4</v>
      </c>
      <c r="D978" s="23">
        <v>16869870.842999998</v>
      </c>
      <c r="E978" s="23" t="e">
        <v>#N/A</v>
      </c>
      <c r="F978" s="23" t="e">
        <v>#N/A</v>
      </c>
      <c r="G978" s="24" t="e">
        <v>#N/A</v>
      </c>
      <c r="H978" s="25">
        <v>227.90899999999999</v>
      </c>
      <c r="I978" s="25" t="e">
        <v>#N/A</v>
      </c>
      <c r="J978" s="25" t="e">
        <v>#N/A</v>
      </c>
      <c r="K978" s="24" t="e">
        <v>#N/A</v>
      </c>
      <c r="L978" s="24" t="s">
        <v>352</v>
      </c>
      <c r="M978" s="27">
        <v>26.6967</v>
      </c>
      <c r="N978" s="27">
        <v>-81.783100000000005</v>
      </c>
    </row>
    <row r="979" spans="1:14" s="18" customFormat="1" x14ac:dyDescent="0.25">
      <c r="A979" s="19" t="s">
        <v>562</v>
      </c>
      <c r="B979" s="19" t="s">
        <v>54</v>
      </c>
      <c r="C979" s="19">
        <v>1</v>
      </c>
      <c r="D979" s="23">
        <v>169414.35699999999</v>
      </c>
      <c r="E979" s="23">
        <v>489012.16499999998</v>
      </c>
      <c r="F979" s="23">
        <v>319597.80800000002</v>
      </c>
      <c r="G979" s="24">
        <v>1.88648597237836</v>
      </c>
      <c r="H979" s="25">
        <v>3.1669999999999998</v>
      </c>
      <c r="I979" s="25">
        <v>8.0939999999999994</v>
      </c>
      <c r="J979" s="25">
        <v>4.9269999999999996</v>
      </c>
      <c r="K979" s="24">
        <v>1.5557309756867701</v>
      </c>
      <c r="L979" s="24" t="s">
        <v>352</v>
      </c>
      <c r="M979" s="27">
        <v>30.160299999999999</v>
      </c>
      <c r="N979" s="27">
        <v>-81.516400000000004</v>
      </c>
    </row>
    <row r="980" spans="1:14" s="18" customFormat="1" x14ac:dyDescent="0.25">
      <c r="A980" s="19" t="s">
        <v>562</v>
      </c>
      <c r="B980" s="19" t="s">
        <v>54</v>
      </c>
      <c r="C980" s="19">
        <v>2</v>
      </c>
      <c r="D980" s="23">
        <v>2035999.5090000001</v>
      </c>
      <c r="E980" s="23">
        <v>1790754.6669999999</v>
      </c>
      <c r="F980" s="23">
        <v>-245244.842</v>
      </c>
      <c r="G980" s="24">
        <v>-0.120454273645898</v>
      </c>
      <c r="H980" s="25">
        <v>30.315999999999999</v>
      </c>
      <c r="I980" s="25">
        <v>27.195</v>
      </c>
      <c r="J980" s="25">
        <v>-3.121</v>
      </c>
      <c r="K980" s="24">
        <v>-0.10294893785459799</v>
      </c>
      <c r="L980" s="24" t="s">
        <v>352</v>
      </c>
      <c r="M980" s="27">
        <v>30.160299999999999</v>
      </c>
      <c r="N980" s="27">
        <v>-81.516400000000004</v>
      </c>
    </row>
    <row r="981" spans="1:14" s="18" customFormat="1" x14ac:dyDescent="0.25">
      <c r="A981" s="19" t="s">
        <v>562</v>
      </c>
      <c r="B981" s="19" t="s">
        <v>54</v>
      </c>
      <c r="C981" s="19">
        <v>3</v>
      </c>
      <c r="D981" s="23">
        <v>1853047.118</v>
      </c>
      <c r="E981" s="23" t="e">
        <v>#N/A</v>
      </c>
      <c r="F981" s="23" t="e">
        <v>#N/A</v>
      </c>
      <c r="G981" s="24" t="e">
        <v>#N/A</v>
      </c>
      <c r="H981" s="25">
        <v>27.530999999999999</v>
      </c>
      <c r="I981" s="25" t="e">
        <v>#N/A</v>
      </c>
      <c r="J981" s="25" t="e">
        <v>#N/A</v>
      </c>
      <c r="K981" s="24" t="e">
        <v>#N/A</v>
      </c>
      <c r="L981" s="24" t="s">
        <v>352</v>
      </c>
      <c r="M981" s="27">
        <v>30.160299999999999</v>
      </c>
      <c r="N981" s="27">
        <v>-81.516400000000004</v>
      </c>
    </row>
    <row r="982" spans="1:14" s="18" customFormat="1" x14ac:dyDescent="0.25">
      <c r="A982" s="19" t="s">
        <v>562</v>
      </c>
      <c r="B982" s="19" t="s">
        <v>54</v>
      </c>
      <c r="C982" s="19">
        <v>4</v>
      </c>
      <c r="D982" s="23">
        <v>903845.62800000003</v>
      </c>
      <c r="E982" s="23" t="e">
        <v>#N/A</v>
      </c>
      <c r="F982" s="23" t="e">
        <v>#N/A</v>
      </c>
      <c r="G982" s="24" t="e">
        <v>#N/A</v>
      </c>
      <c r="H982" s="25">
        <v>14.224</v>
      </c>
      <c r="I982" s="25" t="e">
        <v>#N/A</v>
      </c>
      <c r="J982" s="25" t="e">
        <v>#N/A</v>
      </c>
      <c r="K982" s="24" t="e">
        <v>#N/A</v>
      </c>
      <c r="L982" s="24" t="s">
        <v>352</v>
      </c>
      <c r="M982" s="27">
        <v>30.160299999999999</v>
      </c>
      <c r="N982" s="27">
        <v>-81.516400000000004</v>
      </c>
    </row>
    <row r="983" spans="1:14" s="18" customFormat="1" x14ac:dyDescent="0.25">
      <c r="A983" s="19" t="s">
        <v>563</v>
      </c>
      <c r="B983" s="19" t="s">
        <v>54</v>
      </c>
      <c r="C983" s="19">
        <v>1</v>
      </c>
      <c r="D983" s="23">
        <v>13826.778</v>
      </c>
      <c r="E983" s="23">
        <v>3837.6190000000001</v>
      </c>
      <c r="F983" s="23">
        <v>-9989.1589999999997</v>
      </c>
      <c r="G983" s="24">
        <v>-0.72245023388673801</v>
      </c>
      <c r="H983" s="25">
        <v>0.188</v>
      </c>
      <c r="I983" s="25">
        <v>5.1999999999999998E-2</v>
      </c>
      <c r="J983" s="25">
        <v>-0.13600000000000001</v>
      </c>
      <c r="K983" s="24">
        <v>-0.72340425531914898</v>
      </c>
      <c r="L983" s="24" t="s">
        <v>352</v>
      </c>
      <c r="M983" s="27">
        <v>27.636399999999998</v>
      </c>
      <c r="N983" s="27">
        <v>-81.9636</v>
      </c>
    </row>
    <row r="984" spans="1:14" s="18" customFormat="1" x14ac:dyDescent="0.25">
      <c r="A984" s="19" t="s">
        <v>563</v>
      </c>
      <c r="B984" s="19" t="s">
        <v>54</v>
      </c>
      <c r="C984" s="19">
        <v>2</v>
      </c>
      <c r="D984" s="23">
        <v>120491.538</v>
      </c>
      <c r="E984" s="23">
        <v>21278.217000000001</v>
      </c>
      <c r="F984" s="23">
        <v>-99213.320999999996</v>
      </c>
      <c r="G984" s="24">
        <v>-0.82340488507998</v>
      </c>
      <c r="H984" s="25">
        <v>1.4330000000000001</v>
      </c>
      <c r="I984" s="25">
        <v>0.27400000000000002</v>
      </c>
      <c r="J984" s="25">
        <v>-1.159</v>
      </c>
      <c r="K984" s="24">
        <v>-0.80879274249825495</v>
      </c>
      <c r="L984" s="24" t="s">
        <v>352</v>
      </c>
      <c r="M984" s="27">
        <v>27.636399999999998</v>
      </c>
      <c r="N984" s="27">
        <v>-81.9636</v>
      </c>
    </row>
    <row r="985" spans="1:14" s="18" customFormat="1" x14ac:dyDescent="0.25">
      <c r="A985" s="19" t="s">
        <v>563</v>
      </c>
      <c r="B985" s="19" t="s">
        <v>54</v>
      </c>
      <c r="C985" s="19">
        <v>3</v>
      </c>
      <c r="D985" s="23">
        <v>93344.804999999993</v>
      </c>
      <c r="E985" s="23" t="e">
        <v>#N/A</v>
      </c>
      <c r="F985" s="23" t="e">
        <v>#N/A</v>
      </c>
      <c r="G985" s="24" t="e">
        <v>#N/A</v>
      </c>
      <c r="H985" s="25">
        <v>1.19</v>
      </c>
      <c r="I985" s="25" t="e">
        <v>#N/A</v>
      </c>
      <c r="J985" s="25" t="e">
        <v>#N/A</v>
      </c>
      <c r="K985" s="24" t="e">
        <v>#N/A</v>
      </c>
      <c r="L985" s="24" t="s">
        <v>352</v>
      </c>
      <c r="M985" s="27">
        <v>27.636399999999998</v>
      </c>
      <c r="N985" s="27">
        <v>-81.9636</v>
      </c>
    </row>
    <row r="986" spans="1:14" s="18" customFormat="1" x14ac:dyDescent="0.25">
      <c r="A986" s="19" t="s">
        <v>563</v>
      </c>
      <c r="B986" s="19" t="s">
        <v>54</v>
      </c>
      <c r="C986" s="19">
        <v>4</v>
      </c>
      <c r="D986" s="23">
        <v>33283.803999999996</v>
      </c>
      <c r="E986" s="23" t="e">
        <v>#N/A</v>
      </c>
      <c r="F986" s="23" t="e">
        <v>#N/A</v>
      </c>
      <c r="G986" s="24" t="e">
        <v>#N/A</v>
      </c>
      <c r="H986" s="25">
        <v>0.38100000000000001</v>
      </c>
      <c r="I986" s="25" t="e">
        <v>#N/A</v>
      </c>
      <c r="J986" s="25" t="e">
        <v>#N/A</v>
      </c>
      <c r="K986" s="24" t="e">
        <v>#N/A</v>
      </c>
      <c r="L986" s="24" t="s">
        <v>352</v>
      </c>
      <c r="M986" s="27">
        <v>27.636399999999998</v>
      </c>
      <c r="N986" s="27">
        <v>-81.9636</v>
      </c>
    </row>
    <row r="987" spans="1:14" s="18" customFormat="1" x14ac:dyDescent="0.25">
      <c r="A987" s="19" t="s">
        <v>564</v>
      </c>
      <c r="B987" s="19" t="s">
        <v>54</v>
      </c>
      <c r="C987" s="19">
        <v>1</v>
      </c>
      <c r="D987" s="23">
        <v>19409508.423</v>
      </c>
      <c r="E987" s="23">
        <v>18731588.217</v>
      </c>
      <c r="F987" s="23">
        <v>-677920.20600000001</v>
      </c>
      <c r="G987" s="24">
        <v>-3.4927221814472803E-2</v>
      </c>
      <c r="H987" s="25">
        <v>148.19900000000001</v>
      </c>
      <c r="I987" s="25">
        <v>148.303</v>
      </c>
      <c r="J987" s="25">
        <v>0.104</v>
      </c>
      <c r="K987" s="24">
        <v>7.0175912118165395E-4</v>
      </c>
      <c r="L987" s="24" t="s">
        <v>352</v>
      </c>
      <c r="M987" s="27">
        <v>27.788599999999999</v>
      </c>
      <c r="N987" s="27">
        <v>-81.869399999999999</v>
      </c>
    </row>
    <row r="988" spans="1:14" s="18" customFormat="1" x14ac:dyDescent="0.25">
      <c r="A988" s="19" t="s">
        <v>564</v>
      </c>
      <c r="B988" s="19" t="s">
        <v>54</v>
      </c>
      <c r="C988" s="19">
        <v>2</v>
      </c>
      <c r="D988" s="23">
        <v>23138816.247000001</v>
      </c>
      <c r="E988" s="23">
        <v>20201726.177000001</v>
      </c>
      <c r="F988" s="23">
        <v>-2937090.07</v>
      </c>
      <c r="G988" s="24">
        <v>-0.12693346274275399</v>
      </c>
      <c r="H988" s="25">
        <v>159.81100000000001</v>
      </c>
      <c r="I988" s="25">
        <v>161.339</v>
      </c>
      <c r="J988" s="25">
        <v>1.528</v>
      </c>
      <c r="K988" s="24">
        <v>9.5612942788669102E-3</v>
      </c>
      <c r="L988" s="24" t="s">
        <v>352</v>
      </c>
      <c r="M988" s="27">
        <v>27.788599999999999</v>
      </c>
      <c r="N988" s="27">
        <v>-81.869399999999999</v>
      </c>
    </row>
    <row r="989" spans="1:14" s="18" customFormat="1" x14ac:dyDescent="0.25">
      <c r="A989" s="19" t="s">
        <v>564</v>
      </c>
      <c r="B989" s="19" t="s">
        <v>54</v>
      </c>
      <c r="C989" s="19">
        <v>3</v>
      </c>
      <c r="D989" s="23">
        <v>25081299.083000001</v>
      </c>
      <c r="E989" s="23" t="e">
        <v>#N/A</v>
      </c>
      <c r="F989" s="23" t="e">
        <v>#N/A</v>
      </c>
      <c r="G989" s="24" t="e">
        <v>#N/A</v>
      </c>
      <c r="H989" s="25">
        <v>202.77600000000001</v>
      </c>
      <c r="I989" s="25" t="e">
        <v>#N/A</v>
      </c>
      <c r="J989" s="25" t="e">
        <v>#N/A</v>
      </c>
      <c r="K989" s="24" t="e">
        <v>#N/A</v>
      </c>
      <c r="L989" s="24" t="s">
        <v>352</v>
      </c>
      <c r="M989" s="27">
        <v>27.788599999999999</v>
      </c>
      <c r="N989" s="27">
        <v>-81.869399999999999</v>
      </c>
    </row>
    <row r="990" spans="1:14" s="18" customFormat="1" x14ac:dyDescent="0.25">
      <c r="A990" s="19" t="s">
        <v>564</v>
      </c>
      <c r="B990" s="19" t="s">
        <v>54</v>
      </c>
      <c r="C990" s="19">
        <v>4</v>
      </c>
      <c r="D990" s="23">
        <v>20161431.344999999</v>
      </c>
      <c r="E990" s="23" t="e">
        <v>#N/A</v>
      </c>
      <c r="F990" s="23" t="e">
        <v>#N/A</v>
      </c>
      <c r="G990" s="24" t="e">
        <v>#N/A</v>
      </c>
      <c r="H990" s="25">
        <v>172.08600000000001</v>
      </c>
      <c r="I990" s="25" t="e">
        <v>#N/A</v>
      </c>
      <c r="J990" s="25" t="e">
        <v>#N/A</v>
      </c>
      <c r="K990" s="24" t="e">
        <v>#N/A</v>
      </c>
      <c r="L990" s="24" t="s">
        <v>352</v>
      </c>
      <c r="M990" s="27">
        <v>27.788599999999999</v>
      </c>
      <c r="N990" s="27">
        <v>-81.869399999999999</v>
      </c>
    </row>
    <row r="991" spans="1:14" s="18" customFormat="1" x14ac:dyDescent="0.25">
      <c r="A991" s="19" t="s">
        <v>565</v>
      </c>
      <c r="B991" s="19" t="s">
        <v>54</v>
      </c>
      <c r="C991" s="19">
        <v>1</v>
      </c>
      <c r="D991" s="23">
        <v>25725.501</v>
      </c>
      <c r="E991" s="23">
        <v>34605.504000000001</v>
      </c>
      <c r="F991" s="23">
        <v>8880.0030000000006</v>
      </c>
      <c r="G991" s="24">
        <v>0.34518289847882799</v>
      </c>
      <c r="H991" s="25">
        <v>0.92400000000000004</v>
      </c>
      <c r="I991" s="25">
        <v>1.1479999999999999</v>
      </c>
      <c r="J991" s="25">
        <v>0.224</v>
      </c>
      <c r="K991" s="24">
        <v>0.24242424242424199</v>
      </c>
      <c r="L991" s="24" t="s">
        <v>352</v>
      </c>
      <c r="M991" s="27">
        <v>28.493300000000001</v>
      </c>
      <c r="N991" s="27">
        <v>-80.782499999999999</v>
      </c>
    </row>
    <row r="992" spans="1:14" s="18" customFormat="1" x14ac:dyDescent="0.25">
      <c r="A992" s="19" t="s">
        <v>565</v>
      </c>
      <c r="B992" s="19" t="s">
        <v>54</v>
      </c>
      <c r="C992" s="19">
        <v>2</v>
      </c>
      <c r="D992" s="23">
        <v>109698.603</v>
      </c>
      <c r="E992" s="23">
        <v>100468.939</v>
      </c>
      <c r="F992" s="23">
        <v>-9229.6640000000007</v>
      </c>
      <c r="G992" s="24">
        <v>-8.4136568266051703E-2</v>
      </c>
      <c r="H992" s="25">
        <v>3.915</v>
      </c>
      <c r="I992" s="25">
        <v>3.367</v>
      </c>
      <c r="J992" s="25">
        <v>-0.54800000000000004</v>
      </c>
      <c r="K992" s="24">
        <v>-0.13997445721583701</v>
      </c>
      <c r="L992" s="24" t="s">
        <v>352</v>
      </c>
      <c r="M992" s="27">
        <v>28.493300000000001</v>
      </c>
      <c r="N992" s="27">
        <v>-80.782499999999999</v>
      </c>
    </row>
    <row r="993" spans="1:14" s="18" customFormat="1" x14ac:dyDescent="0.25">
      <c r="A993" s="19" t="s">
        <v>565</v>
      </c>
      <c r="B993" s="19" t="s">
        <v>54</v>
      </c>
      <c r="C993" s="19">
        <v>3</v>
      </c>
      <c r="D993" s="23">
        <v>145769.80900000001</v>
      </c>
      <c r="E993" s="23" t="e">
        <v>#N/A</v>
      </c>
      <c r="F993" s="23" t="e">
        <v>#N/A</v>
      </c>
      <c r="G993" s="24" t="e">
        <v>#N/A</v>
      </c>
      <c r="H993" s="25">
        <v>5.1479999999999997</v>
      </c>
      <c r="I993" s="25" t="e">
        <v>#N/A</v>
      </c>
      <c r="J993" s="25" t="e">
        <v>#N/A</v>
      </c>
      <c r="K993" s="24" t="e">
        <v>#N/A</v>
      </c>
      <c r="L993" s="24" t="s">
        <v>352</v>
      </c>
      <c r="M993" s="27">
        <v>28.493300000000001</v>
      </c>
      <c r="N993" s="27">
        <v>-80.782499999999999</v>
      </c>
    </row>
    <row r="994" spans="1:14" s="18" customFormat="1" x14ac:dyDescent="0.25">
      <c r="A994" s="19" t="s">
        <v>565</v>
      </c>
      <c r="B994" s="19" t="s">
        <v>54</v>
      </c>
      <c r="C994" s="19">
        <v>4</v>
      </c>
      <c r="D994" s="23">
        <v>98051.16</v>
      </c>
      <c r="E994" s="23" t="e">
        <v>#N/A</v>
      </c>
      <c r="F994" s="23" t="e">
        <v>#N/A</v>
      </c>
      <c r="G994" s="24" t="e">
        <v>#N/A</v>
      </c>
      <c r="H994" s="25">
        <v>3.4580000000000002</v>
      </c>
      <c r="I994" s="25" t="e">
        <v>#N/A</v>
      </c>
      <c r="J994" s="25" t="e">
        <v>#N/A</v>
      </c>
      <c r="K994" s="24" t="e">
        <v>#N/A</v>
      </c>
      <c r="L994" s="24" t="s">
        <v>352</v>
      </c>
      <c r="M994" s="27">
        <v>28.493300000000001</v>
      </c>
      <c r="N994" s="27">
        <v>-80.782499999999999</v>
      </c>
    </row>
    <row r="995" spans="1:14" s="18" customFormat="1" x14ac:dyDescent="0.25">
      <c r="A995" s="19" t="s">
        <v>61</v>
      </c>
      <c r="B995" s="19" t="s">
        <v>54</v>
      </c>
      <c r="C995" s="19">
        <v>1</v>
      </c>
      <c r="D995" s="23"/>
      <c r="E995" s="23"/>
      <c r="F995" s="23"/>
      <c r="G995" s="24"/>
      <c r="H995" s="25"/>
      <c r="I995" s="25"/>
      <c r="J995" s="25"/>
      <c r="K995" s="24"/>
      <c r="L995" s="24" t="s">
        <v>350</v>
      </c>
      <c r="M995" s="27">
        <v>27.039300000000001</v>
      </c>
      <c r="N995" s="27">
        <v>-80.514399999999995</v>
      </c>
    </row>
    <row r="996" spans="1:14" s="18" customFormat="1" x14ac:dyDescent="0.25">
      <c r="A996" s="19" t="s">
        <v>61</v>
      </c>
      <c r="B996" s="19" t="s">
        <v>54</v>
      </c>
      <c r="C996" s="19">
        <v>2</v>
      </c>
      <c r="D996" s="23"/>
      <c r="E996" s="23"/>
      <c r="F996" s="23"/>
      <c r="G996" s="24"/>
      <c r="H996" s="25"/>
      <c r="I996" s="25"/>
      <c r="J996" s="25"/>
      <c r="K996" s="24"/>
      <c r="L996" s="24" t="s">
        <v>350</v>
      </c>
      <c r="M996" s="27">
        <v>27.039300000000001</v>
      </c>
      <c r="N996" s="27">
        <v>-80.514399999999995</v>
      </c>
    </row>
    <row r="997" spans="1:14" s="18" customFormat="1" x14ac:dyDescent="0.25">
      <c r="A997" s="19" t="s">
        <v>61</v>
      </c>
      <c r="B997" s="19" t="s">
        <v>54</v>
      </c>
      <c r="C997" s="19">
        <v>3</v>
      </c>
      <c r="D997" s="23"/>
      <c r="E997" s="23" t="e">
        <v>#N/A</v>
      </c>
      <c r="F997" s="23" t="e">
        <v>#N/A</v>
      </c>
      <c r="G997" s="24" t="e">
        <v>#N/A</v>
      </c>
      <c r="H997" s="25"/>
      <c r="I997" s="25" t="e">
        <v>#N/A</v>
      </c>
      <c r="J997" s="25" t="e">
        <v>#N/A</v>
      </c>
      <c r="K997" s="24" t="e">
        <v>#N/A</v>
      </c>
      <c r="L997" s="24" t="s">
        <v>350</v>
      </c>
      <c r="M997" s="27">
        <v>27.039300000000001</v>
      </c>
      <c r="N997" s="27">
        <v>-80.514399999999995</v>
      </c>
    </row>
    <row r="998" spans="1:14" s="18" customFormat="1" x14ac:dyDescent="0.25">
      <c r="A998" s="19" t="s">
        <v>61</v>
      </c>
      <c r="B998" s="19" t="s">
        <v>54</v>
      </c>
      <c r="C998" s="19">
        <v>4</v>
      </c>
      <c r="D998" s="23"/>
      <c r="E998" s="23" t="e">
        <v>#N/A</v>
      </c>
      <c r="F998" s="23" t="e">
        <v>#N/A</v>
      </c>
      <c r="G998" s="24" t="e">
        <v>#N/A</v>
      </c>
      <c r="H998" s="25"/>
      <c r="I998" s="25" t="e">
        <v>#N/A</v>
      </c>
      <c r="J998" s="25" t="e">
        <v>#N/A</v>
      </c>
      <c r="K998" s="24" t="e">
        <v>#N/A</v>
      </c>
      <c r="L998" s="24" t="s">
        <v>350</v>
      </c>
      <c r="M998" s="27">
        <v>27.039300000000001</v>
      </c>
      <c r="N998" s="27">
        <v>-80.514399999999995</v>
      </c>
    </row>
    <row r="999" spans="1:14" s="18" customFormat="1" x14ac:dyDescent="0.25">
      <c r="A999" s="19" t="s">
        <v>566</v>
      </c>
      <c r="B999" s="19" t="s">
        <v>54</v>
      </c>
      <c r="C999" s="19">
        <v>1</v>
      </c>
      <c r="D999" s="23">
        <v>438037.39399999997</v>
      </c>
      <c r="E999" s="23">
        <v>965272.37699999998</v>
      </c>
      <c r="F999" s="23">
        <v>527234.98300000001</v>
      </c>
      <c r="G999" s="24">
        <v>1.2036300786685801</v>
      </c>
      <c r="H999" s="25">
        <v>11.257999999999999</v>
      </c>
      <c r="I999" s="25">
        <v>29.184999999999999</v>
      </c>
      <c r="J999" s="25">
        <v>17.927</v>
      </c>
      <c r="K999" s="24">
        <v>1.5923787528868401</v>
      </c>
      <c r="L999" s="24" t="s">
        <v>352</v>
      </c>
      <c r="M999" s="27">
        <v>28.262799999999999</v>
      </c>
      <c r="N999" s="27">
        <v>-81.548599999999993</v>
      </c>
    </row>
    <row r="1000" spans="1:14" s="18" customFormat="1" x14ac:dyDescent="0.25">
      <c r="A1000" s="19" t="s">
        <v>566</v>
      </c>
      <c r="B1000" s="19" t="s">
        <v>54</v>
      </c>
      <c r="C1000" s="19">
        <v>2</v>
      </c>
      <c r="D1000" s="23">
        <v>1521723.7039999999</v>
      </c>
      <c r="E1000" s="23">
        <v>1146232.6969999999</v>
      </c>
      <c r="F1000" s="23">
        <v>-375491.00699999998</v>
      </c>
      <c r="G1000" s="24">
        <v>-0.246753734605688</v>
      </c>
      <c r="H1000" s="25">
        <v>37.533999999999999</v>
      </c>
      <c r="I1000" s="25">
        <v>36.743000000000002</v>
      </c>
      <c r="J1000" s="25">
        <v>-0.79100000000000004</v>
      </c>
      <c r="K1000" s="24">
        <v>-2.10742260350615E-2</v>
      </c>
      <c r="L1000" s="24" t="s">
        <v>352</v>
      </c>
      <c r="M1000" s="27">
        <v>28.262799999999999</v>
      </c>
      <c r="N1000" s="27">
        <v>-81.548599999999993</v>
      </c>
    </row>
    <row r="1001" spans="1:14" s="18" customFormat="1" x14ac:dyDescent="0.25">
      <c r="A1001" s="19" t="s">
        <v>566</v>
      </c>
      <c r="B1001" s="19" t="s">
        <v>54</v>
      </c>
      <c r="C1001" s="19">
        <v>3</v>
      </c>
      <c r="D1001" s="23">
        <v>1654951.8330000001</v>
      </c>
      <c r="E1001" s="23" t="e">
        <v>#N/A</v>
      </c>
      <c r="F1001" s="23" t="e">
        <v>#N/A</v>
      </c>
      <c r="G1001" s="24" t="e">
        <v>#N/A</v>
      </c>
      <c r="H1001" s="25">
        <v>43.527000000000001</v>
      </c>
      <c r="I1001" s="25" t="e">
        <v>#N/A</v>
      </c>
      <c r="J1001" s="25" t="e">
        <v>#N/A</v>
      </c>
      <c r="K1001" s="24" t="e">
        <v>#N/A</v>
      </c>
      <c r="L1001" s="24" t="s">
        <v>352</v>
      </c>
      <c r="M1001" s="27">
        <v>28.262799999999999</v>
      </c>
      <c r="N1001" s="27">
        <v>-81.548599999999993</v>
      </c>
    </row>
    <row r="1002" spans="1:14" s="18" customFormat="1" x14ac:dyDescent="0.25">
      <c r="A1002" s="19" t="s">
        <v>566</v>
      </c>
      <c r="B1002" s="19" t="s">
        <v>54</v>
      </c>
      <c r="C1002" s="19">
        <v>4</v>
      </c>
      <c r="D1002" s="23">
        <v>1085815.2949999999</v>
      </c>
      <c r="E1002" s="23" t="e">
        <v>#N/A</v>
      </c>
      <c r="F1002" s="23" t="e">
        <v>#N/A</v>
      </c>
      <c r="G1002" s="24" t="e">
        <v>#N/A</v>
      </c>
      <c r="H1002" s="25">
        <v>29.402000000000001</v>
      </c>
      <c r="I1002" s="25" t="e">
        <v>#N/A</v>
      </c>
      <c r="J1002" s="25" t="e">
        <v>#N/A</v>
      </c>
      <c r="K1002" s="24" t="e">
        <v>#N/A</v>
      </c>
      <c r="L1002" s="24" t="s">
        <v>352</v>
      </c>
      <c r="M1002" s="27">
        <v>28.262799999999999</v>
      </c>
      <c r="N1002" s="27">
        <v>-81.548599999999993</v>
      </c>
    </row>
    <row r="1003" spans="1:14" s="18" customFormat="1" x14ac:dyDescent="0.25">
      <c r="A1003" s="19" t="s">
        <v>567</v>
      </c>
      <c r="B1003" s="19" t="s">
        <v>54</v>
      </c>
      <c r="C1003" s="19">
        <v>1</v>
      </c>
      <c r="D1003" s="23">
        <v>247418.432</v>
      </c>
      <c r="E1003" s="23">
        <v>159148.86199999999</v>
      </c>
      <c r="F1003" s="23">
        <v>-88269.57</v>
      </c>
      <c r="G1003" s="24">
        <v>-0.35676230459661101</v>
      </c>
      <c r="H1003" s="25">
        <v>4.5259999999999998</v>
      </c>
      <c r="I1003" s="25">
        <v>3.8069999999999999</v>
      </c>
      <c r="J1003" s="25">
        <v>-0.71899999999999997</v>
      </c>
      <c r="K1003" s="24">
        <v>-0.15885992045956701</v>
      </c>
      <c r="L1003" s="24" t="s">
        <v>352</v>
      </c>
      <c r="M1003" s="27">
        <v>30.3644</v>
      </c>
      <c r="N1003" s="27">
        <v>-81.623599999999996</v>
      </c>
    </row>
    <row r="1004" spans="1:14" s="18" customFormat="1" x14ac:dyDescent="0.25">
      <c r="A1004" s="19" t="s">
        <v>567</v>
      </c>
      <c r="B1004" s="19" t="s">
        <v>54</v>
      </c>
      <c r="C1004" s="19">
        <v>2</v>
      </c>
      <c r="D1004" s="23">
        <v>864235.57900000003</v>
      </c>
      <c r="E1004" s="23">
        <v>145897.25099999999</v>
      </c>
      <c r="F1004" s="23">
        <v>-718338.32799999998</v>
      </c>
      <c r="G1004" s="24">
        <v>-0.83118347063561504</v>
      </c>
      <c r="H1004" s="25">
        <v>14.994</v>
      </c>
      <c r="I1004" s="25">
        <v>2.72</v>
      </c>
      <c r="J1004" s="25">
        <v>-12.273999999999999</v>
      </c>
      <c r="K1004" s="24">
        <v>-0.81859410430838997</v>
      </c>
      <c r="L1004" s="24" t="s">
        <v>352</v>
      </c>
      <c r="M1004" s="27">
        <v>30.3644</v>
      </c>
      <c r="N1004" s="27">
        <v>-81.623599999999996</v>
      </c>
    </row>
    <row r="1005" spans="1:14" s="18" customFormat="1" x14ac:dyDescent="0.25">
      <c r="A1005" s="19" t="s">
        <v>567</v>
      </c>
      <c r="B1005" s="19" t="s">
        <v>54</v>
      </c>
      <c r="C1005" s="19">
        <v>3</v>
      </c>
      <c r="D1005" s="23">
        <v>712818.35600000003</v>
      </c>
      <c r="E1005" s="23" t="e">
        <v>#N/A</v>
      </c>
      <c r="F1005" s="23" t="e">
        <v>#N/A</v>
      </c>
      <c r="G1005" s="24" t="e">
        <v>#N/A</v>
      </c>
      <c r="H1005" s="25">
        <v>13.252000000000001</v>
      </c>
      <c r="I1005" s="25" t="e">
        <v>#N/A</v>
      </c>
      <c r="J1005" s="25" t="e">
        <v>#N/A</v>
      </c>
      <c r="K1005" s="24" t="e">
        <v>#N/A</v>
      </c>
      <c r="L1005" s="24" t="s">
        <v>352</v>
      </c>
      <c r="M1005" s="27">
        <v>30.3644</v>
      </c>
      <c r="N1005" s="27">
        <v>-81.623599999999996</v>
      </c>
    </row>
    <row r="1006" spans="1:14" s="18" customFormat="1" x14ac:dyDescent="0.25">
      <c r="A1006" s="19" t="s">
        <v>567</v>
      </c>
      <c r="B1006" s="19" t="s">
        <v>54</v>
      </c>
      <c r="C1006" s="19">
        <v>4</v>
      </c>
      <c r="D1006" s="23">
        <v>378998.11099999998</v>
      </c>
      <c r="E1006" s="23" t="e">
        <v>#N/A</v>
      </c>
      <c r="F1006" s="23" t="e">
        <v>#N/A</v>
      </c>
      <c r="G1006" s="24" t="e">
        <v>#N/A</v>
      </c>
      <c r="H1006" s="25">
        <v>7.4109999999999996</v>
      </c>
      <c r="I1006" s="25" t="e">
        <v>#N/A</v>
      </c>
      <c r="J1006" s="25" t="e">
        <v>#N/A</v>
      </c>
      <c r="K1006" s="24" t="e">
        <v>#N/A</v>
      </c>
      <c r="L1006" s="24" t="s">
        <v>352</v>
      </c>
      <c r="M1006" s="27">
        <v>30.3644</v>
      </c>
      <c r="N1006" s="27">
        <v>-81.623599999999996</v>
      </c>
    </row>
    <row r="1007" spans="1:14" s="18" customFormat="1" x14ac:dyDescent="0.25">
      <c r="A1007" s="19" t="s">
        <v>568</v>
      </c>
      <c r="B1007" s="19" t="s">
        <v>54</v>
      </c>
      <c r="C1007" s="19">
        <v>1</v>
      </c>
      <c r="D1007" s="23">
        <v>258014.97500000001</v>
      </c>
      <c r="E1007" s="23">
        <v>1717007.584</v>
      </c>
      <c r="F1007" s="23">
        <v>1458992.6089999999</v>
      </c>
      <c r="G1007" s="24">
        <v>5.6546818997618304</v>
      </c>
      <c r="H1007" s="25">
        <v>4.5090000000000003</v>
      </c>
      <c r="I1007" s="25">
        <v>24.010999999999999</v>
      </c>
      <c r="J1007" s="25">
        <v>19.501999999999999</v>
      </c>
      <c r="K1007" s="24">
        <v>4.32512752273231</v>
      </c>
      <c r="L1007" s="24" t="s">
        <v>352</v>
      </c>
      <c r="M1007" s="27">
        <v>29.646699999999999</v>
      </c>
      <c r="N1007" s="27">
        <v>-82.321899999999999</v>
      </c>
    </row>
    <row r="1008" spans="1:14" s="18" customFormat="1" x14ac:dyDescent="0.25">
      <c r="A1008" s="19" t="s">
        <v>568</v>
      </c>
      <c r="B1008" s="19" t="s">
        <v>54</v>
      </c>
      <c r="C1008" s="19">
        <v>2</v>
      </c>
      <c r="D1008" s="23">
        <v>508133.25</v>
      </c>
      <c r="E1008" s="23">
        <v>1663391.7930000001</v>
      </c>
      <c r="F1008" s="23">
        <v>1155258.5430000001</v>
      </c>
      <c r="G1008" s="24">
        <v>2.27353463486202</v>
      </c>
      <c r="H1008" s="25">
        <v>10.631</v>
      </c>
      <c r="I1008" s="25">
        <v>19.516999999999999</v>
      </c>
      <c r="J1008" s="25">
        <v>8.8859999999999992</v>
      </c>
      <c r="K1008" s="24">
        <v>0.83585739817514804</v>
      </c>
      <c r="L1008" s="24" t="s">
        <v>352</v>
      </c>
      <c r="M1008" s="27">
        <v>29.646699999999999</v>
      </c>
      <c r="N1008" s="27">
        <v>-82.321899999999999</v>
      </c>
    </row>
    <row r="1009" spans="1:14" s="18" customFormat="1" x14ac:dyDescent="0.25">
      <c r="A1009" s="19" t="s">
        <v>568</v>
      </c>
      <c r="B1009" s="19" t="s">
        <v>54</v>
      </c>
      <c r="C1009" s="19">
        <v>3</v>
      </c>
      <c r="D1009" s="23">
        <v>1829694.4920000001</v>
      </c>
      <c r="E1009" s="23" t="e">
        <v>#N/A</v>
      </c>
      <c r="F1009" s="23" t="e">
        <v>#N/A</v>
      </c>
      <c r="G1009" s="24" t="e">
        <v>#N/A</v>
      </c>
      <c r="H1009" s="25">
        <v>23.541</v>
      </c>
      <c r="I1009" s="25" t="e">
        <v>#N/A</v>
      </c>
      <c r="J1009" s="25" t="e">
        <v>#N/A</v>
      </c>
      <c r="K1009" s="24" t="e">
        <v>#N/A</v>
      </c>
      <c r="L1009" s="24" t="s">
        <v>352</v>
      </c>
      <c r="M1009" s="27">
        <v>29.646699999999999</v>
      </c>
      <c r="N1009" s="27">
        <v>-82.321899999999999</v>
      </c>
    </row>
    <row r="1010" spans="1:14" s="18" customFormat="1" x14ac:dyDescent="0.25">
      <c r="A1010" s="19" t="s">
        <v>568</v>
      </c>
      <c r="B1010" s="19" t="s">
        <v>54</v>
      </c>
      <c r="C1010" s="19">
        <v>4</v>
      </c>
      <c r="D1010" s="23">
        <v>1512529.7760000001</v>
      </c>
      <c r="E1010" s="23" t="e">
        <v>#N/A</v>
      </c>
      <c r="F1010" s="23" t="e">
        <v>#N/A</v>
      </c>
      <c r="G1010" s="24" t="e">
        <v>#N/A</v>
      </c>
      <c r="H1010" s="25">
        <v>21.797000000000001</v>
      </c>
      <c r="I1010" s="25" t="e">
        <v>#N/A</v>
      </c>
      <c r="J1010" s="25" t="e">
        <v>#N/A</v>
      </c>
      <c r="K1010" s="24" t="e">
        <v>#N/A</v>
      </c>
      <c r="L1010" s="24" t="s">
        <v>352</v>
      </c>
      <c r="M1010" s="27">
        <v>29.646699999999999</v>
      </c>
      <c r="N1010" s="27">
        <v>-82.321899999999999</v>
      </c>
    </row>
    <row r="1011" spans="1:14" s="18" customFormat="1" x14ac:dyDescent="0.25">
      <c r="A1011" s="19" t="s">
        <v>569</v>
      </c>
      <c r="B1011" s="19" t="s">
        <v>54</v>
      </c>
      <c r="C1011" s="19">
        <v>1</v>
      </c>
      <c r="D1011" s="23">
        <v>7330343.0580000002</v>
      </c>
      <c r="E1011" s="23">
        <v>8202963.0369999995</v>
      </c>
      <c r="F1011" s="23">
        <v>872619.97900000005</v>
      </c>
      <c r="G1011" s="24">
        <v>0.11904217471072701</v>
      </c>
      <c r="H1011" s="25">
        <v>111.51900000000001</v>
      </c>
      <c r="I1011" s="25">
        <v>120.00700000000001</v>
      </c>
      <c r="J1011" s="25">
        <v>8.4879999999999995</v>
      </c>
      <c r="K1011" s="24">
        <v>7.6112590679615094E-2</v>
      </c>
      <c r="L1011" s="24" t="s">
        <v>352</v>
      </c>
      <c r="M1011" s="27">
        <v>30.268899999999999</v>
      </c>
      <c r="N1011" s="27">
        <v>-85.700299999999999</v>
      </c>
    </row>
    <row r="1012" spans="1:14" s="18" customFormat="1" x14ac:dyDescent="0.25">
      <c r="A1012" s="19" t="s">
        <v>569</v>
      </c>
      <c r="B1012" s="19" t="s">
        <v>54</v>
      </c>
      <c r="C1012" s="19">
        <v>2</v>
      </c>
      <c r="D1012" s="23">
        <v>3728537.3429999999</v>
      </c>
      <c r="E1012" s="23">
        <v>8955629.9039999992</v>
      </c>
      <c r="F1012" s="23">
        <v>5227092.5609999998</v>
      </c>
      <c r="G1012" s="24">
        <v>1.4019150353458101</v>
      </c>
      <c r="H1012" s="25">
        <v>54.424999999999997</v>
      </c>
      <c r="I1012" s="25">
        <v>122.38800000000001</v>
      </c>
      <c r="J1012" s="25">
        <v>67.962999999999994</v>
      </c>
      <c r="K1012" s="24">
        <v>1.2487459807073999</v>
      </c>
      <c r="L1012" s="24" t="s">
        <v>352</v>
      </c>
      <c r="M1012" s="27">
        <v>30.268899999999999</v>
      </c>
      <c r="N1012" s="27">
        <v>-85.700299999999999</v>
      </c>
    </row>
    <row r="1013" spans="1:14" s="18" customFormat="1" x14ac:dyDescent="0.25">
      <c r="A1013" s="19" t="s">
        <v>569</v>
      </c>
      <c r="B1013" s="19" t="s">
        <v>54</v>
      </c>
      <c r="C1013" s="19">
        <v>3</v>
      </c>
      <c r="D1013" s="23">
        <v>8719348.3190000001</v>
      </c>
      <c r="E1013" s="23" t="e">
        <v>#N/A</v>
      </c>
      <c r="F1013" s="23" t="e">
        <v>#N/A</v>
      </c>
      <c r="G1013" s="24" t="e">
        <v>#N/A</v>
      </c>
      <c r="H1013" s="25">
        <v>123.887</v>
      </c>
      <c r="I1013" s="25" t="e">
        <v>#N/A</v>
      </c>
      <c r="J1013" s="25" t="e">
        <v>#N/A</v>
      </c>
      <c r="K1013" s="24" t="e">
        <v>#N/A</v>
      </c>
      <c r="L1013" s="24" t="s">
        <v>352</v>
      </c>
      <c r="M1013" s="27">
        <v>30.268899999999999</v>
      </c>
      <c r="N1013" s="27">
        <v>-85.700299999999999</v>
      </c>
    </row>
    <row r="1014" spans="1:14" s="18" customFormat="1" x14ac:dyDescent="0.25">
      <c r="A1014" s="19" t="s">
        <v>569</v>
      </c>
      <c r="B1014" s="19" t="s">
        <v>54</v>
      </c>
      <c r="C1014" s="19">
        <v>4</v>
      </c>
      <c r="D1014" s="23">
        <v>7960992.1459999997</v>
      </c>
      <c r="E1014" s="23" t="e">
        <v>#N/A</v>
      </c>
      <c r="F1014" s="23" t="e">
        <v>#N/A</v>
      </c>
      <c r="G1014" s="24" t="e">
        <v>#N/A</v>
      </c>
      <c r="H1014" s="25">
        <v>115.236</v>
      </c>
      <c r="I1014" s="25" t="e">
        <v>#N/A</v>
      </c>
      <c r="J1014" s="25" t="e">
        <v>#N/A</v>
      </c>
      <c r="K1014" s="24" t="e">
        <v>#N/A</v>
      </c>
      <c r="L1014" s="24" t="s">
        <v>352</v>
      </c>
      <c r="M1014" s="27">
        <v>30.268899999999999</v>
      </c>
      <c r="N1014" s="27">
        <v>-85.700299999999999</v>
      </c>
    </row>
    <row r="1015" spans="1:14" s="18" customFormat="1" x14ac:dyDescent="0.25">
      <c r="A1015" s="19" t="s">
        <v>570</v>
      </c>
      <c r="B1015" s="19" t="s">
        <v>54</v>
      </c>
      <c r="C1015" s="19">
        <v>1</v>
      </c>
      <c r="D1015" s="23">
        <v>301084.07799999998</v>
      </c>
      <c r="E1015" s="23">
        <v>276163.26699999999</v>
      </c>
      <c r="F1015" s="23">
        <v>-24920.811000000002</v>
      </c>
      <c r="G1015" s="24">
        <v>-8.2770271897273803E-2</v>
      </c>
      <c r="H1015" s="25">
        <v>4.9009999999999998</v>
      </c>
      <c r="I1015" s="25">
        <v>4.9740000000000002</v>
      </c>
      <c r="J1015" s="25">
        <v>7.2999999999999995E-2</v>
      </c>
      <c r="K1015" s="24">
        <v>1.48949194042032E-2</v>
      </c>
      <c r="L1015" s="24" t="s">
        <v>352</v>
      </c>
      <c r="M1015" s="27">
        <v>26.068100000000001</v>
      </c>
      <c r="N1015" s="27">
        <v>-80.198300000000003</v>
      </c>
    </row>
    <row r="1016" spans="1:14" s="18" customFormat="1" x14ac:dyDescent="0.25">
      <c r="A1016" s="19" t="s">
        <v>570</v>
      </c>
      <c r="B1016" s="19" t="s">
        <v>54</v>
      </c>
      <c r="C1016" s="19">
        <v>2</v>
      </c>
      <c r="D1016" s="23">
        <v>1523579.871</v>
      </c>
      <c r="E1016" s="23">
        <v>1106195.4990000001</v>
      </c>
      <c r="F1016" s="23">
        <v>-417384.37199999997</v>
      </c>
      <c r="G1016" s="24">
        <v>-0.27394978100232498</v>
      </c>
      <c r="H1016" s="25">
        <v>23.010999999999999</v>
      </c>
      <c r="I1016" s="25">
        <v>16.919</v>
      </c>
      <c r="J1016" s="25">
        <v>-6.0919999999999996</v>
      </c>
      <c r="K1016" s="24">
        <v>-0.26474294902438</v>
      </c>
      <c r="L1016" s="24" t="s">
        <v>352</v>
      </c>
      <c r="M1016" s="27">
        <v>26.068100000000001</v>
      </c>
      <c r="N1016" s="27">
        <v>-80.198300000000003</v>
      </c>
    </row>
    <row r="1017" spans="1:14" s="18" customFormat="1" x14ac:dyDescent="0.25">
      <c r="A1017" s="19" t="s">
        <v>570</v>
      </c>
      <c r="B1017" s="19" t="s">
        <v>54</v>
      </c>
      <c r="C1017" s="19">
        <v>3</v>
      </c>
      <c r="D1017" s="23">
        <v>1403182.8</v>
      </c>
      <c r="E1017" s="23" t="e">
        <v>#N/A</v>
      </c>
      <c r="F1017" s="23" t="e">
        <v>#N/A</v>
      </c>
      <c r="G1017" s="24" t="e">
        <v>#N/A</v>
      </c>
      <c r="H1017" s="25">
        <v>21.146999999999998</v>
      </c>
      <c r="I1017" s="25" t="e">
        <v>#N/A</v>
      </c>
      <c r="J1017" s="25" t="e">
        <v>#N/A</v>
      </c>
      <c r="K1017" s="24" t="e">
        <v>#N/A</v>
      </c>
      <c r="L1017" s="24" t="s">
        <v>352</v>
      </c>
      <c r="M1017" s="27">
        <v>26.068100000000001</v>
      </c>
      <c r="N1017" s="27">
        <v>-80.198300000000003</v>
      </c>
    </row>
    <row r="1018" spans="1:14" s="18" customFormat="1" x14ac:dyDescent="0.25">
      <c r="A1018" s="19" t="s">
        <v>570</v>
      </c>
      <c r="B1018" s="19" t="s">
        <v>54</v>
      </c>
      <c r="C1018" s="19">
        <v>4</v>
      </c>
      <c r="D1018" s="23">
        <v>1173827.1329999999</v>
      </c>
      <c r="E1018" s="23" t="e">
        <v>#N/A</v>
      </c>
      <c r="F1018" s="23" t="e">
        <v>#N/A</v>
      </c>
      <c r="G1018" s="24" t="e">
        <v>#N/A</v>
      </c>
      <c r="H1018" s="25">
        <v>17.568999999999999</v>
      </c>
      <c r="I1018" s="25" t="e">
        <v>#N/A</v>
      </c>
      <c r="J1018" s="25" t="e">
        <v>#N/A</v>
      </c>
      <c r="K1018" s="24" t="e">
        <v>#N/A</v>
      </c>
      <c r="L1018" s="24" t="s">
        <v>352</v>
      </c>
      <c r="M1018" s="27">
        <v>26.068100000000001</v>
      </c>
      <c r="N1018" s="27">
        <v>-80.198300000000003</v>
      </c>
    </row>
    <row r="1019" spans="1:14" s="18" customFormat="1" x14ac:dyDescent="0.25">
      <c r="A1019" s="19" t="s">
        <v>571</v>
      </c>
      <c r="B1019" s="19" t="s">
        <v>54</v>
      </c>
      <c r="C1019" s="19">
        <v>1</v>
      </c>
      <c r="D1019" s="23">
        <v>16614777.516000001</v>
      </c>
      <c r="E1019" s="23">
        <v>14701998.043</v>
      </c>
      <c r="F1019" s="23">
        <v>-1912779.473</v>
      </c>
      <c r="G1019" s="24">
        <v>-0.115125193290009</v>
      </c>
      <c r="H1019" s="25">
        <v>154.589</v>
      </c>
      <c r="I1019" s="25">
        <v>123.896</v>
      </c>
      <c r="J1019" s="25">
        <v>-30.693000000000001</v>
      </c>
      <c r="K1019" s="24">
        <v>-0.19854582150088301</v>
      </c>
      <c r="L1019" s="24" t="s">
        <v>352</v>
      </c>
      <c r="M1019" s="27">
        <v>27.605799999999999</v>
      </c>
      <c r="N1019" s="27">
        <v>-82.345600000000005</v>
      </c>
    </row>
    <row r="1020" spans="1:14" s="18" customFormat="1" x14ac:dyDescent="0.25">
      <c r="A1020" s="19" t="s">
        <v>571</v>
      </c>
      <c r="B1020" s="19" t="s">
        <v>54</v>
      </c>
      <c r="C1020" s="19">
        <v>2</v>
      </c>
      <c r="D1020" s="23">
        <v>24804981.552000001</v>
      </c>
      <c r="E1020" s="23">
        <v>20248542.5</v>
      </c>
      <c r="F1020" s="23">
        <v>-4556439.0520000001</v>
      </c>
      <c r="G1020" s="24">
        <v>-0.183690483399397</v>
      </c>
      <c r="H1020" s="25">
        <v>374.38499999999999</v>
      </c>
      <c r="I1020" s="25">
        <v>218.85900000000001</v>
      </c>
      <c r="J1020" s="25">
        <v>-155.52600000000001</v>
      </c>
      <c r="K1020" s="24">
        <v>-0.41541728434632802</v>
      </c>
      <c r="L1020" s="24" t="s">
        <v>352</v>
      </c>
      <c r="M1020" s="27">
        <v>27.605799999999999</v>
      </c>
      <c r="N1020" s="27">
        <v>-82.345600000000005</v>
      </c>
    </row>
    <row r="1021" spans="1:14" s="18" customFormat="1" x14ac:dyDescent="0.25">
      <c r="A1021" s="19" t="s">
        <v>571</v>
      </c>
      <c r="B1021" s="19" t="s">
        <v>54</v>
      </c>
      <c r="C1021" s="19">
        <v>3</v>
      </c>
      <c r="D1021" s="23">
        <v>23374640.405999999</v>
      </c>
      <c r="E1021" s="23" t="e">
        <v>#N/A</v>
      </c>
      <c r="F1021" s="23" t="e">
        <v>#N/A</v>
      </c>
      <c r="G1021" s="24" t="e">
        <v>#N/A</v>
      </c>
      <c r="H1021" s="25">
        <v>291.286</v>
      </c>
      <c r="I1021" s="25" t="e">
        <v>#N/A</v>
      </c>
      <c r="J1021" s="25" t="e">
        <v>#N/A</v>
      </c>
      <c r="K1021" s="24" t="e">
        <v>#N/A</v>
      </c>
      <c r="L1021" s="24" t="s">
        <v>352</v>
      </c>
      <c r="M1021" s="27">
        <v>27.605799999999999</v>
      </c>
      <c r="N1021" s="27">
        <v>-82.345600000000005</v>
      </c>
    </row>
    <row r="1022" spans="1:14" s="18" customFormat="1" x14ac:dyDescent="0.25">
      <c r="A1022" s="19" t="s">
        <v>571</v>
      </c>
      <c r="B1022" s="19" t="s">
        <v>54</v>
      </c>
      <c r="C1022" s="19">
        <v>4</v>
      </c>
      <c r="D1022" s="23">
        <v>15809865.818</v>
      </c>
      <c r="E1022" s="23" t="e">
        <v>#N/A</v>
      </c>
      <c r="F1022" s="23" t="e">
        <v>#N/A</v>
      </c>
      <c r="G1022" s="24" t="e">
        <v>#N/A</v>
      </c>
      <c r="H1022" s="25">
        <v>155.54599999999999</v>
      </c>
      <c r="I1022" s="25" t="e">
        <v>#N/A</v>
      </c>
      <c r="J1022" s="25" t="e">
        <v>#N/A</v>
      </c>
      <c r="K1022" s="24" t="e">
        <v>#N/A</v>
      </c>
      <c r="L1022" s="24" t="s">
        <v>352</v>
      </c>
      <c r="M1022" s="27">
        <v>27.605799999999999</v>
      </c>
      <c r="N1022" s="27">
        <v>-82.345600000000005</v>
      </c>
    </row>
    <row r="1023" spans="1:14" s="18" customFormat="1" x14ac:dyDescent="0.25">
      <c r="A1023" s="19" t="s">
        <v>572</v>
      </c>
      <c r="B1023" s="19" t="s">
        <v>54</v>
      </c>
      <c r="C1023" s="19">
        <v>1</v>
      </c>
      <c r="D1023" s="23">
        <v>16001589.768999999</v>
      </c>
      <c r="E1023" s="23">
        <v>15688946.498</v>
      </c>
      <c r="F1023" s="23">
        <v>-312643.27100000001</v>
      </c>
      <c r="G1023" s="24">
        <v>-1.9538263104687599E-2</v>
      </c>
      <c r="H1023" s="25">
        <v>114.357</v>
      </c>
      <c r="I1023" s="25">
        <v>116.11199999999999</v>
      </c>
      <c r="J1023" s="25">
        <v>1.7549999999999999</v>
      </c>
      <c r="K1023" s="24">
        <v>1.5346677509903201E-2</v>
      </c>
      <c r="L1023" s="24" t="s">
        <v>352</v>
      </c>
      <c r="M1023" s="27">
        <v>27.053599999999999</v>
      </c>
      <c r="N1023" s="27">
        <v>-80.562799999999996</v>
      </c>
    </row>
    <row r="1024" spans="1:14" s="18" customFormat="1" x14ac:dyDescent="0.25">
      <c r="A1024" s="19" t="s">
        <v>572</v>
      </c>
      <c r="B1024" s="19" t="s">
        <v>54</v>
      </c>
      <c r="C1024" s="19">
        <v>2</v>
      </c>
      <c r="D1024" s="23">
        <v>22928345.232999999</v>
      </c>
      <c r="E1024" s="23">
        <v>20621373.995999999</v>
      </c>
      <c r="F1024" s="23">
        <v>-2306971.2370000002</v>
      </c>
      <c r="G1024" s="24">
        <v>-0.100616560574099</v>
      </c>
      <c r="H1024" s="25">
        <v>167.535</v>
      </c>
      <c r="I1024" s="25">
        <v>163.63999999999999</v>
      </c>
      <c r="J1024" s="25">
        <v>-3.895</v>
      </c>
      <c r="K1024" s="24">
        <v>-2.32488733697436E-2</v>
      </c>
      <c r="L1024" s="24" t="s">
        <v>352</v>
      </c>
      <c r="M1024" s="27">
        <v>27.053599999999999</v>
      </c>
      <c r="N1024" s="27">
        <v>-80.562799999999996</v>
      </c>
    </row>
    <row r="1025" spans="1:14" s="18" customFormat="1" x14ac:dyDescent="0.25">
      <c r="A1025" s="19" t="s">
        <v>572</v>
      </c>
      <c r="B1025" s="19" t="s">
        <v>54</v>
      </c>
      <c r="C1025" s="19">
        <v>3</v>
      </c>
      <c r="D1025" s="23">
        <v>24012909.140000001</v>
      </c>
      <c r="E1025" s="23" t="e">
        <v>#N/A</v>
      </c>
      <c r="F1025" s="23" t="e">
        <v>#N/A</v>
      </c>
      <c r="G1025" s="24" t="e">
        <v>#N/A</v>
      </c>
      <c r="H1025" s="25">
        <v>181.87100000000001</v>
      </c>
      <c r="I1025" s="25" t="e">
        <v>#N/A</v>
      </c>
      <c r="J1025" s="25" t="e">
        <v>#N/A</v>
      </c>
      <c r="K1025" s="24" t="e">
        <v>#N/A</v>
      </c>
      <c r="L1025" s="24" t="s">
        <v>352</v>
      </c>
      <c r="M1025" s="27">
        <v>27.053599999999999</v>
      </c>
      <c r="N1025" s="27">
        <v>-80.562799999999996</v>
      </c>
    </row>
    <row r="1026" spans="1:14" s="18" customFormat="1" x14ac:dyDescent="0.25">
      <c r="A1026" s="19" t="s">
        <v>572</v>
      </c>
      <c r="B1026" s="19" t="s">
        <v>54</v>
      </c>
      <c r="C1026" s="19">
        <v>4</v>
      </c>
      <c r="D1026" s="23">
        <v>18588404.912</v>
      </c>
      <c r="E1026" s="23" t="e">
        <v>#N/A</v>
      </c>
      <c r="F1026" s="23" t="e">
        <v>#N/A</v>
      </c>
      <c r="G1026" s="24" t="e">
        <v>#N/A</v>
      </c>
      <c r="H1026" s="25">
        <v>129.81200000000001</v>
      </c>
      <c r="I1026" s="25" t="e">
        <v>#N/A</v>
      </c>
      <c r="J1026" s="25" t="e">
        <v>#N/A</v>
      </c>
      <c r="K1026" s="24" t="e">
        <v>#N/A</v>
      </c>
      <c r="L1026" s="24" t="s">
        <v>352</v>
      </c>
      <c r="M1026" s="27">
        <v>27.053599999999999</v>
      </c>
      <c r="N1026" s="27">
        <v>-80.562799999999996</v>
      </c>
    </row>
    <row r="1027" spans="1:14" s="18" customFormat="1" x14ac:dyDescent="0.25">
      <c r="A1027" s="19" t="s">
        <v>573</v>
      </c>
      <c r="B1027" s="19" t="s">
        <v>54</v>
      </c>
      <c r="C1027" s="19">
        <v>1</v>
      </c>
      <c r="D1027" s="23">
        <v>7055475.1969999997</v>
      </c>
      <c r="E1027" s="23">
        <v>8354765.8679999998</v>
      </c>
      <c r="F1027" s="23">
        <v>1299290.6710000001</v>
      </c>
      <c r="G1027" s="24">
        <v>0.184153531083556</v>
      </c>
      <c r="H1027" s="25">
        <v>107.663</v>
      </c>
      <c r="I1027" s="25">
        <v>132.74</v>
      </c>
      <c r="J1027" s="25">
        <v>25.077000000000002</v>
      </c>
      <c r="K1027" s="24">
        <v>0.23292124499596001</v>
      </c>
      <c r="L1027" s="24" t="s">
        <v>352</v>
      </c>
      <c r="M1027" s="27">
        <v>27.6417</v>
      </c>
      <c r="N1027" s="27">
        <v>-81.962500000000006</v>
      </c>
    </row>
    <row r="1028" spans="1:14" s="18" customFormat="1" x14ac:dyDescent="0.25">
      <c r="A1028" s="19" t="s">
        <v>573</v>
      </c>
      <c r="B1028" s="19" t="s">
        <v>54</v>
      </c>
      <c r="C1028" s="19">
        <v>2</v>
      </c>
      <c r="D1028" s="23">
        <v>7221732.182</v>
      </c>
      <c r="E1028" s="23">
        <v>7674027.4500000002</v>
      </c>
      <c r="F1028" s="23">
        <v>452295.26799999998</v>
      </c>
      <c r="G1028" s="24">
        <v>6.2629748182483902E-2</v>
      </c>
      <c r="H1028" s="25">
        <v>125.898</v>
      </c>
      <c r="I1028" s="25">
        <v>125.944</v>
      </c>
      <c r="J1028" s="25">
        <v>4.5999999999999999E-2</v>
      </c>
      <c r="K1028" s="24">
        <v>3.6537514495861697E-4</v>
      </c>
      <c r="L1028" s="24" t="s">
        <v>352</v>
      </c>
      <c r="M1028" s="27">
        <v>27.6417</v>
      </c>
      <c r="N1028" s="27">
        <v>-81.962500000000006</v>
      </c>
    </row>
    <row r="1029" spans="1:14" s="18" customFormat="1" x14ac:dyDescent="0.25">
      <c r="A1029" s="19" t="s">
        <v>573</v>
      </c>
      <c r="B1029" s="19" t="s">
        <v>54</v>
      </c>
      <c r="C1029" s="19">
        <v>3</v>
      </c>
      <c r="D1029" s="23">
        <v>7971124.0130000003</v>
      </c>
      <c r="E1029" s="23" t="e">
        <v>#N/A</v>
      </c>
      <c r="F1029" s="23" t="e">
        <v>#N/A</v>
      </c>
      <c r="G1029" s="24" t="e">
        <v>#N/A</v>
      </c>
      <c r="H1029" s="25">
        <v>130.988</v>
      </c>
      <c r="I1029" s="25" t="e">
        <v>#N/A</v>
      </c>
      <c r="J1029" s="25" t="e">
        <v>#N/A</v>
      </c>
      <c r="K1029" s="24" t="e">
        <v>#N/A</v>
      </c>
      <c r="L1029" s="24" t="s">
        <v>352</v>
      </c>
      <c r="M1029" s="27">
        <v>27.6417</v>
      </c>
      <c r="N1029" s="27">
        <v>-81.962500000000006</v>
      </c>
    </row>
    <row r="1030" spans="1:14" s="18" customFormat="1" x14ac:dyDescent="0.25">
      <c r="A1030" s="19" t="s">
        <v>573</v>
      </c>
      <c r="B1030" s="19" t="s">
        <v>54</v>
      </c>
      <c r="C1030" s="19">
        <v>4</v>
      </c>
      <c r="D1030" s="23">
        <v>5094164.1129999999</v>
      </c>
      <c r="E1030" s="23" t="e">
        <v>#N/A</v>
      </c>
      <c r="F1030" s="23" t="e">
        <v>#N/A</v>
      </c>
      <c r="G1030" s="24" t="e">
        <v>#N/A</v>
      </c>
      <c r="H1030" s="25">
        <v>86.188000000000002</v>
      </c>
      <c r="I1030" s="25" t="e">
        <v>#N/A</v>
      </c>
      <c r="J1030" s="25" t="e">
        <v>#N/A</v>
      </c>
      <c r="K1030" s="24" t="e">
        <v>#N/A</v>
      </c>
      <c r="L1030" s="24" t="s">
        <v>352</v>
      </c>
      <c r="M1030" s="27">
        <v>27.6417</v>
      </c>
      <c r="N1030" s="27">
        <v>-81.962500000000006</v>
      </c>
    </row>
    <row r="1031" spans="1:14" s="18" customFormat="1" x14ac:dyDescent="0.25">
      <c r="A1031" s="19" t="s">
        <v>574</v>
      </c>
      <c r="B1031" s="19" t="s">
        <v>54</v>
      </c>
      <c r="C1031" s="19">
        <v>1</v>
      </c>
      <c r="D1031" s="23">
        <v>887606.53300000005</v>
      </c>
      <c r="E1031" s="23">
        <v>902510.44400000002</v>
      </c>
      <c r="F1031" s="23">
        <v>14903.911</v>
      </c>
      <c r="G1031" s="24">
        <v>1.6791123595752099E-2</v>
      </c>
      <c r="H1031" s="25">
        <v>19.074000000000002</v>
      </c>
      <c r="I1031" s="25">
        <v>18.591999999999999</v>
      </c>
      <c r="J1031" s="25">
        <v>-0.48199999999999998</v>
      </c>
      <c r="K1031" s="24">
        <v>-2.5270001048547801E-2</v>
      </c>
      <c r="L1031" s="24" t="s">
        <v>352</v>
      </c>
      <c r="M1031" s="27">
        <v>27.8489</v>
      </c>
      <c r="N1031" s="27">
        <v>-81.877499999999998</v>
      </c>
    </row>
    <row r="1032" spans="1:14" s="18" customFormat="1" x14ac:dyDescent="0.25">
      <c r="A1032" s="19" t="s">
        <v>574</v>
      </c>
      <c r="B1032" s="19" t="s">
        <v>54</v>
      </c>
      <c r="C1032" s="19">
        <v>2</v>
      </c>
      <c r="D1032" s="23">
        <v>666299.38399999996</v>
      </c>
      <c r="E1032" s="23">
        <v>964511.26100000006</v>
      </c>
      <c r="F1032" s="23">
        <v>298211.87699999998</v>
      </c>
      <c r="G1032" s="24">
        <v>0.44756438946370097</v>
      </c>
      <c r="H1032" s="25">
        <v>12.362</v>
      </c>
      <c r="I1032" s="25">
        <v>17.783999999999999</v>
      </c>
      <c r="J1032" s="25">
        <v>5.4219999999999997</v>
      </c>
      <c r="K1032" s="24">
        <v>0.43860216793399098</v>
      </c>
      <c r="L1032" s="24" t="s">
        <v>352</v>
      </c>
      <c r="M1032" s="27">
        <v>27.8489</v>
      </c>
      <c r="N1032" s="27">
        <v>-81.877499999999998</v>
      </c>
    </row>
    <row r="1033" spans="1:14" s="18" customFormat="1" x14ac:dyDescent="0.25">
      <c r="A1033" s="19" t="s">
        <v>574</v>
      </c>
      <c r="B1033" s="19" t="s">
        <v>54</v>
      </c>
      <c r="C1033" s="19">
        <v>3</v>
      </c>
      <c r="D1033" s="23">
        <v>971924.91799999995</v>
      </c>
      <c r="E1033" s="23" t="e">
        <v>#N/A</v>
      </c>
      <c r="F1033" s="23" t="e">
        <v>#N/A</v>
      </c>
      <c r="G1033" s="24" t="e">
        <v>#N/A</v>
      </c>
      <c r="H1033" s="25">
        <v>14.436999999999999</v>
      </c>
      <c r="I1033" s="25" t="e">
        <v>#N/A</v>
      </c>
      <c r="J1033" s="25" t="e">
        <v>#N/A</v>
      </c>
      <c r="K1033" s="24" t="e">
        <v>#N/A</v>
      </c>
      <c r="L1033" s="24" t="s">
        <v>352</v>
      </c>
      <c r="M1033" s="27">
        <v>27.8489</v>
      </c>
      <c r="N1033" s="27">
        <v>-81.877499999999998</v>
      </c>
    </row>
    <row r="1034" spans="1:14" s="18" customFormat="1" x14ac:dyDescent="0.25">
      <c r="A1034" s="19" t="s">
        <v>574</v>
      </c>
      <c r="B1034" s="19" t="s">
        <v>54</v>
      </c>
      <c r="C1034" s="19">
        <v>4</v>
      </c>
      <c r="D1034" s="23">
        <v>914876.478</v>
      </c>
      <c r="E1034" s="23" t="e">
        <v>#N/A</v>
      </c>
      <c r="F1034" s="23" t="e">
        <v>#N/A</v>
      </c>
      <c r="G1034" s="24" t="e">
        <v>#N/A</v>
      </c>
      <c r="H1034" s="25">
        <v>17.975999999999999</v>
      </c>
      <c r="I1034" s="25" t="e">
        <v>#N/A</v>
      </c>
      <c r="J1034" s="25" t="e">
        <v>#N/A</v>
      </c>
      <c r="K1034" s="24" t="e">
        <v>#N/A</v>
      </c>
      <c r="L1034" s="24" t="s">
        <v>352</v>
      </c>
      <c r="M1034" s="27">
        <v>27.8489</v>
      </c>
      <c r="N1034" s="27">
        <v>-81.877499999999998</v>
      </c>
    </row>
    <row r="1035" spans="1:14" s="18" customFormat="1" x14ac:dyDescent="0.25">
      <c r="A1035" s="19" t="s">
        <v>62</v>
      </c>
      <c r="B1035" s="19" t="s">
        <v>54</v>
      </c>
      <c r="C1035" s="19">
        <v>1</v>
      </c>
      <c r="D1035" s="23">
        <v>11325685.365</v>
      </c>
      <c r="E1035" s="23">
        <v>14034632.242000001</v>
      </c>
      <c r="F1035" s="23">
        <v>2708946.8769999999</v>
      </c>
      <c r="G1035" s="24">
        <v>0.23918613220278201</v>
      </c>
      <c r="H1035" s="25">
        <v>616.68899999999996</v>
      </c>
      <c r="I1035" s="25">
        <v>866.94</v>
      </c>
      <c r="J1035" s="25">
        <v>250.251</v>
      </c>
      <c r="K1035" s="24">
        <v>0.40579773597388602</v>
      </c>
      <c r="L1035" s="24" t="s">
        <v>350</v>
      </c>
      <c r="M1035" s="27">
        <v>30.417200000000001</v>
      </c>
      <c r="N1035" s="27">
        <v>-81.552499999999995</v>
      </c>
    </row>
    <row r="1036" spans="1:14" s="18" customFormat="1" x14ac:dyDescent="0.25">
      <c r="A1036" s="19" t="s">
        <v>62</v>
      </c>
      <c r="B1036" s="19" t="s">
        <v>54</v>
      </c>
      <c r="C1036" s="19">
        <v>2</v>
      </c>
      <c r="D1036" s="23">
        <v>13571604.686000001</v>
      </c>
      <c r="E1036" s="23">
        <v>13852112.999</v>
      </c>
      <c r="F1036" s="23">
        <v>280508.31300000002</v>
      </c>
      <c r="G1036" s="24">
        <v>2.06687653737338E-2</v>
      </c>
      <c r="H1036" s="25">
        <v>903.61300000000006</v>
      </c>
      <c r="I1036" s="25">
        <v>868.625</v>
      </c>
      <c r="J1036" s="25">
        <v>-34.988</v>
      </c>
      <c r="K1036" s="24">
        <v>-3.8720115801786803E-2</v>
      </c>
      <c r="L1036" s="24" t="s">
        <v>350</v>
      </c>
      <c r="M1036" s="27">
        <v>30.417200000000001</v>
      </c>
      <c r="N1036" s="27">
        <v>-81.552499999999995</v>
      </c>
    </row>
    <row r="1037" spans="1:14" s="18" customFormat="1" x14ac:dyDescent="0.25">
      <c r="A1037" s="19" t="s">
        <v>62</v>
      </c>
      <c r="B1037" s="19" t="s">
        <v>54</v>
      </c>
      <c r="C1037" s="19">
        <v>3</v>
      </c>
      <c r="D1037" s="23">
        <v>12404831.397</v>
      </c>
      <c r="E1037" s="23" t="e">
        <v>#N/A</v>
      </c>
      <c r="F1037" s="23" t="e">
        <v>#N/A</v>
      </c>
      <c r="G1037" s="24" t="e">
        <v>#N/A</v>
      </c>
      <c r="H1037" s="25">
        <v>766.38800000000003</v>
      </c>
      <c r="I1037" s="25" t="e">
        <v>#N/A</v>
      </c>
      <c r="J1037" s="25" t="e">
        <v>#N/A</v>
      </c>
      <c r="K1037" s="24" t="e">
        <v>#N/A</v>
      </c>
      <c r="L1037" s="24" t="s">
        <v>350</v>
      </c>
      <c r="M1037" s="27">
        <v>30.417200000000001</v>
      </c>
      <c r="N1037" s="27">
        <v>-81.552499999999995</v>
      </c>
    </row>
    <row r="1038" spans="1:14" s="18" customFormat="1" x14ac:dyDescent="0.25">
      <c r="A1038" s="19" t="s">
        <v>62</v>
      </c>
      <c r="B1038" s="19" t="s">
        <v>54</v>
      </c>
      <c r="C1038" s="19">
        <v>4</v>
      </c>
      <c r="D1038" s="23">
        <v>8873982.1579999998</v>
      </c>
      <c r="E1038" s="23" t="e">
        <v>#N/A</v>
      </c>
      <c r="F1038" s="23" t="e">
        <v>#N/A</v>
      </c>
      <c r="G1038" s="24" t="e">
        <v>#N/A</v>
      </c>
      <c r="H1038" s="25">
        <v>577.13</v>
      </c>
      <c r="I1038" s="25" t="e">
        <v>#N/A</v>
      </c>
      <c r="J1038" s="25" t="e">
        <v>#N/A</v>
      </c>
      <c r="K1038" s="24" t="e">
        <v>#N/A</v>
      </c>
      <c r="L1038" s="24" t="s">
        <v>350</v>
      </c>
      <c r="M1038" s="27">
        <v>30.417200000000001</v>
      </c>
      <c r="N1038" s="27">
        <v>-81.552499999999995</v>
      </c>
    </row>
    <row r="1039" spans="1:14" s="18" customFormat="1" x14ac:dyDescent="0.25">
      <c r="A1039" s="19" t="s">
        <v>575</v>
      </c>
      <c r="B1039" s="19" t="s">
        <v>54</v>
      </c>
      <c r="C1039" s="19">
        <v>1</v>
      </c>
      <c r="D1039" s="23">
        <v>1277326.1580000001</v>
      </c>
      <c r="E1039" s="23">
        <v>7891056.9639999997</v>
      </c>
      <c r="F1039" s="23">
        <v>6613730.8059999999</v>
      </c>
      <c r="G1039" s="24">
        <v>5.1777932868419301</v>
      </c>
      <c r="H1039" s="25">
        <v>31.411000000000001</v>
      </c>
      <c r="I1039" s="25">
        <v>29.175999999999998</v>
      </c>
      <c r="J1039" s="25">
        <v>-2.2349999999999999</v>
      </c>
      <c r="K1039" s="24">
        <v>-7.1153417592563106E-2</v>
      </c>
      <c r="L1039" s="24" t="s">
        <v>352</v>
      </c>
      <c r="M1039" s="27">
        <v>27.6342</v>
      </c>
      <c r="N1039" s="27">
        <v>-80.7911</v>
      </c>
    </row>
    <row r="1040" spans="1:14" s="18" customFormat="1" x14ac:dyDescent="0.25">
      <c r="A1040" s="19" t="s">
        <v>575</v>
      </c>
      <c r="B1040" s="19" t="s">
        <v>54</v>
      </c>
      <c r="C1040" s="19">
        <v>2</v>
      </c>
      <c r="D1040" s="23">
        <v>16839726.420000002</v>
      </c>
      <c r="E1040" s="23">
        <v>14682744.191</v>
      </c>
      <c r="F1040" s="23">
        <v>-2156982.2289999998</v>
      </c>
      <c r="G1040" s="24">
        <v>-0.12808891161309</v>
      </c>
      <c r="H1040" s="25">
        <v>60.795000000000002</v>
      </c>
      <c r="I1040" s="25">
        <v>52.488999999999997</v>
      </c>
      <c r="J1040" s="25">
        <v>-8.3059999999999992</v>
      </c>
      <c r="K1040" s="24">
        <v>-0.13662307755572001</v>
      </c>
      <c r="L1040" s="24" t="s">
        <v>352</v>
      </c>
      <c r="M1040" s="27">
        <v>27.6342</v>
      </c>
      <c r="N1040" s="27">
        <v>-80.7911</v>
      </c>
    </row>
    <row r="1041" spans="1:14" s="18" customFormat="1" x14ac:dyDescent="0.25">
      <c r="A1041" s="19" t="s">
        <v>575</v>
      </c>
      <c r="B1041" s="19" t="s">
        <v>54</v>
      </c>
      <c r="C1041" s="19">
        <v>3</v>
      </c>
      <c r="D1041" s="23">
        <v>12061175.679</v>
      </c>
      <c r="E1041" s="23" t="e">
        <v>#N/A</v>
      </c>
      <c r="F1041" s="23" t="e">
        <v>#N/A</v>
      </c>
      <c r="G1041" s="24" t="e">
        <v>#N/A</v>
      </c>
      <c r="H1041" s="25">
        <v>46.037999999999997</v>
      </c>
      <c r="I1041" s="25" t="e">
        <v>#N/A</v>
      </c>
      <c r="J1041" s="25" t="e">
        <v>#N/A</v>
      </c>
      <c r="K1041" s="24" t="e">
        <v>#N/A</v>
      </c>
      <c r="L1041" s="24" t="s">
        <v>352</v>
      </c>
      <c r="M1041" s="27">
        <v>27.6342</v>
      </c>
      <c r="N1041" s="27">
        <v>-80.7911</v>
      </c>
    </row>
    <row r="1042" spans="1:14" s="18" customFormat="1" x14ac:dyDescent="0.25">
      <c r="A1042" s="19" t="s">
        <v>575</v>
      </c>
      <c r="B1042" s="19" t="s">
        <v>54</v>
      </c>
      <c r="C1042" s="19">
        <v>4</v>
      </c>
      <c r="D1042" s="23">
        <v>13293612.524</v>
      </c>
      <c r="E1042" s="23" t="e">
        <v>#N/A</v>
      </c>
      <c r="F1042" s="23" t="e">
        <v>#N/A</v>
      </c>
      <c r="G1042" s="24" t="e">
        <v>#N/A</v>
      </c>
      <c r="H1042" s="25">
        <v>47.308999999999997</v>
      </c>
      <c r="I1042" s="25" t="e">
        <v>#N/A</v>
      </c>
      <c r="J1042" s="25" t="e">
        <v>#N/A</v>
      </c>
      <c r="K1042" s="24" t="e">
        <v>#N/A</v>
      </c>
      <c r="L1042" s="24" t="s">
        <v>352</v>
      </c>
      <c r="M1042" s="27">
        <v>27.6342</v>
      </c>
      <c r="N1042" s="27">
        <v>-80.7911</v>
      </c>
    </row>
    <row r="1043" spans="1:14" s="18" customFormat="1" x14ac:dyDescent="0.25">
      <c r="A1043" s="19" t="s">
        <v>576</v>
      </c>
      <c r="B1043" s="19" t="s">
        <v>54</v>
      </c>
      <c r="C1043" s="19">
        <v>1</v>
      </c>
      <c r="D1043" s="23">
        <v>35531.697999999997</v>
      </c>
      <c r="E1043" s="23">
        <v>23011.192999999999</v>
      </c>
      <c r="F1043" s="23">
        <v>-12520.504999999999</v>
      </c>
      <c r="G1043" s="24">
        <v>-0.352375644980434</v>
      </c>
      <c r="H1043" s="25">
        <v>0.79600000000000004</v>
      </c>
      <c r="I1043" s="25">
        <v>0.30499999999999999</v>
      </c>
      <c r="J1043" s="25">
        <v>-0.49099999999999999</v>
      </c>
      <c r="K1043" s="24">
        <v>-0.61683417085427095</v>
      </c>
      <c r="L1043" s="24" t="s">
        <v>352</v>
      </c>
      <c r="M1043" s="27">
        <v>28.366099999999999</v>
      </c>
      <c r="N1043" s="27">
        <v>-80.794700000000006</v>
      </c>
    </row>
    <row r="1044" spans="1:14" s="18" customFormat="1" x14ac:dyDescent="0.25">
      <c r="A1044" s="19" t="s">
        <v>576</v>
      </c>
      <c r="B1044" s="19" t="s">
        <v>54</v>
      </c>
      <c r="C1044" s="19">
        <v>2</v>
      </c>
      <c r="D1044" s="23">
        <v>1058712.0279999999</v>
      </c>
      <c r="E1044" s="23">
        <v>188091.20199999999</v>
      </c>
      <c r="F1044" s="23">
        <v>-870620.826</v>
      </c>
      <c r="G1044" s="24">
        <v>-0.82233960035825704</v>
      </c>
      <c r="H1044" s="25">
        <v>17.702999999999999</v>
      </c>
      <c r="I1044" s="25">
        <v>2.3580000000000001</v>
      </c>
      <c r="J1044" s="25">
        <v>-15.345000000000001</v>
      </c>
      <c r="K1044" s="24">
        <v>-0.86680223690899905</v>
      </c>
      <c r="L1044" s="24" t="s">
        <v>352</v>
      </c>
      <c r="M1044" s="27">
        <v>28.366099999999999</v>
      </c>
      <c r="N1044" s="27">
        <v>-80.794700000000006</v>
      </c>
    </row>
    <row r="1045" spans="1:14" s="18" customFormat="1" x14ac:dyDescent="0.25">
      <c r="A1045" s="19" t="s">
        <v>576</v>
      </c>
      <c r="B1045" s="19" t="s">
        <v>54</v>
      </c>
      <c r="C1045" s="19">
        <v>3</v>
      </c>
      <c r="D1045" s="23">
        <v>596104.772</v>
      </c>
      <c r="E1045" s="23" t="e">
        <v>#N/A</v>
      </c>
      <c r="F1045" s="23" t="e">
        <v>#N/A</v>
      </c>
      <c r="G1045" s="24" t="e">
        <v>#N/A</v>
      </c>
      <c r="H1045" s="25">
        <v>9.0690000000000008</v>
      </c>
      <c r="I1045" s="25" t="e">
        <v>#N/A</v>
      </c>
      <c r="J1045" s="25" t="e">
        <v>#N/A</v>
      </c>
      <c r="K1045" s="24" t="e">
        <v>#N/A</v>
      </c>
      <c r="L1045" s="24" t="s">
        <v>352</v>
      </c>
      <c r="M1045" s="27">
        <v>28.366099999999999</v>
      </c>
      <c r="N1045" s="27">
        <v>-80.794700000000006</v>
      </c>
    </row>
    <row r="1046" spans="1:14" s="18" customFormat="1" x14ac:dyDescent="0.25">
      <c r="A1046" s="19" t="s">
        <v>576</v>
      </c>
      <c r="B1046" s="19" t="s">
        <v>54</v>
      </c>
      <c r="C1046" s="19">
        <v>4</v>
      </c>
      <c r="D1046" s="23">
        <v>440468.92499999999</v>
      </c>
      <c r="E1046" s="23" t="e">
        <v>#N/A</v>
      </c>
      <c r="F1046" s="23" t="e">
        <v>#N/A</v>
      </c>
      <c r="G1046" s="24" t="e">
        <v>#N/A</v>
      </c>
      <c r="H1046" s="25">
        <v>7.0190000000000001</v>
      </c>
      <c r="I1046" s="25" t="e">
        <v>#N/A</v>
      </c>
      <c r="J1046" s="25" t="e">
        <v>#N/A</v>
      </c>
      <c r="K1046" s="24" t="e">
        <v>#N/A</v>
      </c>
      <c r="L1046" s="24" t="s">
        <v>352</v>
      </c>
      <c r="M1046" s="27">
        <v>28.366099999999999</v>
      </c>
      <c r="N1046" s="27">
        <v>-80.794700000000006</v>
      </c>
    </row>
    <row r="1047" spans="1:14" s="18" customFormat="1" x14ac:dyDescent="0.25">
      <c r="A1047" s="19" t="s">
        <v>577</v>
      </c>
      <c r="B1047" s="19" t="s">
        <v>54</v>
      </c>
      <c r="C1047" s="19">
        <v>1</v>
      </c>
      <c r="D1047" s="23">
        <v>759185.48</v>
      </c>
      <c r="E1047" s="23">
        <v>848291.30500000005</v>
      </c>
      <c r="F1047" s="23">
        <v>89105.824999999997</v>
      </c>
      <c r="G1047" s="24">
        <v>0.117370296650036</v>
      </c>
      <c r="H1047" s="25">
        <v>19.129000000000001</v>
      </c>
      <c r="I1047" s="25">
        <v>22.427</v>
      </c>
      <c r="J1047" s="25">
        <v>3.298</v>
      </c>
      <c r="K1047" s="24">
        <v>0.17240838517434301</v>
      </c>
      <c r="L1047" s="24" t="s">
        <v>352</v>
      </c>
      <c r="M1047" s="27">
        <v>27.870799999999999</v>
      </c>
      <c r="N1047" s="27">
        <v>-81.825299999999999</v>
      </c>
    </row>
    <row r="1048" spans="1:14" s="18" customFormat="1" x14ac:dyDescent="0.25">
      <c r="A1048" s="19" t="s">
        <v>577</v>
      </c>
      <c r="B1048" s="19" t="s">
        <v>54</v>
      </c>
      <c r="C1048" s="19">
        <v>2</v>
      </c>
      <c r="D1048" s="23">
        <v>876070.674</v>
      </c>
      <c r="E1048" s="23">
        <v>916305.96699999995</v>
      </c>
      <c r="F1048" s="23">
        <v>40235.292999999998</v>
      </c>
      <c r="G1048" s="24">
        <v>4.59269944698548E-2</v>
      </c>
      <c r="H1048" s="25">
        <v>21.161000000000001</v>
      </c>
      <c r="I1048" s="25">
        <v>23.783000000000001</v>
      </c>
      <c r="J1048" s="25">
        <v>2.6219999999999999</v>
      </c>
      <c r="K1048" s="24">
        <v>0.123907187751051</v>
      </c>
      <c r="L1048" s="24" t="s">
        <v>352</v>
      </c>
      <c r="M1048" s="27">
        <v>27.870799999999999</v>
      </c>
      <c r="N1048" s="27">
        <v>-81.825299999999999</v>
      </c>
    </row>
    <row r="1049" spans="1:14" s="18" customFormat="1" x14ac:dyDescent="0.25">
      <c r="A1049" s="19" t="s">
        <v>577</v>
      </c>
      <c r="B1049" s="19" t="s">
        <v>54</v>
      </c>
      <c r="C1049" s="19">
        <v>3</v>
      </c>
      <c r="D1049" s="23">
        <v>792146.049</v>
      </c>
      <c r="E1049" s="23" t="e">
        <v>#N/A</v>
      </c>
      <c r="F1049" s="23" t="e">
        <v>#N/A</v>
      </c>
      <c r="G1049" s="24" t="e">
        <v>#N/A</v>
      </c>
      <c r="H1049" s="25">
        <v>19.638000000000002</v>
      </c>
      <c r="I1049" s="25" t="e">
        <v>#N/A</v>
      </c>
      <c r="J1049" s="25" t="e">
        <v>#N/A</v>
      </c>
      <c r="K1049" s="24" t="e">
        <v>#N/A</v>
      </c>
      <c r="L1049" s="24" t="s">
        <v>352</v>
      </c>
      <c r="M1049" s="27">
        <v>27.870799999999999</v>
      </c>
      <c r="N1049" s="27">
        <v>-81.825299999999999</v>
      </c>
    </row>
    <row r="1050" spans="1:14" s="18" customFormat="1" x14ac:dyDescent="0.25">
      <c r="A1050" s="19" t="s">
        <v>577</v>
      </c>
      <c r="B1050" s="19" t="s">
        <v>54</v>
      </c>
      <c r="C1050" s="19">
        <v>4</v>
      </c>
      <c r="D1050" s="23">
        <v>782484.03099999996</v>
      </c>
      <c r="E1050" s="23" t="e">
        <v>#N/A</v>
      </c>
      <c r="F1050" s="23" t="e">
        <v>#N/A</v>
      </c>
      <c r="G1050" s="24" t="e">
        <v>#N/A</v>
      </c>
      <c r="H1050" s="25">
        <v>20.722999999999999</v>
      </c>
      <c r="I1050" s="25" t="e">
        <v>#N/A</v>
      </c>
      <c r="J1050" s="25" t="e">
        <v>#N/A</v>
      </c>
      <c r="K1050" s="24" t="e">
        <v>#N/A</v>
      </c>
      <c r="L1050" s="24" t="s">
        <v>352</v>
      </c>
      <c r="M1050" s="27">
        <v>27.870799999999999</v>
      </c>
      <c r="N1050" s="27">
        <v>-81.825299999999999</v>
      </c>
    </row>
    <row r="1051" spans="1:14" s="18" customFormat="1" x14ac:dyDescent="0.25">
      <c r="A1051" s="19" t="s">
        <v>578</v>
      </c>
      <c r="B1051" s="19" t="s">
        <v>54</v>
      </c>
      <c r="C1051" s="19">
        <v>1</v>
      </c>
      <c r="D1051" s="23">
        <v>1985059.9550000001</v>
      </c>
      <c r="E1051" s="23">
        <v>1643374.92</v>
      </c>
      <c r="F1051" s="23">
        <v>-341685.03499999997</v>
      </c>
      <c r="G1051" s="24">
        <v>-0.17212831992270999</v>
      </c>
      <c r="H1051" s="25">
        <v>48.994</v>
      </c>
      <c r="I1051" s="25">
        <v>41.473999999999997</v>
      </c>
      <c r="J1051" s="25">
        <v>-7.52</v>
      </c>
      <c r="K1051" s="24">
        <v>-0.15348818222639499</v>
      </c>
      <c r="L1051" s="24" t="s">
        <v>352</v>
      </c>
      <c r="M1051" s="27">
        <v>28.4422</v>
      </c>
      <c r="N1051" s="27">
        <v>-81.411900000000003</v>
      </c>
    </row>
    <row r="1052" spans="1:14" s="18" customFormat="1" x14ac:dyDescent="0.25">
      <c r="A1052" s="19" t="s">
        <v>578</v>
      </c>
      <c r="B1052" s="19" t="s">
        <v>54</v>
      </c>
      <c r="C1052" s="19">
        <v>2</v>
      </c>
      <c r="D1052" s="23">
        <v>1931762.0919999999</v>
      </c>
      <c r="E1052" s="23">
        <v>1672987.7009999999</v>
      </c>
      <c r="F1052" s="23">
        <v>-258774.391</v>
      </c>
      <c r="G1052" s="24">
        <v>-0.13395769182533501</v>
      </c>
      <c r="H1052" s="25">
        <v>48.383000000000003</v>
      </c>
      <c r="I1052" s="25">
        <v>43.198</v>
      </c>
      <c r="J1052" s="25">
        <v>-5.1849999999999996</v>
      </c>
      <c r="K1052" s="24">
        <v>-0.107165740032656</v>
      </c>
      <c r="L1052" s="24" t="s">
        <v>352</v>
      </c>
      <c r="M1052" s="27">
        <v>28.4422</v>
      </c>
      <c r="N1052" s="27">
        <v>-81.411900000000003</v>
      </c>
    </row>
    <row r="1053" spans="1:14" s="18" customFormat="1" x14ac:dyDescent="0.25">
      <c r="A1053" s="19" t="s">
        <v>578</v>
      </c>
      <c r="B1053" s="19" t="s">
        <v>54</v>
      </c>
      <c r="C1053" s="19">
        <v>3</v>
      </c>
      <c r="D1053" s="23">
        <v>2087632.7</v>
      </c>
      <c r="E1053" s="23" t="e">
        <v>#N/A</v>
      </c>
      <c r="F1053" s="23" t="e">
        <v>#N/A</v>
      </c>
      <c r="G1053" s="24" t="e">
        <v>#N/A</v>
      </c>
      <c r="H1053" s="25">
        <v>52.268000000000001</v>
      </c>
      <c r="I1053" s="25" t="e">
        <v>#N/A</v>
      </c>
      <c r="J1053" s="25" t="e">
        <v>#N/A</v>
      </c>
      <c r="K1053" s="24" t="e">
        <v>#N/A</v>
      </c>
      <c r="L1053" s="24" t="s">
        <v>352</v>
      </c>
      <c r="M1053" s="27">
        <v>28.4422</v>
      </c>
      <c r="N1053" s="27">
        <v>-81.411900000000003</v>
      </c>
    </row>
    <row r="1054" spans="1:14" s="18" customFormat="1" x14ac:dyDescent="0.25">
      <c r="A1054" s="19" t="s">
        <v>578</v>
      </c>
      <c r="B1054" s="19" t="s">
        <v>54</v>
      </c>
      <c r="C1054" s="19">
        <v>4</v>
      </c>
      <c r="D1054" s="23">
        <v>1996386.848</v>
      </c>
      <c r="E1054" s="23" t="e">
        <v>#N/A</v>
      </c>
      <c r="F1054" s="23" t="e">
        <v>#N/A</v>
      </c>
      <c r="G1054" s="24" t="e">
        <v>#N/A</v>
      </c>
      <c r="H1054" s="25">
        <v>50.857999999999997</v>
      </c>
      <c r="I1054" s="25" t="e">
        <v>#N/A</v>
      </c>
      <c r="J1054" s="25" t="e">
        <v>#N/A</v>
      </c>
      <c r="K1054" s="24" t="e">
        <v>#N/A</v>
      </c>
      <c r="L1054" s="24" t="s">
        <v>352</v>
      </c>
      <c r="M1054" s="27">
        <v>28.4422</v>
      </c>
      <c r="N1054" s="27">
        <v>-81.411900000000003</v>
      </c>
    </row>
    <row r="1055" spans="1:14" s="18" customFormat="1" x14ac:dyDescent="0.25">
      <c r="A1055" s="19" t="s">
        <v>579</v>
      </c>
      <c r="B1055" s="19" t="s">
        <v>54</v>
      </c>
      <c r="C1055" s="19">
        <v>1</v>
      </c>
      <c r="D1055" s="23">
        <v>927105.43900000001</v>
      </c>
      <c r="E1055" s="23">
        <v>647087.89599999995</v>
      </c>
      <c r="F1055" s="23">
        <v>-280017.54300000001</v>
      </c>
      <c r="G1055" s="24">
        <v>-0.30203419289831201</v>
      </c>
      <c r="H1055" s="25">
        <v>5.7460000000000004</v>
      </c>
      <c r="I1055" s="25">
        <v>4.07</v>
      </c>
      <c r="J1055" s="25">
        <v>-1.6759999999999999</v>
      </c>
      <c r="K1055" s="24">
        <v>-0.29168116950922401</v>
      </c>
      <c r="L1055" s="24" t="s">
        <v>352</v>
      </c>
      <c r="M1055" s="27">
        <v>28.052499999999998</v>
      </c>
      <c r="N1055" s="27">
        <v>-81.808300000000003</v>
      </c>
    </row>
    <row r="1056" spans="1:14" s="18" customFormat="1" x14ac:dyDescent="0.25">
      <c r="A1056" s="19" t="s">
        <v>579</v>
      </c>
      <c r="B1056" s="19" t="s">
        <v>54</v>
      </c>
      <c r="C1056" s="19">
        <v>2</v>
      </c>
      <c r="D1056" s="23">
        <v>5019147.5539999995</v>
      </c>
      <c r="E1056" s="23">
        <v>4856660.3490000004</v>
      </c>
      <c r="F1056" s="23">
        <v>-162487.20499999999</v>
      </c>
      <c r="G1056" s="24">
        <v>-3.2373466460555902E-2</v>
      </c>
      <c r="H1056" s="25">
        <v>28.196999999999999</v>
      </c>
      <c r="I1056" s="25">
        <v>28.212</v>
      </c>
      <c r="J1056" s="25">
        <v>1.4999999999999999E-2</v>
      </c>
      <c r="K1056" s="24">
        <v>5.3197148632833297E-4</v>
      </c>
      <c r="L1056" s="24" t="s">
        <v>352</v>
      </c>
      <c r="M1056" s="27">
        <v>28.052499999999998</v>
      </c>
      <c r="N1056" s="27">
        <v>-81.808300000000003</v>
      </c>
    </row>
    <row r="1057" spans="1:14" s="18" customFormat="1" x14ac:dyDescent="0.25">
      <c r="A1057" s="19" t="s">
        <v>579</v>
      </c>
      <c r="B1057" s="19" t="s">
        <v>54</v>
      </c>
      <c r="C1057" s="19">
        <v>3</v>
      </c>
      <c r="D1057" s="23">
        <v>6016785.4129999997</v>
      </c>
      <c r="E1057" s="23" t="e">
        <v>#N/A</v>
      </c>
      <c r="F1057" s="23" t="e">
        <v>#N/A</v>
      </c>
      <c r="G1057" s="24" t="e">
        <v>#N/A</v>
      </c>
      <c r="H1057" s="25">
        <v>33.673000000000002</v>
      </c>
      <c r="I1057" s="25" t="e">
        <v>#N/A</v>
      </c>
      <c r="J1057" s="25" t="e">
        <v>#N/A</v>
      </c>
      <c r="K1057" s="24" t="e">
        <v>#N/A</v>
      </c>
      <c r="L1057" s="24" t="s">
        <v>352</v>
      </c>
      <c r="M1057" s="27">
        <v>28.052499999999998</v>
      </c>
      <c r="N1057" s="27">
        <v>-81.808300000000003</v>
      </c>
    </row>
    <row r="1058" spans="1:14" s="18" customFormat="1" x14ac:dyDescent="0.25">
      <c r="A1058" s="19" t="s">
        <v>579</v>
      </c>
      <c r="B1058" s="19" t="s">
        <v>54</v>
      </c>
      <c r="C1058" s="19">
        <v>4</v>
      </c>
      <c r="D1058" s="23">
        <v>4211873.9639999997</v>
      </c>
      <c r="E1058" s="23" t="e">
        <v>#N/A</v>
      </c>
      <c r="F1058" s="23" t="e">
        <v>#N/A</v>
      </c>
      <c r="G1058" s="24" t="e">
        <v>#N/A</v>
      </c>
      <c r="H1058" s="25">
        <v>23.616</v>
      </c>
      <c r="I1058" s="25" t="e">
        <v>#N/A</v>
      </c>
      <c r="J1058" s="25" t="e">
        <v>#N/A</v>
      </c>
      <c r="K1058" s="24" t="e">
        <v>#N/A</v>
      </c>
      <c r="L1058" s="24" t="s">
        <v>352</v>
      </c>
      <c r="M1058" s="27">
        <v>28.052499999999998</v>
      </c>
      <c r="N1058" s="27">
        <v>-81.808300000000003</v>
      </c>
    </row>
    <row r="1059" spans="1:14" s="18" customFormat="1" x14ac:dyDescent="0.25">
      <c r="A1059" s="19" t="s">
        <v>580</v>
      </c>
      <c r="B1059" s="19" t="s">
        <v>54</v>
      </c>
      <c r="C1059" s="19">
        <v>1</v>
      </c>
      <c r="D1059" s="23">
        <v>10287517.76</v>
      </c>
      <c r="E1059" s="23">
        <v>12978143.036</v>
      </c>
      <c r="F1059" s="23">
        <v>2690625.2760000001</v>
      </c>
      <c r="G1059" s="24">
        <v>0.26154271018240299</v>
      </c>
      <c r="H1059" s="25">
        <v>169.101</v>
      </c>
      <c r="I1059" s="25">
        <v>205.50899999999999</v>
      </c>
      <c r="J1059" s="25">
        <v>36.408000000000001</v>
      </c>
      <c r="K1059" s="24">
        <v>0.21530328028811199</v>
      </c>
      <c r="L1059" s="24" t="s">
        <v>352</v>
      </c>
      <c r="M1059" s="27">
        <v>27.8613</v>
      </c>
      <c r="N1059" s="27">
        <v>-82.601200000000006</v>
      </c>
    </row>
    <row r="1060" spans="1:14" s="18" customFormat="1" x14ac:dyDescent="0.25">
      <c r="A1060" s="19" t="s">
        <v>580</v>
      </c>
      <c r="B1060" s="19" t="s">
        <v>54</v>
      </c>
      <c r="C1060" s="19">
        <v>2</v>
      </c>
      <c r="D1060" s="23">
        <v>13481578.713</v>
      </c>
      <c r="E1060" s="23">
        <v>12401952.478</v>
      </c>
      <c r="F1060" s="23">
        <v>-1079626.2350000001</v>
      </c>
      <c r="G1060" s="24">
        <v>-8.0081588216292507E-2</v>
      </c>
      <c r="H1060" s="25">
        <v>216.93700000000001</v>
      </c>
      <c r="I1060" s="25">
        <v>201.756</v>
      </c>
      <c r="J1060" s="25">
        <v>-15.180999999999999</v>
      </c>
      <c r="K1060" s="24">
        <v>-6.9978841783559301E-2</v>
      </c>
      <c r="L1060" s="24" t="s">
        <v>352</v>
      </c>
      <c r="M1060" s="27">
        <v>27.8613</v>
      </c>
      <c r="N1060" s="27">
        <v>-82.601200000000006</v>
      </c>
    </row>
    <row r="1061" spans="1:14" s="18" customFormat="1" x14ac:dyDescent="0.25">
      <c r="A1061" s="19" t="s">
        <v>580</v>
      </c>
      <c r="B1061" s="19" t="s">
        <v>54</v>
      </c>
      <c r="C1061" s="19">
        <v>3</v>
      </c>
      <c r="D1061" s="23">
        <v>15009927.904999999</v>
      </c>
      <c r="E1061" s="23" t="e">
        <v>#N/A</v>
      </c>
      <c r="F1061" s="23" t="e">
        <v>#N/A</v>
      </c>
      <c r="G1061" s="24" t="e">
        <v>#N/A</v>
      </c>
      <c r="H1061" s="25">
        <v>231.16499999999999</v>
      </c>
      <c r="I1061" s="25" t="e">
        <v>#N/A</v>
      </c>
      <c r="J1061" s="25" t="e">
        <v>#N/A</v>
      </c>
      <c r="K1061" s="24" t="e">
        <v>#N/A</v>
      </c>
      <c r="L1061" s="24" t="s">
        <v>352</v>
      </c>
      <c r="M1061" s="27">
        <v>27.8613</v>
      </c>
      <c r="N1061" s="27">
        <v>-82.601200000000006</v>
      </c>
    </row>
    <row r="1062" spans="1:14" s="18" customFormat="1" x14ac:dyDescent="0.25">
      <c r="A1062" s="19" t="s">
        <v>580</v>
      </c>
      <c r="B1062" s="19" t="s">
        <v>54</v>
      </c>
      <c r="C1062" s="19">
        <v>4</v>
      </c>
      <c r="D1062" s="23">
        <v>7308254.5650000004</v>
      </c>
      <c r="E1062" s="23" t="e">
        <v>#N/A</v>
      </c>
      <c r="F1062" s="23" t="e">
        <v>#N/A</v>
      </c>
      <c r="G1062" s="24" t="e">
        <v>#N/A</v>
      </c>
      <c r="H1062" s="25">
        <v>117.538</v>
      </c>
      <c r="I1062" s="25" t="e">
        <v>#N/A</v>
      </c>
      <c r="J1062" s="25" t="e">
        <v>#N/A</v>
      </c>
      <c r="K1062" s="24" t="e">
        <v>#N/A</v>
      </c>
      <c r="L1062" s="24" t="s">
        <v>352</v>
      </c>
      <c r="M1062" s="27">
        <v>27.8613</v>
      </c>
      <c r="N1062" s="27">
        <v>-82.601200000000006</v>
      </c>
    </row>
    <row r="1063" spans="1:14" s="18" customFormat="1" x14ac:dyDescent="0.25">
      <c r="A1063" s="19" t="s">
        <v>63</v>
      </c>
      <c r="B1063" s="19" t="s">
        <v>54</v>
      </c>
      <c r="C1063" s="19">
        <v>1</v>
      </c>
      <c r="D1063" s="23">
        <v>11344403.800000001</v>
      </c>
      <c r="E1063" s="23">
        <v>13762611.586999999</v>
      </c>
      <c r="F1063" s="23">
        <v>2418207.787</v>
      </c>
      <c r="G1063" s="24">
        <v>0.213163056396141</v>
      </c>
      <c r="H1063" s="25">
        <v>97.114999999999995</v>
      </c>
      <c r="I1063" s="25">
        <v>124.961</v>
      </c>
      <c r="J1063" s="25">
        <v>27.846</v>
      </c>
      <c r="K1063" s="24">
        <v>0.28673222468207799</v>
      </c>
      <c r="L1063" s="24" t="s">
        <v>352</v>
      </c>
      <c r="M1063" s="27">
        <v>27.7286</v>
      </c>
      <c r="N1063" s="27">
        <v>-81.989699999999999</v>
      </c>
    </row>
    <row r="1064" spans="1:14" s="18" customFormat="1" x14ac:dyDescent="0.25">
      <c r="A1064" s="19" t="s">
        <v>63</v>
      </c>
      <c r="B1064" s="19" t="s">
        <v>54</v>
      </c>
      <c r="C1064" s="19">
        <v>1</v>
      </c>
      <c r="D1064" s="23">
        <v>11344403.800000001</v>
      </c>
      <c r="E1064" s="23">
        <v>13762611.586999999</v>
      </c>
      <c r="F1064" s="23">
        <v>2418207.787</v>
      </c>
      <c r="G1064" s="24">
        <v>0.213163056396141</v>
      </c>
      <c r="H1064" s="25">
        <v>97.114999999999995</v>
      </c>
      <c r="I1064" s="25">
        <v>124.961</v>
      </c>
      <c r="J1064" s="25">
        <v>27.846</v>
      </c>
      <c r="K1064" s="24">
        <v>0.28673222468207799</v>
      </c>
      <c r="L1064" s="24" t="s">
        <v>350</v>
      </c>
      <c r="M1064" s="27">
        <v>27.7286</v>
      </c>
      <c r="N1064" s="27">
        <v>-81.989699999999999</v>
      </c>
    </row>
    <row r="1065" spans="1:14" s="18" customFormat="1" x14ac:dyDescent="0.25">
      <c r="A1065" s="19" t="s">
        <v>63</v>
      </c>
      <c r="B1065" s="19" t="s">
        <v>54</v>
      </c>
      <c r="C1065" s="19">
        <v>2</v>
      </c>
      <c r="D1065" s="23">
        <v>10459690.15</v>
      </c>
      <c r="E1065" s="23">
        <v>12915210.747</v>
      </c>
      <c r="F1065" s="23">
        <v>2455520.5970000001</v>
      </c>
      <c r="G1065" s="24">
        <v>0.234760357313261</v>
      </c>
      <c r="H1065" s="25">
        <v>187.33799999999999</v>
      </c>
      <c r="I1065" s="25">
        <v>159.58799999999999</v>
      </c>
      <c r="J1065" s="25">
        <v>-27.75</v>
      </c>
      <c r="K1065" s="24">
        <v>-0.14812798257694601</v>
      </c>
      <c r="L1065" s="24" t="s">
        <v>352</v>
      </c>
      <c r="M1065" s="27">
        <v>27.7286</v>
      </c>
      <c r="N1065" s="27">
        <v>-81.989699999999999</v>
      </c>
    </row>
    <row r="1066" spans="1:14" s="18" customFormat="1" x14ac:dyDescent="0.25">
      <c r="A1066" s="19" t="s">
        <v>63</v>
      </c>
      <c r="B1066" s="19" t="s">
        <v>54</v>
      </c>
      <c r="C1066" s="19">
        <v>2</v>
      </c>
      <c r="D1066" s="23">
        <v>10459690.15</v>
      </c>
      <c r="E1066" s="23">
        <v>12915210.747</v>
      </c>
      <c r="F1066" s="23">
        <v>2455520.5970000001</v>
      </c>
      <c r="G1066" s="24">
        <v>0.234760357313261</v>
      </c>
      <c r="H1066" s="25">
        <v>187.33799999999999</v>
      </c>
      <c r="I1066" s="25">
        <v>159.58799999999999</v>
      </c>
      <c r="J1066" s="25">
        <v>-27.75</v>
      </c>
      <c r="K1066" s="24">
        <v>-0.14812798257694601</v>
      </c>
      <c r="L1066" s="24" t="s">
        <v>350</v>
      </c>
      <c r="M1066" s="27">
        <v>27.7286</v>
      </c>
      <c r="N1066" s="27">
        <v>-81.989699999999999</v>
      </c>
    </row>
    <row r="1067" spans="1:14" s="18" customFormat="1" x14ac:dyDescent="0.25">
      <c r="A1067" s="19" t="s">
        <v>63</v>
      </c>
      <c r="B1067" s="19" t="s">
        <v>54</v>
      </c>
      <c r="C1067" s="19">
        <v>3</v>
      </c>
      <c r="D1067" s="23">
        <v>13948214.35</v>
      </c>
      <c r="E1067" s="23" t="e">
        <v>#N/A</v>
      </c>
      <c r="F1067" s="23" t="e">
        <v>#N/A</v>
      </c>
      <c r="G1067" s="24" t="e">
        <v>#N/A</v>
      </c>
      <c r="H1067" s="25">
        <v>129.887</v>
      </c>
      <c r="I1067" s="25" t="e">
        <v>#N/A</v>
      </c>
      <c r="J1067" s="25" t="e">
        <v>#N/A</v>
      </c>
      <c r="K1067" s="24" t="e">
        <v>#N/A</v>
      </c>
      <c r="L1067" s="24" t="s">
        <v>352</v>
      </c>
      <c r="M1067" s="27">
        <v>27.7286</v>
      </c>
      <c r="N1067" s="27">
        <v>-81.989699999999999</v>
      </c>
    </row>
    <row r="1068" spans="1:14" s="18" customFormat="1" x14ac:dyDescent="0.25">
      <c r="A1068" s="19" t="s">
        <v>63</v>
      </c>
      <c r="B1068" s="19" t="s">
        <v>54</v>
      </c>
      <c r="C1068" s="19">
        <v>3</v>
      </c>
      <c r="D1068" s="23">
        <v>13948214.35</v>
      </c>
      <c r="E1068" s="23" t="e">
        <v>#N/A</v>
      </c>
      <c r="F1068" s="23" t="e">
        <v>#N/A</v>
      </c>
      <c r="G1068" s="24" t="e">
        <v>#N/A</v>
      </c>
      <c r="H1068" s="25">
        <v>129.887</v>
      </c>
      <c r="I1068" s="25" t="e">
        <v>#N/A</v>
      </c>
      <c r="J1068" s="25" t="e">
        <v>#N/A</v>
      </c>
      <c r="K1068" s="24" t="e">
        <v>#N/A</v>
      </c>
      <c r="L1068" s="24" t="s">
        <v>350</v>
      </c>
      <c r="M1068" s="27">
        <v>27.7286</v>
      </c>
      <c r="N1068" s="27">
        <v>-81.989699999999999</v>
      </c>
    </row>
    <row r="1069" spans="1:14" s="18" customFormat="1" x14ac:dyDescent="0.25">
      <c r="A1069" s="19" t="s">
        <v>63</v>
      </c>
      <c r="B1069" s="19" t="s">
        <v>54</v>
      </c>
      <c r="C1069" s="19">
        <v>4</v>
      </c>
      <c r="D1069" s="23">
        <v>12154965.041999999</v>
      </c>
      <c r="E1069" s="23" t="e">
        <v>#N/A</v>
      </c>
      <c r="F1069" s="23" t="e">
        <v>#N/A</v>
      </c>
      <c r="G1069" s="24" t="e">
        <v>#N/A</v>
      </c>
      <c r="H1069" s="25">
        <v>98.668999999999997</v>
      </c>
      <c r="I1069" s="25" t="e">
        <v>#N/A</v>
      </c>
      <c r="J1069" s="25" t="e">
        <v>#N/A</v>
      </c>
      <c r="K1069" s="24" t="e">
        <v>#N/A</v>
      </c>
      <c r="L1069" s="24" t="s">
        <v>352</v>
      </c>
      <c r="M1069" s="27">
        <v>27.7286</v>
      </c>
      <c r="N1069" s="27">
        <v>-81.989699999999999</v>
      </c>
    </row>
    <row r="1070" spans="1:14" s="18" customFormat="1" x14ac:dyDescent="0.25">
      <c r="A1070" s="19" t="s">
        <v>63</v>
      </c>
      <c r="B1070" s="19" t="s">
        <v>54</v>
      </c>
      <c r="C1070" s="19">
        <v>4</v>
      </c>
      <c r="D1070" s="23">
        <v>12154965.041999999</v>
      </c>
      <c r="E1070" s="23" t="e">
        <v>#N/A</v>
      </c>
      <c r="F1070" s="23" t="e">
        <v>#N/A</v>
      </c>
      <c r="G1070" s="24" t="e">
        <v>#N/A</v>
      </c>
      <c r="H1070" s="25">
        <v>98.668999999999997</v>
      </c>
      <c r="I1070" s="25" t="e">
        <v>#N/A</v>
      </c>
      <c r="J1070" s="25" t="e">
        <v>#N/A</v>
      </c>
      <c r="K1070" s="24" t="e">
        <v>#N/A</v>
      </c>
      <c r="L1070" s="24" t="s">
        <v>350</v>
      </c>
      <c r="M1070" s="27">
        <v>27.7286</v>
      </c>
      <c r="N1070" s="27">
        <v>-81.989699999999999</v>
      </c>
    </row>
    <row r="1071" spans="1:14" s="18" customFormat="1" x14ac:dyDescent="0.25">
      <c r="A1071" s="19" t="s">
        <v>581</v>
      </c>
      <c r="B1071" s="19" t="s">
        <v>54</v>
      </c>
      <c r="C1071" s="19">
        <v>1</v>
      </c>
      <c r="D1071" s="23">
        <v>8218162.5329999998</v>
      </c>
      <c r="E1071" s="23">
        <v>9071792.3680000007</v>
      </c>
      <c r="F1071" s="23">
        <v>853629.83499999996</v>
      </c>
      <c r="G1071" s="24">
        <v>0.103871130751218</v>
      </c>
      <c r="H1071" s="25">
        <v>31.733000000000001</v>
      </c>
      <c r="I1071" s="25">
        <v>32.728000000000002</v>
      </c>
      <c r="J1071" s="25">
        <v>0.995</v>
      </c>
      <c r="K1071" s="24">
        <v>3.1355371379951501E-2</v>
      </c>
      <c r="L1071" s="24" t="s">
        <v>352</v>
      </c>
      <c r="M1071" s="27">
        <v>26.085599999999999</v>
      </c>
      <c r="N1071" s="27">
        <v>-80.125299999999996</v>
      </c>
    </row>
    <row r="1072" spans="1:14" s="18" customFormat="1" x14ac:dyDescent="0.25">
      <c r="A1072" s="19" t="s">
        <v>581</v>
      </c>
      <c r="B1072" s="19" t="s">
        <v>54</v>
      </c>
      <c r="C1072" s="19">
        <v>2</v>
      </c>
      <c r="D1072" s="23">
        <v>12730191.923</v>
      </c>
      <c r="E1072" s="23">
        <v>9599465.9049999993</v>
      </c>
      <c r="F1072" s="23">
        <v>-3130726.0180000002</v>
      </c>
      <c r="G1072" s="24">
        <v>-0.24592920805409299</v>
      </c>
      <c r="H1072" s="25">
        <v>46.036999999999999</v>
      </c>
      <c r="I1072" s="25">
        <v>35.509</v>
      </c>
      <c r="J1072" s="25">
        <v>-10.528</v>
      </c>
      <c r="K1072" s="24">
        <v>-0.22868562243412899</v>
      </c>
      <c r="L1072" s="24" t="s">
        <v>352</v>
      </c>
      <c r="M1072" s="27">
        <v>26.085599999999999</v>
      </c>
      <c r="N1072" s="27">
        <v>-80.125299999999996</v>
      </c>
    </row>
    <row r="1073" spans="1:14" s="18" customFormat="1" x14ac:dyDescent="0.25">
      <c r="A1073" s="19" t="s">
        <v>581</v>
      </c>
      <c r="B1073" s="19" t="s">
        <v>54</v>
      </c>
      <c r="C1073" s="19">
        <v>3</v>
      </c>
      <c r="D1073" s="23">
        <v>12278274.153000001</v>
      </c>
      <c r="E1073" s="23" t="e">
        <v>#N/A</v>
      </c>
      <c r="F1073" s="23" t="e">
        <v>#N/A</v>
      </c>
      <c r="G1073" s="24" t="e">
        <v>#N/A</v>
      </c>
      <c r="H1073" s="25">
        <v>45.031999999999996</v>
      </c>
      <c r="I1073" s="25" t="e">
        <v>#N/A</v>
      </c>
      <c r="J1073" s="25" t="e">
        <v>#N/A</v>
      </c>
      <c r="K1073" s="24" t="e">
        <v>#N/A</v>
      </c>
      <c r="L1073" s="24" t="s">
        <v>352</v>
      </c>
      <c r="M1073" s="27">
        <v>26.085599999999999</v>
      </c>
      <c r="N1073" s="27">
        <v>-80.125299999999996</v>
      </c>
    </row>
    <row r="1074" spans="1:14" s="18" customFormat="1" x14ac:dyDescent="0.25">
      <c r="A1074" s="19" t="s">
        <v>581</v>
      </c>
      <c r="B1074" s="19" t="s">
        <v>54</v>
      </c>
      <c r="C1074" s="19">
        <v>4</v>
      </c>
      <c r="D1074" s="23">
        <v>12948586.457</v>
      </c>
      <c r="E1074" s="23" t="e">
        <v>#N/A</v>
      </c>
      <c r="F1074" s="23" t="e">
        <v>#N/A</v>
      </c>
      <c r="G1074" s="24" t="e">
        <v>#N/A</v>
      </c>
      <c r="H1074" s="25">
        <v>46.35</v>
      </c>
      <c r="I1074" s="25" t="e">
        <v>#N/A</v>
      </c>
      <c r="J1074" s="25" t="e">
        <v>#N/A</v>
      </c>
      <c r="K1074" s="24" t="e">
        <v>#N/A</v>
      </c>
      <c r="L1074" s="24" t="s">
        <v>352</v>
      </c>
      <c r="M1074" s="27">
        <v>26.085599999999999</v>
      </c>
      <c r="N1074" s="27">
        <v>-80.125299999999996</v>
      </c>
    </row>
    <row r="1075" spans="1:14" s="18" customFormat="1" x14ac:dyDescent="0.25">
      <c r="A1075" s="19" t="s">
        <v>582</v>
      </c>
      <c r="B1075" s="19" t="s">
        <v>54</v>
      </c>
      <c r="C1075" s="19">
        <v>1</v>
      </c>
      <c r="D1075" s="23">
        <v>21002.76</v>
      </c>
      <c r="E1075" s="23">
        <v>362.29</v>
      </c>
      <c r="F1075" s="23">
        <v>-20640.47</v>
      </c>
      <c r="G1075" s="24">
        <v>-0.98275036233333102</v>
      </c>
      <c r="H1075" s="25">
        <v>0.89200000000000002</v>
      </c>
      <c r="I1075" s="25">
        <v>3.0000000000000001E-3</v>
      </c>
      <c r="J1075" s="25">
        <v>-0.88900000000000001</v>
      </c>
      <c r="K1075" s="24">
        <v>-0.99663677130044903</v>
      </c>
      <c r="L1075" s="24" t="s">
        <v>352</v>
      </c>
      <c r="M1075" s="27">
        <v>28.427199999999999</v>
      </c>
      <c r="N1075" s="27">
        <v>-81.580299999999994</v>
      </c>
    </row>
    <row r="1076" spans="1:14" s="18" customFormat="1" x14ac:dyDescent="0.25">
      <c r="A1076" s="19" t="s">
        <v>582</v>
      </c>
      <c r="B1076" s="19" t="s">
        <v>54</v>
      </c>
      <c r="C1076" s="19">
        <v>2</v>
      </c>
      <c r="D1076" s="23">
        <v>89580.614000000001</v>
      </c>
      <c r="E1076" s="23">
        <v>358.09800000000001</v>
      </c>
      <c r="F1076" s="23">
        <v>-89222.516000000003</v>
      </c>
      <c r="G1076" s="24">
        <v>-0.99600250563140802</v>
      </c>
      <c r="H1076" s="25">
        <v>3.7069999999999999</v>
      </c>
      <c r="I1076" s="25">
        <v>7.0000000000000001E-3</v>
      </c>
      <c r="J1076" s="25">
        <v>-3.7</v>
      </c>
      <c r="K1076" s="24">
        <v>-0.99811168060426203</v>
      </c>
      <c r="L1076" s="24" t="s">
        <v>352</v>
      </c>
      <c r="M1076" s="27">
        <v>28.427199999999999</v>
      </c>
      <c r="N1076" s="27">
        <v>-81.580299999999994</v>
      </c>
    </row>
    <row r="1077" spans="1:14" s="18" customFormat="1" x14ac:dyDescent="0.25">
      <c r="A1077" s="19" t="s">
        <v>582</v>
      </c>
      <c r="B1077" s="19" t="s">
        <v>54</v>
      </c>
      <c r="C1077" s="19">
        <v>3</v>
      </c>
      <c r="D1077" s="23">
        <v>11661.654</v>
      </c>
      <c r="E1077" s="23" t="e">
        <v>#N/A</v>
      </c>
      <c r="F1077" s="23" t="e">
        <v>#N/A</v>
      </c>
      <c r="G1077" s="24" t="e">
        <v>#N/A</v>
      </c>
      <c r="H1077" s="25">
        <v>0.47599999999999998</v>
      </c>
      <c r="I1077" s="25" t="e">
        <v>#N/A</v>
      </c>
      <c r="J1077" s="25" t="e">
        <v>#N/A</v>
      </c>
      <c r="K1077" s="24" t="e">
        <v>#N/A</v>
      </c>
      <c r="L1077" s="24" t="s">
        <v>352</v>
      </c>
      <c r="M1077" s="27">
        <v>28.427199999999999</v>
      </c>
      <c r="N1077" s="27">
        <v>-81.580299999999994</v>
      </c>
    </row>
    <row r="1078" spans="1:14" s="18" customFormat="1" x14ac:dyDescent="0.25">
      <c r="A1078" s="19" t="s">
        <v>582</v>
      </c>
      <c r="B1078" s="19" t="s">
        <v>54</v>
      </c>
      <c r="C1078" s="19">
        <v>4</v>
      </c>
      <c r="D1078" s="23">
        <v>17560.45</v>
      </c>
      <c r="E1078" s="23" t="e">
        <v>#N/A</v>
      </c>
      <c r="F1078" s="23" t="e">
        <v>#N/A</v>
      </c>
      <c r="G1078" s="24" t="e">
        <v>#N/A</v>
      </c>
      <c r="H1078" s="25">
        <v>0.747</v>
      </c>
      <c r="I1078" s="25" t="e">
        <v>#N/A</v>
      </c>
      <c r="J1078" s="25" t="e">
        <v>#N/A</v>
      </c>
      <c r="K1078" s="24" t="e">
        <v>#N/A</v>
      </c>
      <c r="L1078" s="24" t="s">
        <v>352</v>
      </c>
      <c r="M1078" s="27">
        <v>28.427199999999999</v>
      </c>
      <c r="N1078" s="27">
        <v>-81.580299999999994</v>
      </c>
    </row>
    <row r="1079" spans="1:14" s="18" customFormat="1" x14ac:dyDescent="0.25">
      <c r="A1079" s="19" t="s">
        <v>583</v>
      </c>
      <c r="B1079" s="19" t="s">
        <v>54</v>
      </c>
      <c r="C1079" s="19">
        <v>1</v>
      </c>
      <c r="D1079" s="23">
        <v>7489615.6880000001</v>
      </c>
      <c r="E1079" s="23">
        <v>9091514.1099999994</v>
      </c>
      <c r="F1079" s="23">
        <v>1601898.422</v>
      </c>
      <c r="G1079" s="24">
        <v>0.213882592743255</v>
      </c>
      <c r="H1079" s="25">
        <v>30.64</v>
      </c>
      <c r="I1079" s="25">
        <v>41.040999999999997</v>
      </c>
      <c r="J1079" s="25">
        <v>10.401</v>
      </c>
      <c r="K1079" s="24">
        <v>0.339458224543081</v>
      </c>
      <c r="L1079" s="24" t="s">
        <v>352</v>
      </c>
      <c r="M1079" s="27">
        <v>26.7653</v>
      </c>
      <c r="N1079" s="27">
        <v>-80.052800000000005</v>
      </c>
    </row>
    <row r="1080" spans="1:14" s="18" customFormat="1" x14ac:dyDescent="0.25">
      <c r="A1080" s="19" t="s">
        <v>583</v>
      </c>
      <c r="B1080" s="19" t="s">
        <v>54</v>
      </c>
      <c r="C1080" s="19">
        <v>2</v>
      </c>
      <c r="D1080" s="23">
        <v>11383482.669</v>
      </c>
      <c r="E1080" s="23">
        <v>10596415.586999999</v>
      </c>
      <c r="F1080" s="23">
        <v>-787067.08200000005</v>
      </c>
      <c r="G1080" s="24">
        <v>-6.9141149935017299E-2</v>
      </c>
      <c r="H1080" s="25">
        <v>45.868000000000002</v>
      </c>
      <c r="I1080" s="25">
        <v>44.97</v>
      </c>
      <c r="J1080" s="25">
        <v>-0.89800000000000002</v>
      </c>
      <c r="K1080" s="24">
        <v>-1.9577919246533501E-2</v>
      </c>
      <c r="L1080" s="24" t="s">
        <v>352</v>
      </c>
      <c r="M1080" s="27">
        <v>26.7653</v>
      </c>
      <c r="N1080" s="27">
        <v>-80.052800000000005</v>
      </c>
    </row>
    <row r="1081" spans="1:14" s="18" customFormat="1" x14ac:dyDescent="0.25">
      <c r="A1081" s="19" t="s">
        <v>583</v>
      </c>
      <c r="B1081" s="19" t="s">
        <v>54</v>
      </c>
      <c r="C1081" s="19">
        <v>3</v>
      </c>
      <c r="D1081" s="23">
        <v>12021009.829</v>
      </c>
      <c r="E1081" s="23" t="e">
        <v>#N/A</v>
      </c>
      <c r="F1081" s="23" t="e">
        <v>#N/A</v>
      </c>
      <c r="G1081" s="24" t="e">
        <v>#N/A</v>
      </c>
      <c r="H1081" s="25">
        <v>47.585999999999999</v>
      </c>
      <c r="I1081" s="25" t="e">
        <v>#N/A</v>
      </c>
      <c r="J1081" s="25" t="e">
        <v>#N/A</v>
      </c>
      <c r="K1081" s="24" t="e">
        <v>#N/A</v>
      </c>
      <c r="L1081" s="24" t="s">
        <v>352</v>
      </c>
      <c r="M1081" s="27">
        <v>26.7653</v>
      </c>
      <c r="N1081" s="27">
        <v>-80.052800000000005</v>
      </c>
    </row>
    <row r="1082" spans="1:14" s="18" customFormat="1" x14ac:dyDescent="0.25">
      <c r="A1082" s="19" t="s">
        <v>583</v>
      </c>
      <c r="B1082" s="19" t="s">
        <v>54</v>
      </c>
      <c r="C1082" s="19">
        <v>4</v>
      </c>
      <c r="D1082" s="23">
        <v>9776150.1500000004</v>
      </c>
      <c r="E1082" s="23" t="e">
        <v>#N/A</v>
      </c>
      <c r="F1082" s="23" t="e">
        <v>#N/A</v>
      </c>
      <c r="G1082" s="24" t="e">
        <v>#N/A</v>
      </c>
      <c r="H1082" s="25">
        <v>40.661999999999999</v>
      </c>
      <c r="I1082" s="25" t="e">
        <v>#N/A</v>
      </c>
      <c r="J1082" s="25" t="e">
        <v>#N/A</v>
      </c>
      <c r="K1082" s="24" t="e">
        <v>#N/A</v>
      </c>
      <c r="L1082" s="24" t="s">
        <v>352</v>
      </c>
      <c r="M1082" s="27">
        <v>26.7653</v>
      </c>
      <c r="N1082" s="27">
        <v>-80.052800000000005</v>
      </c>
    </row>
    <row r="1083" spans="1:14" s="18" customFormat="1" x14ac:dyDescent="0.25">
      <c r="A1083" s="19" t="s">
        <v>584</v>
      </c>
      <c r="B1083" s="19" t="s">
        <v>54</v>
      </c>
      <c r="C1083" s="19">
        <v>1</v>
      </c>
      <c r="D1083" s="23">
        <v>1954068.55</v>
      </c>
      <c r="E1083" s="23">
        <v>2139092.912</v>
      </c>
      <c r="F1083" s="23">
        <v>185024.36199999999</v>
      </c>
      <c r="G1083" s="24">
        <v>9.4686730411786199E-2</v>
      </c>
      <c r="H1083" s="25">
        <v>28.46</v>
      </c>
      <c r="I1083" s="25">
        <v>29.212</v>
      </c>
      <c r="J1083" s="25">
        <v>0.752</v>
      </c>
      <c r="K1083" s="24">
        <v>2.64230498945889E-2</v>
      </c>
      <c r="L1083" s="24" t="s">
        <v>352</v>
      </c>
      <c r="M1083" s="27">
        <v>30.161899999999999</v>
      </c>
      <c r="N1083" s="27">
        <v>-84.201400000000007</v>
      </c>
    </row>
    <row r="1084" spans="1:14" s="18" customFormat="1" x14ac:dyDescent="0.25">
      <c r="A1084" s="19" t="s">
        <v>584</v>
      </c>
      <c r="B1084" s="19" t="s">
        <v>54</v>
      </c>
      <c r="C1084" s="19">
        <v>2</v>
      </c>
      <c r="D1084" s="23">
        <v>2085435.35</v>
      </c>
      <c r="E1084" s="23">
        <v>402574.16200000001</v>
      </c>
      <c r="F1084" s="23">
        <v>-1682861.1880000001</v>
      </c>
      <c r="G1084" s="24">
        <v>-0.80695917425586905</v>
      </c>
      <c r="H1084" s="25">
        <v>31.152999999999999</v>
      </c>
      <c r="I1084" s="25">
        <v>5.9039999999999999</v>
      </c>
      <c r="J1084" s="25">
        <v>-25.248999999999999</v>
      </c>
      <c r="K1084" s="24">
        <v>-0.81048374153372105</v>
      </c>
      <c r="L1084" s="24" t="s">
        <v>352</v>
      </c>
      <c r="M1084" s="27">
        <v>30.161899999999999</v>
      </c>
      <c r="N1084" s="27">
        <v>-84.201400000000007</v>
      </c>
    </row>
    <row r="1085" spans="1:14" s="18" customFormat="1" x14ac:dyDescent="0.25">
      <c r="A1085" s="19" t="s">
        <v>584</v>
      </c>
      <c r="B1085" s="19" t="s">
        <v>54</v>
      </c>
      <c r="C1085" s="19">
        <v>3</v>
      </c>
      <c r="D1085" s="23">
        <v>2436524.0060000001</v>
      </c>
      <c r="E1085" s="23" t="e">
        <v>#N/A</v>
      </c>
      <c r="F1085" s="23" t="e">
        <v>#N/A</v>
      </c>
      <c r="G1085" s="24" t="e">
        <v>#N/A</v>
      </c>
      <c r="H1085" s="25">
        <v>35.771000000000001</v>
      </c>
      <c r="I1085" s="25" t="e">
        <v>#N/A</v>
      </c>
      <c r="J1085" s="25" t="e">
        <v>#N/A</v>
      </c>
      <c r="K1085" s="24" t="e">
        <v>#N/A</v>
      </c>
      <c r="L1085" s="24" t="s">
        <v>352</v>
      </c>
      <c r="M1085" s="27">
        <v>30.161899999999999</v>
      </c>
      <c r="N1085" s="27">
        <v>-84.201400000000007</v>
      </c>
    </row>
    <row r="1086" spans="1:14" s="18" customFormat="1" x14ac:dyDescent="0.25">
      <c r="A1086" s="19" t="s">
        <v>584</v>
      </c>
      <c r="B1086" s="19" t="s">
        <v>54</v>
      </c>
      <c r="C1086" s="19">
        <v>4</v>
      </c>
      <c r="D1086" s="23">
        <v>1993609.0079999999</v>
      </c>
      <c r="E1086" s="23" t="e">
        <v>#N/A</v>
      </c>
      <c r="F1086" s="23" t="e">
        <v>#N/A</v>
      </c>
      <c r="G1086" s="24" t="e">
        <v>#N/A</v>
      </c>
      <c r="H1086" s="25">
        <v>28.818999999999999</v>
      </c>
      <c r="I1086" s="25" t="e">
        <v>#N/A</v>
      </c>
      <c r="J1086" s="25" t="e">
        <v>#N/A</v>
      </c>
      <c r="K1086" s="24" t="e">
        <v>#N/A</v>
      </c>
      <c r="L1086" s="24" t="s">
        <v>352</v>
      </c>
      <c r="M1086" s="27">
        <v>30.161899999999999</v>
      </c>
      <c r="N1086" s="27">
        <v>-84.201400000000007</v>
      </c>
    </row>
    <row r="1087" spans="1:14" s="18" customFormat="1" x14ac:dyDescent="0.25">
      <c r="A1087" s="19" t="s">
        <v>585</v>
      </c>
      <c r="B1087" s="19" t="s">
        <v>54</v>
      </c>
      <c r="C1087" s="19">
        <v>1</v>
      </c>
      <c r="D1087" s="23">
        <v>13274832.185000001</v>
      </c>
      <c r="E1087" s="23">
        <v>11508363.021</v>
      </c>
      <c r="F1087" s="23">
        <v>-1766469.1640000001</v>
      </c>
      <c r="G1087" s="24">
        <v>-0.13306903916992899</v>
      </c>
      <c r="H1087" s="25">
        <v>205.29599999999999</v>
      </c>
      <c r="I1087" s="25">
        <v>175.46199999999999</v>
      </c>
      <c r="J1087" s="25">
        <v>-29.834</v>
      </c>
      <c r="K1087" s="24">
        <v>-0.145321876704855</v>
      </c>
      <c r="L1087" s="24" t="s">
        <v>352</v>
      </c>
      <c r="M1087" s="27">
        <v>28.841899999999999</v>
      </c>
      <c r="N1087" s="27">
        <v>-81.325599999999994</v>
      </c>
    </row>
    <row r="1088" spans="1:14" s="18" customFormat="1" x14ac:dyDescent="0.25">
      <c r="A1088" s="19" t="s">
        <v>585</v>
      </c>
      <c r="B1088" s="19" t="s">
        <v>54</v>
      </c>
      <c r="C1088" s="19">
        <v>2</v>
      </c>
      <c r="D1088" s="23">
        <v>14000064.256999999</v>
      </c>
      <c r="E1088" s="23">
        <v>15323933.963</v>
      </c>
      <c r="F1088" s="23">
        <v>1323869.706</v>
      </c>
      <c r="G1088" s="24">
        <v>9.4561687839258904E-2</v>
      </c>
      <c r="H1088" s="25">
        <v>208.733</v>
      </c>
      <c r="I1088" s="25">
        <v>224.733</v>
      </c>
      <c r="J1088" s="25">
        <v>16</v>
      </c>
      <c r="K1088" s="24">
        <v>7.6652948982671595E-2</v>
      </c>
      <c r="L1088" s="24" t="s">
        <v>352</v>
      </c>
      <c r="M1088" s="27">
        <v>28.841899999999999</v>
      </c>
      <c r="N1088" s="27">
        <v>-81.325599999999994</v>
      </c>
    </row>
    <row r="1089" spans="1:14" s="18" customFormat="1" x14ac:dyDescent="0.25">
      <c r="A1089" s="19" t="s">
        <v>585</v>
      </c>
      <c r="B1089" s="19" t="s">
        <v>54</v>
      </c>
      <c r="C1089" s="19">
        <v>3</v>
      </c>
      <c r="D1089" s="23">
        <v>21970303.013</v>
      </c>
      <c r="E1089" s="23" t="e">
        <v>#N/A</v>
      </c>
      <c r="F1089" s="23" t="e">
        <v>#N/A</v>
      </c>
      <c r="G1089" s="24" t="e">
        <v>#N/A</v>
      </c>
      <c r="H1089" s="25">
        <v>323.42700000000002</v>
      </c>
      <c r="I1089" s="25" t="e">
        <v>#N/A</v>
      </c>
      <c r="J1089" s="25" t="e">
        <v>#N/A</v>
      </c>
      <c r="K1089" s="24" t="e">
        <v>#N/A</v>
      </c>
      <c r="L1089" s="24" t="s">
        <v>352</v>
      </c>
      <c r="M1089" s="27">
        <v>28.841899999999999</v>
      </c>
      <c r="N1089" s="27">
        <v>-81.325599999999994</v>
      </c>
    </row>
    <row r="1090" spans="1:14" s="18" customFormat="1" x14ac:dyDescent="0.25">
      <c r="A1090" s="19" t="s">
        <v>585</v>
      </c>
      <c r="B1090" s="19" t="s">
        <v>54</v>
      </c>
      <c r="C1090" s="19">
        <v>4</v>
      </c>
      <c r="D1090" s="23">
        <v>14358910.085999999</v>
      </c>
      <c r="E1090" s="23" t="e">
        <v>#N/A</v>
      </c>
      <c r="F1090" s="23" t="e">
        <v>#N/A</v>
      </c>
      <c r="G1090" s="24" t="e">
        <v>#N/A</v>
      </c>
      <c r="H1090" s="25">
        <v>214.67699999999999</v>
      </c>
      <c r="I1090" s="25" t="e">
        <v>#N/A</v>
      </c>
      <c r="J1090" s="25" t="e">
        <v>#N/A</v>
      </c>
      <c r="K1090" s="24" t="e">
        <v>#N/A</v>
      </c>
      <c r="L1090" s="24" t="s">
        <v>352</v>
      </c>
      <c r="M1090" s="27">
        <v>28.841899999999999</v>
      </c>
      <c r="N1090" s="27">
        <v>-81.325599999999994</v>
      </c>
    </row>
    <row r="1091" spans="1:14" s="18" customFormat="1" x14ac:dyDescent="0.25">
      <c r="A1091" s="19" t="s">
        <v>586</v>
      </c>
      <c r="B1091" s="19" t="s">
        <v>54</v>
      </c>
      <c r="C1091" s="19">
        <v>1</v>
      </c>
      <c r="D1091" s="23">
        <v>2001074.0090000001</v>
      </c>
      <c r="E1091" s="23">
        <v>3735641.5430000001</v>
      </c>
      <c r="F1091" s="23">
        <v>1734567.534</v>
      </c>
      <c r="G1091" s="24">
        <v>0.86681828168205399</v>
      </c>
      <c r="H1091" s="25">
        <v>31.058</v>
      </c>
      <c r="I1091" s="25">
        <v>56.686999999999998</v>
      </c>
      <c r="J1091" s="25">
        <v>25.629000000000001</v>
      </c>
      <c r="K1091" s="24">
        <v>0.82519801661407699</v>
      </c>
      <c r="L1091" s="24" t="s">
        <v>352</v>
      </c>
      <c r="M1091" s="27">
        <v>30.566099999999999</v>
      </c>
      <c r="N1091" s="27">
        <v>-87.114999999999995</v>
      </c>
    </row>
    <row r="1092" spans="1:14" s="18" customFormat="1" x14ac:dyDescent="0.25">
      <c r="A1092" s="19" t="s">
        <v>586</v>
      </c>
      <c r="B1092" s="19" t="s">
        <v>54</v>
      </c>
      <c r="C1092" s="19">
        <v>2</v>
      </c>
      <c r="D1092" s="23">
        <v>1943279.03</v>
      </c>
      <c r="E1092" s="23">
        <v>3333384.466</v>
      </c>
      <c r="F1092" s="23">
        <v>1390105.436</v>
      </c>
      <c r="G1092" s="24">
        <v>0.71534011047296697</v>
      </c>
      <c r="H1092" s="25">
        <v>30.983000000000001</v>
      </c>
      <c r="I1092" s="25">
        <v>47.719000000000001</v>
      </c>
      <c r="J1092" s="25">
        <v>16.736000000000001</v>
      </c>
      <c r="K1092" s="24">
        <v>0.54016718845818701</v>
      </c>
      <c r="L1092" s="24" t="s">
        <v>352</v>
      </c>
      <c r="M1092" s="27">
        <v>30.566099999999999</v>
      </c>
      <c r="N1092" s="27">
        <v>-87.114999999999995</v>
      </c>
    </row>
    <row r="1093" spans="1:14" s="18" customFormat="1" x14ac:dyDescent="0.25">
      <c r="A1093" s="19" t="s">
        <v>586</v>
      </c>
      <c r="B1093" s="19" t="s">
        <v>54</v>
      </c>
      <c r="C1093" s="19">
        <v>3</v>
      </c>
      <c r="D1093" s="23">
        <v>3565201.2</v>
      </c>
      <c r="E1093" s="23" t="e">
        <v>#N/A</v>
      </c>
      <c r="F1093" s="23" t="e">
        <v>#N/A</v>
      </c>
      <c r="G1093" s="24" t="e">
        <v>#N/A</v>
      </c>
      <c r="H1093" s="25">
        <v>55.963000000000001</v>
      </c>
      <c r="I1093" s="25" t="e">
        <v>#N/A</v>
      </c>
      <c r="J1093" s="25" t="e">
        <v>#N/A</v>
      </c>
      <c r="K1093" s="24" t="e">
        <v>#N/A</v>
      </c>
      <c r="L1093" s="24" t="s">
        <v>352</v>
      </c>
      <c r="M1093" s="27">
        <v>30.566099999999999</v>
      </c>
      <c r="N1093" s="27">
        <v>-87.114999999999995</v>
      </c>
    </row>
    <row r="1094" spans="1:14" s="18" customFormat="1" x14ac:dyDescent="0.25">
      <c r="A1094" s="19" t="s">
        <v>586</v>
      </c>
      <c r="B1094" s="19" t="s">
        <v>54</v>
      </c>
      <c r="C1094" s="19">
        <v>4</v>
      </c>
      <c r="D1094" s="23">
        <v>2435838.898</v>
      </c>
      <c r="E1094" s="23" t="e">
        <v>#N/A</v>
      </c>
      <c r="F1094" s="23" t="e">
        <v>#N/A</v>
      </c>
      <c r="G1094" s="24" t="e">
        <v>#N/A</v>
      </c>
      <c r="H1094" s="25">
        <v>37.332000000000001</v>
      </c>
      <c r="I1094" s="25" t="e">
        <v>#N/A</v>
      </c>
      <c r="J1094" s="25" t="e">
        <v>#N/A</v>
      </c>
      <c r="K1094" s="24" t="e">
        <v>#N/A</v>
      </c>
      <c r="L1094" s="24" t="s">
        <v>352</v>
      </c>
      <c r="M1094" s="27">
        <v>30.566099999999999</v>
      </c>
      <c r="N1094" s="27">
        <v>-87.114999999999995</v>
      </c>
    </row>
    <row r="1095" spans="1:14" s="18" customFormat="1" x14ac:dyDescent="0.25">
      <c r="A1095" s="19" t="s">
        <v>64</v>
      </c>
      <c r="B1095" s="19" t="s">
        <v>54</v>
      </c>
      <c r="C1095" s="19">
        <v>1</v>
      </c>
      <c r="D1095" s="23">
        <v>17013482.820999999</v>
      </c>
      <c r="E1095" s="23">
        <v>11183552.918</v>
      </c>
      <c r="F1095" s="23">
        <v>-5829929.9029999999</v>
      </c>
      <c r="G1095" s="24">
        <v>-0.34266528284285402</v>
      </c>
      <c r="H1095" s="25">
        <v>511.14499999999998</v>
      </c>
      <c r="I1095" s="25">
        <v>343.15100000000001</v>
      </c>
      <c r="J1095" s="25">
        <v>-167.994</v>
      </c>
      <c r="K1095" s="24">
        <v>-0.32866212131586903</v>
      </c>
      <c r="L1095" s="24" t="s">
        <v>350</v>
      </c>
      <c r="M1095" s="27">
        <v>29.7333</v>
      </c>
      <c r="N1095" s="27">
        <v>-81.633899999999997</v>
      </c>
    </row>
    <row r="1096" spans="1:14" s="18" customFormat="1" x14ac:dyDescent="0.25">
      <c r="A1096" s="19" t="s">
        <v>64</v>
      </c>
      <c r="B1096" s="19" t="s">
        <v>54</v>
      </c>
      <c r="C1096" s="19">
        <v>2</v>
      </c>
      <c r="D1096" s="23">
        <v>19138570.548999999</v>
      </c>
      <c r="E1096" s="23">
        <v>17818390.758000001</v>
      </c>
      <c r="F1096" s="23">
        <v>-1320179.791</v>
      </c>
      <c r="G1096" s="24">
        <v>-6.8980062414796206E-2</v>
      </c>
      <c r="H1096" s="25">
        <v>638.87400000000002</v>
      </c>
      <c r="I1096" s="25">
        <v>552.76</v>
      </c>
      <c r="J1096" s="25">
        <v>-86.114000000000004</v>
      </c>
      <c r="K1096" s="24">
        <v>-0.13479027163415599</v>
      </c>
      <c r="L1096" s="24" t="s">
        <v>350</v>
      </c>
      <c r="M1096" s="27">
        <v>29.7333</v>
      </c>
      <c r="N1096" s="27">
        <v>-81.633899999999997</v>
      </c>
    </row>
    <row r="1097" spans="1:14" s="18" customFormat="1" x14ac:dyDescent="0.25">
      <c r="A1097" s="19" t="s">
        <v>64</v>
      </c>
      <c r="B1097" s="19" t="s">
        <v>54</v>
      </c>
      <c r="C1097" s="19">
        <v>3</v>
      </c>
      <c r="D1097" s="23">
        <v>20197348.899999999</v>
      </c>
      <c r="E1097" s="23" t="e">
        <v>#N/A</v>
      </c>
      <c r="F1097" s="23" t="e">
        <v>#N/A</v>
      </c>
      <c r="G1097" s="24" t="e">
        <v>#N/A</v>
      </c>
      <c r="H1097" s="25">
        <v>601.85500000000002</v>
      </c>
      <c r="I1097" s="25" t="e">
        <v>#N/A</v>
      </c>
      <c r="J1097" s="25" t="e">
        <v>#N/A</v>
      </c>
      <c r="K1097" s="24" t="e">
        <v>#N/A</v>
      </c>
      <c r="L1097" s="24" t="s">
        <v>350</v>
      </c>
      <c r="M1097" s="27">
        <v>29.7333</v>
      </c>
      <c r="N1097" s="27">
        <v>-81.633899999999997</v>
      </c>
    </row>
    <row r="1098" spans="1:14" s="18" customFormat="1" x14ac:dyDescent="0.25">
      <c r="A1098" s="19" t="s">
        <v>64</v>
      </c>
      <c r="B1098" s="19" t="s">
        <v>54</v>
      </c>
      <c r="C1098" s="19">
        <v>4</v>
      </c>
      <c r="D1098" s="23">
        <v>15732128.784</v>
      </c>
      <c r="E1098" s="23" t="e">
        <v>#N/A</v>
      </c>
      <c r="F1098" s="23" t="e">
        <v>#N/A</v>
      </c>
      <c r="G1098" s="24" t="e">
        <v>#N/A</v>
      </c>
      <c r="H1098" s="25">
        <v>451.536</v>
      </c>
      <c r="I1098" s="25" t="e">
        <v>#N/A</v>
      </c>
      <c r="J1098" s="25" t="e">
        <v>#N/A</v>
      </c>
      <c r="K1098" s="24" t="e">
        <v>#N/A</v>
      </c>
      <c r="L1098" s="24" t="s">
        <v>350</v>
      </c>
      <c r="M1098" s="27">
        <v>29.7333</v>
      </c>
      <c r="N1098" s="27">
        <v>-81.633899999999997</v>
      </c>
    </row>
    <row r="1099" spans="1:14" s="18" customFormat="1" x14ac:dyDescent="0.25">
      <c r="A1099" s="19" t="s">
        <v>587</v>
      </c>
      <c r="B1099" s="19" t="s">
        <v>54</v>
      </c>
      <c r="C1099" s="19">
        <v>1</v>
      </c>
      <c r="D1099" s="23">
        <v>160489.45000000001</v>
      </c>
      <c r="E1099" s="23">
        <v>469267.652</v>
      </c>
      <c r="F1099" s="23">
        <v>308778.20199999999</v>
      </c>
      <c r="G1099" s="24">
        <v>1.9239781929591</v>
      </c>
      <c r="H1099" s="25">
        <v>3.3660000000000001</v>
      </c>
      <c r="I1099" s="25">
        <v>8.2050000000000001</v>
      </c>
      <c r="J1099" s="25">
        <v>4.8390000000000004</v>
      </c>
      <c r="K1099" s="24">
        <v>1.4376114081996401</v>
      </c>
      <c r="L1099" s="24" t="s">
        <v>352</v>
      </c>
      <c r="M1099" s="27">
        <v>28.366499999999998</v>
      </c>
      <c r="N1099" s="27">
        <v>-82.559100000000001</v>
      </c>
    </row>
    <row r="1100" spans="1:14" s="18" customFormat="1" x14ac:dyDescent="0.25">
      <c r="A1100" s="19" t="s">
        <v>587</v>
      </c>
      <c r="B1100" s="19" t="s">
        <v>54</v>
      </c>
      <c r="C1100" s="19">
        <v>2</v>
      </c>
      <c r="D1100" s="23">
        <v>844771.60600000003</v>
      </c>
      <c r="E1100" s="23">
        <v>677640.47100000002</v>
      </c>
      <c r="F1100" s="23">
        <v>-167131.13500000001</v>
      </c>
      <c r="G1100" s="24">
        <v>-0.19784179985803199</v>
      </c>
      <c r="H1100" s="25">
        <v>14.776</v>
      </c>
      <c r="I1100" s="25">
        <v>11.089</v>
      </c>
      <c r="J1100" s="25">
        <v>-3.6869999999999998</v>
      </c>
      <c r="K1100" s="24">
        <v>-0.24952625879805099</v>
      </c>
      <c r="L1100" s="24" t="s">
        <v>352</v>
      </c>
      <c r="M1100" s="27">
        <v>28.366499999999998</v>
      </c>
      <c r="N1100" s="27">
        <v>-82.559100000000001</v>
      </c>
    </row>
    <row r="1101" spans="1:14" s="18" customFormat="1" x14ac:dyDescent="0.25">
      <c r="A1101" s="19" t="s">
        <v>587</v>
      </c>
      <c r="B1101" s="19" t="s">
        <v>54</v>
      </c>
      <c r="C1101" s="19">
        <v>3</v>
      </c>
      <c r="D1101" s="23">
        <v>625103.47199999995</v>
      </c>
      <c r="E1101" s="23" t="e">
        <v>#N/A</v>
      </c>
      <c r="F1101" s="23" t="e">
        <v>#N/A</v>
      </c>
      <c r="G1101" s="24" t="e">
        <v>#N/A</v>
      </c>
      <c r="H1101" s="25">
        <v>10.000999999999999</v>
      </c>
      <c r="I1101" s="25" t="e">
        <v>#N/A</v>
      </c>
      <c r="J1101" s="25" t="e">
        <v>#N/A</v>
      </c>
      <c r="K1101" s="24" t="e">
        <v>#N/A</v>
      </c>
      <c r="L1101" s="24" t="s">
        <v>352</v>
      </c>
      <c r="M1101" s="27">
        <v>28.366499999999998</v>
      </c>
      <c r="N1101" s="27">
        <v>-82.559100000000001</v>
      </c>
    </row>
    <row r="1102" spans="1:14" s="18" customFormat="1" x14ac:dyDescent="0.25">
      <c r="A1102" s="19" t="s">
        <v>587</v>
      </c>
      <c r="B1102" s="19" t="s">
        <v>54</v>
      </c>
      <c r="C1102" s="19">
        <v>4</v>
      </c>
      <c r="D1102" s="23">
        <v>1017052.2929999999</v>
      </c>
      <c r="E1102" s="23" t="e">
        <v>#N/A</v>
      </c>
      <c r="F1102" s="23" t="e">
        <v>#N/A</v>
      </c>
      <c r="G1102" s="24" t="e">
        <v>#N/A</v>
      </c>
      <c r="H1102" s="25">
        <v>15.972</v>
      </c>
      <c r="I1102" s="25" t="e">
        <v>#N/A</v>
      </c>
      <c r="J1102" s="25" t="e">
        <v>#N/A</v>
      </c>
      <c r="K1102" s="24" t="e">
        <v>#N/A</v>
      </c>
      <c r="L1102" s="24" t="s">
        <v>352</v>
      </c>
      <c r="M1102" s="27">
        <v>28.366499999999998</v>
      </c>
      <c r="N1102" s="27">
        <v>-82.559100000000001</v>
      </c>
    </row>
    <row r="1103" spans="1:14" s="18" customFormat="1" x14ac:dyDescent="0.25">
      <c r="A1103" s="19" t="s">
        <v>588</v>
      </c>
      <c r="B1103" s="19" t="s">
        <v>54</v>
      </c>
      <c r="C1103" s="19">
        <v>1</v>
      </c>
      <c r="D1103" s="23">
        <v>1523493.0249999999</v>
      </c>
      <c r="E1103" s="23">
        <v>3803220.9780000001</v>
      </c>
      <c r="F1103" s="23">
        <v>2279727.9530000002</v>
      </c>
      <c r="G1103" s="24">
        <v>1.4963822712611401</v>
      </c>
      <c r="H1103" s="25">
        <v>11.994999999999999</v>
      </c>
      <c r="I1103" s="25">
        <v>22.632000000000001</v>
      </c>
      <c r="J1103" s="25">
        <v>10.637</v>
      </c>
      <c r="K1103" s="24">
        <v>0.88678616090037499</v>
      </c>
      <c r="L1103" s="24" t="s">
        <v>352</v>
      </c>
      <c r="M1103" s="27">
        <v>28.488099999999999</v>
      </c>
      <c r="N1103" s="27">
        <v>-81.167500000000004</v>
      </c>
    </row>
    <row r="1104" spans="1:14" s="18" customFormat="1" x14ac:dyDescent="0.25">
      <c r="A1104" s="19" t="s">
        <v>588</v>
      </c>
      <c r="B1104" s="19" t="s">
        <v>54</v>
      </c>
      <c r="C1104" s="19">
        <v>2</v>
      </c>
      <c r="D1104" s="23">
        <v>4375112.8689999999</v>
      </c>
      <c r="E1104" s="23">
        <v>3911686.557</v>
      </c>
      <c r="F1104" s="23">
        <v>-463426.31199999998</v>
      </c>
      <c r="G1104" s="24">
        <v>-0.105923281496032</v>
      </c>
      <c r="H1104" s="25">
        <v>25.241</v>
      </c>
      <c r="I1104" s="25">
        <v>23.503</v>
      </c>
      <c r="J1104" s="25">
        <v>-1.738</v>
      </c>
      <c r="K1104" s="24">
        <v>-6.8856225981537997E-2</v>
      </c>
      <c r="L1104" s="24" t="s">
        <v>352</v>
      </c>
      <c r="M1104" s="27">
        <v>28.488099999999999</v>
      </c>
      <c r="N1104" s="27">
        <v>-81.167500000000004</v>
      </c>
    </row>
    <row r="1105" spans="1:14" s="18" customFormat="1" x14ac:dyDescent="0.25">
      <c r="A1105" s="19" t="s">
        <v>588</v>
      </c>
      <c r="B1105" s="19" t="s">
        <v>54</v>
      </c>
      <c r="C1105" s="19">
        <v>3</v>
      </c>
      <c r="D1105" s="23">
        <v>4818231.7460000003</v>
      </c>
      <c r="E1105" s="23" t="e">
        <v>#N/A</v>
      </c>
      <c r="F1105" s="23" t="e">
        <v>#N/A</v>
      </c>
      <c r="G1105" s="24" t="e">
        <v>#N/A</v>
      </c>
      <c r="H1105" s="25">
        <v>27.908000000000001</v>
      </c>
      <c r="I1105" s="25" t="e">
        <v>#N/A</v>
      </c>
      <c r="J1105" s="25" t="e">
        <v>#N/A</v>
      </c>
      <c r="K1105" s="24" t="e">
        <v>#N/A</v>
      </c>
      <c r="L1105" s="24" t="s">
        <v>352</v>
      </c>
      <c r="M1105" s="27">
        <v>28.488099999999999</v>
      </c>
      <c r="N1105" s="27">
        <v>-81.167500000000004</v>
      </c>
    </row>
    <row r="1106" spans="1:14" s="18" customFormat="1" x14ac:dyDescent="0.25">
      <c r="A1106" s="19" t="s">
        <v>588</v>
      </c>
      <c r="B1106" s="19" t="s">
        <v>54</v>
      </c>
      <c r="C1106" s="19">
        <v>4</v>
      </c>
      <c r="D1106" s="23">
        <v>924482.29599999997</v>
      </c>
      <c r="E1106" s="23" t="e">
        <v>#N/A</v>
      </c>
      <c r="F1106" s="23" t="e">
        <v>#N/A</v>
      </c>
      <c r="G1106" s="24" t="e">
        <v>#N/A</v>
      </c>
      <c r="H1106" s="25">
        <v>7.1059999999999999</v>
      </c>
      <c r="I1106" s="25" t="e">
        <v>#N/A</v>
      </c>
      <c r="J1106" s="25" t="e">
        <v>#N/A</v>
      </c>
      <c r="K1106" s="24" t="e">
        <v>#N/A</v>
      </c>
      <c r="L1106" s="24" t="s">
        <v>352</v>
      </c>
      <c r="M1106" s="27">
        <v>28.488099999999999</v>
      </c>
      <c r="N1106" s="27">
        <v>-81.167500000000004</v>
      </c>
    </row>
    <row r="1107" spans="1:14" s="18" customFormat="1" x14ac:dyDescent="0.25">
      <c r="A1107" s="19" t="s">
        <v>589</v>
      </c>
      <c r="B1107" s="19" t="s">
        <v>54</v>
      </c>
      <c r="C1107" s="19">
        <v>1</v>
      </c>
      <c r="D1107" s="23">
        <v>6872.9790000000003</v>
      </c>
      <c r="E1107" s="23">
        <v>8773.6820000000007</v>
      </c>
      <c r="F1107" s="23">
        <v>1900.703</v>
      </c>
      <c r="G1107" s="24">
        <v>0.27654718572543302</v>
      </c>
      <c r="H1107" s="25">
        <v>0.54600000000000004</v>
      </c>
      <c r="I1107" s="25">
        <v>0.70699999999999996</v>
      </c>
      <c r="J1107" s="25">
        <v>0.161</v>
      </c>
      <c r="K1107" s="24">
        <v>0.29487179487179499</v>
      </c>
      <c r="L1107" s="24" t="s">
        <v>352</v>
      </c>
      <c r="M1107" s="27">
        <v>24.563600000000001</v>
      </c>
      <c r="N1107" s="27">
        <v>-81.734200000000001</v>
      </c>
    </row>
    <row r="1108" spans="1:14" s="18" customFormat="1" x14ac:dyDescent="0.25">
      <c r="A1108" s="19" t="s">
        <v>589</v>
      </c>
      <c r="B1108" s="19" t="s">
        <v>54</v>
      </c>
      <c r="C1108" s="19">
        <v>2</v>
      </c>
      <c r="D1108" s="23">
        <v>3198.8870000000002</v>
      </c>
      <c r="E1108" s="23">
        <v>5456.3639999999996</v>
      </c>
      <c r="F1108" s="23">
        <v>2257.4769999999999</v>
      </c>
      <c r="G1108" s="24">
        <v>0.70570701622158005</v>
      </c>
      <c r="H1108" s="25">
        <v>0.27200000000000002</v>
      </c>
      <c r="I1108" s="25">
        <v>0.437</v>
      </c>
      <c r="J1108" s="25">
        <v>0.16500000000000001</v>
      </c>
      <c r="K1108" s="24">
        <v>0.60661764705882304</v>
      </c>
      <c r="L1108" s="24" t="s">
        <v>352</v>
      </c>
      <c r="M1108" s="27">
        <v>24.563600000000001</v>
      </c>
      <c r="N1108" s="27">
        <v>-81.734200000000001</v>
      </c>
    </row>
    <row r="1109" spans="1:14" s="18" customFormat="1" x14ac:dyDescent="0.25">
      <c r="A1109" s="19" t="s">
        <v>589</v>
      </c>
      <c r="B1109" s="19" t="s">
        <v>54</v>
      </c>
      <c r="C1109" s="19">
        <v>3</v>
      </c>
      <c r="D1109" s="23">
        <v>2497.982</v>
      </c>
      <c r="E1109" s="23" t="e">
        <v>#N/A</v>
      </c>
      <c r="F1109" s="23" t="e">
        <v>#N/A</v>
      </c>
      <c r="G1109" s="24" t="e">
        <v>#N/A</v>
      </c>
      <c r="H1109" s="25">
        <v>0.20499999999999999</v>
      </c>
      <c r="I1109" s="25" t="e">
        <v>#N/A</v>
      </c>
      <c r="J1109" s="25" t="e">
        <v>#N/A</v>
      </c>
      <c r="K1109" s="24" t="e">
        <v>#N/A</v>
      </c>
      <c r="L1109" s="24" t="s">
        <v>352</v>
      </c>
      <c r="M1109" s="27">
        <v>24.563600000000001</v>
      </c>
      <c r="N1109" s="27">
        <v>-81.734200000000001</v>
      </c>
    </row>
    <row r="1110" spans="1:14" s="18" customFormat="1" x14ac:dyDescent="0.25">
      <c r="A1110" s="19" t="s">
        <v>589</v>
      </c>
      <c r="B1110" s="19" t="s">
        <v>54</v>
      </c>
      <c r="C1110" s="19">
        <v>4</v>
      </c>
      <c r="D1110" s="23">
        <v>396.19499999999999</v>
      </c>
      <c r="E1110" s="23" t="e">
        <v>#N/A</v>
      </c>
      <c r="F1110" s="23" t="e">
        <v>#N/A</v>
      </c>
      <c r="G1110" s="24" t="e">
        <v>#N/A</v>
      </c>
      <c r="H1110" s="25">
        <v>3.3000000000000002E-2</v>
      </c>
      <c r="I1110" s="25" t="e">
        <v>#N/A</v>
      </c>
      <c r="J1110" s="25" t="e">
        <v>#N/A</v>
      </c>
      <c r="K1110" s="24" t="e">
        <v>#N/A</v>
      </c>
      <c r="L1110" s="24" t="s">
        <v>352</v>
      </c>
      <c r="M1110" s="27">
        <v>24.563600000000001</v>
      </c>
      <c r="N1110" s="27">
        <v>-81.734200000000001</v>
      </c>
    </row>
    <row r="1111" spans="1:14" s="18" customFormat="1" x14ac:dyDescent="0.25">
      <c r="A1111" s="19" t="s">
        <v>590</v>
      </c>
      <c r="B1111" s="19" t="s">
        <v>54</v>
      </c>
      <c r="C1111" s="19">
        <v>1</v>
      </c>
      <c r="D1111" s="23"/>
      <c r="E1111" s="23">
        <v>947026.44799999997</v>
      </c>
      <c r="F1111" s="23"/>
      <c r="G1111" s="24"/>
      <c r="H1111" s="25"/>
      <c r="I1111" s="25">
        <v>15.657999999999999</v>
      </c>
      <c r="J1111" s="25"/>
      <c r="K1111" s="24"/>
      <c r="L1111" s="24" t="s">
        <v>352</v>
      </c>
      <c r="M1111" s="27">
        <v>27.744700000000002</v>
      </c>
      <c r="N1111" s="27">
        <v>-81.849999999999994</v>
      </c>
    </row>
    <row r="1112" spans="1:14" s="18" customFormat="1" x14ac:dyDescent="0.25">
      <c r="A1112" s="19" t="s">
        <v>590</v>
      </c>
      <c r="B1112" s="19" t="s">
        <v>54</v>
      </c>
      <c r="C1112" s="19">
        <v>2</v>
      </c>
      <c r="D1112" s="23">
        <v>2248052.3429999999</v>
      </c>
      <c r="E1112" s="23">
        <v>984906.38100000005</v>
      </c>
      <c r="F1112" s="23">
        <v>-1263145.9620000001</v>
      </c>
      <c r="G1112" s="24">
        <v>-0.56188458686613396</v>
      </c>
      <c r="H1112" s="25">
        <v>31.311</v>
      </c>
      <c r="I1112" s="25">
        <v>14.55</v>
      </c>
      <c r="J1112" s="25">
        <v>-16.760999999999999</v>
      </c>
      <c r="K1112" s="24">
        <v>-0.53530708057871002</v>
      </c>
      <c r="L1112" s="24" t="s">
        <v>352</v>
      </c>
      <c r="M1112" s="27">
        <v>27.744700000000002</v>
      </c>
      <c r="N1112" s="27">
        <v>-81.849999999999994</v>
      </c>
    </row>
    <row r="1113" spans="1:14" s="18" customFormat="1" x14ac:dyDescent="0.25">
      <c r="A1113" s="19" t="s">
        <v>590</v>
      </c>
      <c r="B1113" s="19" t="s">
        <v>54</v>
      </c>
      <c r="C1113" s="19">
        <v>3</v>
      </c>
      <c r="D1113" s="23">
        <v>3025367.9380000001</v>
      </c>
      <c r="E1113" s="23" t="e">
        <v>#N/A</v>
      </c>
      <c r="F1113" s="23" t="e">
        <v>#N/A</v>
      </c>
      <c r="G1113" s="24" t="e">
        <v>#N/A</v>
      </c>
      <c r="H1113" s="25">
        <v>38.970999999999997</v>
      </c>
      <c r="I1113" s="25" t="e">
        <v>#N/A</v>
      </c>
      <c r="J1113" s="25" t="e">
        <v>#N/A</v>
      </c>
      <c r="K1113" s="24" t="e">
        <v>#N/A</v>
      </c>
      <c r="L1113" s="24" t="s">
        <v>352</v>
      </c>
      <c r="M1113" s="27">
        <v>27.744700000000002</v>
      </c>
      <c r="N1113" s="27">
        <v>-81.849999999999994</v>
      </c>
    </row>
    <row r="1114" spans="1:14" s="18" customFormat="1" x14ac:dyDescent="0.25">
      <c r="A1114" s="19" t="s">
        <v>590</v>
      </c>
      <c r="B1114" s="19" t="s">
        <v>54</v>
      </c>
      <c r="C1114" s="19">
        <v>4</v>
      </c>
      <c r="D1114" s="23">
        <v>24319.508000000002</v>
      </c>
      <c r="E1114" s="23" t="e">
        <v>#N/A</v>
      </c>
      <c r="F1114" s="23" t="e">
        <v>#N/A</v>
      </c>
      <c r="G1114" s="24" t="e">
        <v>#N/A</v>
      </c>
      <c r="H1114" s="25">
        <v>0.28100000000000003</v>
      </c>
      <c r="I1114" s="25" t="e">
        <v>#N/A</v>
      </c>
      <c r="J1114" s="25" t="e">
        <v>#N/A</v>
      </c>
      <c r="K1114" s="24" t="e">
        <v>#N/A</v>
      </c>
      <c r="L1114" s="24" t="s">
        <v>352</v>
      </c>
      <c r="M1114" s="27">
        <v>27.744700000000002</v>
      </c>
      <c r="N1114" s="27">
        <v>-81.849999999999994</v>
      </c>
    </row>
    <row r="1115" spans="1:14" s="18" customFormat="1" x14ac:dyDescent="0.25">
      <c r="A1115" s="19" t="s">
        <v>591</v>
      </c>
      <c r="B1115" s="19" t="s">
        <v>54</v>
      </c>
      <c r="C1115" s="19">
        <v>1</v>
      </c>
      <c r="D1115" s="23">
        <v>1.075</v>
      </c>
      <c r="E1115" s="23">
        <v>0.74</v>
      </c>
      <c r="F1115" s="23">
        <v>-0.33500000000000002</v>
      </c>
      <c r="G1115" s="24">
        <v>-0.31162790697674397</v>
      </c>
      <c r="H1115" s="25">
        <v>0</v>
      </c>
      <c r="I1115" s="25">
        <v>0</v>
      </c>
      <c r="J1115" s="25">
        <v>0</v>
      </c>
      <c r="K1115" s="24"/>
      <c r="L1115" s="24" t="s">
        <v>352</v>
      </c>
      <c r="M1115" s="27">
        <v>26.612500000000001</v>
      </c>
      <c r="N1115" s="27">
        <v>-80.067800000000005</v>
      </c>
    </row>
    <row r="1116" spans="1:14" s="18" customFormat="1" x14ac:dyDescent="0.25">
      <c r="A1116" s="19" t="s">
        <v>591</v>
      </c>
      <c r="B1116" s="19" t="s">
        <v>54</v>
      </c>
      <c r="C1116" s="19">
        <v>2</v>
      </c>
      <c r="D1116" s="23">
        <v>7905.9250000000002</v>
      </c>
      <c r="E1116" s="23"/>
      <c r="F1116" s="23"/>
      <c r="G1116" s="24"/>
      <c r="H1116" s="25">
        <v>0.879</v>
      </c>
      <c r="I1116" s="25"/>
      <c r="J1116" s="25"/>
      <c r="K1116" s="24"/>
      <c r="L1116" s="24" t="s">
        <v>352</v>
      </c>
      <c r="M1116" s="27">
        <v>26.612500000000001</v>
      </c>
      <c r="N1116" s="27">
        <v>-80.067800000000005</v>
      </c>
    </row>
    <row r="1117" spans="1:14" s="18" customFormat="1" x14ac:dyDescent="0.25">
      <c r="A1117" s="19" t="s">
        <v>591</v>
      </c>
      <c r="B1117" s="19" t="s">
        <v>54</v>
      </c>
      <c r="C1117" s="19">
        <v>3</v>
      </c>
      <c r="D1117" s="23">
        <v>1717.6</v>
      </c>
      <c r="E1117" s="23" t="e">
        <v>#N/A</v>
      </c>
      <c r="F1117" s="23" t="e">
        <v>#N/A</v>
      </c>
      <c r="G1117" s="24" t="e">
        <v>#N/A</v>
      </c>
      <c r="H1117" s="25">
        <v>0.215</v>
      </c>
      <c r="I1117" s="25" t="e">
        <v>#N/A</v>
      </c>
      <c r="J1117" s="25" t="e">
        <v>#N/A</v>
      </c>
      <c r="K1117" s="24" t="e">
        <v>#N/A</v>
      </c>
      <c r="L1117" s="24" t="s">
        <v>352</v>
      </c>
      <c r="M1117" s="27">
        <v>26.612500000000001</v>
      </c>
      <c r="N1117" s="27">
        <v>-80.067800000000005</v>
      </c>
    </row>
    <row r="1118" spans="1:14" s="18" customFormat="1" x14ac:dyDescent="0.25">
      <c r="A1118" s="19" t="s">
        <v>591</v>
      </c>
      <c r="B1118" s="19" t="s">
        <v>54</v>
      </c>
      <c r="C1118" s="19">
        <v>4</v>
      </c>
      <c r="D1118" s="23">
        <v>0.63900000000000001</v>
      </c>
      <c r="E1118" s="23" t="e">
        <v>#N/A</v>
      </c>
      <c r="F1118" s="23" t="e">
        <v>#N/A</v>
      </c>
      <c r="G1118" s="24" t="e">
        <v>#N/A</v>
      </c>
      <c r="H1118" s="25">
        <v>0</v>
      </c>
      <c r="I1118" s="25" t="e">
        <v>#N/A</v>
      </c>
      <c r="J1118" s="25" t="e">
        <v>#N/A</v>
      </c>
      <c r="K1118" s="24" t="e">
        <v>#N/A</v>
      </c>
      <c r="L1118" s="24" t="s">
        <v>352</v>
      </c>
      <c r="M1118" s="27">
        <v>26.612500000000001</v>
      </c>
      <c r="N1118" s="27">
        <v>-80.067800000000005</v>
      </c>
    </row>
    <row r="1119" spans="1:14" s="18" customFormat="1" x14ac:dyDescent="0.25">
      <c r="A1119" s="19" t="s">
        <v>592</v>
      </c>
      <c r="B1119" s="19" t="s">
        <v>54</v>
      </c>
      <c r="C1119" s="19">
        <v>1</v>
      </c>
      <c r="D1119" s="23">
        <v>3240759.6159999999</v>
      </c>
      <c r="E1119" s="23">
        <v>3433672.7</v>
      </c>
      <c r="F1119" s="23">
        <v>192913.084</v>
      </c>
      <c r="G1119" s="24">
        <v>5.9527119212287802E-2</v>
      </c>
      <c r="H1119" s="25">
        <v>9.43</v>
      </c>
      <c r="I1119" s="25">
        <v>9.4369999999999994</v>
      </c>
      <c r="J1119" s="25">
        <v>7.0000000000000001E-3</v>
      </c>
      <c r="K1119" s="24">
        <v>7.4231177094379595E-4</v>
      </c>
      <c r="L1119" s="24" t="s">
        <v>352</v>
      </c>
      <c r="M1119" s="27">
        <v>27.383900000000001</v>
      </c>
      <c r="N1119" s="27">
        <v>-80.377499999999998</v>
      </c>
    </row>
    <row r="1120" spans="1:14" s="18" customFormat="1" x14ac:dyDescent="0.25">
      <c r="A1120" s="19" t="s">
        <v>592</v>
      </c>
      <c r="B1120" s="19" t="s">
        <v>54</v>
      </c>
      <c r="C1120" s="19">
        <v>2</v>
      </c>
      <c r="D1120" s="23">
        <v>3473222.557</v>
      </c>
      <c r="E1120" s="23">
        <v>3529112.5789999999</v>
      </c>
      <c r="F1120" s="23">
        <v>55890.021999999997</v>
      </c>
      <c r="G1120" s="24">
        <v>1.60916903776748E-2</v>
      </c>
      <c r="H1120" s="25">
        <v>9.7810000000000006</v>
      </c>
      <c r="I1120" s="25">
        <v>10.063000000000001</v>
      </c>
      <c r="J1120" s="25">
        <v>0.28199999999999997</v>
      </c>
      <c r="K1120" s="24">
        <v>2.88314078315101E-2</v>
      </c>
      <c r="L1120" s="24" t="s">
        <v>352</v>
      </c>
      <c r="M1120" s="27">
        <v>27.383900000000001</v>
      </c>
      <c r="N1120" s="27">
        <v>-80.377499999999998</v>
      </c>
    </row>
    <row r="1121" spans="1:14" s="18" customFormat="1" x14ac:dyDescent="0.25">
      <c r="A1121" s="19" t="s">
        <v>592</v>
      </c>
      <c r="B1121" s="19" t="s">
        <v>54</v>
      </c>
      <c r="C1121" s="19">
        <v>3</v>
      </c>
      <c r="D1121" s="23">
        <v>3574132.8160000001</v>
      </c>
      <c r="E1121" s="23" t="e">
        <v>#N/A</v>
      </c>
      <c r="F1121" s="23" t="e">
        <v>#N/A</v>
      </c>
      <c r="G1121" s="24" t="e">
        <v>#N/A</v>
      </c>
      <c r="H1121" s="25">
        <v>10.278</v>
      </c>
      <c r="I1121" s="25" t="e">
        <v>#N/A</v>
      </c>
      <c r="J1121" s="25" t="e">
        <v>#N/A</v>
      </c>
      <c r="K1121" s="24" t="e">
        <v>#N/A</v>
      </c>
      <c r="L1121" s="24" t="s">
        <v>352</v>
      </c>
      <c r="M1121" s="27">
        <v>27.383900000000001</v>
      </c>
      <c r="N1121" s="27">
        <v>-80.377499999999998</v>
      </c>
    </row>
    <row r="1122" spans="1:14" s="18" customFormat="1" x14ac:dyDescent="0.25">
      <c r="A1122" s="19" t="s">
        <v>592</v>
      </c>
      <c r="B1122" s="19" t="s">
        <v>54</v>
      </c>
      <c r="C1122" s="19">
        <v>4</v>
      </c>
      <c r="D1122" s="23">
        <v>2911393.28</v>
      </c>
      <c r="E1122" s="23" t="e">
        <v>#N/A</v>
      </c>
      <c r="F1122" s="23" t="e">
        <v>#N/A</v>
      </c>
      <c r="G1122" s="24" t="e">
        <v>#N/A</v>
      </c>
      <c r="H1122" s="25">
        <v>8.5340000000000007</v>
      </c>
      <c r="I1122" s="25" t="e">
        <v>#N/A</v>
      </c>
      <c r="J1122" s="25" t="e">
        <v>#N/A</v>
      </c>
      <c r="K1122" s="24" t="e">
        <v>#N/A</v>
      </c>
      <c r="L1122" s="24" t="s">
        <v>352</v>
      </c>
      <c r="M1122" s="27">
        <v>27.383900000000001</v>
      </c>
      <c r="N1122" s="27">
        <v>-80.377499999999998</v>
      </c>
    </row>
    <row r="1123" spans="1:14" s="18" customFormat="1" x14ac:dyDescent="0.25">
      <c r="A1123" s="19" t="s">
        <v>593</v>
      </c>
      <c r="B1123" s="19" t="s">
        <v>54</v>
      </c>
      <c r="C1123" s="19">
        <v>1</v>
      </c>
      <c r="D1123" s="23">
        <v>9459874.273</v>
      </c>
      <c r="E1123" s="23">
        <v>9169635.9810000006</v>
      </c>
      <c r="F1123" s="23">
        <v>-290238.29200000002</v>
      </c>
      <c r="G1123" s="24">
        <v>-3.0680988311693198E-2</v>
      </c>
      <c r="H1123" s="25">
        <v>36.616</v>
      </c>
      <c r="I1123" s="25">
        <v>35.124000000000002</v>
      </c>
      <c r="J1123" s="25">
        <v>-1.492</v>
      </c>
      <c r="K1123" s="24">
        <v>-4.07472143325322E-2</v>
      </c>
      <c r="L1123" s="24" t="s">
        <v>352</v>
      </c>
      <c r="M1123" s="27">
        <v>25.435600000000001</v>
      </c>
      <c r="N1123" s="27">
        <v>-80.330799999999996</v>
      </c>
    </row>
    <row r="1124" spans="1:14" s="18" customFormat="1" x14ac:dyDescent="0.25">
      <c r="A1124" s="19" t="s">
        <v>593</v>
      </c>
      <c r="B1124" s="19" t="s">
        <v>54</v>
      </c>
      <c r="C1124" s="19">
        <v>2</v>
      </c>
      <c r="D1124" s="23">
        <v>12262720.397</v>
      </c>
      <c r="E1124" s="23">
        <v>11026127.691</v>
      </c>
      <c r="F1124" s="23">
        <v>-1236592.706</v>
      </c>
      <c r="G1124" s="24">
        <v>-0.100841629423641</v>
      </c>
      <c r="H1124" s="25">
        <v>45.21</v>
      </c>
      <c r="I1124" s="25">
        <v>41.301000000000002</v>
      </c>
      <c r="J1124" s="25">
        <v>-3.9089999999999998</v>
      </c>
      <c r="K1124" s="24">
        <v>-8.6463171864631705E-2</v>
      </c>
      <c r="L1124" s="24" t="s">
        <v>352</v>
      </c>
      <c r="M1124" s="27">
        <v>25.435600000000001</v>
      </c>
      <c r="N1124" s="27">
        <v>-80.330799999999996</v>
      </c>
    </row>
    <row r="1125" spans="1:14" s="18" customFormat="1" x14ac:dyDescent="0.25">
      <c r="A1125" s="19" t="s">
        <v>593</v>
      </c>
      <c r="B1125" s="19" t="s">
        <v>54</v>
      </c>
      <c r="C1125" s="19">
        <v>3</v>
      </c>
      <c r="D1125" s="23">
        <v>12581164.49</v>
      </c>
      <c r="E1125" s="23" t="e">
        <v>#N/A</v>
      </c>
      <c r="F1125" s="23" t="e">
        <v>#N/A</v>
      </c>
      <c r="G1125" s="24" t="e">
        <v>#N/A</v>
      </c>
      <c r="H1125" s="25">
        <v>45.942</v>
      </c>
      <c r="I1125" s="25" t="e">
        <v>#N/A</v>
      </c>
      <c r="J1125" s="25" t="e">
        <v>#N/A</v>
      </c>
      <c r="K1125" s="24" t="e">
        <v>#N/A</v>
      </c>
      <c r="L1125" s="24" t="s">
        <v>352</v>
      </c>
      <c r="M1125" s="27">
        <v>25.435600000000001</v>
      </c>
      <c r="N1125" s="27">
        <v>-80.330799999999996</v>
      </c>
    </row>
    <row r="1126" spans="1:14" s="18" customFormat="1" x14ac:dyDescent="0.25">
      <c r="A1126" s="19" t="s">
        <v>593</v>
      </c>
      <c r="B1126" s="19" t="s">
        <v>54</v>
      </c>
      <c r="C1126" s="19">
        <v>4</v>
      </c>
      <c r="D1126" s="23">
        <v>735425.79200000002</v>
      </c>
      <c r="E1126" s="23" t="e">
        <v>#N/A</v>
      </c>
      <c r="F1126" s="23" t="e">
        <v>#N/A</v>
      </c>
      <c r="G1126" s="24" t="e">
        <v>#N/A</v>
      </c>
      <c r="H1126" s="25">
        <v>4.7240000000000002</v>
      </c>
      <c r="I1126" s="25" t="e">
        <v>#N/A</v>
      </c>
      <c r="J1126" s="25" t="e">
        <v>#N/A</v>
      </c>
      <c r="K1126" s="24" t="e">
        <v>#N/A</v>
      </c>
      <c r="L1126" s="24" t="s">
        <v>352</v>
      </c>
      <c r="M1126" s="27">
        <v>25.435600000000001</v>
      </c>
      <c r="N1126" s="27">
        <v>-80.330799999999996</v>
      </c>
    </row>
    <row r="1127" spans="1:14" s="18" customFormat="1" x14ac:dyDescent="0.25">
      <c r="A1127" s="19" t="s">
        <v>594</v>
      </c>
      <c r="B1127" s="19" t="s">
        <v>54</v>
      </c>
      <c r="C1127" s="19">
        <v>1</v>
      </c>
      <c r="D1127" s="23">
        <v>843836.96</v>
      </c>
      <c r="E1127" s="23">
        <v>807402.9</v>
      </c>
      <c r="F1127" s="23">
        <v>-36434.06</v>
      </c>
      <c r="G1127" s="24">
        <v>-4.3176658201840301E-2</v>
      </c>
      <c r="H1127" s="25">
        <v>27.477</v>
      </c>
      <c r="I1127" s="25">
        <v>28.074999999999999</v>
      </c>
      <c r="J1127" s="25">
        <v>0.59799999999999998</v>
      </c>
      <c r="K1127" s="24">
        <v>2.17636568766605E-2</v>
      </c>
      <c r="L1127" s="24" t="s">
        <v>352</v>
      </c>
      <c r="M1127" s="27">
        <v>29.639700000000001</v>
      </c>
      <c r="N1127" s="27">
        <v>-82.348600000000005</v>
      </c>
    </row>
    <row r="1128" spans="1:14" s="18" customFormat="1" x14ac:dyDescent="0.25">
      <c r="A1128" s="19" t="s">
        <v>594</v>
      </c>
      <c r="B1128" s="19" t="s">
        <v>54</v>
      </c>
      <c r="C1128" s="19">
        <v>2</v>
      </c>
      <c r="D1128" s="23">
        <v>473683.99099999998</v>
      </c>
      <c r="E1128" s="23">
        <v>573821.40899999999</v>
      </c>
      <c r="F1128" s="23">
        <v>100137.41800000001</v>
      </c>
      <c r="G1128" s="24">
        <v>0.211401313750542</v>
      </c>
      <c r="H1128" s="25">
        <v>13.898</v>
      </c>
      <c r="I1128" s="25">
        <v>18.376999999999999</v>
      </c>
      <c r="J1128" s="25">
        <v>4.4790000000000001</v>
      </c>
      <c r="K1128" s="24">
        <v>0.32227658655921698</v>
      </c>
      <c r="L1128" s="24" t="s">
        <v>352</v>
      </c>
      <c r="M1128" s="27">
        <v>29.639700000000001</v>
      </c>
      <c r="N1128" s="27">
        <v>-82.348600000000005</v>
      </c>
    </row>
    <row r="1129" spans="1:14" s="18" customFormat="1" x14ac:dyDescent="0.25">
      <c r="A1129" s="19" t="s">
        <v>594</v>
      </c>
      <c r="B1129" s="19" t="s">
        <v>54</v>
      </c>
      <c r="C1129" s="19">
        <v>3</v>
      </c>
      <c r="D1129" s="23">
        <v>802015.6</v>
      </c>
      <c r="E1129" s="23" t="e">
        <v>#N/A</v>
      </c>
      <c r="F1129" s="23" t="e">
        <v>#N/A</v>
      </c>
      <c r="G1129" s="24" t="e">
        <v>#N/A</v>
      </c>
      <c r="H1129" s="25">
        <v>22.693000000000001</v>
      </c>
      <c r="I1129" s="25" t="e">
        <v>#N/A</v>
      </c>
      <c r="J1129" s="25" t="e">
        <v>#N/A</v>
      </c>
      <c r="K1129" s="24" t="e">
        <v>#N/A</v>
      </c>
      <c r="L1129" s="24" t="s">
        <v>352</v>
      </c>
      <c r="M1129" s="27">
        <v>29.639700000000001</v>
      </c>
      <c r="N1129" s="27">
        <v>-82.348600000000005</v>
      </c>
    </row>
    <row r="1130" spans="1:14" s="18" customFormat="1" x14ac:dyDescent="0.25">
      <c r="A1130" s="19" t="s">
        <v>594</v>
      </c>
      <c r="B1130" s="19" t="s">
        <v>54</v>
      </c>
      <c r="C1130" s="19">
        <v>4</v>
      </c>
      <c r="D1130" s="23">
        <v>681884.43</v>
      </c>
      <c r="E1130" s="23" t="e">
        <v>#N/A</v>
      </c>
      <c r="F1130" s="23" t="e">
        <v>#N/A</v>
      </c>
      <c r="G1130" s="24" t="e">
        <v>#N/A</v>
      </c>
      <c r="H1130" s="25">
        <v>22.911999999999999</v>
      </c>
      <c r="I1130" s="25" t="e">
        <v>#N/A</v>
      </c>
      <c r="J1130" s="25" t="e">
        <v>#N/A</v>
      </c>
      <c r="K1130" s="24" t="e">
        <v>#N/A</v>
      </c>
      <c r="L1130" s="24" t="s">
        <v>352</v>
      </c>
      <c r="M1130" s="27">
        <v>29.639700000000001</v>
      </c>
      <c r="N1130" s="27">
        <v>-82.348600000000005</v>
      </c>
    </row>
    <row r="1131" spans="1:14" s="18" customFormat="1" x14ac:dyDescent="0.25">
      <c r="A1131" s="19" t="s">
        <v>595</v>
      </c>
      <c r="B1131" s="19" t="s">
        <v>54</v>
      </c>
      <c r="C1131" s="19">
        <v>1</v>
      </c>
      <c r="D1131" s="23">
        <v>646987.74899999995</v>
      </c>
      <c r="E1131" s="23">
        <v>289000.913</v>
      </c>
      <c r="F1131" s="23">
        <v>-357986.83600000001</v>
      </c>
      <c r="G1131" s="24">
        <v>-0.55331316018473797</v>
      </c>
      <c r="H1131" s="25">
        <v>11.978</v>
      </c>
      <c r="I1131" s="25">
        <v>5.3529999999999998</v>
      </c>
      <c r="J1131" s="25">
        <v>-6.625</v>
      </c>
      <c r="K1131" s="24">
        <v>-0.553097345132743</v>
      </c>
      <c r="L1131" s="24" t="s">
        <v>352</v>
      </c>
      <c r="M1131" s="27">
        <v>27.5242</v>
      </c>
      <c r="N1131" s="27">
        <v>-81.923599999999993</v>
      </c>
    </row>
    <row r="1132" spans="1:14" s="18" customFormat="1" x14ac:dyDescent="0.25">
      <c r="A1132" s="19" t="s">
        <v>595</v>
      </c>
      <c r="B1132" s="19" t="s">
        <v>54</v>
      </c>
      <c r="C1132" s="19">
        <v>2</v>
      </c>
      <c r="D1132" s="23">
        <v>3327643.2409999999</v>
      </c>
      <c r="E1132" s="23">
        <v>1644972.162</v>
      </c>
      <c r="F1132" s="23">
        <v>-1682671.0789999999</v>
      </c>
      <c r="G1132" s="24">
        <v>-0.50566450702039101</v>
      </c>
      <c r="H1132" s="25">
        <v>90.802000000000007</v>
      </c>
      <c r="I1132" s="25">
        <v>25.847999999999999</v>
      </c>
      <c r="J1132" s="25">
        <v>-64.953999999999994</v>
      </c>
      <c r="K1132" s="24">
        <v>-0.71533666659324702</v>
      </c>
      <c r="L1132" s="24" t="s">
        <v>352</v>
      </c>
      <c r="M1132" s="27">
        <v>27.5242</v>
      </c>
      <c r="N1132" s="27">
        <v>-81.923599999999993</v>
      </c>
    </row>
    <row r="1133" spans="1:14" s="18" customFormat="1" x14ac:dyDescent="0.25">
      <c r="A1133" s="19" t="s">
        <v>595</v>
      </c>
      <c r="B1133" s="19" t="s">
        <v>54</v>
      </c>
      <c r="C1133" s="19">
        <v>3</v>
      </c>
      <c r="D1133" s="23">
        <v>2835434.89</v>
      </c>
      <c r="E1133" s="23" t="e">
        <v>#N/A</v>
      </c>
      <c r="F1133" s="23" t="e">
        <v>#N/A</v>
      </c>
      <c r="G1133" s="24" t="e">
        <v>#N/A</v>
      </c>
      <c r="H1133" s="25">
        <v>46.865000000000002</v>
      </c>
      <c r="I1133" s="25" t="e">
        <v>#N/A</v>
      </c>
      <c r="J1133" s="25" t="e">
        <v>#N/A</v>
      </c>
      <c r="K1133" s="24" t="e">
        <v>#N/A</v>
      </c>
      <c r="L1133" s="24" t="s">
        <v>352</v>
      </c>
      <c r="M1133" s="27">
        <v>27.5242</v>
      </c>
      <c r="N1133" s="27">
        <v>-81.923599999999993</v>
      </c>
    </row>
    <row r="1134" spans="1:14" s="18" customFormat="1" x14ac:dyDescent="0.25">
      <c r="A1134" s="19" t="s">
        <v>595</v>
      </c>
      <c r="B1134" s="19" t="s">
        <v>54</v>
      </c>
      <c r="C1134" s="19">
        <v>4</v>
      </c>
      <c r="D1134" s="23">
        <v>1926419.2649999999</v>
      </c>
      <c r="E1134" s="23" t="e">
        <v>#N/A</v>
      </c>
      <c r="F1134" s="23" t="e">
        <v>#N/A</v>
      </c>
      <c r="G1134" s="24" t="e">
        <v>#N/A</v>
      </c>
      <c r="H1134" s="25">
        <v>31.120999999999999</v>
      </c>
      <c r="I1134" s="25" t="e">
        <v>#N/A</v>
      </c>
      <c r="J1134" s="25" t="e">
        <v>#N/A</v>
      </c>
      <c r="K1134" s="24" t="e">
        <v>#N/A</v>
      </c>
      <c r="L1134" s="24" t="s">
        <v>352</v>
      </c>
      <c r="M1134" s="27">
        <v>27.5242</v>
      </c>
      <c r="N1134" s="27">
        <v>-81.923599999999993</v>
      </c>
    </row>
    <row r="1135" spans="1:14" s="18" customFormat="1" x14ac:dyDescent="0.25">
      <c r="A1135" s="19" t="s">
        <v>596</v>
      </c>
      <c r="B1135" s="19" t="s">
        <v>54</v>
      </c>
      <c r="C1135" s="19">
        <v>1</v>
      </c>
      <c r="D1135" s="23">
        <v>30862715.471999999</v>
      </c>
      <c r="E1135" s="23">
        <v>32960723.585999999</v>
      </c>
      <c r="F1135" s="23">
        <v>2098008.1140000001</v>
      </c>
      <c r="G1135" s="24">
        <v>6.7978727144194603E-2</v>
      </c>
      <c r="H1135" s="25">
        <v>125.85</v>
      </c>
      <c r="I1135" s="25">
        <v>131.613</v>
      </c>
      <c r="J1135" s="25">
        <v>5.7629999999999999</v>
      </c>
      <c r="K1135" s="24">
        <v>4.5792610250298002E-2</v>
      </c>
      <c r="L1135" s="24" t="s">
        <v>352</v>
      </c>
      <c r="M1135" s="27">
        <v>26.698599999999999</v>
      </c>
      <c r="N1135" s="27">
        <v>-80.374700000000004</v>
      </c>
    </row>
    <row r="1136" spans="1:14" s="18" customFormat="1" x14ac:dyDescent="0.25">
      <c r="A1136" s="19" t="s">
        <v>596</v>
      </c>
      <c r="B1136" s="19" t="s">
        <v>54</v>
      </c>
      <c r="C1136" s="19">
        <v>2</v>
      </c>
      <c r="D1136" s="23">
        <v>34421574.104999997</v>
      </c>
      <c r="E1136" s="23">
        <v>36022936.191</v>
      </c>
      <c r="F1136" s="23">
        <v>1601362.0859999999</v>
      </c>
      <c r="G1136" s="24">
        <v>4.6522046932403097E-2</v>
      </c>
      <c r="H1136" s="25">
        <v>130.88</v>
      </c>
      <c r="I1136" s="25">
        <v>139.52600000000001</v>
      </c>
      <c r="J1136" s="25">
        <v>8.6460000000000008</v>
      </c>
      <c r="K1136" s="24">
        <v>6.60605134474328E-2</v>
      </c>
      <c r="L1136" s="24" t="s">
        <v>352</v>
      </c>
      <c r="M1136" s="27">
        <v>26.698599999999999</v>
      </c>
      <c r="N1136" s="27">
        <v>-80.374700000000004</v>
      </c>
    </row>
    <row r="1137" spans="1:14" s="18" customFormat="1" x14ac:dyDescent="0.25">
      <c r="A1137" s="19" t="s">
        <v>596</v>
      </c>
      <c r="B1137" s="19" t="s">
        <v>54</v>
      </c>
      <c r="C1137" s="19">
        <v>3</v>
      </c>
      <c r="D1137" s="23">
        <v>41170337.593000002</v>
      </c>
      <c r="E1137" s="23" t="e">
        <v>#N/A</v>
      </c>
      <c r="F1137" s="23" t="e">
        <v>#N/A</v>
      </c>
      <c r="G1137" s="24" t="e">
        <v>#N/A</v>
      </c>
      <c r="H1137" s="25">
        <v>155.375</v>
      </c>
      <c r="I1137" s="25" t="e">
        <v>#N/A</v>
      </c>
      <c r="J1137" s="25" t="e">
        <v>#N/A</v>
      </c>
      <c r="K1137" s="24" t="e">
        <v>#N/A</v>
      </c>
      <c r="L1137" s="24" t="s">
        <v>352</v>
      </c>
      <c r="M1137" s="27">
        <v>26.698599999999999</v>
      </c>
      <c r="N1137" s="27">
        <v>-80.374700000000004</v>
      </c>
    </row>
    <row r="1138" spans="1:14" s="18" customFormat="1" x14ac:dyDescent="0.25">
      <c r="A1138" s="19" t="s">
        <v>596</v>
      </c>
      <c r="B1138" s="19" t="s">
        <v>54</v>
      </c>
      <c r="C1138" s="19">
        <v>4</v>
      </c>
      <c r="D1138" s="23">
        <v>34125623.291000001</v>
      </c>
      <c r="E1138" s="23" t="e">
        <v>#N/A</v>
      </c>
      <c r="F1138" s="23" t="e">
        <v>#N/A</v>
      </c>
      <c r="G1138" s="24" t="e">
        <v>#N/A</v>
      </c>
      <c r="H1138" s="25">
        <v>134.60499999999999</v>
      </c>
      <c r="I1138" s="25" t="e">
        <v>#N/A</v>
      </c>
      <c r="J1138" s="25" t="e">
        <v>#N/A</v>
      </c>
      <c r="K1138" s="24" t="e">
        <v>#N/A</v>
      </c>
      <c r="L1138" s="24" t="s">
        <v>352</v>
      </c>
      <c r="M1138" s="27">
        <v>26.698599999999999</v>
      </c>
      <c r="N1138" s="27">
        <v>-80.374700000000004</v>
      </c>
    </row>
    <row r="1139" spans="1:14" s="18" customFormat="1" x14ac:dyDescent="0.25">
      <c r="A1139" s="19" t="s">
        <v>597</v>
      </c>
      <c r="B1139" s="19" t="s">
        <v>66</v>
      </c>
      <c r="C1139" s="19">
        <v>1</v>
      </c>
      <c r="D1139" s="23">
        <v>3386.3519999999999</v>
      </c>
      <c r="E1139" s="23"/>
      <c r="F1139" s="23"/>
      <c r="G1139" s="24"/>
      <c r="H1139" s="25">
        <v>0.108</v>
      </c>
      <c r="I1139" s="25"/>
      <c r="J1139" s="25"/>
      <c r="K1139" s="24"/>
      <c r="L1139" s="24" t="s">
        <v>352</v>
      </c>
      <c r="M1139" s="27">
        <v>33.118899999999996</v>
      </c>
      <c r="N1139" s="27">
        <v>-82.860799999999998</v>
      </c>
    </row>
    <row r="1140" spans="1:14" s="18" customFormat="1" x14ac:dyDescent="0.25">
      <c r="A1140" s="19" t="s">
        <v>597</v>
      </c>
      <c r="B1140" s="19" t="s">
        <v>66</v>
      </c>
      <c r="C1140" s="19">
        <v>2</v>
      </c>
      <c r="D1140" s="23">
        <v>37014.434000000001</v>
      </c>
      <c r="E1140" s="23">
        <v>39816.199999999997</v>
      </c>
      <c r="F1140" s="23">
        <v>2801.7660000000001</v>
      </c>
      <c r="G1140" s="24">
        <v>7.5693876610405594E-2</v>
      </c>
      <c r="H1140" s="25">
        <v>0.45900000000000002</v>
      </c>
      <c r="I1140" s="25">
        <v>0.60799999999999998</v>
      </c>
      <c r="J1140" s="25">
        <v>0.14899999999999999</v>
      </c>
      <c r="K1140" s="24">
        <v>0.32461873638344202</v>
      </c>
      <c r="L1140" s="24" t="s">
        <v>352</v>
      </c>
      <c r="M1140" s="27">
        <v>33.118899999999996</v>
      </c>
      <c r="N1140" s="27">
        <v>-82.860799999999998</v>
      </c>
    </row>
    <row r="1141" spans="1:14" s="18" customFormat="1" x14ac:dyDescent="0.25">
      <c r="A1141" s="19" t="s">
        <v>597</v>
      </c>
      <c r="B1141" s="19" t="s">
        <v>66</v>
      </c>
      <c r="C1141" s="19">
        <v>3</v>
      </c>
      <c r="D1141" s="23">
        <v>585344.625</v>
      </c>
      <c r="E1141" s="23" t="e">
        <v>#N/A</v>
      </c>
      <c r="F1141" s="23" t="e">
        <v>#N/A</v>
      </c>
      <c r="G1141" s="24" t="e">
        <v>#N/A</v>
      </c>
      <c r="H1141" s="25">
        <v>7.1360000000000001</v>
      </c>
      <c r="I1141" s="25" t="e">
        <v>#N/A</v>
      </c>
      <c r="J1141" s="25" t="e">
        <v>#N/A</v>
      </c>
      <c r="K1141" s="24" t="e">
        <v>#N/A</v>
      </c>
      <c r="L1141" s="24" t="s">
        <v>352</v>
      </c>
      <c r="M1141" s="27">
        <v>33.118899999999996</v>
      </c>
      <c r="N1141" s="27">
        <v>-82.860799999999998</v>
      </c>
    </row>
    <row r="1142" spans="1:14" s="18" customFormat="1" x14ac:dyDescent="0.25">
      <c r="A1142" s="19" t="s">
        <v>597</v>
      </c>
      <c r="B1142" s="19" t="s">
        <v>66</v>
      </c>
      <c r="C1142" s="19">
        <v>4</v>
      </c>
      <c r="D1142" s="23">
        <v>296323.70699999999</v>
      </c>
      <c r="E1142" s="23" t="e">
        <v>#N/A</v>
      </c>
      <c r="F1142" s="23" t="e">
        <v>#N/A</v>
      </c>
      <c r="G1142" s="24" t="e">
        <v>#N/A</v>
      </c>
      <c r="H1142" s="25">
        <v>3.69</v>
      </c>
      <c r="I1142" s="25" t="e">
        <v>#N/A</v>
      </c>
      <c r="J1142" s="25" t="e">
        <v>#N/A</v>
      </c>
      <c r="K1142" s="24" t="e">
        <v>#N/A</v>
      </c>
      <c r="L1142" s="24" t="s">
        <v>352</v>
      </c>
      <c r="M1142" s="27">
        <v>33.118899999999996</v>
      </c>
      <c r="N1142" s="27">
        <v>-82.860799999999998</v>
      </c>
    </row>
    <row r="1143" spans="1:14" s="18" customFormat="1" x14ac:dyDescent="0.25">
      <c r="A1143" s="19" t="s">
        <v>598</v>
      </c>
      <c r="B1143" s="19" t="s">
        <v>66</v>
      </c>
      <c r="C1143" s="19">
        <v>1</v>
      </c>
      <c r="D1143" s="23">
        <v>228750.141</v>
      </c>
      <c r="E1143" s="23">
        <v>1816265.9879999999</v>
      </c>
      <c r="F1143" s="23">
        <v>1587515.8470000001</v>
      </c>
      <c r="G1143" s="24">
        <v>6.9399557091420503</v>
      </c>
      <c r="H1143" s="25">
        <v>11.846</v>
      </c>
      <c r="I1143" s="25">
        <v>50.68</v>
      </c>
      <c r="J1143" s="25">
        <v>38.834000000000003</v>
      </c>
      <c r="K1143" s="24">
        <v>3.2782373797062299</v>
      </c>
      <c r="L1143" s="24" t="s">
        <v>352</v>
      </c>
      <c r="M1143" s="27">
        <v>31.549199999999999</v>
      </c>
      <c r="N1143" s="27">
        <v>-84.111400000000003</v>
      </c>
    </row>
    <row r="1144" spans="1:14" s="18" customFormat="1" x14ac:dyDescent="0.25">
      <c r="A1144" s="19" t="s">
        <v>598</v>
      </c>
      <c r="B1144" s="19" t="s">
        <v>66</v>
      </c>
      <c r="C1144" s="19">
        <v>2</v>
      </c>
      <c r="D1144" s="23">
        <v>1503568.912</v>
      </c>
      <c r="E1144" s="23">
        <v>1224821.3659999999</v>
      </c>
      <c r="F1144" s="23">
        <v>-278747.54599999997</v>
      </c>
      <c r="G1144" s="24">
        <v>-0.18539060217015199</v>
      </c>
      <c r="H1144" s="25">
        <v>37.679000000000002</v>
      </c>
      <c r="I1144" s="25">
        <v>34.201999999999998</v>
      </c>
      <c r="J1144" s="25">
        <v>-3.4769999999999999</v>
      </c>
      <c r="K1144" s="24">
        <v>-9.2279519095517404E-2</v>
      </c>
      <c r="L1144" s="24" t="s">
        <v>352</v>
      </c>
      <c r="M1144" s="27">
        <v>31.549199999999999</v>
      </c>
      <c r="N1144" s="27">
        <v>-84.111400000000003</v>
      </c>
    </row>
    <row r="1145" spans="1:14" s="18" customFormat="1" x14ac:dyDescent="0.25">
      <c r="A1145" s="19" t="s">
        <v>598</v>
      </c>
      <c r="B1145" s="19" t="s">
        <v>66</v>
      </c>
      <c r="C1145" s="19">
        <v>3</v>
      </c>
      <c r="D1145" s="23">
        <v>1848425.3459999999</v>
      </c>
      <c r="E1145" s="23" t="e">
        <v>#N/A</v>
      </c>
      <c r="F1145" s="23" t="e">
        <v>#N/A</v>
      </c>
      <c r="G1145" s="24" t="e">
        <v>#N/A</v>
      </c>
      <c r="H1145" s="25">
        <v>43.984999999999999</v>
      </c>
      <c r="I1145" s="25" t="e">
        <v>#N/A</v>
      </c>
      <c r="J1145" s="25" t="e">
        <v>#N/A</v>
      </c>
      <c r="K1145" s="24" t="e">
        <v>#N/A</v>
      </c>
      <c r="L1145" s="24" t="s">
        <v>352</v>
      </c>
      <c r="M1145" s="27">
        <v>31.549199999999999</v>
      </c>
      <c r="N1145" s="27">
        <v>-84.111400000000003</v>
      </c>
    </row>
    <row r="1146" spans="1:14" s="18" customFormat="1" x14ac:dyDescent="0.25">
      <c r="A1146" s="19" t="s">
        <v>598</v>
      </c>
      <c r="B1146" s="19" t="s">
        <v>66</v>
      </c>
      <c r="C1146" s="19">
        <v>4</v>
      </c>
      <c r="D1146" s="23">
        <v>1499456.7679999999</v>
      </c>
      <c r="E1146" s="23" t="e">
        <v>#N/A</v>
      </c>
      <c r="F1146" s="23" t="e">
        <v>#N/A</v>
      </c>
      <c r="G1146" s="24" t="e">
        <v>#N/A</v>
      </c>
      <c r="H1146" s="25">
        <v>39.537999999999997</v>
      </c>
      <c r="I1146" s="25" t="e">
        <v>#N/A</v>
      </c>
      <c r="J1146" s="25" t="e">
        <v>#N/A</v>
      </c>
      <c r="K1146" s="24" t="e">
        <v>#N/A</v>
      </c>
      <c r="L1146" s="24" t="s">
        <v>352</v>
      </c>
      <c r="M1146" s="27">
        <v>31.549199999999999</v>
      </c>
      <c r="N1146" s="27">
        <v>-84.111400000000003</v>
      </c>
    </row>
    <row r="1147" spans="1:14" s="18" customFormat="1" x14ac:dyDescent="0.25">
      <c r="A1147" s="19" t="s">
        <v>599</v>
      </c>
      <c r="B1147" s="19" t="s">
        <v>66</v>
      </c>
      <c r="C1147" s="19">
        <v>1</v>
      </c>
      <c r="D1147" s="23">
        <v>11040.2</v>
      </c>
      <c r="E1147" s="23">
        <v>7939</v>
      </c>
      <c r="F1147" s="23">
        <v>-3101.2</v>
      </c>
      <c r="G1147" s="24">
        <v>-0.28090070832050101</v>
      </c>
      <c r="H1147" s="25">
        <v>6.6230000000000002</v>
      </c>
      <c r="I1147" s="25">
        <v>4.7629999999999999</v>
      </c>
      <c r="J1147" s="25">
        <v>-1.86</v>
      </c>
      <c r="K1147" s="24">
        <v>-0.28083949871659403</v>
      </c>
      <c r="L1147" s="24" t="s">
        <v>352</v>
      </c>
      <c r="M1147" s="27">
        <v>33.137999999999998</v>
      </c>
      <c r="N1147" s="27">
        <v>-81.748000000000005</v>
      </c>
    </row>
    <row r="1148" spans="1:14" s="18" customFormat="1" x14ac:dyDescent="0.25">
      <c r="A1148" s="19" t="s">
        <v>599</v>
      </c>
      <c r="B1148" s="19" t="s">
        <v>66</v>
      </c>
      <c r="C1148" s="19">
        <v>2</v>
      </c>
      <c r="D1148" s="23">
        <v>8538</v>
      </c>
      <c r="E1148" s="23">
        <v>9664.7999999999993</v>
      </c>
      <c r="F1148" s="23">
        <v>1126.8</v>
      </c>
      <c r="G1148" s="24">
        <v>0.131974701335207</v>
      </c>
      <c r="H1148" s="25">
        <v>5.1219999999999999</v>
      </c>
      <c r="I1148" s="25">
        <v>5.7990000000000004</v>
      </c>
      <c r="J1148" s="25">
        <v>0.67700000000000005</v>
      </c>
      <c r="K1148" s="24">
        <v>0.132174931667317</v>
      </c>
      <c r="L1148" s="24" t="s">
        <v>352</v>
      </c>
      <c r="M1148" s="27">
        <v>33.137999999999998</v>
      </c>
      <c r="N1148" s="27">
        <v>-81.748000000000005</v>
      </c>
    </row>
    <row r="1149" spans="1:14" s="18" customFormat="1" x14ac:dyDescent="0.25">
      <c r="A1149" s="19" t="s">
        <v>599</v>
      </c>
      <c r="B1149" s="19" t="s">
        <v>66</v>
      </c>
      <c r="C1149" s="19">
        <v>3</v>
      </c>
      <c r="D1149" s="23">
        <v>9804.2999999999993</v>
      </c>
      <c r="E1149" s="23" t="e">
        <v>#N/A</v>
      </c>
      <c r="F1149" s="23" t="e">
        <v>#N/A</v>
      </c>
      <c r="G1149" s="24" t="e">
        <v>#N/A</v>
      </c>
      <c r="H1149" s="25">
        <v>5.88</v>
      </c>
      <c r="I1149" s="25" t="e">
        <v>#N/A</v>
      </c>
      <c r="J1149" s="25" t="e">
        <v>#N/A</v>
      </c>
      <c r="K1149" s="24" t="e">
        <v>#N/A</v>
      </c>
      <c r="L1149" s="24" t="s">
        <v>352</v>
      </c>
      <c r="M1149" s="27">
        <v>33.137999999999998</v>
      </c>
      <c r="N1149" s="27">
        <v>-81.748000000000005</v>
      </c>
    </row>
    <row r="1150" spans="1:14" s="18" customFormat="1" x14ac:dyDescent="0.25">
      <c r="A1150" s="19" t="s">
        <v>599</v>
      </c>
      <c r="B1150" s="19" t="s">
        <v>66</v>
      </c>
      <c r="C1150" s="19">
        <v>4</v>
      </c>
      <c r="D1150" s="23">
        <v>11883.3</v>
      </c>
      <c r="E1150" s="23" t="e">
        <v>#N/A</v>
      </c>
      <c r="F1150" s="23" t="e">
        <v>#N/A</v>
      </c>
      <c r="G1150" s="24" t="e">
        <v>#N/A</v>
      </c>
      <c r="H1150" s="25">
        <v>7.1310000000000002</v>
      </c>
      <c r="I1150" s="25" t="e">
        <v>#N/A</v>
      </c>
      <c r="J1150" s="25" t="e">
        <v>#N/A</v>
      </c>
      <c r="K1150" s="24" t="e">
        <v>#N/A</v>
      </c>
      <c r="L1150" s="24" t="s">
        <v>352</v>
      </c>
      <c r="M1150" s="27">
        <v>33.137999999999998</v>
      </c>
      <c r="N1150" s="27">
        <v>-81.748000000000005</v>
      </c>
    </row>
    <row r="1151" spans="1:14" s="18" customFormat="1" x14ac:dyDescent="0.25">
      <c r="A1151" s="19" t="s">
        <v>600</v>
      </c>
      <c r="B1151" s="19" t="s">
        <v>66</v>
      </c>
      <c r="C1151" s="19">
        <v>1</v>
      </c>
      <c r="D1151" s="23">
        <v>7893.99</v>
      </c>
      <c r="E1151" s="23">
        <v>43770.279000000002</v>
      </c>
      <c r="F1151" s="23">
        <v>35876.288999999997</v>
      </c>
      <c r="G1151" s="24">
        <v>4.54475987428411</v>
      </c>
      <c r="H1151" s="25">
        <v>0.40400000000000003</v>
      </c>
      <c r="I1151" s="25">
        <v>2.3660000000000001</v>
      </c>
      <c r="J1151" s="25">
        <v>1.962</v>
      </c>
      <c r="K1151" s="24">
        <v>4.8564356435643603</v>
      </c>
      <c r="L1151" s="24" t="s">
        <v>352</v>
      </c>
      <c r="M1151" s="27">
        <v>31.386900000000001</v>
      </c>
      <c r="N1151" s="27">
        <v>-84.081900000000005</v>
      </c>
    </row>
    <row r="1152" spans="1:14" s="18" customFormat="1" x14ac:dyDescent="0.25">
      <c r="A1152" s="19" t="s">
        <v>600</v>
      </c>
      <c r="B1152" s="19" t="s">
        <v>66</v>
      </c>
      <c r="C1152" s="19">
        <v>2</v>
      </c>
      <c r="D1152" s="23">
        <v>1118579.5360000001</v>
      </c>
      <c r="E1152" s="23">
        <v>410784.73200000002</v>
      </c>
      <c r="F1152" s="23">
        <v>-707794.804</v>
      </c>
      <c r="G1152" s="24">
        <v>-0.63276216059793899</v>
      </c>
      <c r="H1152" s="25">
        <v>55.509</v>
      </c>
      <c r="I1152" s="25">
        <v>19.655999999999999</v>
      </c>
      <c r="J1152" s="25">
        <v>-35.853000000000002</v>
      </c>
      <c r="K1152" s="24">
        <v>-0.64589526022807098</v>
      </c>
      <c r="L1152" s="24" t="s">
        <v>352</v>
      </c>
      <c r="M1152" s="27">
        <v>31.386900000000001</v>
      </c>
      <c r="N1152" s="27">
        <v>-84.081900000000005</v>
      </c>
    </row>
    <row r="1153" spans="1:14" s="18" customFormat="1" x14ac:dyDescent="0.25">
      <c r="A1153" s="19" t="s">
        <v>600</v>
      </c>
      <c r="B1153" s="19" t="s">
        <v>66</v>
      </c>
      <c r="C1153" s="19">
        <v>3</v>
      </c>
      <c r="D1153" s="23">
        <v>1166368.007</v>
      </c>
      <c r="E1153" s="23" t="e">
        <v>#N/A</v>
      </c>
      <c r="F1153" s="23" t="e">
        <v>#N/A</v>
      </c>
      <c r="G1153" s="24" t="e">
        <v>#N/A</v>
      </c>
      <c r="H1153" s="25">
        <v>57.307000000000002</v>
      </c>
      <c r="I1153" s="25" t="e">
        <v>#N/A</v>
      </c>
      <c r="J1153" s="25" t="e">
        <v>#N/A</v>
      </c>
      <c r="K1153" s="24" t="e">
        <v>#N/A</v>
      </c>
      <c r="L1153" s="24" t="s">
        <v>352</v>
      </c>
      <c r="M1153" s="27">
        <v>31.386900000000001</v>
      </c>
      <c r="N1153" s="27">
        <v>-84.081900000000005</v>
      </c>
    </row>
    <row r="1154" spans="1:14" s="18" customFormat="1" x14ac:dyDescent="0.25">
      <c r="A1154" s="19" t="s">
        <v>600</v>
      </c>
      <c r="B1154" s="19" t="s">
        <v>66</v>
      </c>
      <c r="C1154" s="19">
        <v>4</v>
      </c>
      <c r="D1154" s="23">
        <v>114725.712</v>
      </c>
      <c r="E1154" s="23" t="e">
        <v>#N/A</v>
      </c>
      <c r="F1154" s="23" t="e">
        <v>#N/A</v>
      </c>
      <c r="G1154" s="24" t="e">
        <v>#N/A</v>
      </c>
      <c r="H1154" s="25">
        <v>5.7569999999999997</v>
      </c>
      <c r="I1154" s="25" t="e">
        <v>#N/A</v>
      </c>
      <c r="J1154" s="25" t="e">
        <v>#N/A</v>
      </c>
      <c r="K1154" s="24" t="e">
        <v>#N/A</v>
      </c>
      <c r="L1154" s="24" t="s">
        <v>352</v>
      </c>
      <c r="M1154" s="27">
        <v>31.386900000000001</v>
      </c>
      <c r="N1154" s="27">
        <v>-84.081900000000005</v>
      </c>
    </row>
    <row r="1155" spans="1:14" s="18" customFormat="1" x14ac:dyDescent="0.25">
      <c r="A1155" s="19" t="s">
        <v>65</v>
      </c>
      <c r="B1155" s="19" t="s">
        <v>66</v>
      </c>
      <c r="C1155" s="19">
        <v>1</v>
      </c>
      <c r="D1155" s="23">
        <v>17013945.237</v>
      </c>
      <c r="E1155" s="23">
        <v>8906460.0549999997</v>
      </c>
      <c r="F1155" s="23">
        <v>-8107485.182</v>
      </c>
      <c r="G1155" s="24">
        <v>-0.47651999986274601</v>
      </c>
      <c r="H1155" s="25">
        <v>1222.5409999999999</v>
      </c>
      <c r="I1155" s="25">
        <v>703.20399999999995</v>
      </c>
      <c r="J1155" s="25">
        <v>-519.33699999999999</v>
      </c>
      <c r="K1155" s="24">
        <v>-0.42480129500769298</v>
      </c>
      <c r="L1155" s="24" t="s">
        <v>350</v>
      </c>
      <c r="M1155" s="27">
        <v>34.125599999999999</v>
      </c>
      <c r="N1155" s="27">
        <v>-84.919200000000004</v>
      </c>
    </row>
    <row r="1156" spans="1:14" s="18" customFormat="1" x14ac:dyDescent="0.25">
      <c r="A1156" s="19" t="s">
        <v>65</v>
      </c>
      <c r="B1156" s="19" t="s">
        <v>66</v>
      </c>
      <c r="C1156" s="19">
        <v>2</v>
      </c>
      <c r="D1156" s="23">
        <v>32641343.618000001</v>
      </c>
      <c r="E1156" s="23">
        <v>9094582.6970000006</v>
      </c>
      <c r="F1156" s="23">
        <v>-23546760.921</v>
      </c>
      <c r="G1156" s="24">
        <v>-0.72137842107746997</v>
      </c>
      <c r="H1156" s="25">
        <v>1255.19</v>
      </c>
      <c r="I1156" s="25">
        <v>453.01</v>
      </c>
      <c r="J1156" s="25">
        <v>-802.18</v>
      </c>
      <c r="K1156" s="24">
        <v>-0.63909049625952996</v>
      </c>
      <c r="L1156" s="24" t="s">
        <v>350</v>
      </c>
      <c r="M1156" s="27">
        <v>34.125599999999999</v>
      </c>
      <c r="N1156" s="27">
        <v>-84.919200000000004</v>
      </c>
    </row>
    <row r="1157" spans="1:14" s="18" customFormat="1" x14ac:dyDescent="0.25">
      <c r="A1157" s="19" t="s">
        <v>65</v>
      </c>
      <c r="B1157" s="19" t="s">
        <v>66</v>
      </c>
      <c r="C1157" s="19">
        <v>3</v>
      </c>
      <c r="D1157" s="23">
        <v>46418736.071000002</v>
      </c>
      <c r="E1157" s="23" t="e">
        <v>#N/A</v>
      </c>
      <c r="F1157" s="23" t="e">
        <v>#N/A</v>
      </c>
      <c r="G1157" s="24" t="e">
        <v>#N/A</v>
      </c>
      <c r="H1157" s="25">
        <v>1372.162</v>
      </c>
      <c r="I1157" s="25" t="e">
        <v>#N/A</v>
      </c>
      <c r="J1157" s="25" t="e">
        <v>#N/A</v>
      </c>
      <c r="K1157" s="24" t="e">
        <v>#N/A</v>
      </c>
      <c r="L1157" s="24" t="s">
        <v>350</v>
      </c>
      <c r="M1157" s="27">
        <v>34.125599999999999</v>
      </c>
      <c r="N1157" s="27">
        <v>-84.919200000000004</v>
      </c>
    </row>
    <row r="1158" spans="1:14" s="18" customFormat="1" x14ac:dyDescent="0.25">
      <c r="A1158" s="19" t="s">
        <v>65</v>
      </c>
      <c r="B1158" s="19" t="s">
        <v>66</v>
      </c>
      <c r="C1158" s="19">
        <v>4</v>
      </c>
      <c r="D1158" s="23">
        <v>22798745.820999999</v>
      </c>
      <c r="E1158" s="23" t="e">
        <v>#N/A</v>
      </c>
      <c r="F1158" s="23" t="e">
        <v>#N/A</v>
      </c>
      <c r="G1158" s="24" t="e">
        <v>#N/A</v>
      </c>
      <c r="H1158" s="25">
        <v>1882.5809999999999</v>
      </c>
      <c r="I1158" s="25" t="e">
        <v>#N/A</v>
      </c>
      <c r="J1158" s="25" t="e">
        <v>#N/A</v>
      </c>
      <c r="K1158" s="24" t="e">
        <v>#N/A</v>
      </c>
      <c r="L1158" s="24" t="s">
        <v>350</v>
      </c>
      <c r="M1158" s="27">
        <v>34.125599999999999</v>
      </c>
      <c r="N1158" s="27">
        <v>-84.919200000000004</v>
      </c>
    </row>
    <row r="1159" spans="1:14" s="18" customFormat="1" x14ac:dyDescent="0.25">
      <c r="A1159" s="19" t="s">
        <v>601</v>
      </c>
      <c r="B1159" s="19" t="s">
        <v>66</v>
      </c>
      <c r="C1159" s="19">
        <v>1</v>
      </c>
      <c r="D1159" s="23">
        <v>5270317.4749999996</v>
      </c>
      <c r="E1159" s="23">
        <v>5944564.9500000002</v>
      </c>
      <c r="F1159" s="23">
        <v>674247.47499999998</v>
      </c>
      <c r="G1159" s="24">
        <v>0.127932990412499</v>
      </c>
      <c r="H1159" s="25">
        <v>22.898</v>
      </c>
      <c r="I1159" s="25">
        <v>24.446999999999999</v>
      </c>
      <c r="J1159" s="25">
        <v>1.5489999999999999</v>
      </c>
      <c r="K1159" s="24">
        <v>6.7647829504760199E-2</v>
      </c>
      <c r="L1159" s="24" t="s">
        <v>352</v>
      </c>
      <c r="M1159" s="27">
        <v>33.406999999999996</v>
      </c>
      <c r="N1159" s="27">
        <v>-85.038700000000006</v>
      </c>
    </row>
    <row r="1160" spans="1:14" s="18" customFormat="1" x14ac:dyDescent="0.25">
      <c r="A1160" s="19" t="s">
        <v>601</v>
      </c>
      <c r="B1160" s="19" t="s">
        <v>66</v>
      </c>
      <c r="C1160" s="19">
        <v>2</v>
      </c>
      <c r="D1160" s="23">
        <v>6312845.3499999996</v>
      </c>
      <c r="E1160" s="23">
        <v>6451202.4749999996</v>
      </c>
      <c r="F1160" s="23">
        <v>138357.125</v>
      </c>
      <c r="G1160" s="24">
        <v>2.1916761353895701E-2</v>
      </c>
      <c r="H1160" s="25">
        <v>29.452999999999999</v>
      </c>
      <c r="I1160" s="25">
        <v>27.12</v>
      </c>
      <c r="J1160" s="25">
        <v>-2.3330000000000002</v>
      </c>
      <c r="K1160" s="24">
        <v>-7.9210946253352801E-2</v>
      </c>
      <c r="L1160" s="24" t="s">
        <v>352</v>
      </c>
      <c r="M1160" s="27">
        <v>33.406999999999996</v>
      </c>
      <c r="N1160" s="27">
        <v>-85.038700000000006</v>
      </c>
    </row>
    <row r="1161" spans="1:14" s="18" customFormat="1" x14ac:dyDescent="0.25">
      <c r="A1161" s="19" t="s">
        <v>601</v>
      </c>
      <c r="B1161" s="19" t="s">
        <v>66</v>
      </c>
      <c r="C1161" s="19">
        <v>3</v>
      </c>
      <c r="D1161" s="23">
        <v>6584855.8250000002</v>
      </c>
      <c r="E1161" s="23" t="e">
        <v>#N/A</v>
      </c>
      <c r="F1161" s="23" t="e">
        <v>#N/A</v>
      </c>
      <c r="G1161" s="24" t="e">
        <v>#N/A</v>
      </c>
      <c r="H1161" s="25">
        <v>27.757999999999999</v>
      </c>
      <c r="I1161" s="25" t="e">
        <v>#N/A</v>
      </c>
      <c r="J1161" s="25" t="e">
        <v>#N/A</v>
      </c>
      <c r="K1161" s="24" t="e">
        <v>#N/A</v>
      </c>
      <c r="L1161" s="24" t="s">
        <v>352</v>
      </c>
      <c r="M1161" s="27">
        <v>33.406999999999996</v>
      </c>
      <c r="N1161" s="27">
        <v>-85.038700000000006</v>
      </c>
    </row>
    <row r="1162" spans="1:14" s="18" customFormat="1" x14ac:dyDescent="0.25">
      <c r="A1162" s="19" t="s">
        <v>601</v>
      </c>
      <c r="B1162" s="19" t="s">
        <v>66</v>
      </c>
      <c r="C1162" s="19">
        <v>4</v>
      </c>
      <c r="D1162" s="23">
        <v>5192454.0250000004</v>
      </c>
      <c r="E1162" s="23" t="e">
        <v>#N/A</v>
      </c>
      <c r="F1162" s="23" t="e">
        <v>#N/A</v>
      </c>
      <c r="G1162" s="24" t="e">
        <v>#N/A</v>
      </c>
      <c r="H1162" s="25">
        <v>22.491</v>
      </c>
      <c r="I1162" s="25" t="e">
        <v>#N/A</v>
      </c>
      <c r="J1162" s="25" t="e">
        <v>#N/A</v>
      </c>
      <c r="K1162" s="24" t="e">
        <v>#N/A</v>
      </c>
      <c r="L1162" s="24" t="s">
        <v>352</v>
      </c>
      <c r="M1162" s="27">
        <v>33.406999999999996</v>
      </c>
      <c r="N1162" s="27">
        <v>-85.038700000000006</v>
      </c>
    </row>
    <row r="1163" spans="1:14" s="18" customFormat="1" x14ac:dyDescent="0.25">
      <c r="A1163" s="19" t="s">
        <v>602</v>
      </c>
      <c r="B1163" s="19" t="s">
        <v>66</v>
      </c>
      <c r="C1163" s="19">
        <v>1</v>
      </c>
      <c r="D1163" s="23">
        <v>526496.41700000002</v>
      </c>
      <c r="E1163" s="23">
        <v>292820.29599999997</v>
      </c>
      <c r="F1163" s="23">
        <v>-233676.12100000001</v>
      </c>
      <c r="G1163" s="24">
        <v>-0.443832310068693</v>
      </c>
      <c r="H1163" s="25">
        <v>9.8879999999999999</v>
      </c>
      <c r="I1163" s="25">
        <v>5.2359999999999998</v>
      </c>
      <c r="J1163" s="25">
        <v>-4.6520000000000001</v>
      </c>
      <c r="K1163" s="24">
        <v>-0.47046925566343001</v>
      </c>
      <c r="L1163" s="24" t="s">
        <v>352</v>
      </c>
      <c r="M1163" s="27">
        <v>34.038600000000002</v>
      </c>
      <c r="N1163" s="27">
        <v>-83.397199999999998</v>
      </c>
    </row>
    <row r="1164" spans="1:14" s="18" customFormat="1" x14ac:dyDescent="0.25">
      <c r="A1164" s="19" t="s">
        <v>602</v>
      </c>
      <c r="B1164" s="19" t="s">
        <v>66</v>
      </c>
      <c r="C1164" s="19">
        <v>2</v>
      </c>
      <c r="D1164" s="23">
        <v>1463792.101</v>
      </c>
      <c r="E1164" s="23">
        <v>1573671.8940000001</v>
      </c>
      <c r="F1164" s="23">
        <v>109879.79300000001</v>
      </c>
      <c r="G1164" s="24">
        <v>7.5065163232493806E-2</v>
      </c>
      <c r="H1164" s="25">
        <v>19.213999999999999</v>
      </c>
      <c r="I1164" s="25">
        <v>20.780999999999999</v>
      </c>
      <c r="J1164" s="25">
        <v>1.5669999999999999</v>
      </c>
      <c r="K1164" s="24">
        <v>8.1555116061205399E-2</v>
      </c>
      <c r="L1164" s="24" t="s">
        <v>352</v>
      </c>
      <c r="M1164" s="27">
        <v>34.038600000000002</v>
      </c>
      <c r="N1164" s="27">
        <v>-83.397199999999998</v>
      </c>
    </row>
    <row r="1165" spans="1:14" s="18" customFormat="1" x14ac:dyDescent="0.25">
      <c r="A1165" s="19" t="s">
        <v>602</v>
      </c>
      <c r="B1165" s="19" t="s">
        <v>66</v>
      </c>
      <c r="C1165" s="19">
        <v>3</v>
      </c>
      <c r="D1165" s="23">
        <v>3419729.3769999999</v>
      </c>
      <c r="E1165" s="23" t="e">
        <v>#N/A</v>
      </c>
      <c r="F1165" s="23" t="e">
        <v>#N/A</v>
      </c>
      <c r="G1165" s="24" t="e">
        <v>#N/A</v>
      </c>
      <c r="H1165" s="25">
        <v>43.69</v>
      </c>
      <c r="I1165" s="25" t="e">
        <v>#N/A</v>
      </c>
      <c r="J1165" s="25" t="e">
        <v>#N/A</v>
      </c>
      <c r="K1165" s="24" t="e">
        <v>#N/A</v>
      </c>
      <c r="L1165" s="24" t="s">
        <v>352</v>
      </c>
      <c r="M1165" s="27">
        <v>34.038600000000002</v>
      </c>
      <c r="N1165" s="27">
        <v>-83.397199999999998</v>
      </c>
    </row>
    <row r="1166" spans="1:14" s="18" customFormat="1" x14ac:dyDescent="0.25">
      <c r="A1166" s="19" t="s">
        <v>602</v>
      </c>
      <c r="B1166" s="19" t="s">
        <v>66</v>
      </c>
      <c r="C1166" s="19">
        <v>4</v>
      </c>
      <c r="D1166" s="23">
        <v>757860.39800000004</v>
      </c>
      <c r="E1166" s="23" t="e">
        <v>#N/A</v>
      </c>
      <c r="F1166" s="23" t="e">
        <v>#N/A</v>
      </c>
      <c r="G1166" s="24" t="e">
        <v>#N/A</v>
      </c>
      <c r="H1166" s="25">
        <v>11.288</v>
      </c>
      <c r="I1166" s="25" t="e">
        <v>#N/A</v>
      </c>
      <c r="J1166" s="25" t="e">
        <v>#N/A</v>
      </c>
      <c r="K1166" s="24" t="e">
        <v>#N/A</v>
      </c>
      <c r="L1166" s="24" t="s">
        <v>352</v>
      </c>
      <c r="M1166" s="27">
        <v>34.038600000000002</v>
      </c>
      <c r="N1166" s="27">
        <v>-83.397199999999998</v>
      </c>
    </row>
    <row r="1167" spans="1:14" s="18" customFormat="1" x14ac:dyDescent="0.25">
      <c r="A1167" s="19" t="s">
        <v>603</v>
      </c>
      <c r="B1167" s="19" t="s">
        <v>66</v>
      </c>
      <c r="C1167" s="19">
        <v>1</v>
      </c>
      <c r="D1167" s="23">
        <v>1487.7470000000001</v>
      </c>
      <c r="E1167" s="23">
        <v>51412.982000000004</v>
      </c>
      <c r="F1167" s="23">
        <v>49925.235000000001</v>
      </c>
      <c r="G1167" s="24">
        <v>33.557610937881201</v>
      </c>
      <c r="H1167" s="25">
        <v>4.4999999999999998E-2</v>
      </c>
      <c r="I1167" s="25">
        <v>1.383</v>
      </c>
      <c r="J1167" s="25">
        <v>1.3380000000000001</v>
      </c>
      <c r="K1167" s="24">
        <v>29.733333333333299</v>
      </c>
      <c r="L1167" s="24" t="s">
        <v>352</v>
      </c>
      <c r="M1167" s="27">
        <v>33.837600000000002</v>
      </c>
      <c r="N1167" s="27">
        <v>-83.699600000000004</v>
      </c>
    </row>
    <row r="1168" spans="1:14" s="18" customFormat="1" x14ac:dyDescent="0.25">
      <c r="A1168" s="19" t="s">
        <v>603</v>
      </c>
      <c r="B1168" s="19" t="s">
        <v>66</v>
      </c>
      <c r="C1168" s="19">
        <v>2</v>
      </c>
      <c r="D1168" s="23">
        <v>330336.70899999997</v>
      </c>
      <c r="E1168" s="23">
        <v>287026.80900000001</v>
      </c>
      <c r="F1168" s="23">
        <v>-43309.9</v>
      </c>
      <c r="G1168" s="24">
        <v>-0.13110834739229699</v>
      </c>
      <c r="H1168" s="25">
        <v>9.3089999999999993</v>
      </c>
      <c r="I1168" s="25">
        <v>5.8280000000000003</v>
      </c>
      <c r="J1168" s="25">
        <v>-3.4809999999999999</v>
      </c>
      <c r="K1168" s="24">
        <v>-0.37393919862498698</v>
      </c>
      <c r="L1168" s="24" t="s">
        <v>352</v>
      </c>
      <c r="M1168" s="27">
        <v>33.837600000000002</v>
      </c>
      <c r="N1168" s="27">
        <v>-83.699600000000004</v>
      </c>
    </row>
    <row r="1169" spans="1:14" s="18" customFormat="1" x14ac:dyDescent="0.25">
      <c r="A1169" s="19" t="s">
        <v>603</v>
      </c>
      <c r="B1169" s="19" t="s">
        <v>66</v>
      </c>
      <c r="C1169" s="19">
        <v>3</v>
      </c>
      <c r="D1169" s="23">
        <v>856066.31200000003</v>
      </c>
      <c r="E1169" s="23" t="e">
        <v>#N/A</v>
      </c>
      <c r="F1169" s="23" t="e">
        <v>#N/A</v>
      </c>
      <c r="G1169" s="24" t="e">
        <v>#N/A</v>
      </c>
      <c r="H1169" s="25">
        <v>22.835999999999999</v>
      </c>
      <c r="I1169" s="25" t="e">
        <v>#N/A</v>
      </c>
      <c r="J1169" s="25" t="e">
        <v>#N/A</v>
      </c>
      <c r="K1169" s="24" t="e">
        <v>#N/A</v>
      </c>
      <c r="L1169" s="24" t="s">
        <v>352</v>
      </c>
      <c r="M1169" s="27">
        <v>33.837600000000002</v>
      </c>
      <c r="N1169" s="27">
        <v>-83.699600000000004</v>
      </c>
    </row>
    <row r="1170" spans="1:14" s="18" customFormat="1" x14ac:dyDescent="0.25">
      <c r="A1170" s="19" t="s">
        <v>603</v>
      </c>
      <c r="B1170" s="19" t="s">
        <v>66</v>
      </c>
      <c r="C1170" s="19">
        <v>4</v>
      </c>
      <c r="D1170" s="23">
        <v>52481.245999999999</v>
      </c>
      <c r="E1170" s="23" t="e">
        <v>#N/A</v>
      </c>
      <c r="F1170" s="23" t="e">
        <v>#N/A</v>
      </c>
      <c r="G1170" s="24" t="e">
        <v>#N/A</v>
      </c>
      <c r="H1170" s="25">
        <v>1.548</v>
      </c>
      <c r="I1170" s="25" t="e">
        <v>#N/A</v>
      </c>
      <c r="J1170" s="25" t="e">
        <v>#N/A</v>
      </c>
      <c r="K1170" s="24" t="e">
        <v>#N/A</v>
      </c>
      <c r="L1170" s="24" t="s">
        <v>352</v>
      </c>
      <c r="M1170" s="27">
        <v>33.837600000000002</v>
      </c>
      <c r="N1170" s="27">
        <v>-83.699600000000004</v>
      </c>
    </row>
    <row r="1171" spans="1:14" s="18" customFormat="1" x14ac:dyDescent="0.25">
      <c r="A1171" s="19" t="s">
        <v>604</v>
      </c>
      <c r="B1171" s="19" t="s">
        <v>66</v>
      </c>
      <c r="C1171" s="19">
        <v>1</v>
      </c>
      <c r="D1171" s="23">
        <v>196482.557</v>
      </c>
      <c r="E1171" s="23">
        <v>256655.736</v>
      </c>
      <c r="F1171" s="23">
        <v>60173.178999999996</v>
      </c>
      <c r="G1171" s="24">
        <v>0.306252015032561</v>
      </c>
      <c r="H1171" s="25">
        <v>5.3470000000000004</v>
      </c>
      <c r="I1171" s="25">
        <v>5.468</v>
      </c>
      <c r="J1171" s="25">
        <v>0.121</v>
      </c>
      <c r="K1171" s="24">
        <v>2.2629511875818201E-2</v>
      </c>
      <c r="L1171" s="24" t="s">
        <v>352</v>
      </c>
      <c r="M1171" s="27">
        <v>32.911000000000001</v>
      </c>
      <c r="N1171" s="27">
        <v>-84.305899999999994</v>
      </c>
    </row>
    <row r="1172" spans="1:14" s="18" customFormat="1" x14ac:dyDescent="0.25">
      <c r="A1172" s="19" t="s">
        <v>604</v>
      </c>
      <c r="B1172" s="19" t="s">
        <v>66</v>
      </c>
      <c r="C1172" s="19">
        <v>2</v>
      </c>
      <c r="D1172" s="23">
        <v>1134416.993</v>
      </c>
      <c r="E1172" s="23">
        <v>985694.6</v>
      </c>
      <c r="F1172" s="23">
        <v>-148722.39300000001</v>
      </c>
      <c r="G1172" s="24">
        <v>-0.13110028668267701</v>
      </c>
      <c r="H1172" s="25">
        <v>19.376000000000001</v>
      </c>
      <c r="I1172" s="25">
        <v>17.998000000000001</v>
      </c>
      <c r="J1172" s="25">
        <v>-1.3779999999999999</v>
      </c>
      <c r="K1172" s="24">
        <v>-7.1118909991742404E-2</v>
      </c>
      <c r="L1172" s="24" t="s">
        <v>352</v>
      </c>
      <c r="M1172" s="27">
        <v>32.911000000000001</v>
      </c>
      <c r="N1172" s="27">
        <v>-84.305899999999994</v>
      </c>
    </row>
    <row r="1173" spans="1:14" s="18" customFormat="1" x14ac:dyDescent="0.25">
      <c r="A1173" s="19" t="s">
        <v>604</v>
      </c>
      <c r="B1173" s="19" t="s">
        <v>66</v>
      </c>
      <c r="C1173" s="19">
        <v>3</v>
      </c>
      <c r="D1173" s="23">
        <v>2016563.504</v>
      </c>
      <c r="E1173" s="23" t="e">
        <v>#N/A</v>
      </c>
      <c r="F1173" s="23" t="e">
        <v>#N/A</v>
      </c>
      <c r="G1173" s="24" t="e">
        <v>#N/A</v>
      </c>
      <c r="H1173" s="25">
        <v>32.423000000000002</v>
      </c>
      <c r="I1173" s="25" t="e">
        <v>#N/A</v>
      </c>
      <c r="J1173" s="25" t="e">
        <v>#N/A</v>
      </c>
      <c r="K1173" s="24" t="e">
        <v>#N/A</v>
      </c>
      <c r="L1173" s="24" t="s">
        <v>352</v>
      </c>
      <c r="M1173" s="27">
        <v>32.911000000000001</v>
      </c>
      <c r="N1173" s="27">
        <v>-84.305899999999994</v>
      </c>
    </row>
    <row r="1174" spans="1:14" s="18" customFormat="1" x14ac:dyDescent="0.25">
      <c r="A1174" s="19" t="s">
        <v>604</v>
      </c>
      <c r="B1174" s="19" t="s">
        <v>66</v>
      </c>
      <c r="C1174" s="19">
        <v>4</v>
      </c>
      <c r="D1174" s="23">
        <v>761990.397</v>
      </c>
      <c r="E1174" s="23" t="e">
        <v>#N/A</v>
      </c>
      <c r="F1174" s="23" t="e">
        <v>#N/A</v>
      </c>
      <c r="G1174" s="24" t="e">
        <v>#N/A</v>
      </c>
      <c r="H1174" s="25">
        <v>14.263999999999999</v>
      </c>
      <c r="I1174" s="25" t="e">
        <v>#N/A</v>
      </c>
      <c r="J1174" s="25" t="e">
        <v>#N/A</v>
      </c>
      <c r="K1174" s="24" t="e">
        <v>#N/A</v>
      </c>
      <c r="L1174" s="24" t="s">
        <v>352</v>
      </c>
      <c r="M1174" s="27">
        <v>32.911000000000001</v>
      </c>
      <c r="N1174" s="27">
        <v>-84.305899999999994</v>
      </c>
    </row>
    <row r="1175" spans="1:14" s="18" customFormat="1" x14ac:dyDescent="0.25">
      <c r="A1175" s="19" t="s">
        <v>605</v>
      </c>
      <c r="B1175" s="19" t="s">
        <v>66</v>
      </c>
      <c r="C1175" s="19">
        <v>1</v>
      </c>
      <c r="D1175" s="23">
        <v>1769222.422</v>
      </c>
      <c r="E1175" s="23">
        <v>2476788.14</v>
      </c>
      <c r="F1175" s="23">
        <v>707565.71799999999</v>
      </c>
      <c r="G1175" s="24">
        <v>0.39993033617567397</v>
      </c>
      <c r="H1175" s="25">
        <v>9.2840000000000007</v>
      </c>
      <c r="I1175" s="25">
        <v>12.94</v>
      </c>
      <c r="J1175" s="25">
        <v>3.6560000000000001</v>
      </c>
      <c r="K1175" s="24">
        <v>0.393795777682034</v>
      </c>
      <c r="L1175" s="24" t="s">
        <v>352</v>
      </c>
      <c r="M1175" s="27">
        <v>32.279200000000003</v>
      </c>
      <c r="N1175" s="27">
        <v>-81.284199999999998</v>
      </c>
    </row>
    <row r="1176" spans="1:14" s="18" customFormat="1" x14ac:dyDescent="0.25">
      <c r="A1176" s="19" t="s">
        <v>605</v>
      </c>
      <c r="B1176" s="19" t="s">
        <v>66</v>
      </c>
      <c r="C1176" s="19">
        <v>2</v>
      </c>
      <c r="D1176" s="23">
        <v>4648341.1100000003</v>
      </c>
      <c r="E1176" s="23">
        <v>6954394.7889999999</v>
      </c>
      <c r="F1176" s="23">
        <v>2306053.679</v>
      </c>
      <c r="G1176" s="24">
        <v>0.49610250720175703</v>
      </c>
      <c r="H1176" s="25">
        <v>21.335000000000001</v>
      </c>
      <c r="I1176" s="25">
        <v>27.366</v>
      </c>
      <c r="J1176" s="25">
        <v>6.0309999999999997</v>
      </c>
      <c r="K1176" s="24">
        <v>0.28268104054370802</v>
      </c>
      <c r="L1176" s="24" t="s">
        <v>352</v>
      </c>
      <c r="M1176" s="27">
        <v>32.279200000000003</v>
      </c>
      <c r="N1176" s="27">
        <v>-81.284199999999998</v>
      </c>
    </row>
    <row r="1177" spans="1:14" s="18" customFormat="1" x14ac:dyDescent="0.25">
      <c r="A1177" s="19" t="s">
        <v>605</v>
      </c>
      <c r="B1177" s="19" t="s">
        <v>66</v>
      </c>
      <c r="C1177" s="19">
        <v>3</v>
      </c>
      <c r="D1177" s="23">
        <v>6745350.6289999997</v>
      </c>
      <c r="E1177" s="23" t="e">
        <v>#N/A</v>
      </c>
      <c r="F1177" s="23" t="e">
        <v>#N/A</v>
      </c>
      <c r="G1177" s="24" t="e">
        <v>#N/A</v>
      </c>
      <c r="H1177" s="25">
        <v>27.954000000000001</v>
      </c>
      <c r="I1177" s="25" t="e">
        <v>#N/A</v>
      </c>
      <c r="J1177" s="25" t="e">
        <v>#N/A</v>
      </c>
      <c r="K1177" s="24" t="e">
        <v>#N/A</v>
      </c>
      <c r="L1177" s="24" t="s">
        <v>352</v>
      </c>
      <c r="M1177" s="27">
        <v>32.279200000000003</v>
      </c>
      <c r="N1177" s="27">
        <v>-81.284199999999998</v>
      </c>
    </row>
    <row r="1178" spans="1:14" s="18" customFormat="1" x14ac:dyDescent="0.25">
      <c r="A1178" s="19" t="s">
        <v>605</v>
      </c>
      <c r="B1178" s="19" t="s">
        <v>66</v>
      </c>
      <c r="C1178" s="19">
        <v>4</v>
      </c>
      <c r="D1178" s="23">
        <v>2591073.5120000001</v>
      </c>
      <c r="E1178" s="23" t="e">
        <v>#N/A</v>
      </c>
      <c r="F1178" s="23" t="e">
        <v>#N/A</v>
      </c>
      <c r="G1178" s="24" t="e">
        <v>#N/A</v>
      </c>
      <c r="H1178" s="25">
        <v>13.237</v>
      </c>
      <c r="I1178" s="25" t="e">
        <v>#N/A</v>
      </c>
      <c r="J1178" s="25" t="e">
        <v>#N/A</v>
      </c>
      <c r="K1178" s="24" t="e">
        <v>#N/A</v>
      </c>
      <c r="L1178" s="24" t="s">
        <v>352</v>
      </c>
      <c r="M1178" s="27">
        <v>32.279200000000003</v>
      </c>
      <c r="N1178" s="27">
        <v>-81.284199999999998</v>
      </c>
    </row>
    <row r="1179" spans="1:14" s="18" customFormat="1" x14ac:dyDescent="0.25">
      <c r="A1179" s="19" t="s">
        <v>67</v>
      </c>
      <c r="B1179" s="19" t="s">
        <v>66</v>
      </c>
      <c r="C1179" s="19">
        <v>1</v>
      </c>
      <c r="D1179" s="23">
        <v>1738630.55</v>
      </c>
      <c r="E1179" s="23"/>
      <c r="F1179" s="23"/>
      <c r="G1179" s="24"/>
      <c r="H1179" s="25">
        <v>212.392</v>
      </c>
      <c r="I1179" s="25"/>
      <c r="J1179" s="25"/>
      <c r="K1179" s="24"/>
      <c r="L1179" s="24" t="s">
        <v>350</v>
      </c>
      <c r="M1179" s="27">
        <v>34.253300000000003</v>
      </c>
      <c r="N1179" s="27">
        <v>-85.345600000000005</v>
      </c>
    </row>
    <row r="1180" spans="1:14" s="18" customFormat="1" x14ac:dyDescent="0.25">
      <c r="A1180" s="19" t="s">
        <v>606</v>
      </c>
      <c r="B1180" s="19" t="s">
        <v>66</v>
      </c>
      <c r="C1180" s="19">
        <v>1</v>
      </c>
      <c r="D1180" s="23">
        <v>25235.272000000001</v>
      </c>
      <c r="E1180" s="23">
        <v>409795.30599999998</v>
      </c>
      <c r="F1180" s="23">
        <v>384560.03399999999</v>
      </c>
      <c r="G1180" s="24">
        <v>15.2389890626105</v>
      </c>
      <c r="H1180" s="25">
        <v>0.97799999999999998</v>
      </c>
      <c r="I1180" s="25">
        <v>13.808</v>
      </c>
      <c r="J1180" s="25">
        <v>12.83</v>
      </c>
      <c r="K1180" s="24">
        <v>13.118609406953</v>
      </c>
      <c r="L1180" s="24" t="s">
        <v>352</v>
      </c>
      <c r="M1180" s="27">
        <v>34.338700000000003</v>
      </c>
      <c r="N1180" s="27">
        <v>-82.820700000000002</v>
      </c>
    </row>
    <row r="1181" spans="1:14" s="18" customFormat="1" x14ac:dyDescent="0.25">
      <c r="A1181" s="19" t="s">
        <v>606</v>
      </c>
      <c r="B1181" s="19" t="s">
        <v>66</v>
      </c>
      <c r="C1181" s="19">
        <v>2</v>
      </c>
      <c r="D1181" s="23">
        <v>1302399.105</v>
      </c>
      <c r="E1181" s="23">
        <v>382762.88</v>
      </c>
      <c r="F1181" s="23">
        <v>-919636.22499999998</v>
      </c>
      <c r="G1181" s="24">
        <v>-0.706109380350042</v>
      </c>
      <c r="H1181" s="25">
        <v>42.686999999999998</v>
      </c>
      <c r="I1181" s="25">
        <v>11.196999999999999</v>
      </c>
      <c r="J1181" s="25">
        <v>-31.49</v>
      </c>
      <c r="K1181" s="24">
        <v>-0.73769531707545599</v>
      </c>
      <c r="L1181" s="24" t="s">
        <v>352</v>
      </c>
      <c r="M1181" s="27">
        <v>34.338700000000003</v>
      </c>
      <c r="N1181" s="27">
        <v>-82.820700000000002</v>
      </c>
    </row>
    <row r="1182" spans="1:14" s="18" customFormat="1" x14ac:dyDescent="0.25">
      <c r="A1182" s="19" t="s">
        <v>606</v>
      </c>
      <c r="B1182" s="19" t="s">
        <v>66</v>
      </c>
      <c r="C1182" s="19">
        <v>3</v>
      </c>
      <c r="D1182" s="23">
        <v>3058708.6090000002</v>
      </c>
      <c r="E1182" s="23" t="e">
        <v>#N/A</v>
      </c>
      <c r="F1182" s="23" t="e">
        <v>#N/A</v>
      </c>
      <c r="G1182" s="24" t="e">
        <v>#N/A</v>
      </c>
      <c r="H1182" s="25">
        <v>100.152</v>
      </c>
      <c r="I1182" s="25" t="e">
        <v>#N/A</v>
      </c>
      <c r="J1182" s="25" t="e">
        <v>#N/A</v>
      </c>
      <c r="K1182" s="24" t="e">
        <v>#N/A</v>
      </c>
      <c r="L1182" s="24" t="s">
        <v>352</v>
      </c>
      <c r="M1182" s="27">
        <v>34.338700000000003</v>
      </c>
      <c r="N1182" s="27">
        <v>-82.820700000000002</v>
      </c>
    </row>
    <row r="1183" spans="1:14" s="18" customFormat="1" x14ac:dyDescent="0.25">
      <c r="A1183" s="19" t="s">
        <v>606</v>
      </c>
      <c r="B1183" s="19" t="s">
        <v>66</v>
      </c>
      <c r="C1183" s="19">
        <v>4</v>
      </c>
      <c r="D1183" s="23">
        <v>472457.43</v>
      </c>
      <c r="E1183" s="23" t="e">
        <v>#N/A</v>
      </c>
      <c r="F1183" s="23" t="e">
        <v>#N/A</v>
      </c>
      <c r="G1183" s="24" t="e">
        <v>#N/A</v>
      </c>
      <c r="H1183" s="25">
        <v>16.766999999999999</v>
      </c>
      <c r="I1183" s="25" t="e">
        <v>#N/A</v>
      </c>
      <c r="J1183" s="25" t="e">
        <v>#N/A</v>
      </c>
      <c r="K1183" s="24" t="e">
        <v>#N/A</v>
      </c>
      <c r="L1183" s="24" t="s">
        <v>352</v>
      </c>
      <c r="M1183" s="27">
        <v>34.338700000000003</v>
      </c>
      <c r="N1183" s="27">
        <v>-82.820700000000002</v>
      </c>
    </row>
    <row r="1184" spans="1:14" s="18" customFormat="1" x14ac:dyDescent="0.25">
      <c r="A1184" s="19" t="s">
        <v>607</v>
      </c>
      <c r="B1184" s="19" t="s">
        <v>66</v>
      </c>
      <c r="C1184" s="19">
        <v>1</v>
      </c>
      <c r="D1184" s="23">
        <v>181782.37700000001</v>
      </c>
      <c r="E1184" s="23">
        <v>701337.745</v>
      </c>
      <c r="F1184" s="23">
        <v>519555.36800000002</v>
      </c>
      <c r="G1184" s="24">
        <v>2.8581173630488901</v>
      </c>
      <c r="H1184" s="25">
        <v>4.944</v>
      </c>
      <c r="I1184" s="25">
        <v>18.337</v>
      </c>
      <c r="J1184" s="25">
        <v>13.393000000000001</v>
      </c>
      <c r="K1184" s="24">
        <v>2.7089401294498399</v>
      </c>
      <c r="L1184" s="24" t="s">
        <v>352</v>
      </c>
      <c r="M1184" s="27">
        <v>33.357700000000001</v>
      </c>
      <c r="N1184" s="27">
        <v>-84.991200000000006</v>
      </c>
    </row>
    <row r="1185" spans="1:14" s="18" customFormat="1" x14ac:dyDescent="0.25">
      <c r="A1185" s="19" t="s">
        <v>607</v>
      </c>
      <c r="B1185" s="19" t="s">
        <v>66</v>
      </c>
      <c r="C1185" s="19">
        <v>2</v>
      </c>
      <c r="D1185" s="23">
        <v>1839945.7830000001</v>
      </c>
      <c r="E1185" s="23">
        <v>1731171.3940000001</v>
      </c>
      <c r="F1185" s="23">
        <v>-108774.389</v>
      </c>
      <c r="G1185" s="24">
        <v>-5.9118257725314698E-2</v>
      </c>
      <c r="H1185" s="25">
        <v>42.347000000000001</v>
      </c>
      <c r="I1185" s="25">
        <v>39.999000000000002</v>
      </c>
      <c r="J1185" s="25">
        <v>-2.3479999999999999</v>
      </c>
      <c r="K1185" s="24">
        <v>-5.54466668240962E-2</v>
      </c>
      <c r="L1185" s="24" t="s">
        <v>352</v>
      </c>
      <c r="M1185" s="27">
        <v>33.357700000000001</v>
      </c>
      <c r="N1185" s="27">
        <v>-84.991200000000006</v>
      </c>
    </row>
    <row r="1186" spans="1:14" s="18" customFormat="1" x14ac:dyDescent="0.25">
      <c r="A1186" s="19" t="s">
        <v>607</v>
      </c>
      <c r="B1186" s="19" t="s">
        <v>66</v>
      </c>
      <c r="C1186" s="19">
        <v>3</v>
      </c>
      <c r="D1186" s="23">
        <v>3966035.719</v>
      </c>
      <c r="E1186" s="23" t="e">
        <v>#N/A</v>
      </c>
      <c r="F1186" s="23" t="e">
        <v>#N/A</v>
      </c>
      <c r="G1186" s="24" t="e">
        <v>#N/A</v>
      </c>
      <c r="H1186" s="25">
        <v>93.778000000000006</v>
      </c>
      <c r="I1186" s="25" t="e">
        <v>#N/A</v>
      </c>
      <c r="J1186" s="25" t="e">
        <v>#N/A</v>
      </c>
      <c r="K1186" s="24" t="e">
        <v>#N/A</v>
      </c>
      <c r="L1186" s="24" t="s">
        <v>352</v>
      </c>
      <c r="M1186" s="27">
        <v>33.357700000000001</v>
      </c>
      <c r="N1186" s="27">
        <v>-84.991200000000006</v>
      </c>
    </row>
    <row r="1187" spans="1:14" s="18" customFormat="1" x14ac:dyDescent="0.25">
      <c r="A1187" s="19" t="s">
        <v>607</v>
      </c>
      <c r="B1187" s="19" t="s">
        <v>66</v>
      </c>
      <c r="C1187" s="19">
        <v>4</v>
      </c>
      <c r="D1187" s="23">
        <v>383686.82900000003</v>
      </c>
      <c r="E1187" s="23" t="e">
        <v>#N/A</v>
      </c>
      <c r="F1187" s="23" t="e">
        <v>#N/A</v>
      </c>
      <c r="G1187" s="24" t="e">
        <v>#N/A</v>
      </c>
      <c r="H1187" s="25">
        <v>9.4429999999999996</v>
      </c>
      <c r="I1187" s="25" t="e">
        <v>#N/A</v>
      </c>
      <c r="J1187" s="25" t="e">
        <v>#N/A</v>
      </c>
      <c r="K1187" s="24" t="e">
        <v>#N/A</v>
      </c>
      <c r="L1187" s="24" t="s">
        <v>352</v>
      </c>
      <c r="M1187" s="27">
        <v>33.357700000000001</v>
      </c>
      <c r="N1187" s="27">
        <v>-84.991200000000006</v>
      </c>
    </row>
    <row r="1188" spans="1:14" s="18" customFormat="1" x14ac:dyDescent="0.25">
      <c r="A1188" s="19" t="s">
        <v>608</v>
      </c>
      <c r="B1188" s="19" t="s">
        <v>66</v>
      </c>
      <c r="C1188" s="19">
        <v>1</v>
      </c>
      <c r="D1188" s="23">
        <v>29867971.539000001</v>
      </c>
      <c r="E1188" s="23">
        <v>33124147.083999999</v>
      </c>
      <c r="F1188" s="23">
        <v>3256175.5449999999</v>
      </c>
      <c r="G1188" s="24">
        <v>0.10901897173526701</v>
      </c>
      <c r="H1188" s="25">
        <v>106.19199999999999</v>
      </c>
      <c r="I1188" s="25">
        <v>133.78399999999999</v>
      </c>
      <c r="J1188" s="25">
        <v>27.591999999999999</v>
      </c>
      <c r="K1188" s="24">
        <v>0.25983124905830901</v>
      </c>
      <c r="L1188" s="24" t="s">
        <v>352</v>
      </c>
      <c r="M1188" s="27">
        <v>33.824399999999997</v>
      </c>
      <c r="N1188" s="27">
        <v>-84.474999999999994</v>
      </c>
    </row>
    <row r="1189" spans="1:14" s="18" customFormat="1" x14ac:dyDescent="0.25">
      <c r="A1189" s="19" t="s">
        <v>608</v>
      </c>
      <c r="B1189" s="19" t="s">
        <v>66</v>
      </c>
      <c r="C1189" s="19">
        <v>2</v>
      </c>
      <c r="D1189" s="23">
        <v>32897961.609000001</v>
      </c>
      <c r="E1189" s="23">
        <v>30915045.962000001</v>
      </c>
      <c r="F1189" s="23">
        <v>-1982915.6470000001</v>
      </c>
      <c r="G1189" s="24">
        <v>-6.0274726761719098E-2</v>
      </c>
      <c r="H1189" s="25">
        <v>115.83799999999999</v>
      </c>
      <c r="I1189" s="25">
        <v>118.468</v>
      </c>
      <c r="J1189" s="25">
        <v>2.63</v>
      </c>
      <c r="K1189" s="24">
        <v>2.2704121272811999E-2</v>
      </c>
      <c r="L1189" s="24" t="s">
        <v>352</v>
      </c>
      <c r="M1189" s="27">
        <v>33.824399999999997</v>
      </c>
      <c r="N1189" s="27">
        <v>-84.474999999999994</v>
      </c>
    </row>
    <row r="1190" spans="1:14" s="18" customFormat="1" x14ac:dyDescent="0.25">
      <c r="A1190" s="19" t="s">
        <v>608</v>
      </c>
      <c r="B1190" s="19" t="s">
        <v>66</v>
      </c>
      <c r="C1190" s="19">
        <v>3</v>
      </c>
      <c r="D1190" s="23">
        <v>34668351.046999998</v>
      </c>
      <c r="E1190" s="23" t="e">
        <v>#N/A</v>
      </c>
      <c r="F1190" s="23" t="e">
        <v>#N/A</v>
      </c>
      <c r="G1190" s="24" t="e">
        <v>#N/A</v>
      </c>
      <c r="H1190" s="25">
        <v>129.249</v>
      </c>
      <c r="I1190" s="25" t="e">
        <v>#N/A</v>
      </c>
      <c r="J1190" s="25" t="e">
        <v>#N/A</v>
      </c>
      <c r="K1190" s="24" t="e">
        <v>#N/A</v>
      </c>
      <c r="L1190" s="24" t="s">
        <v>352</v>
      </c>
      <c r="M1190" s="27">
        <v>33.824399999999997</v>
      </c>
      <c r="N1190" s="27">
        <v>-84.474999999999994</v>
      </c>
    </row>
    <row r="1191" spans="1:14" s="18" customFormat="1" x14ac:dyDescent="0.25">
      <c r="A1191" s="19" t="s">
        <v>608</v>
      </c>
      <c r="B1191" s="19" t="s">
        <v>66</v>
      </c>
      <c r="C1191" s="19">
        <v>4</v>
      </c>
      <c r="D1191" s="23">
        <v>32787109.960999999</v>
      </c>
      <c r="E1191" s="23" t="e">
        <v>#N/A</v>
      </c>
      <c r="F1191" s="23" t="e">
        <v>#N/A</v>
      </c>
      <c r="G1191" s="24" t="e">
        <v>#N/A</v>
      </c>
      <c r="H1191" s="25">
        <v>134.88800000000001</v>
      </c>
      <c r="I1191" s="25" t="e">
        <v>#N/A</v>
      </c>
      <c r="J1191" s="25" t="e">
        <v>#N/A</v>
      </c>
      <c r="K1191" s="24" t="e">
        <v>#N/A</v>
      </c>
      <c r="L1191" s="24" t="s">
        <v>352</v>
      </c>
      <c r="M1191" s="27">
        <v>33.824399999999997</v>
      </c>
      <c r="N1191" s="27">
        <v>-84.474999999999994</v>
      </c>
    </row>
    <row r="1192" spans="1:14" s="18" customFormat="1" x14ac:dyDescent="0.25">
      <c r="A1192" s="19" t="s">
        <v>609</v>
      </c>
      <c r="B1192" s="19" t="s">
        <v>66</v>
      </c>
      <c r="C1192" s="19">
        <v>1</v>
      </c>
      <c r="D1192" s="23">
        <v>28122.199000000001</v>
      </c>
      <c r="E1192" s="23"/>
      <c r="F1192" s="23"/>
      <c r="G1192" s="24"/>
      <c r="H1192" s="25">
        <v>1.6539999999999999</v>
      </c>
      <c r="I1192" s="25"/>
      <c r="J1192" s="25"/>
      <c r="K1192" s="24"/>
      <c r="L1192" s="24" t="s">
        <v>352</v>
      </c>
      <c r="M1192" s="27">
        <v>33.812199999999997</v>
      </c>
      <c r="N1192" s="27">
        <v>-83.695400000000006</v>
      </c>
    </row>
    <row r="1193" spans="1:14" s="18" customFormat="1" x14ac:dyDescent="0.25">
      <c r="A1193" s="19" t="s">
        <v>609</v>
      </c>
      <c r="B1193" s="19" t="s">
        <v>66</v>
      </c>
      <c r="C1193" s="19">
        <v>2</v>
      </c>
      <c r="D1193" s="23">
        <v>11354.433999999999</v>
      </c>
      <c r="E1193" s="23">
        <v>1566.3340000000001</v>
      </c>
      <c r="F1193" s="23">
        <v>-9788.1</v>
      </c>
      <c r="G1193" s="24">
        <v>-0.86205089571175397</v>
      </c>
      <c r="H1193" s="25">
        <v>0.751</v>
      </c>
      <c r="I1193" s="25">
        <v>0.13800000000000001</v>
      </c>
      <c r="J1193" s="25">
        <v>-0.61299999999999999</v>
      </c>
      <c r="K1193" s="24">
        <v>-0.81624500665778998</v>
      </c>
      <c r="L1193" s="24" t="s">
        <v>352</v>
      </c>
      <c r="M1193" s="27">
        <v>33.812199999999997</v>
      </c>
      <c r="N1193" s="27">
        <v>-83.695400000000006</v>
      </c>
    </row>
    <row r="1194" spans="1:14" s="18" customFormat="1" x14ac:dyDescent="0.25">
      <c r="A1194" s="19" t="s">
        <v>609</v>
      </c>
      <c r="B1194" s="19" t="s">
        <v>66</v>
      </c>
      <c r="C1194" s="19">
        <v>3</v>
      </c>
      <c r="D1194" s="23">
        <v>82225.263000000006</v>
      </c>
      <c r="E1194" s="23" t="e">
        <v>#N/A</v>
      </c>
      <c r="F1194" s="23" t="e">
        <v>#N/A</v>
      </c>
      <c r="G1194" s="24" t="e">
        <v>#N/A</v>
      </c>
      <c r="H1194" s="25">
        <v>4.2960000000000003</v>
      </c>
      <c r="I1194" s="25" t="e">
        <v>#N/A</v>
      </c>
      <c r="J1194" s="25" t="e">
        <v>#N/A</v>
      </c>
      <c r="K1194" s="24" t="e">
        <v>#N/A</v>
      </c>
      <c r="L1194" s="24" t="s">
        <v>352</v>
      </c>
      <c r="M1194" s="27">
        <v>33.812199999999997</v>
      </c>
      <c r="N1194" s="27">
        <v>-83.695400000000006</v>
      </c>
    </row>
    <row r="1195" spans="1:14" s="18" customFormat="1" x14ac:dyDescent="0.25">
      <c r="A1195" s="19" t="s">
        <v>609</v>
      </c>
      <c r="B1195" s="19" t="s">
        <v>66</v>
      </c>
      <c r="C1195" s="19">
        <v>4</v>
      </c>
      <c r="D1195" s="23">
        <v>1569.144</v>
      </c>
      <c r="E1195" s="23" t="e">
        <v>#N/A</v>
      </c>
      <c r="F1195" s="23" t="e">
        <v>#N/A</v>
      </c>
      <c r="G1195" s="24" t="e">
        <v>#N/A</v>
      </c>
      <c r="H1195" s="25">
        <v>0.14499999999999999</v>
      </c>
      <c r="I1195" s="25" t="e">
        <v>#N/A</v>
      </c>
      <c r="J1195" s="25" t="e">
        <v>#N/A</v>
      </c>
      <c r="K1195" s="24" t="e">
        <v>#N/A</v>
      </c>
      <c r="L1195" s="24" t="s">
        <v>352</v>
      </c>
      <c r="M1195" s="27">
        <v>33.812199999999997</v>
      </c>
      <c r="N1195" s="27">
        <v>-83.695400000000006</v>
      </c>
    </row>
    <row r="1196" spans="1:14" s="18" customFormat="1" x14ac:dyDescent="0.25">
      <c r="A1196" s="19" t="s">
        <v>68</v>
      </c>
      <c r="B1196" s="19" t="s">
        <v>66</v>
      </c>
      <c r="C1196" s="19">
        <v>1</v>
      </c>
      <c r="D1196" s="23">
        <v>293999.57500000001</v>
      </c>
      <c r="E1196" s="23">
        <v>64887.1</v>
      </c>
      <c r="F1196" s="23">
        <v>-229112.47500000001</v>
      </c>
      <c r="G1196" s="24">
        <v>-0.77929525918532405</v>
      </c>
      <c r="H1196" s="25">
        <v>88.122</v>
      </c>
      <c r="I1196" s="25">
        <v>23.733000000000001</v>
      </c>
      <c r="J1196" s="25">
        <v>-64.388999999999996</v>
      </c>
      <c r="K1196" s="24">
        <v>-0.73068019336828505</v>
      </c>
      <c r="L1196" s="24" t="s">
        <v>350</v>
      </c>
      <c r="M1196" s="27">
        <v>32.355800000000002</v>
      </c>
      <c r="N1196" s="27">
        <v>-81.168300000000002</v>
      </c>
    </row>
    <row r="1197" spans="1:14" s="18" customFormat="1" x14ac:dyDescent="0.25">
      <c r="A1197" s="19" t="s">
        <v>68</v>
      </c>
      <c r="B1197" s="19" t="s">
        <v>66</v>
      </c>
      <c r="C1197" s="19">
        <v>2</v>
      </c>
      <c r="D1197" s="23">
        <v>179361.6</v>
      </c>
      <c r="E1197" s="23">
        <v>150175</v>
      </c>
      <c r="F1197" s="23">
        <v>-29186.6</v>
      </c>
      <c r="G1197" s="24">
        <v>-0.16272490878761101</v>
      </c>
      <c r="H1197" s="25">
        <v>64.308999999999997</v>
      </c>
      <c r="I1197" s="25">
        <v>54.271000000000001</v>
      </c>
      <c r="J1197" s="25">
        <v>-10.038</v>
      </c>
      <c r="K1197" s="24">
        <v>-0.15609012735387001</v>
      </c>
      <c r="L1197" s="24" t="s">
        <v>352</v>
      </c>
      <c r="M1197" s="27">
        <v>32.355800000000002</v>
      </c>
      <c r="N1197" s="27">
        <v>-81.168300000000002</v>
      </c>
    </row>
    <row r="1198" spans="1:14" s="18" customFormat="1" x14ac:dyDescent="0.25">
      <c r="A1198" s="19" t="s">
        <v>68</v>
      </c>
      <c r="B1198" s="19" t="s">
        <v>66</v>
      </c>
      <c r="C1198" s="19">
        <v>3</v>
      </c>
      <c r="D1198" s="23">
        <v>372496.5</v>
      </c>
      <c r="E1198" s="23" t="e">
        <v>#N/A</v>
      </c>
      <c r="F1198" s="23" t="e">
        <v>#N/A</v>
      </c>
      <c r="G1198" s="24" t="e">
        <v>#N/A</v>
      </c>
      <c r="H1198" s="25">
        <v>143.28800000000001</v>
      </c>
      <c r="I1198" s="25" t="e">
        <v>#N/A</v>
      </c>
      <c r="J1198" s="25" t="e">
        <v>#N/A</v>
      </c>
      <c r="K1198" s="24" t="e">
        <v>#N/A</v>
      </c>
      <c r="L1198" s="24" t="s">
        <v>352</v>
      </c>
      <c r="M1198" s="27">
        <v>32.355800000000002</v>
      </c>
      <c r="N1198" s="27">
        <v>-81.168300000000002</v>
      </c>
    </row>
    <row r="1199" spans="1:14" s="18" customFormat="1" x14ac:dyDescent="0.25">
      <c r="A1199" s="19" t="s">
        <v>68</v>
      </c>
      <c r="B1199" s="19" t="s">
        <v>66</v>
      </c>
      <c r="C1199" s="19">
        <v>4</v>
      </c>
      <c r="D1199" s="23">
        <v>112410.6</v>
      </c>
      <c r="E1199" s="23" t="e">
        <v>#N/A</v>
      </c>
      <c r="F1199" s="23" t="e">
        <v>#N/A</v>
      </c>
      <c r="G1199" s="24" t="e">
        <v>#N/A</v>
      </c>
      <c r="H1199" s="25">
        <v>43.319000000000003</v>
      </c>
      <c r="I1199" s="25" t="e">
        <v>#N/A</v>
      </c>
      <c r="J1199" s="25" t="e">
        <v>#N/A</v>
      </c>
      <c r="K1199" s="24" t="e">
        <v>#N/A</v>
      </c>
      <c r="L1199" s="24" t="s">
        <v>352</v>
      </c>
      <c r="M1199" s="27">
        <v>32.355800000000002</v>
      </c>
      <c r="N1199" s="27">
        <v>-81.168300000000002</v>
      </c>
    </row>
    <row r="1200" spans="1:14" s="18" customFormat="1" x14ac:dyDescent="0.25">
      <c r="A1200" s="19" t="s">
        <v>610</v>
      </c>
      <c r="B1200" s="19" t="s">
        <v>66</v>
      </c>
      <c r="C1200" s="19">
        <v>1</v>
      </c>
      <c r="D1200" s="23">
        <v>13171433.073000001</v>
      </c>
      <c r="E1200" s="23">
        <v>13642282.700999999</v>
      </c>
      <c r="F1200" s="23">
        <v>470849.62800000003</v>
      </c>
      <c r="G1200" s="24">
        <v>3.57477903422058E-2</v>
      </c>
      <c r="H1200" s="25">
        <v>39.805999999999997</v>
      </c>
      <c r="I1200" s="25">
        <v>38.988</v>
      </c>
      <c r="J1200" s="25">
        <v>-0.81799999999999995</v>
      </c>
      <c r="K1200" s="24">
        <v>-2.0549665879515601E-2</v>
      </c>
      <c r="L1200" s="24" t="s">
        <v>352</v>
      </c>
      <c r="M1200" s="27">
        <v>32.347799999999999</v>
      </c>
      <c r="N1200" s="27">
        <v>-81.1828</v>
      </c>
    </row>
    <row r="1201" spans="1:14" s="18" customFormat="1" x14ac:dyDescent="0.25">
      <c r="A1201" s="19" t="s">
        <v>610</v>
      </c>
      <c r="B1201" s="19" t="s">
        <v>66</v>
      </c>
      <c r="C1201" s="19">
        <v>2</v>
      </c>
      <c r="D1201" s="23">
        <v>12176474.050000001</v>
      </c>
      <c r="E1201" s="23">
        <v>12787976.386</v>
      </c>
      <c r="F1201" s="23">
        <v>611502.33600000001</v>
      </c>
      <c r="G1201" s="24">
        <v>5.0219984331178399E-2</v>
      </c>
      <c r="H1201" s="25">
        <v>36.012</v>
      </c>
      <c r="I1201" s="25">
        <v>35.941000000000003</v>
      </c>
      <c r="J1201" s="25">
        <v>-7.0999999999999994E-2</v>
      </c>
      <c r="K1201" s="24">
        <v>-1.9715650338776002E-3</v>
      </c>
      <c r="L1201" s="24" t="s">
        <v>352</v>
      </c>
      <c r="M1201" s="27">
        <v>32.347799999999999</v>
      </c>
      <c r="N1201" s="27">
        <v>-81.1828</v>
      </c>
    </row>
    <row r="1202" spans="1:14" s="18" customFormat="1" x14ac:dyDescent="0.25">
      <c r="A1202" s="19" t="s">
        <v>610</v>
      </c>
      <c r="B1202" s="19" t="s">
        <v>66</v>
      </c>
      <c r="C1202" s="19">
        <v>3</v>
      </c>
      <c r="D1202" s="23">
        <v>17767591.634</v>
      </c>
      <c r="E1202" s="23" t="e">
        <v>#N/A</v>
      </c>
      <c r="F1202" s="23" t="e">
        <v>#N/A</v>
      </c>
      <c r="G1202" s="24" t="e">
        <v>#N/A</v>
      </c>
      <c r="H1202" s="25">
        <v>50.942999999999998</v>
      </c>
      <c r="I1202" s="25" t="e">
        <v>#N/A</v>
      </c>
      <c r="J1202" s="25" t="e">
        <v>#N/A</v>
      </c>
      <c r="K1202" s="24" t="e">
        <v>#N/A</v>
      </c>
      <c r="L1202" s="24" t="s">
        <v>352</v>
      </c>
      <c r="M1202" s="27">
        <v>32.347799999999999</v>
      </c>
      <c r="N1202" s="27">
        <v>-81.1828</v>
      </c>
    </row>
    <row r="1203" spans="1:14" s="18" customFormat="1" x14ac:dyDescent="0.25">
      <c r="A1203" s="19" t="s">
        <v>610</v>
      </c>
      <c r="B1203" s="19" t="s">
        <v>66</v>
      </c>
      <c r="C1203" s="19">
        <v>4</v>
      </c>
      <c r="D1203" s="23">
        <v>16227884.606000001</v>
      </c>
      <c r="E1203" s="23" t="e">
        <v>#N/A</v>
      </c>
      <c r="F1203" s="23" t="e">
        <v>#N/A</v>
      </c>
      <c r="G1203" s="24" t="e">
        <v>#N/A</v>
      </c>
      <c r="H1203" s="25">
        <v>48.314</v>
      </c>
      <c r="I1203" s="25" t="e">
        <v>#N/A</v>
      </c>
      <c r="J1203" s="25" t="e">
        <v>#N/A</v>
      </c>
      <c r="K1203" s="24" t="e">
        <v>#N/A</v>
      </c>
      <c r="L1203" s="24" t="s">
        <v>352</v>
      </c>
      <c r="M1203" s="27">
        <v>32.347799999999999</v>
      </c>
      <c r="N1203" s="27">
        <v>-81.1828</v>
      </c>
    </row>
    <row r="1204" spans="1:14" s="18" customFormat="1" x14ac:dyDescent="0.25">
      <c r="A1204" s="19" t="s">
        <v>611</v>
      </c>
      <c r="B1204" s="19" t="s">
        <v>66</v>
      </c>
      <c r="C1204" s="19">
        <v>1</v>
      </c>
      <c r="D1204" s="23">
        <v>13273.8</v>
      </c>
      <c r="E1204" s="23">
        <v>11124</v>
      </c>
      <c r="F1204" s="23">
        <v>-2149.8000000000002</v>
      </c>
      <c r="G1204" s="24">
        <v>-0.16195814310898199</v>
      </c>
      <c r="H1204" s="25">
        <v>7.9640000000000004</v>
      </c>
      <c r="I1204" s="25">
        <v>6.6760000000000002</v>
      </c>
      <c r="J1204" s="25">
        <v>-1.288</v>
      </c>
      <c r="K1204" s="24">
        <v>-0.16172777498744401</v>
      </c>
      <c r="L1204" s="24" t="s">
        <v>352</v>
      </c>
      <c r="M1204" s="27">
        <v>31.212499999999999</v>
      </c>
      <c r="N1204" s="27">
        <v>-81.5458</v>
      </c>
    </row>
    <row r="1205" spans="1:14" s="18" customFormat="1" x14ac:dyDescent="0.25">
      <c r="A1205" s="19" t="s">
        <v>611</v>
      </c>
      <c r="B1205" s="19" t="s">
        <v>66</v>
      </c>
      <c r="C1205" s="19">
        <v>2</v>
      </c>
      <c r="D1205" s="23">
        <v>47453.7</v>
      </c>
      <c r="E1205" s="23">
        <v>34243.800000000003</v>
      </c>
      <c r="F1205" s="23">
        <v>-13209.9</v>
      </c>
      <c r="G1205" s="24">
        <v>-0.27837449977557099</v>
      </c>
      <c r="H1205" s="25">
        <v>28.475000000000001</v>
      </c>
      <c r="I1205" s="25">
        <v>20.545999999999999</v>
      </c>
      <c r="J1205" s="25">
        <v>-7.9290000000000003</v>
      </c>
      <c r="K1205" s="24">
        <v>-0.27845478489903402</v>
      </c>
      <c r="L1205" s="24" t="s">
        <v>352</v>
      </c>
      <c r="M1205" s="27">
        <v>31.212499999999999</v>
      </c>
      <c r="N1205" s="27">
        <v>-81.5458</v>
      </c>
    </row>
    <row r="1206" spans="1:14" s="18" customFormat="1" x14ac:dyDescent="0.25">
      <c r="A1206" s="19" t="s">
        <v>611</v>
      </c>
      <c r="B1206" s="19" t="s">
        <v>66</v>
      </c>
      <c r="C1206" s="19">
        <v>3</v>
      </c>
      <c r="D1206" s="23">
        <v>69819.8</v>
      </c>
      <c r="E1206" s="23" t="e">
        <v>#N/A</v>
      </c>
      <c r="F1206" s="23" t="e">
        <v>#N/A</v>
      </c>
      <c r="G1206" s="24" t="e">
        <v>#N/A</v>
      </c>
      <c r="H1206" s="25">
        <v>41.889000000000003</v>
      </c>
      <c r="I1206" s="25" t="e">
        <v>#N/A</v>
      </c>
      <c r="J1206" s="25" t="e">
        <v>#N/A</v>
      </c>
      <c r="K1206" s="24" t="e">
        <v>#N/A</v>
      </c>
      <c r="L1206" s="24" t="s">
        <v>352</v>
      </c>
      <c r="M1206" s="27">
        <v>31.212499999999999</v>
      </c>
      <c r="N1206" s="27">
        <v>-81.5458</v>
      </c>
    </row>
    <row r="1207" spans="1:14" s="18" customFormat="1" x14ac:dyDescent="0.25">
      <c r="A1207" s="19" t="s">
        <v>611</v>
      </c>
      <c r="B1207" s="19" t="s">
        <v>66</v>
      </c>
      <c r="C1207" s="19">
        <v>4</v>
      </c>
      <c r="D1207" s="23">
        <v>43325.7</v>
      </c>
      <c r="E1207" s="23" t="e">
        <v>#N/A</v>
      </c>
      <c r="F1207" s="23" t="e">
        <v>#N/A</v>
      </c>
      <c r="G1207" s="24" t="e">
        <v>#N/A</v>
      </c>
      <c r="H1207" s="25">
        <v>25.998000000000001</v>
      </c>
      <c r="I1207" s="25" t="e">
        <v>#N/A</v>
      </c>
      <c r="J1207" s="25" t="e">
        <v>#N/A</v>
      </c>
      <c r="K1207" s="24" t="e">
        <v>#N/A</v>
      </c>
      <c r="L1207" s="24" t="s">
        <v>352</v>
      </c>
      <c r="M1207" s="27">
        <v>31.212499999999999</v>
      </c>
      <c r="N1207" s="27">
        <v>-81.5458</v>
      </c>
    </row>
    <row r="1208" spans="1:14" s="18" customFormat="1" x14ac:dyDescent="0.25">
      <c r="A1208" s="19" t="s">
        <v>612</v>
      </c>
      <c r="B1208" s="19" t="s">
        <v>66</v>
      </c>
      <c r="C1208" s="19">
        <v>1</v>
      </c>
      <c r="D1208" s="23">
        <v>176280.52799999999</v>
      </c>
      <c r="E1208" s="23">
        <v>131008.626</v>
      </c>
      <c r="F1208" s="23">
        <v>-45271.902000000002</v>
      </c>
      <c r="G1208" s="24">
        <v>-0.25681737236457602</v>
      </c>
      <c r="H1208" s="25">
        <v>5.2830000000000004</v>
      </c>
      <c r="I1208" s="25">
        <v>3.8559999999999999</v>
      </c>
      <c r="J1208" s="25">
        <v>-1.427</v>
      </c>
      <c r="K1208" s="24">
        <v>-0.27011167897028199</v>
      </c>
      <c r="L1208" s="24" t="s">
        <v>352</v>
      </c>
      <c r="M1208" s="27">
        <v>32.485300000000002</v>
      </c>
      <c r="N1208" s="27">
        <v>-83.6036</v>
      </c>
    </row>
    <row r="1209" spans="1:14" s="18" customFormat="1" x14ac:dyDescent="0.25">
      <c r="A1209" s="19" t="s">
        <v>612</v>
      </c>
      <c r="B1209" s="19" t="s">
        <v>66</v>
      </c>
      <c r="C1209" s="19">
        <v>2</v>
      </c>
      <c r="D1209" s="23">
        <v>440644.65299999999</v>
      </c>
      <c r="E1209" s="23">
        <v>133456.66699999999</v>
      </c>
      <c r="F1209" s="23">
        <v>-307187.98599999998</v>
      </c>
      <c r="G1209" s="24">
        <v>-0.69713312962860396</v>
      </c>
      <c r="H1209" s="25">
        <v>7.6239999999999997</v>
      </c>
      <c r="I1209" s="25">
        <v>3.63</v>
      </c>
      <c r="J1209" s="25">
        <v>-3.9940000000000002</v>
      </c>
      <c r="K1209" s="24">
        <v>-0.52387198321091299</v>
      </c>
      <c r="L1209" s="24" t="s">
        <v>352</v>
      </c>
      <c r="M1209" s="27">
        <v>32.485300000000002</v>
      </c>
      <c r="N1209" s="27">
        <v>-83.6036</v>
      </c>
    </row>
    <row r="1210" spans="1:14" s="18" customFormat="1" x14ac:dyDescent="0.25">
      <c r="A1210" s="19" t="s">
        <v>612</v>
      </c>
      <c r="B1210" s="19" t="s">
        <v>66</v>
      </c>
      <c r="C1210" s="19">
        <v>3</v>
      </c>
      <c r="D1210" s="23">
        <v>1168001.727</v>
      </c>
      <c r="E1210" s="23" t="e">
        <v>#N/A</v>
      </c>
      <c r="F1210" s="23" t="e">
        <v>#N/A</v>
      </c>
      <c r="G1210" s="24" t="e">
        <v>#N/A</v>
      </c>
      <c r="H1210" s="25">
        <v>47.238</v>
      </c>
      <c r="I1210" s="25" t="e">
        <v>#N/A</v>
      </c>
      <c r="J1210" s="25" t="e">
        <v>#N/A</v>
      </c>
      <c r="K1210" s="24" t="e">
        <v>#N/A</v>
      </c>
      <c r="L1210" s="24" t="s">
        <v>352</v>
      </c>
      <c r="M1210" s="27">
        <v>32.485300000000002</v>
      </c>
      <c r="N1210" s="27">
        <v>-83.6036</v>
      </c>
    </row>
    <row r="1211" spans="1:14" s="18" customFormat="1" x14ac:dyDescent="0.25">
      <c r="A1211" s="19" t="s">
        <v>612</v>
      </c>
      <c r="B1211" s="19" t="s">
        <v>66</v>
      </c>
      <c r="C1211" s="19">
        <v>4</v>
      </c>
      <c r="D1211" s="23">
        <v>157701.31200000001</v>
      </c>
      <c r="E1211" s="23" t="e">
        <v>#N/A</v>
      </c>
      <c r="F1211" s="23" t="e">
        <v>#N/A</v>
      </c>
      <c r="G1211" s="24" t="e">
        <v>#N/A</v>
      </c>
      <c r="H1211" s="25">
        <v>24.242000000000001</v>
      </c>
      <c r="I1211" s="25" t="e">
        <v>#N/A</v>
      </c>
      <c r="J1211" s="25" t="e">
        <v>#N/A</v>
      </c>
      <c r="K1211" s="24" t="e">
        <v>#N/A</v>
      </c>
      <c r="L1211" s="24" t="s">
        <v>352</v>
      </c>
      <c r="M1211" s="27">
        <v>32.485300000000002</v>
      </c>
      <c r="N1211" s="27">
        <v>-83.6036</v>
      </c>
    </row>
    <row r="1212" spans="1:14" s="18" customFormat="1" x14ac:dyDescent="0.25">
      <c r="A1212" s="19" t="s">
        <v>613</v>
      </c>
      <c r="B1212" s="19" t="s">
        <v>66</v>
      </c>
      <c r="C1212" s="19">
        <v>1</v>
      </c>
      <c r="D1212" s="23">
        <v>35431</v>
      </c>
      <c r="E1212" s="23">
        <v>9095.9</v>
      </c>
      <c r="F1212" s="23">
        <v>-26335.1</v>
      </c>
      <c r="G1212" s="24">
        <v>-0.74327848494256399</v>
      </c>
      <c r="H1212" s="25">
        <v>12.401999999999999</v>
      </c>
      <c r="I1212" s="25">
        <v>3.1840000000000002</v>
      </c>
      <c r="J1212" s="25">
        <v>-9.218</v>
      </c>
      <c r="K1212" s="24">
        <v>-0.74326721496532799</v>
      </c>
      <c r="L1212" s="24" t="s">
        <v>352</v>
      </c>
      <c r="M1212" s="27">
        <v>32.580599999999997</v>
      </c>
      <c r="N1212" s="27">
        <v>-83.583100000000002</v>
      </c>
    </row>
    <row r="1213" spans="1:14" s="18" customFormat="1" x14ac:dyDescent="0.25">
      <c r="A1213" s="19" t="s">
        <v>613</v>
      </c>
      <c r="B1213" s="19" t="s">
        <v>66</v>
      </c>
      <c r="C1213" s="19">
        <v>2</v>
      </c>
      <c r="D1213" s="23">
        <v>68132.3</v>
      </c>
      <c r="E1213" s="23">
        <v>77390.2</v>
      </c>
      <c r="F1213" s="23">
        <v>9257.9</v>
      </c>
      <c r="G1213" s="24">
        <v>0.13588121933356101</v>
      </c>
      <c r="H1213" s="25">
        <v>24.265999999999998</v>
      </c>
      <c r="I1213" s="25">
        <v>27.43</v>
      </c>
      <c r="J1213" s="25">
        <v>3.1640000000000001</v>
      </c>
      <c r="K1213" s="24">
        <v>0.13038819747795299</v>
      </c>
      <c r="L1213" s="24" t="s">
        <v>352</v>
      </c>
      <c r="M1213" s="27">
        <v>32.580599999999997</v>
      </c>
      <c r="N1213" s="27">
        <v>-83.583100000000002</v>
      </c>
    </row>
    <row r="1214" spans="1:14" s="18" customFormat="1" x14ac:dyDescent="0.25">
      <c r="A1214" s="19" t="s">
        <v>613</v>
      </c>
      <c r="B1214" s="19" t="s">
        <v>66</v>
      </c>
      <c r="C1214" s="19">
        <v>3</v>
      </c>
      <c r="D1214" s="23">
        <v>156708.4</v>
      </c>
      <c r="E1214" s="23" t="e">
        <v>#N/A</v>
      </c>
      <c r="F1214" s="23" t="e">
        <v>#N/A</v>
      </c>
      <c r="G1214" s="24" t="e">
        <v>#N/A</v>
      </c>
      <c r="H1214" s="25">
        <v>57.558</v>
      </c>
      <c r="I1214" s="25" t="e">
        <v>#N/A</v>
      </c>
      <c r="J1214" s="25" t="e">
        <v>#N/A</v>
      </c>
      <c r="K1214" s="24" t="e">
        <v>#N/A</v>
      </c>
      <c r="L1214" s="24" t="s">
        <v>352</v>
      </c>
      <c r="M1214" s="27">
        <v>32.580599999999997</v>
      </c>
      <c r="N1214" s="27">
        <v>-83.583100000000002</v>
      </c>
    </row>
    <row r="1215" spans="1:14" s="18" customFormat="1" x14ac:dyDescent="0.25">
      <c r="A1215" s="19" t="s">
        <v>613</v>
      </c>
      <c r="B1215" s="19" t="s">
        <v>66</v>
      </c>
      <c r="C1215" s="19">
        <v>4</v>
      </c>
      <c r="D1215" s="23">
        <v>43451.199999999997</v>
      </c>
      <c r="E1215" s="23" t="e">
        <v>#N/A</v>
      </c>
      <c r="F1215" s="23" t="e">
        <v>#N/A</v>
      </c>
      <c r="G1215" s="24" t="e">
        <v>#N/A</v>
      </c>
      <c r="H1215" s="25">
        <v>18.125</v>
      </c>
      <c r="I1215" s="25" t="e">
        <v>#N/A</v>
      </c>
      <c r="J1215" s="25" t="e">
        <v>#N/A</v>
      </c>
      <c r="K1215" s="24" t="e">
        <v>#N/A</v>
      </c>
      <c r="L1215" s="24" t="s">
        <v>352</v>
      </c>
      <c r="M1215" s="27">
        <v>32.580599999999997</v>
      </c>
      <c r="N1215" s="27">
        <v>-83.583100000000002</v>
      </c>
    </row>
    <row r="1216" spans="1:14" s="18" customFormat="1" x14ac:dyDescent="0.25">
      <c r="A1216" s="19" t="s">
        <v>69</v>
      </c>
      <c r="B1216" s="19" t="s">
        <v>66</v>
      </c>
      <c r="C1216" s="19">
        <v>1</v>
      </c>
      <c r="D1216" s="23">
        <v>31357012.905000001</v>
      </c>
      <c r="E1216" s="23">
        <v>8916543.1830000002</v>
      </c>
      <c r="F1216" s="23">
        <v>-22440469.721999999</v>
      </c>
      <c r="G1216" s="24">
        <v>-0.71564436925118502</v>
      </c>
      <c r="H1216" s="25">
        <v>3732.2689999999998</v>
      </c>
      <c r="I1216" s="25">
        <v>1317.9639999999999</v>
      </c>
      <c r="J1216" s="25">
        <v>-2414.3049999999998</v>
      </c>
      <c r="K1216" s="24">
        <v>-0.64687325592019196</v>
      </c>
      <c r="L1216" s="24" t="s">
        <v>350</v>
      </c>
      <c r="M1216" s="27">
        <v>33.058300000000003</v>
      </c>
      <c r="N1216" s="27">
        <v>-83.807199999999995</v>
      </c>
    </row>
    <row r="1217" spans="1:14" s="18" customFormat="1" x14ac:dyDescent="0.25">
      <c r="A1217" s="19" t="s">
        <v>69</v>
      </c>
      <c r="B1217" s="19" t="s">
        <v>66</v>
      </c>
      <c r="C1217" s="19">
        <v>2</v>
      </c>
      <c r="D1217" s="23">
        <v>43652701.604999997</v>
      </c>
      <c r="E1217" s="23">
        <v>11791065.664000001</v>
      </c>
      <c r="F1217" s="23">
        <v>-31861635.941</v>
      </c>
      <c r="G1217" s="24">
        <v>-0.72988921119490502</v>
      </c>
      <c r="H1217" s="25">
        <v>2191.1109999999999</v>
      </c>
      <c r="I1217" s="25">
        <v>577.97500000000002</v>
      </c>
      <c r="J1217" s="25">
        <v>-1613.136</v>
      </c>
      <c r="K1217" s="24">
        <v>-0.73621829291167795</v>
      </c>
      <c r="L1217" s="24" t="s">
        <v>350</v>
      </c>
      <c r="M1217" s="27">
        <v>33.058300000000003</v>
      </c>
      <c r="N1217" s="27">
        <v>-83.807199999999995</v>
      </c>
    </row>
    <row r="1218" spans="1:14" s="18" customFormat="1" x14ac:dyDescent="0.25">
      <c r="A1218" s="19" t="s">
        <v>69</v>
      </c>
      <c r="B1218" s="19" t="s">
        <v>66</v>
      </c>
      <c r="C1218" s="19">
        <v>3</v>
      </c>
      <c r="D1218" s="23">
        <v>43804143.991999999</v>
      </c>
      <c r="E1218" s="23" t="e">
        <v>#N/A</v>
      </c>
      <c r="F1218" s="23" t="e">
        <v>#N/A</v>
      </c>
      <c r="G1218" s="24" t="e">
        <v>#N/A</v>
      </c>
      <c r="H1218" s="25">
        <v>1376.9670000000001</v>
      </c>
      <c r="I1218" s="25" t="e">
        <v>#N/A</v>
      </c>
      <c r="J1218" s="25" t="e">
        <v>#N/A</v>
      </c>
      <c r="K1218" s="24" t="e">
        <v>#N/A</v>
      </c>
      <c r="L1218" s="24" t="s">
        <v>350</v>
      </c>
      <c r="M1218" s="27">
        <v>33.058300000000003</v>
      </c>
      <c r="N1218" s="27">
        <v>-83.807199999999995</v>
      </c>
    </row>
    <row r="1219" spans="1:14" s="18" customFormat="1" x14ac:dyDescent="0.25">
      <c r="A1219" s="19" t="s">
        <v>69</v>
      </c>
      <c r="B1219" s="19" t="s">
        <v>66</v>
      </c>
      <c r="C1219" s="19">
        <v>4</v>
      </c>
      <c r="D1219" s="23">
        <v>24718105.206</v>
      </c>
      <c r="E1219" s="23" t="e">
        <v>#N/A</v>
      </c>
      <c r="F1219" s="23" t="e">
        <v>#N/A</v>
      </c>
      <c r="G1219" s="24" t="e">
        <v>#N/A</v>
      </c>
      <c r="H1219" s="25">
        <v>2767.95</v>
      </c>
      <c r="I1219" s="25" t="e">
        <v>#N/A</v>
      </c>
      <c r="J1219" s="25" t="e">
        <v>#N/A</v>
      </c>
      <c r="K1219" s="24" t="e">
        <v>#N/A</v>
      </c>
      <c r="L1219" s="24" t="s">
        <v>350</v>
      </c>
      <c r="M1219" s="27">
        <v>33.058300000000003</v>
      </c>
      <c r="N1219" s="27">
        <v>-83.807199999999995</v>
      </c>
    </row>
    <row r="1220" spans="1:14" s="18" customFormat="1" x14ac:dyDescent="0.25">
      <c r="A1220" s="19" t="s">
        <v>614</v>
      </c>
      <c r="B1220" s="19" t="s">
        <v>66</v>
      </c>
      <c r="C1220" s="19">
        <v>1</v>
      </c>
      <c r="D1220" s="23">
        <v>150392.32199999999</v>
      </c>
      <c r="E1220" s="23">
        <v>31.914999999999999</v>
      </c>
      <c r="F1220" s="23">
        <v>-150360.40700000001</v>
      </c>
      <c r="G1220" s="24">
        <v>-0.99978778836861104</v>
      </c>
      <c r="H1220" s="25">
        <v>6.8550000000000004</v>
      </c>
      <c r="I1220" s="25">
        <v>1E-3</v>
      </c>
      <c r="J1220" s="25">
        <v>-6.8540000000000001</v>
      </c>
      <c r="K1220" s="24">
        <v>-0.999854121079504</v>
      </c>
      <c r="L1220" s="24" t="s">
        <v>352</v>
      </c>
      <c r="M1220" s="27">
        <v>33.948599999999999</v>
      </c>
      <c r="N1220" s="27">
        <v>-85.276899999999998</v>
      </c>
    </row>
    <row r="1221" spans="1:14" s="18" customFormat="1" x14ac:dyDescent="0.25">
      <c r="A1221" s="19" t="s">
        <v>614</v>
      </c>
      <c r="B1221" s="19" t="s">
        <v>66</v>
      </c>
      <c r="C1221" s="19">
        <v>2</v>
      </c>
      <c r="D1221" s="23">
        <v>2667487.88</v>
      </c>
      <c r="E1221" s="23">
        <v>1526242.189</v>
      </c>
      <c r="F1221" s="23">
        <v>-1141245.6910000001</v>
      </c>
      <c r="G1221" s="24">
        <v>-0.42783538008052702</v>
      </c>
      <c r="H1221" s="25">
        <v>82.4</v>
      </c>
      <c r="I1221" s="25">
        <v>48.691000000000003</v>
      </c>
      <c r="J1221" s="25">
        <v>-33.709000000000003</v>
      </c>
      <c r="K1221" s="24">
        <v>-0.40908980582524301</v>
      </c>
      <c r="L1221" s="24" t="s">
        <v>352</v>
      </c>
      <c r="M1221" s="27">
        <v>33.948599999999999</v>
      </c>
      <c r="N1221" s="27">
        <v>-85.276899999999998</v>
      </c>
    </row>
    <row r="1222" spans="1:14" s="18" customFormat="1" x14ac:dyDescent="0.25">
      <c r="A1222" s="19" t="s">
        <v>614</v>
      </c>
      <c r="B1222" s="19" t="s">
        <v>66</v>
      </c>
      <c r="C1222" s="19">
        <v>3</v>
      </c>
      <c r="D1222" s="23">
        <v>3317931.952</v>
      </c>
      <c r="E1222" s="23" t="e">
        <v>#N/A</v>
      </c>
      <c r="F1222" s="23" t="e">
        <v>#N/A</v>
      </c>
      <c r="G1222" s="24" t="e">
        <v>#N/A</v>
      </c>
      <c r="H1222" s="25">
        <v>100.96899999999999</v>
      </c>
      <c r="I1222" s="25" t="e">
        <v>#N/A</v>
      </c>
      <c r="J1222" s="25" t="e">
        <v>#N/A</v>
      </c>
      <c r="K1222" s="24" t="e">
        <v>#N/A</v>
      </c>
      <c r="L1222" s="24" t="s">
        <v>352</v>
      </c>
      <c r="M1222" s="27">
        <v>33.948599999999999</v>
      </c>
      <c r="N1222" s="27">
        <v>-85.276899999999998</v>
      </c>
    </row>
    <row r="1223" spans="1:14" s="18" customFormat="1" x14ac:dyDescent="0.25">
      <c r="A1223" s="19" t="s">
        <v>614</v>
      </c>
      <c r="B1223" s="19" t="s">
        <v>66</v>
      </c>
      <c r="C1223" s="19">
        <v>4</v>
      </c>
      <c r="D1223" s="23">
        <v>649917.53700000001</v>
      </c>
      <c r="E1223" s="23" t="e">
        <v>#N/A</v>
      </c>
      <c r="F1223" s="23" t="e">
        <v>#N/A</v>
      </c>
      <c r="G1223" s="24" t="e">
        <v>#N/A</v>
      </c>
      <c r="H1223" s="25">
        <v>23.123999999999999</v>
      </c>
      <c r="I1223" s="25" t="e">
        <v>#N/A</v>
      </c>
      <c r="J1223" s="25" t="e">
        <v>#N/A</v>
      </c>
      <c r="K1223" s="24" t="e">
        <v>#N/A</v>
      </c>
      <c r="L1223" s="24" t="s">
        <v>352</v>
      </c>
      <c r="M1223" s="27">
        <v>33.948599999999999</v>
      </c>
      <c r="N1223" s="27">
        <v>-85.276899999999998</v>
      </c>
    </row>
    <row r="1224" spans="1:14" s="18" customFormat="1" x14ac:dyDescent="0.25">
      <c r="A1224" s="19" t="s">
        <v>615</v>
      </c>
      <c r="B1224" s="19" t="s">
        <v>66</v>
      </c>
      <c r="C1224" s="19">
        <v>1</v>
      </c>
      <c r="D1224" s="23">
        <v>137694.78099999999</v>
      </c>
      <c r="E1224" s="23">
        <v>39091.868999999999</v>
      </c>
      <c r="F1224" s="23">
        <v>-98602.911999999997</v>
      </c>
      <c r="G1224" s="24">
        <v>-0.71609767112378797</v>
      </c>
      <c r="H1224" s="25">
        <v>3.5550000000000002</v>
      </c>
      <c r="I1224" s="25">
        <v>1.107</v>
      </c>
      <c r="J1224" s="25">
        <v>-2.448</v>
      </c>
      <c r="K1224" s="24">
        <v>-0.68860759493670898</v>
      </c>
      <c r="L1224" s="24" t="s">
        <v>352</v>
      </c>
      <c r="M1224" s="27">
        <v>32.985599999999998</v>
      </c>
      <c r="N1224" s="27">
        <v>-83.846400000000003</v>
      </c>
    </row>
    <row r="1225" spans="1:14" s="18" customFormat="1" x14ac:dyDescent="0.25">
      <c r="A1225" s="19" t="s">
        <v>615</v>
      </c>
      <c r="B1225" s="19" t="s">
        <v>66</v>
      </c>
      <c r="C1225" s="19">
        <v>2</v>
      </c>
      <c r="D1225" s="23">
        <v>1148444.8840000001</v>
      </c>
      <c r="E1225" s="23">
        <v>1078695.061</v>
      </c>
      <c r="F1225" s="23">
        <v>-69749.823000000004</v>
      </c>
      <c r="G1225" s="24">
        <v>-6.0734149258485401E-2</v>
      </c>
      <c r="H1225" s="25">
        <v>24.963000000000001</v>
      </c>
      <c r="I1225" s="25">
        <v>22.172000000000001</v>
      </c>
      <c r="J1225" s="25">
        <v>-2.7909999999999999</v>
      </c>
      <c r="K1225" s="24">
        <v>-0.111805472098706</v>
      </c>
      <c r="L1225" s="24" t="s">
        <v>352</v>
      </c>
      <c r="M1225" s="27">
        <v>32.985599999999998</v>
      </c>
      <c r="N1225" s="27">
        <v>-83.846400000000003</v>
      </c>
    </row>
    <row r="1226" spans="1:14" s="18" customFormat="1" x14ac:dyDescent="0.25">
      <c r="A1226" s="19" t="s">
        <v>615</v>
      </c>
      <c r="B1226" s="19" t="s">
        <v>66</v>
      </c>
      <c r="C1226" s="19">
        <v>3</v>
      </c>
      <c r="D1226" s="23">
        <v>1900452.871</v>
      </c>
      <c r="E1226" s="23" t="e">
        <v>#N/A</v>
      </c>
      <c r="F1226" s="23" t="e">
        <v>#N/A</v>
      </c>
      <c r="G1226" s="24" t="e">
        <v>#N/A</v>
      </c>
      <c r="H1226" s="25">
        <v>39.475000000000001</v>
      </c>
      <c r="I1226" s="25" t="e">
        <v>#N/A</v>
      </c>
      <c r="J1226" s="25" t="e">
        <v>#N/A</v>
      </c>
      <c r="K1226" s="24" t="e">
        <v>#N/A</v>
      </c>
      <c r="L1226" s="24" t="s">
        <v>352</v>
      </c>
      <c r="M1226" s="27">
        <v>32.985599999999998</v>
      </c>
      <c r="N1226" s="27">
        <v>-83.846400000000003</v>
      </c>
    </row>
    <row r="1227" spans="1:14" s="18" customFormat="1" x14ac:dyDescent="0.25">
      <c r="A1227" s="19" t="s">
        <v>615</v>
      </c>
      <c r="B1227" s="19" t="s">
        <v>66</v>
      </c>
      <c r="C1227" s="19">
        <v>4</v>
      </c>
      <c r="D1227" s="23">
        <v>418583.78899999999</v>
      </c>
      <c r="E1227" s="23" t="e">
        <v>#N/A</v>
      </c>
      <c r="F1227" s="23" t="e">
        <v>#N/A</v>
      </c>
      <c r="G1227" s="24" t="e">
        <v>#N/A</v>
      </c>
      <c r="H1227" s="25">
        <v>9.798</v>
      </c>
      <c r="I1227" s="25" t="e">
        <v>#N/A</v>
      </c>
      <c r="J1227" s="25" t="e">
        <v>#N/A</v>
      </c>
      <c r="K1227" s="24" t="e">
        <v>#N/A</v>
      </c>
      <c r="L1227" s="24" t="s">
        <v>352</v>
      </c>
      <c r="M1227" s="27">
        <v>32.985599999999998</v>
      </c>
      <c r="N1227" s="27">
        <v>-83.846400000000003</v>
      </c>
    </row>
    <row r="1228" spans="1:14" s="18" customFormat="1" x14ac:dyDescent="0.25">
      <c r="A1228" s="19" t="s">
        <v>616</v>
      </c>
      <c r="B1228" s="19" t="s">
        <v>66</v>
      </c>
      <c r="C1228" s="19">
        <v>1</v>
      </c>
      <c r="D1228" s="23">
        <v>966.38699999999994</v>
      </c>
      <c r="E1228" s="23"/>
      <c r="F1228" s="23"/>
      <c r="G1228" s="24"/>
      <c r="H1228" s="25">
        <v>5.7000000000000002E-2</v>
      </c>
      <c r="I1228" s="25"/>
      <c r="J1228" s="25"/>
      <c r="K1228" s="24"/>
      <c r="L1228" s="24" t="s">
        <v>352</v>
      </c>
      <c r="M1228" s="27">
        <v>31.386900000000001</v>
      </c>
      <c r="N1228" s="27">
        <v>-84.081400000000002</v>
      </c>
    </row>
    <row r="1229" spans="1:14" s="18" customFormat="1" x14ac:dyDescent="0.25">
      <c r="A1229" s="19" t="s">
        <v>616</v>
      </c>
      <c r="B1229" s="19" t="s">
        <v>66</v>
      </c>
      <c r="C1229" s="19">
        <v>2</v>
      </c>
      <c r="D1229" s="23">
        <v>349033.77100000001</v>
      </c>
      <c r="E1229" s="23">
        <v>182187.96</v>
      </c>
      <c r="F1229" s="23">
        <v>-166845.81099999999</v>
      </c>
      <c r="G1229" s="24">
        <v>-0.47802197054450601</v>
      </c>
      <c r="H1229" s="25">
        <v>16.655000000000001</v>
      </c>
      <c r="I1229" s="25">
        <v>8.8520000000000003</v>
      </c>
      <c r="J1229" s="25">
        <v>-7.8029999999999999</v>
      </c>
      <c r="K1229" s="24">
        <v>-0.46850795556889802</v>
      </c>
      <c r="L1229" s="24" t="s">
        <v>352</v>
      </c>
      <c r="M1229" s="27">
        <v>31.386900000000001</v>
      </c>
      <c r="N1229" s="27">
        <v>-84.081400000000002</v>
      </c>
    </row>
    <row r="1230" spans="1:14" s="18" customFormat="1" x14ac:dyDescent="0.25">
      <c r="A1230" s="19" t="s">
        <v>616</v>
      </c>
      <c r="B1230" s="19" t="s">
        <v>66</v>
      </c>
      <c r="C1230" s="19">
        <v>3</v>
      </c>
      <c r="D1230" s="23">
        <v>719475.86899999995</v>
      </c>
      <c r="E1230" s="23" t="e">
        <v>#N/A</v>
      </c>
      <c r="F1230" s="23" t="e">
        <v>#N/A</v>
      </c>
      <c r="G1230" s="24" t="e">
        <v>#N/A</v>
      </c>
      <c r="H1230" s="25">
        <v>36.375</v>
      </c>
      <c r="I1230" s="25" t="e">
        <v>#N/A</v>
      </c>
      <c r="J1230" s="25" t="e">
        <v>#N/A</v>
      </c>
      <c r="K1230" s="24" t="e">
        <v>#N/A</v>
      </c>
      <c r="L1230" s="24" t="s">
        <v>352</v>
      </c>
      <c r="M1230" s="27">
        <v>31.386900000000001</v>
      </c>
      <c r="N1230" s="27">
        <v>-84.081400000000002</v>
      </c>
    </row>
    <row r="1231" spans="1:14" s="18" customFormat="1" x14ac:dyDescent="0.25">
      <c r="A1231" s="19" t="s">
        <v>616</v>
      </c>
      <c r="B1231" s="19" t="s">
        <v>66</v>
      </c>
      <c r="C1231" s="19">
        <v>4</v>
      </c>
      <c r="D1231" s="23">
        <v>43305.517</v>
      </c>
      <c r="E1231" s="23" t="e">
        <v>#N/A</v>
      </c>
      <c r="F1231" s="23" t="e">
        <v>#N/A</v>
      </c>
      <c r="G1231" s="24" t="e">
        <v>#N/A</v>
      </c>
      <c r="H1231" s="25">
        <v>2.2549999999999999</v>
      </c>
      <c r="I1231" s="25" t="e">
        <v>#N/A</v>
      </c>
      <c r="J1231" s="25" t="e">
        <v>#N/A</v>
      </c>
      <c r="K1231" s="24" t="e">
        <v>#N/A</v>
      </c>
      <c r="L1231" s="24" t="s">
        <v>352</v>
      </c>
      <c r="M1231" s="27">
        <v>31.386900000000001</v>
      </c>
      <c r="N1231" s="27">
        <v>-84.081400000000002</v>
      </c>
    </row>
    <row r="1232" spans="1:14" s="18" customFormat="1" x14ac:dyDescent="0.25">
      <c r="A1232" s="19" t="s">
        <v>617</v>
      </c>
      <c r="B1232" s="19" t="s">
        <v>66</v>
      </c>
      <c r="C1232" s="19">
        <v>1</v>
      </c>
      <c r="D1232" s="23">
        <v>212525.63399999999</v>
      </c>
      <c r="E1232" s="23">
        <v>29487.945</v>
      </c>
      <c r="F1232" s="23">
        <v>-183037.68900000001</v>
      </c>
      <c r="G1232" s="24">
        <v>-0.86124993750165701</v>
      </c>
      <c r="H1232" s="25">
        <v>4.806</v>
      </c>
      <c r="I1232" s="25">
        <v>0.72099999999999997</v>
      </c>
      <c r="J1232" s="25">
        <v>-4.085</v>
      </c>
      <c r="K1232" s="24">
        <v>-0.849979192675822</v>
      </c>
      <c r="L1232" s="24" t="s">
        <v>352</v>
      </c>
      <c r="M1232" s="27">
        <v>32.589199999999998</v>
      </c>
      <c r="N1232" s="27">
        <v>-84.691699999999997</v>
      </c>
    </row>
    <row r="1233" spans="1:14" s="18" customFormat="1" x14ac:dyDescent="0.25">
      <c r="A1233" s="19" t="s">
        <v>617</v>
      </c>
      <c r="B1233" s="19" t="s">
        <v>66</v>
      </c>
      <c r="C1233" s="19">
        <v>2</v>
      </c>
      <c r="D1233" s="23">
        <v>1590849.26</v>
      </c>
      <c r="E1233" s="23">
        <v>1685592.014</v>
      </c>
      <c r="F1233" s="23">
        <v>94742.754000000001</v>
      </c>
      <c r="G1233" s="24">
        <v>5.9554827966541601E-2</v>
      </c>
      <c r="H1233" s="25">
        <v>25.984999999999999</v>
      </c>
      <c r="I1233" s="25">
        <v>24.832999999999998</v>
      </c>
      <c r="J1233" s="25">
        <v>-1.1519999999999999</v>
      </c>
      <c r="K1233" s="24">
        <v>-4.4333269193765602E-2</v>
      </c>
      <c r="L1233" s="24" t="s">
        <v>352</v>
      </c>
      <c r="M1233" s="27">
        <v>32.589199999999998</v>
      </c>
      <c r="N1233" s="27">
        <v>-84.691699999999997</v>
      </c>
    </row>
    <row r="1234" spans="1:14" s="18" customFormat="1" x14ac:dyDescent="0.25">
      <c r="A1234" s="19" t="s">
        <v>617</v>
      </c>
      <c r="B1234" s="19" t="s">
        <v>66</v>
      </c>
      <c r="C1234" s="19">
        <v>3</v>
      </c>
      <c r="D1234" s="23">
        <v>3804839.1069999998</v>
      </c>
      <c r="E1234" s="23" t="e">
        <v>#N/A</v>
      </c>
      <c r="F1234" s="23" t="e">
        <v>#N/A</v>
      </c>
      <c r="G1234" s="24" t="e">
        <v>#N/A</v>
      </c>
      <c r="H1234" s="25">
        <v>57.454999999999998</v>
      </c>
      <c r="I1234" s="25" t="e">
        <v>#N/A</v>
      </c>
      <c r="J1234" s="25" t="e">
        <v>#N/A</v>
      </c>
      <c r="K1234" s="24" t="e">
        <v>#N/A</v>
      </c>
      <c r="L1234" s="24" t="s">
        <v>352</v>
      </c>
      <c r="M1234" s="27">
        <v>32.589199999999998</v>
      </c>
      <c r="N1234" s="27">
        <v>-84.691699999999997</v>
      </c>
    </row>
    <row r="1235" spans="1:14" s="18" customFormat="1" x14ac:dyDescent="0.25">
      <c r="A1235" s="19" t="s">
        <v>617</v>
      </c>
      <c r="B1235" s="19" t="s">
        <v>66</v>
      </c>
      <c r="C1235" s="19">
        <v>4</v>
      </c>
      <c r="D1235" s="23">
        <v>398898.25400000002</v>
      </c>
      <c r="E1235" s="23" t="e">
        <v>#N/A</v>
      </c>
      <c r="F1235" s="23" t="e">
        <v>#N/A</v>
      </c>
      <c r="G1235" s="24" t="e">
        <v>#N/A</v>
      </c>
      <c r="H1235" s="25">
        <v>7.7990000000000004</v>
      </c>
      <c r="I1235" s="25" t="e">
        <v>#N/A</v>
      </c>
      <c r="J1235" s="25" t="e">
        <v>#N/A</v>
      </c>
      <c r="K1235" s="24" t="e">
        <v>#N/A</v>
      </c>
      <c r="L1235" s="24" t="s">
        <v>352</v>
      </c>
      <c r="M1235" s="27">
        <v>32.589199999999998</v>
      </c>
      <c r="N1235" s="27">
        <v>-84.691699999999997</v>
      </c>
    </row>
    <row r="1236" spans="1:14" s="18" customFormat="1" x14ac:dyDescent="0.25">
      <c r="A1236" s="19" t="s">
        <v>618</v>
      </c>
      <c r="B1236" s="19" t="s">
        <v>66</v>
      </c>
      <c r="C1236" s="19">
        <v>1</v>
      </c>
      <c r="D1236" s="23">
        <v>95869.426000000007</v>
      </c>
      <c r="E1236" s="23">
        <v>5796.5820000000003</v>
      </c>
      <c r="F1236" s="23">
        <v>-90072.843999999997</v>
      </c>
      <c r="G1236" s="24">
        <v>-0.93953669859252098</v>
      </c>
      <c r="H1236" s="25">
        <v>3.7879999999999998</v>
      </c>
      <c r="I1236" s="25">
        <v>0.10299999999999999</v>
      </c>
      <c r="J1236" s="25">
        <v>-3.6850000000000001</v>
      </c>
      <c r="K1236" s="24">
        <v>-0.97280887011615602</v>
      </c>
      <c r="L1236" s="24" t="s">
        <v>352</v>
      </c>
      <c r="M1236" s="27">
        <v>33.351599999999998</v>
      </c>
      <c r="N1236" s="27">
        <v>-84.999600000000001</v>
      </c>
    </row>
    <row r="1237" spans="1:14" s="18" customFormat="1" x14ac:dyDescent="0.25">
      <c r="A1237" s="19" t="s">
        <v>618</v>
      </c>
      <c r="B1237" s="19" t="s">
        <v>66</v>
      </c>
      <c r="C1237" s="19">
        <v>2</v>
      </c>
      <c r="D1237" s="23">
        <v>109.119</v>
      </c>
      <c r="E1237" s="23">
        <v>43442.593999999997</v>
      </c>
      <c r="F1237" s="23">
        <v>43333.474999999999</v>
      </c>
      <c r="G1237" s="24">
        <v>397.12126210833998</v>
      </c>
      <c r="H1237" s="25">
        <v>5.0000000000000001E-3</v>
      </c>
      <c r="I1237" s="25">
        <v>0.81399999999999995</v>
      </c>
      <c r="J1237" s="25">
        <v>0.80900000000000005</v>
      </c>
      <c r="K1237" s="24">
        <v>161.80000000000001</v>
      </c>
      <c r="L1237" s="24" t="s">
        <v>352</v>
      </c>
      <c r="M1237" s="27">
        <v>33.351599999999998</v>
      </c>
      <c r="N1237" s="27">
        <v>-84.999600000000001</v>
      </c>
    </row>
    <row r="1238" spans="1:14" s="18" customFormat="1" x14ac:dyDescent="0.25">
      <c r="A1238" s="19" t="s">
        <v>618</v>
      </c>
      <c r="B1238" s="19" t="s">
        <v>66</v>
      </c>
      <c r="C1238" s="19">
        <v>3</v>
      </c>
      <c r="D1238" s="23">
        <v>963003.478</v>
      </c>
      <c r="E1238" s="23" t="e">
        <v>#N/A</v>
      </c>
      <c r="F1238" s="23" t="e">
        <v>#N/A</v>
      </c>
      <c r="G1238" s="24" t="e">
        <v>#N/A</v>
      </c>
      <c r="H1238" s="25">
        <v>14.992000000000001</v>
      </c>
      <c r="I1238" s="25" t="e">
        <v>#N/A</v>
      </c>
      <c r="J1238" s="25" t="e">
        <v>#N/A</v>
      </c>
      <c r="K1238" s="24" t="e">
        <v>#N/A</v>
      </c>
      <c r="L1238" s="24" t="s">
        <v>352</v>
      </c>
      <c r="M1238" s="27">
        <v>33.351599999999998</v>
      </c>
      <c r="N1238" s="27">
        <v>-84.999600000000001</v>
      </c>
    </row>
    <row r="1239" spans="1:14" s="18" customFormat="1" x14ac:dyDescent="0.25">
      <c r="A1239" s="19" t="s">
        <v>618</v>
      </c>
      <c r="B1239" s="19" t="s">
        <v>66</v>
      </c>
      <c r="C1239" s="19">
        <v>4</v>
      </c>
      <c r="D1239" s="23">
        <v>262812.28700000001</v>
      </c>
      <c r="E1239" s="23" t="e">
        <v>#N/A</v>
      </c>
      <c r="F1239" s="23" t="e">
        <v>#N/A</v>
      </c>
      <c r="G1239" s="24" t="e">
        <v>#N/A</v>
      </c>
      <c r="H1239" s="25">
        <v>4.8019999999999996</v>
      </c>
      <c r="I1239" s="25" t="e">
        <v>#N/A</v>
      </c>
      <c r="J1239" s="25" t="e">
        <v>#N/A</v>
      </c>
      <c r="K1239" s="24" t="e">
        <v>#N/A</v>
      </c>
      <c r="L1239" s="24" t="s">
        <v>352</v>
      </c>
      <c r="M1239" s="27">
        <v>33.351599999999998</v>
      </c>
      <c r="N1239" s="27">
        <v>-84.999600000000001</v>
      </c>
    </row>
    <row r="1240" spans="1:14" s="18" customFormat="1" x14ac:dyDescent="0.25">
      <c r="A1240" s="19" t="s">
        <v>619</v>
      </c>
      <c r="B1240" s="19" t="s">
        <v>66</v>
      </c>
      <c r="C1240" s="19">
        <v>1</v>
      </c>
      <c r="D1240" s="23">
        <v>9291620.9309999999</v>
      </c>
      <c r="E1240" s="23">
        <v>11088814.950999999</v>
      </c>
      <c r="F1240" s="23">
        <v>1797194.02</v>
      </c>
      <c r="G1240" s="24">
        <v>0.19342093627646301</v>
      </c>
      <c r="H1240" s="25">
        <v>41.511000000000003</v>
      </c>
      <c r="I1240" s="25">
        <v>44.966999999999999</v>
      </c>
      <c r="J1240" s="25">
        <v>3.456</v>
      </c>
      <c r="K1240" s="24">
        <v>8.3255040832550406E-2</v>
      </c>
      <c r="L1240" s="24" t="s">
        <v>352</v>
      </c>
      <c r="M1240" s="27">
        <v>34.709400000000002</v>
      </c>
      <c r="N1240" s="27">
        <v>-84.918199999999999</v>
      </c>
    </row>
    <row r="1241" spans="1:14" s="18" customFormat="1" x14ac:dyDescent="0.25">
      <c r="A1241" s="19" t="s">
        <v>619</v>
      </c>
      <c r="B1241" s="19" t="s">
        <v>66</v>
      </c>
      <c r="C1241" s="19">
        <v>2</v>
      </c>
      <c r="D1241" s="23">
        <v>8986641.9910000004</v>
      </c>
      <c r="E1241" s="23">
        <v>11907909.722999999</v>
      </c>
      <c r="F1241" s="23">
        <v>2921267.7319999998</v>
      </c>
      <c r="G1241" s="24">
        <v>0.32506777669852799</v>
      </c>
      <c r="H1241" s="25">
        <v>38.005000000000003</v>
      </c>
      <c r="I1241" s="25">
        <v>55.887</v>
      </c>
      <c r="J1241" s="25">
        <v>17.882000000000001</v>
      </c>
      <c r="K1241" s="24">
        <v>0.47051703723194299</v>
      </c>
      <c r="L1241" s="24" t="s">
        <v>352</v>
      </c>
      <c r="M1241" s="27">
        <v>34.709400000000002</v>
      </c>
      <c r="N1241" s="27">
        <v>-84.918199999999999</v>
      </c>
    </row>
    <row r="1242" spans="1:14" s="18" customFormat="1" x14ac:dyDescent="0.25">
      <c r="A1242" s="19" t="s">
        <v>619</v>
      </c>
      <c r="B1242" s="19" t="s">
        <v>66</v>
      </c>
      <c r="C1242" s="19">
        <v>3</v>
      </c>
      <c r="D1242" s="23">
        <v>14459710.148</v>
      </c>
      <c r="E1242" s="23" t="e">
        <v>#N/A</v>
      </c>
      <c r="F1242" s="23" t="e">
        <v>#N/A</v>
      </c>
      <c r="G1242" s="24" t="e">
        <v>#N/A</v>
      </c>
      <c r="H1242" s="25">
        <v>59.695999999999998</v>
      </c>
      <c r="I1242" s="25" t="e">
        <v>#N/A</v>
      </c>
      <c r="J1242" s="25" t="e">
        <v>#N/A</v>
      </c>
      <c r="K1242" s="24" t="e">
        <v>#N/A</v>
      </c>
      <c r="L1242" s="24" t="s">
        <v>352</v>
      </c>
      <c r="M1242" s="27">
        <v>34.709400000000002</v>
      </c>
      <c r="N1242" s="27">
        <v>-84.918199999999999</v>
      </c>
    </row>
    <row r="1243" spans="1:14" s="18" customFormat="1" x14ac:dyDescent="0.25">
      <c r="A1243" s="19" t="s">
        <v>619</v>
      </c>
      <c r="B1243" s="19" t="s">
        <v>66</v>
      </c>
      <c r="C1243" s="19">
        <v>4</v>
      </c>
      <c r="D1243" s="23">
        <v>13931090.693</v>
      </c>
      <c r="E1243" s="23" t="e">
        <v>#N/A</v>
      </c>
      <c r="F1243" s="23" t="e">
        <v>#N/A</v>
      </c>
      <c r="G1243" s="24" t="e">
        <v>#N/A</v>
      </c>
      <c r="H1243" s="25">
        <v>57.365000000000002</v>
      </c>
      <c r="I1243" s="25" t="e">
        <v>#N/A</v>
      </c>
      <c r="J1243" s="25" t="e">
        <v>#N/A</v>
      </c>
      <c r="K1243" s="24" t="e">
        <v>#N/A</v>
      </c>
      <c r="L1243" s="24" t="s">
        <v>352</v>
      </c>
      <c r="M1243" s="27">
        <v>34.709400000000002</v>
      </c>
      <c r="N1243" s="27">
        <v>-84.918199999999999</v>
      </c>
    </row>
    <row r="1244" spans="1:14" s="18" customFormat="1" x14ac:dyDescent="0.25">
      <c r="A1244" s="19" t="s">
        <v>620</v>
      </c>
      <c r="B1244" s="19" t="s">
        <v>66</v>
      </c>
      <c r="C1244" s="19">
        <v>2</v>
      </c>
      <c r="D1244" s="23">
        <v>214.5</v>
      </c>
      <c r="E1244" s="23"/>
      <c r="F1244" s="23"/>
      <c r="G1244" s="24"/>
      <c r="H1244" s="25">
        <v>2.1999999999999999E-2</v>
      </c>
      <c r="I1244" s="25"/>
      <c r="J1244" s="25"/>
      <c r="K1244" s="24"/>
      <c r="L1244" s="24" t="s">
        <v>352</v>
      </c>
      <c r="M1244" s="27">
        <v>30.911100000000001</v>
      </c>
      <c r="N1244" s="27">
        <v>-84.547200000000004</v>
      </c>
    </row>
    <row r="1245" spans="1:14" s="18" customFormat="1" x14ac:dyDescent="0.25">
      <c r="A1245" s="19" t="s">
        <v>620</v>
      </c>
      <c r="B1245" s="19" t="s">
        <v>66</v>
      </c>
      <c r="C1245" s="19">
        <v>4</v>
      </c>
      <c r="D1245" s="23">
        <v>456</v>
      </c>
      <c r="E1245" s="23" t="e">
        <v>#N/A</v>
      </c>
      <c r="F1245" s="23" t="e">
        <v>#N/A</v>
      </c>
      <c r="G1245" s="24" t="e">
        <v>#N/A</v>
      </c>
      <c r="H1245" s="25">
        <v>4.3999999999999997E-2</v>
      </c>
      <c r="I1245" s="25" t="e">
        <v>#N/A</v>
      </c>
      <c r="J1245" s="25" t="e">
        <v>#N/A</v>
      </c>
      <c r="K1245" s="24" t="e">
        <v>#N/A</v>
      </c>
      <c r="L1245" s="24" t="s">
        <v>352</v>
      </c>
      <c r="M1245" s="27">
        <v>30.911100000000001</v>
      </c>
      <c r="N1245" s="27">
        <v>-84.547200000000004</v>
      </c>
    </row>
    <row r="1246" spans="1:14" s="18" customFormat="1" x14ac:dyDescent="0.25">
      <c r="A1246" s="19" t="s">
        <v>621</v>
      </c>
      <c r="B1246" s="19" t="s">
        <v>66</v>
      </c>
      <c r="C1246" s="19">
        <v>1</v>
      </c>
      <c r="D1246" s="23">
        <v>79717.717000000004</v>
      </c>
      <c r="E1246" s="23">
        <v>42852.580999999998</v>
      </c>
      <c r="F1246" s="23">
        <v>-36865.135999999999</v>
      </c>
      <c r="G1246" s="24">
        <v>-0.46244595790418802</v>
      </c>
      <c r="H1246" s="25">
        <v>2.7090000000000001</v>
      </c>
      <c r="I1246" s="25">
        <v>1.452</v>
      </c>
      <c r="J1246" s="25">
        <v>-1.2569999999999999</v>
      </c>
      <c r="K1246" s="24">
        <v>-0.46400885935769698</v>
      </c>
      <c r="L1246" s="24" t="s">
        <v>352</v>
      </c>
      <c r="M1246" s="27">
        <v>33.814700000000002</v>
      </c>
      <c r="N1246" s="27">
        <v>-83.696899999999999</v>
      </c>
    </row>
    <row r="1247" spans="1:14" s="18" customFormat="1" x14ac:dyDescent="0.25">
      <c r="A1247" s="19" t="s">
        <v>621</v>
      </c>
      <c r="B1247" s="19" t="s">
        <v>66</v>
      </c>
      <c r="C1247" s="19">
        <v>2</v>
      </c>
      <c r="D1247" s="23">
        <v>1079697.497</v>
      </c>
      <c r="E1247" s="23">
        <v>726798.25</v>
      </c>
      <c r="F1247" s="23">
        <v>-352899.24699999997</v>
      </c>
      <c r="G1247" s="24">
        <v>-0.32685011124000002</v>
      </c>
      <c r="H1247" s="25">
        <v>26.346</v>
      </c>
      <c r="I1247" s="25">
        <v>18.484999999999999</v>
      </c>
      <c r="J1247" s="25">
        <v>-7.8609999999999998</v>
      </c>
      <c r="K1247" s="24">
        <v>-0.29837546496621897</v>
      </c>
      <c r="L1247" s="24" t="s">
        <v>352</v>
      </c>
      <c r="M1247" s="27">
        <v>33.814700000000002</v>
      </c>
      <c r="N1247" s="27">
        <v>-83.696899999999999</v>
      </c>
    </row>
    <row r="1248" spans="1:14" s="18" customFormat="1" x14ac:dyDescent="0.25">
      <c r="A1248" s="19" t="s">
        <v>621</v>
      </c>
      <c r="B1248" s="19" t="s">
        <v>66</v>
      </c>
      <c r="C1248" s="19">
        <v>3</v>
      </c>
      <c r="D1248" s="23">
        <v>3088228.5219999999</v>
      </c>
      <c r="E1248" s="23" t="e">
        <v>#N/A</v>
      </c>
      <c r="F1248" s="23" t="e">
        <v>#N/A</v>
      </c>
      <c r="G1248" s="24" t="e">
        <v>#N/A</v>
      </c>
      <c r="H1248" s="25">
        <v>73.084999999999994</v>
      </c>
      <c r="I1248" s="25" t="e">
        <v>#N/A</v>
      </c>
      <c r="J1248" s="25" t="e">
        <v>#N/A</v>
      </c>
      <c r="K1248" s="24" t="e">
        <v>#N/A</v>
      </c>
      <c r="L1248" s="24" t="s">
        <v>352</v>
      </c>
      <c r="M1248" s="27">
        <v>33.814700000000002</v>
      </c>
      <c r="N1248" s="27">
        <v>-83.696899999999999</v>
      </c>
    </row>
    <row r="1249" spans="1:14" s="18" customFormat="1" x14ac:dyDescent="0.25">
      <c r="A1249" s="19" t="s">
        <v>621</v>
      </c>
      <c r="B1249" s="19" t="s">
        <v>66</v>
      </c>
      <c r="C1249" s="19">
        <v>4</v>
      </c>
      <c r="D1249" s="23">
        <v>487529.538</v>
      </c>
      <c r="E1249" s="23" t="e">
        <v>#N/A</v>
      </c>
      <c r="F1249" s="23" t="e">
        <v>#N/A</v>
      </c>
      <c r="G1249" s="24" t="e">
        <v>#N/A</v>
      </c>
      <c r="H1249" s="25">
        <v>13.125999999999999</v>
      </c>
      <c r="I1249" s="25" t="e">
        <v>#N/A</v>
      </c>
      <c r="J1249" s="25" t="e">
        <v>#N/A</v>
      </c>
      <c r="K1249" s="24" t="e">
        <v>#N/A</v>
      </c>
      <c r="L1249" s="24" t="s">
        <v>352</v>
      </c>
      <c r="M1249" s="27">
        <v>33.814700000000002</v>
      </c>
      <c r="N1249" s="27">
        <v>-83.696899999999999</v>
      </c>
    </row>
    <row r="1250" spans="1:14" s="18" customFormat="1" x14ac:dyDescent="0.25">
      <c r="A1250" s="19" t="s">
        <v>70</v>
      </c>
      <c r="B1250" s="19" t="s">
        <v>66</v>
      </c>
      <c r="C1250" s="19">
        <v>1</v>
      </c>
      <c r="D1250" s="23">
        <v>2986396.798</v>
      </c>
      <c r="E1250" s="23">
        <v>268</v>
      </c>
      <c r="F1250" s="23">
        <v>-2986128.798</v>
      </c>
      <c r="G1250" s="24">
        <v>-0.99991025974840997</v>
      </c>
      <c r="H1250" s="25">
        <v>178.6</v>
      </c>
      <c r="I1250" s="25">
        <v>0.161</v>
      </c>
      <c r="J1250" s="25">
        <v>-178.43899999999999</v>
      </c>
      <c r="K1250" s="24">
        <v>-0.99909854423292299</v>
      </c>
      <c r="L1250" s="24" t="s">
        <v>350</v>
      </c>
      <c r="M1250" s="27">
        <v>33.412399999999998</v>
      </c>
      <c r="N1250" s="27">
        <v>-85.034499999999994</v>
      </c>
    </row>
    <row r="1251" spans="1:14" s="18" customFormat="1" x14ac:dyDescent="0.25">
      <c r="A1251" s="19" t="s">
        <v>70</v>
      </c>
      <c r="B1251" s="19" t="s">
        <v>66</v>
      </c>
      <c r="C1251" s="19">
        <v>2</v>
      </c>
      <c r="D1251" s="23">
        <v>7351453.6229999997</v>
      </c>
      <c r="E1251" s="23">
        <v>353</v>
      </c>
      <c r="F1251" s="23">
        <v>-7351100.6229999997</v>
      </c>
      <c r="G1251" s="24">
        <v>-0.99995198228566695</v>
      </c>
      <c r="H1251" s="25">
        <v>275.25799999999998</v>
      </c>
      <c r="I1251" s="25">
        <v>0.21199999999999999</v>
      </c>
      <c r="J1251" s="25">
        <v>-275.04599999999999</v>
      </c>
      <c r="K1251" s="24">
        <v>-0.99922981348407702</v>
      </c>
      <c r="L1251" s="24" t="s">
        <v>350</v>
      </c>
      <c r="M1251" s="27">
        <v>33.412399999999998</v>
      </c>
      <c r="N1251" s="27">
        <v>-85.034499999999994</v>
      </c>
    </row>
    <row r="1252" spans="1:14" s="18" customFormat="1" x14ac:dyDescent="0.25">
      <c r="A1252" s="19" t="s">
        <v>70</v>
      </c>
      <c r="B1252" s="19" t="s">
        <v>66</v>
      </c>
      <c r="C1252" s="19">
        <v>3</v>
      </c>
      <c r="D1252" s="23">
        <v>9856597.4499999993</v>
      </c>
      <c r="E1252" s="23" t="e">
        <v>#N/A</v>
      </c>
      <c r="F1252" s="23" t="e">
        <v>#N/A</v>
      </c>
      <c r="G1252" s="24" t="e">
        <v>#N/A</v>
      </c>
      <c r="H1252" s="25">
        <v>309.49900000000002</v>
      </c>
      <c r="I1252" s="25" t="e">
        <v>#N/A</v>
      </c>
      <c r="J1252" s="25" t="e">
        <v>#N/A</v>
      </c>
      <c r="K1252" s="24" t="e">
        <v>#N/A</v>
      </c>
      <c r="L1252" s="24" t="s">
        <v>350</v>
      </c>
      <c r="M1252" s="27">
        <v>33.412399999999998</v>
      </c>
      <c r="N1252" s="27">
        <v>-85.034499999999994</v>
      </c>
    </row>
    <row r="1253" spans="1:14" s="18" customFormat="1" x14ac:dyDescent="0.25">
      <c r="A1253" s="19" t="s">
        <v>70</v>
      </c>
      <c r="B1253" s="19" t="s">
        <v>66</v>
      </c>
      <c r="C1253" s="19">
        <v>4</v>
      </c>
      <c r="D1253" s="23">
        <v>2959181.2340000002</v>
      </c>
      <c r="E1253" s="23" t="e">
        <v>#N/A</v>
      </c>
      <c r="F1253" s="23" t="e">
        <v>#N/A</v>
      </c>
      <c r="G1253" s="24" t="e">
        <v>#N/A</v>
      </c>
      <c r="H1253" s="25">
        <v>217.35599999999999</v>
      </c>
      <c r="I1253" s="25" t="e">
        <v>#N/A</v>
      </c>
      <c r="J1253" s="25" t="e">
        <v>#N/A</v>
      </c>
      <c r="K1253" s="24" t="e">
        <v>#N/A</v>
      </c>
      <c r="L1253" s="24" t="s">
        <v>350</v>
      </c>
      <c r="M1253" s="27">
        <v>33.412399999999998</v>
      </c>
      <c r="N1253" s="27">
        <v>-85.034499999999994</v>
      </c>
    </row>
    <row r="1254" spans="1:14" s="18" customFormat="1" x14ac:dyDescent="0.25">
      <c r="A1254" s="19" t="s">
        <v>622</v>
      </c>
      <c r="B1254" s="19" t="s">
        <v>66</v>
      </c>
      <c r="C1254" s="19">
        <v>1</v>
      </c>
      <c r="D1254" s="23">
        <v>3826314.7519999999</v>
      </c>
      <c r="E1254" s="23">
        <v>6235816.0880000005</v>
      </c>
      <c r="F1254" s="23">
        <v>2409501.3360000001</v>
      </c>
      <c r="G1254" s="24">
        <v>0.62971853916109799</v>
      </c>
      <c r="H1254" s="25">
        <v>23.204999999999998</v>
      </c>
      <c r="I1254" s="25">
        <v>31.094999999999999</v>
      </c>
      <c r="J1254" s="25">
        <v>7.89</v>
      </c>
      <c r="K1254" s="24">
        <v>0.34001292824822199</v>
      </c>
      <c r="L1254" s="24" t="s">
        <v>352</v>
      </c>
      <c r="M1254" s="27">
        <v>33.408200000000001</v>
      </c>
      <c r="N1254" s="27">
        <v>-85.039900000000003</v>
      </c>
    </row>
    <row r="1255" spans="1:14" s="18" customFormat="1" x14ac:dyDescent="0.25">
      <c r="A1255" s="19" t="s">
        <v>622</v>
      </c>
      <c r="B1255" s="19" t="s">
        <v>66</v>
      </c>
      <c r="C1255" s="19">
        <v>2</v>
      </c>
      <c r="D1255" s="23">
        <v>5496280.9890000001</v>
      </c>
      <c r="E1255" s="23">
        <v>4512750.0889999997</v>
      </c>
      <c r="F1255" s="23">
        <v>-983530.9</v>
      </c>
      <c r="G1255" s="24">
        <v>-0.178944799577822</v>
      </c>
      <c r="H1255" s="25">
        <v>31.11</v>
      </c>
      <c r="I1255" s="25">
        <v>27.541</v>
      </c>
      <c r="J1255" s="25">
        <v>-3.569</v>
      </c>
      <c r="K1255" s="24">
        <v>-0.114721954355513</v>
      </c>
      <c r="L1255" s="24" t="s">
        <v>352</v>
      </c>
      <c r="M1255" s="27">
        <v>33.408200000000001</v>
      </c>
      <c r="N1255" s="27">
        <v>-85.039900000000003</v>
      </c>
    </row>
    <row r="1256" spans="1:14" s="18" customFormat="1" x14ac:dyDescent="0.25">
      <c r="A1256" s="19" t="s">
        <v>622</v>
      </c>
      <c r="B1256" s="19" t="s">
        <v>66</v>
      </c>
      <c r="C1256" s="19">
        <v>3</v>
      </c>
      <c r="D1256" s="23">
        <v>6444840.4139999999</v>
      </c>
      <c r="E1256" s="23" t="e">
        <v>#N/A</v>
      </c>
      <c r="F1256" s="23" t="e">
        <v>#N/A</v>
      </c>
      <c r="G1256" s="24" t="e">
        <v>#N/A</v>
      </c>
      <c r="H1256" s="25">
        <v>33.792000000000002</v>
      </c>
      <c r="I1256" s="25" t="e">
        <v>#N/A</v>
      </c>
      <c r="J1256" s="25" t="e">
        <v>#N/A</v>
      </c>
      <c r="K1256" s="24" t="e">
        <v>#N/A</v>
      </c>
      <c r="L1256" s="24" t="s">
        <v>352</v>
      </c>
      <c r="M1256" s="27">
        <v>33.408200000000001</v>
      </c>
      <c r="N1256" s="27">
        <v>-85.039900000000003</v>
      </c>
    </row>
    <row r="1257" spans="1:14" s="18" customFormat="1" x14ac:dyDescent="0.25">
      <c r="A1257" s="19" t="s">
        <v>622</v>
      </c>
      <c r="B1257" s="19" t="s">
        <v>66</v>
      </c>
      <c r="C1257" s="19">
        <v>4</v>
      </c>
      <c r="D1257" s="23">
        <v>5391315.0710000005</v>
      </c>
      <c r="E1257" s="23" t="e">
        <v>#N/A</v>
      </c>
      <c r="F1257" s="23" t="e">
        <v>#N/A</v>
      </c>
      <c r="G1257" s="24" t="e">
        <v>#N/A</v>
      </c>
      <c r="H1257" s="25">
        <v>28.936</v>
      </c>
      <c r="I1257" s="25" t="e">
        <v>#N/A</v>
      </c>
      <c r="J1257" s="25" t="e">
        <v>#N/A</v>
      </c>
      <c r="K1257" s="24" t="e">
        <v>#N/A</v>
      </c>
      <c r="L1257" s="24" t="s">
        <v>352</v>
      </c>
      <c r="M1257" s="27">
        <v>33.408200000000001</v>
      </c>
      <c r="N1257" s="27">
        <v>-85.039900000000003</v>
      </c>
    </row>
    <row r="1258" spans="1:14" s="18" customFormat="1" x14ac:dyDescent="0.25">
      <c r="A1258" s="19" t="s">
        <v>623</v>
      </c>
      <c r="B1258" s="19" t="s">
        <v>66</v>
      </c>
      <c r="C1258" s="19">
        <v>1</v>
      </c>
      <c r="D1258" s="23">
        <v>13908613.247</v>
      </c>
      <c r="E1258" s="23">
        <v>15732787.687000001</v>
      </c>
      <c r="F1258" s="23">
        <v>1824174.44</v>
      </c>
      <c r="G1258" s="24">
        <v>0.13115430040399301</v>
      </c>
      <c r="H1258" s="25">
        <v>66.194000000000003</v>
      </c>
      <c r="I1258" s="25">
        <v>65.322999999999993</v>
      </c>
      <c r="J1258" s="25">
        <v>-0.871</v>
      </c>
      <c r="K1258" s="24">
        <v>-1.31582922923528E-2</v>
      </c>
      <c r="L1258" s="24" t="s">
        <v>352</v>
      </c>
      <c r="M1258" s="27">
        <v>33.406300000000002</v>
      </c>
      <c r="N1258" s="27">
        <v>-85.037300000000002</v>
      </c>
    </row>
    <row r="1259" spans="1:14" s="18" customFormat="1" x14ac:dyDescent="0.25">
      <c r="A1259" s="19" t="s">
        <v>623</v>
      </c>
      <c r="B1259" s="19" t="s">
        <v>66</v>
      </c>
      <c r="C1259" s="19">
        <v>2</v>
      </c>
      <c r="D1259" s="23">
        <v>15709990.216</v>
      </c>
      <c r="E1259" s="23">
        <v>15874830.392000001</v>
      </c>
      <c r="F1259" s="23">
        <v>164840.17600000001</v>
      </c>
      <c r="G1259" s="24">
        <v>1.04926975595514E-2</v>
      </c>
      <c r="H1259" s="25">
        <v>68.727999999999994</v>
      </c>
      <c r="I1259" s="25">
        <v>65.796000000000006</v>
      </c>
      <c r="J1259" s="25">
        <v>-2.9319999999999999</v>
      </c>
      <c r="K1259" s="24">
        <v>-4.2660924223024102E-2</v>
      </c>
      <c r="L1259" s="24" t="s">
        <v>352</v>
      </c>
      <c r="M1259" s="27">
        <v>33.406300000000002</v>
      </c>
      <c r="N1259" s="27">
        <v>-85.037300000000002</v>
      </c>
    </row>
    <row r="1260" spans="1:14" s="18" customFormat="1" x14ac:dyDescent="0.25">
      <c r="A1260" s="19" t="s">
        <v>623</v>
      </c>
      <c r="B1260" s="19" t="s">
        <v>66</v>
      </c>
      <c r="C1260" s="19">
        <v>3</v>
      </c>
      <c r="D1260" s="23">
        <v>16768524.638</v>
      </c>
      <c r="E1260" s="23" t="e">
        <v>#N/A</v>
      </c>
      <c r="F1260" s="23" t="e">
        <v>#N/A</v>
      </c>
      <c r="G1260" s="24" t="e">
        <v>#N/A</v>
      </c>
      <c r="H1260" s="25">
        <v>69.260000000000005</v>
      </c>
      <c r="I1260" s="25" t="e">
        <v>#N/A</v>
      </c>
      <c r="J1260" s="25" t="e">
        <v>#N/A</v>
      </c>
      <c r="K1260" s="24" t="e">
        <v>#N/A</v>
      </c>
      <c r="L1260" s="24" t="s">
        <v>352</v>
      </c>
      <c r="M1260" s="27">
        <v>33.406300000000002</v>
      </c>
      <c r="N1260" s="27">
        <v>-85.037300000000002</v>
      </c>
    </row>
    <row r="1261" spans="1:14" s="18" customFormat="1" x14ac:dyDescent="0.25">
      <c r="A1261" s="19" t="s">
        <v>623</v>
      </c>
      <c r="B1261" s="19" t="s">
        <v>66</v>
      </c>
      <c r="C1261" s="19">
        <v>4</v>
      </c>
      <c r="D1261" s="23">
        <v>14794437.603</v>
      </c>
      <c r="E1261" s="23" t="e">
        <v>#N/A</v>
      </c>
      <c r="F1261" s="23" t="e">
        <v>#N/A</v>
      </c>
      <c r="G1261" s="24" t="e">
        <v>#N/A</v>
      </c>
      <c r="H1261" s="25">
        <v>62.976999999999997</v>
      </c>
      <c r="I1261" s="25" t="e">
        <v>#N/A</v>
      </c>
      <c r="J1261" s="25" t="e">
        <v>#N/A</v>
      </c>
      <c r="K1261" s="24" t="e">
        <v>#N/A</v>
      </c>
      <c r="L1261" s="24" t="s">
        <v>352</v>
      </c>
      <c r="M1261" s="27">
        <v>33.406300000000002</v>
      </c>
      <c r="N1261" s="27">
        <v>-85.037300000000002</v>
      </c>
    </row>
    <row r="1262" spans="1:14" s="18" customFormat="1" x14ac:dyDescent="0.25">
      <c r="A1262" s="19" t="s">
        <v>624</v>
      </c>
      <c r="B1262" s="19" t="s">
        <v>66</v>
      </c>
      <c r="C1262" s="19">
        <v>1</v>
      </c>
      <c r="D1262" s="23">
        <v>4479.0479999999998</v>
      </c>
      <c r="E1262" s="23">
        <v>44789.464999999997</v>
      </c>
      <c r="F1262" s="23">
        <v>40310.417000000001</v>
      </c>
      <c r="G1262" s="24">
        <v>8.9997733893452398</v>
      </c>
      <c r="H1262" s="25">
        <v>0.19400000000000001</v>
      </c>
      <c r="I1262" s="25">
        <v>0.997</v>
      </c>
      <c r="J1262" s="25">
        <v>0.80300000000000005</v>
      </c>
      <c r="K1262" s="24">
        <v>4.13917525773196</v>
      </c>
      <c r="L1262" s="24" t="s">
        <v>352</v>
      </c>
      <c r="M1262" s="27">
        <v>33.091700000000003</v>
      </c>
      <c r="N1262" s="27">
        <v>-82.9803</v>
      </c>
    </row>
    <row r="1263" spans="1:14" s="18" customFormat="1" x14ac:dyDescent="0.25">
      <c r="A1263" s="19" t="s">
        <v>624</v>
      </c>
      <c r="B1263" s="19" t="s">
        <v>66</v>
      </c>
      <c r="C1263" s="19">
        <v>2</v>
      </c>
      <c r="D1263" s="23">
        <v>283707.43199999997</v>
      </c>
      <c r="E1263" s="23">
        <v>178426.07800000001</v>
      </c>
      <c r="F1263" s="23">
        <v>-105281.35400000001</v>
      </c>
      <c r="G1263" s="24">
        <v>-0.371091279695486</v>
      </c>
      <c r="H1263" s="25">
        <v>5.1760000000000002</v>
      </c>
      <c r="I1263" s="25">
        <v>3.734</v>
      </c>
      <c r="J1263" s="25">
        <v>-1.4419999999999999</v>
      </c>
      <c r="K1263" s="24">
        <v>-0.27859350850077302</v>
      </c>
      <c r="L1263" s="24" t="s">
        <v>352</v>
      </c>
      <c r="M1263" s="27">
        <v>33.091700000000003</v>
      </c>
      <c r="N1263" s="27">
        <v>-82.9803</v>
      </c>
    </row>
    <row r="1264" spans="1:14" s="18" customFormat="1" x14ac:dyDescent="0.25">
      <c r="A1264" s="19" t="s">
        <v>624</v>
      </c>
      <c r="B1264" s="19" t="s">
        <v>66</v>
      </c>
      <c r="C1264" s="19">
        <v>3</v>
      </c>
      <c r="D1264" s="23">
        <v>1662435.612</v>
      </c>
      <c r="E1264" s="23" t="e">
        <v>#N/A</v>
      </c>
      <c r="F1264" s="23" t="e">
        <v>#N/A</v>
      </c>
      <c r="G1264" s="24" t="e">
        <v>#N/A</v>
      </c>
      <c r="H1264" s="25">
        <v>30.07</v>
      </c>
      <c r="I1264" s="25" t="e">
        <v>#N/A</v>
      </c>
      <c r="J1264" s="25" t="e">
        <v>#N/A</v>
      </c>
      <c r="K1264" s="24" t="e">
        <v>#N/A</v>
      </c>
      <c r="L1264" s="24" t="s">
        <v>352</v>
      </c>
      <c r="M1264" s="27">
        <v>33.091700000000003</v>
      </c>
      <c r="N1264" s="27">
        <v>-82.9803</v>
      </c>
    </row>
    <row r="1265" spans="1:14" s="18" customFormat="1" x14ac:dyDescent="0.25">
      <c r="A1265" s="19" t="s">
        <v>624</v>
      </c>
      <c r="B1265" s="19" t="s">
        <v>66</v>
      </c>
      <c r="C1265" s="19">
        <v>4</v>
      </c>
      <c r="D1265" s="23">
        <v>413913.255</v>
      </c>
      <c r="E1265" s="23" t="e">
        <v>#N/A</v>
      </c>
      <c r="F1265" s="23" t="e">
        <v>#N/A</v>
      </c>
      <c r="G1265" s="24" t="e">
        <v>#N/A</v>
      </c>
      <c r="H1265" s="25">
        <v>8.1669999999999998</v>
      </c>
      <c r="I1265" s="25" t="e">
        <v>#N/A</v>
      </c>
      <c r="J1265" s="25" t="e">
        <v>#N/A</v>
      </c>
      <c r="K1265" s="24" t="e">
        <v>#N/A</v>
      </c>
      <c r="L1265" s="24" t="s">
        <v>352</v>
      </c>
      <c r="M1265" s="27">
        <v>33.091700000000003</v>
      </c>
      <c r="N1265" s="27">
        <v>-82.9803</v>
      </c>
    </row>
    <row r="1266" spans="1:14" s="18" customFormat="1" x14ac:dyDescent="0.25">
      <c r="A1266" s="19" t="s">
        <v>625</v>
      </c>
      <c r="B1266" s="19" t="s">
        <v>66</v>
      </c>
      <c r="C1266" s="19">
        <v>1</v>
      </c>
      <c r="D1266" s="23">
        <v>1808420.13</v>
      </c>
      <c r="E1266" s="23">
        <v>5364235.8569999998</v>
      </c>
      <c r="F1266" s="23">
        <v>3555815.727</v>
      </c>
      <c r="G1266" s="24">
        <v>1.9662553341518001</v>
      </c>
      <c r="H1266" s="25">
        <v>62.808</v>
      </c>
      <c r="I1266" s="25">
        <v>203.98500000000001</v>
      </c>
      <c r="J1266" s="25">
        <v>141.17699999999999</v>
      </c>
      <c r="K1266" s="24">
        <v>2.24775506304929</v>
      </c>
      <c r="L1266" s="24" t="s">
        <v>352</v>
      </c>
      <c r="M1266" s="27">
        <v>33.462200000000003</v>
      </c>
      <c r="N1266" s="27">
        <v>-84.898600000000002</v>
      </c>
    </row>
    <row r="1267" spans="1:14" s="18" customFormat="1" x14ac:dyDescent="0.25">
      <c r="A1267" s="19" t="s">
        <v>625</v>
      </c>
      <c r="B1267" s="19" t="s">
        <v>66</v>
      </c>
      <c r="C1267" s="19">
        <v>2</v>
      </c>
      <c r="D1267" s="23">
        <v>8457692.6559999995</v>
      </c>
      <c r="E1267" s="23">
        <v>7311800.6540000001</v>
      </c>
      <c r="F1267" s="23">
        <v>-1145892.0020000001</v>
      </c>
      <c r="G1267" s="24">
        <v>-0.13548517883149699</v>
      </c>
      <c r="H1267" s="25">
        <v>294.14999999999998</v>
      </c>
      <c r="I1267" s="25">
        <v>270.95299999999997</v>
      </c>
      <c r="J1267" s="25">
        <v>-23.196999999999999</v>
      </c>
      <c r="K1267" s="24">
        <v>-7.8861125276219607E-2</v>
      </c>
      <c r="L1267" s="24" t="s">
        <v>352</v>
      </c>
      <c r="M1267" s="27">
        <v>33.462200000000003</v>
      </c>
      <c r="N1267" s="27">
        <v>-84.898600000000002</v>
      </c>
    </row>
    <row r="1268" spans="1:14" s="18" customFormat="1" x14ac:dyDescent="0.25">
      <c r="A1268" s="19" t="s">
        <v>625</v>
      </c>
      <c r="B1268" s="19" t="s">
        <v>66</v>
      </c>
      <c r="C1268" s="19">
        <v>3</v>
      </c>
      <c r="D1268" s="23">
        <v>9184298.1960000005</v>
      </c>
      <c r="E1268" s="23" t="e">
        <v>#N/A</v>
      </c>
      <c r="F1268" s="23" t="e">
        <v>#N/A</v>
      </c>
      <c r="G1268" s="24" t="e">
        <v>#N/A</v>
      </c>
      <c r="H1268" s="25">
        <v>340.452</v>
      </c>
      <c r="I1268" s="25" t="e">
        <v>#N/A</v>
      </c>
      <c r="J1268" s="25" t="e">
        <v>#N/A</v>
      </c>
      <c r="K1268" s="24" t="e">
        <v>#N/A</v>
      </c>
      <c r="L1268" s="24" t="s">
        <v>352</v>
      </c>
      <c r="M1268" s="27">
        <v>33.462200000000003</v>
      </c>
      <c r="N1268" s="27">
        <v>-84.898600000000002</v>
      </c>
    </row>
    <row r="1269" spans="1:14" s="18" customFormat="1" x14ac:dyDescent="0.25">
      <c r="A1269" s="19" t="s">
        <v>625</v>
      </c>
      <c r="B1269" s="19" t="s">
        <v>66</v>
      </c>
      <c r="C1269" s="19">
        <v>4</v>
      </c>
      <c r="D1269" s="23">
        <v>3043253.3810000001</v>
      </c>
      <c r="E1269" s="23" t="e">
        <v>#N/A</v>
      </c>
      <c r="F1269" s="23" t="e">
        <v>#N/A</v>
      </c>
      <c r="G1269" s="24" t="e">
        <v>#N/A</v>
      </c>
      <c r="H1269" s="25">
        <v>117.462</v>
      </c>
      <c r="I1269" s="25" t="e">
        <v>#N/A</v>
      </c>
      <c r="J1269" s="25" t="e">
        <v>#N/A</v>
      </c>
      <c r="K1269" s="24" t="e">
        <v>#N/A</v>
      </c>
      <c r="L1269" s="24" t="s">
        <v>352</v>
      </c>
      <c r="M1269" s="27">
        <v>33.462200000000003</v>
      </c>
      <c r="N1269" s="27">
        <v>-84.898600000000002</v>
      </c>
    </row>
    <row r="1270" spans="1:14" s="18" customFormat="1" x14ac:dyDescent="0.25">
      <c r="A1270" s="19" t="s">
        <v>626</v>
      </c>
      <c r="B1270" s="19" t="s">
        <v>72</v>
      </c>
      <c r="C1270" s="19">
        <v>1</v>
      </c>
      <c r="D1270" s="23">
        <v>462239.17099999997</v>
      </c>
      <c r="E1270" s="23">
        <v>905253.68599999999</v>
      </c>
      <c r="F1270" s="23">
        <v>443014.51500000001</v>
      </c>
      <c r="G1270" s="24">
        <v>0.95840972118738899</v>
      </c>
      <c r="H1270" s="25">
        <v>27.463000000000001</v>
      </c>
      <c r="I1270" s="25">
        <v>67.335999999999999</v>
      </c>
      <c r="J1270" s="25">
        <v>39.872999999999998</v>
      </c>
      <c r="K1270" s="24">
        <v>1.451880712231</v>
      </c>
      <c r="L1270" s="24" t="s">
        <v>352</v>
      </c>
      <c r="M1270" s="27">
        <v>42.024700000000003</v>
      </c>
      <c r="N1270" s="27">
        <v>-93.606899999999996</v>
      </c>
    </row>
    <row r="1271" spans="1:14" s="18" customFormat="1" x14ac:dyDescent="0.25">
      <c r="A1271" s="19" t="s">
        <v>626</v>
      </c>
      <c r="B1271" s="19" t="s">
        <v>72</v>
      </c>
      <c r="C1271" s="19">
        <v>2</v>
      </c>
      <c r="D1271" s="23">
        <v>342108.97</v>
      </c>
      <c r="E1271" s="23">
        <v>841572.22499999998</v>
      </c>
      <c r="F1271" s="23">
        <v>499463.255</v>
      </c>
      <c r="G1271" s="24">
        <v>1.4599536954555701</v>
      </c>
      <c r="H1271" s="25">
        <v>21.181999999999999</v>
      </c>
      <c r="I1271" s="25">
        <v>50.051000000000002</v>
      </c>
      <c r="J1271" s="25">
        <v>28.869</v>
      </c>
      <c r="K1271" s="24">
        <v>1.36290246435653</v>
      </c>
      <c r="L1271" s="24" t="s">
        <v>352</v>
      </c>
      <c r="M1271" s="27">
        <v>42.024700000000003</v>
      </c>
      <c r="N1271" s="27">
        <v>-93.606899999999996</v>
      </c>
    </row>
    <row r="1272" spans="1:14" s="18" customFormat="1" x14ac:dyDescent="0.25">
      <c r="A1272" s="19" t="s">
        <v>626</v>
      </c>
      <c r="B1272" s="19" t="s">
        <v>72</v>
      </c>
      <c r="C1272" s="19">
        <v>3</v>
      </c>
      <c r="D1272" s="23">
        <v>621367.59</v>
      </c>
      <c r="E1272" s="23" t="e">
        <v>#N/A</v>
      </c>
      <c r="F1272" s="23" t="e">
        <v>#N/A</v>
      </c>
      <c r="G1272" s="24" t="e">
        <v>#N/A</v>
      </c>
      <c r="H1272" s="25">
        <v>39.526000000000003</v>
      </c>
      <c r="I1272" s="25" t="e">
        <v>#N/A</v>
      </c>
      <c r="J1272" s="25" t="e">
        <v>#N/A</v>
      </c>
      <c r="K1272" s="24" t="e">
        <v>#N/A</v>
      </c>
      <c r="L1272" s="24" t="s">
        <v>352</v>
      </c>
      <c r="M1272" s="27">
        <v>42.024700000000003</v>
      </c>
      <c r="N1272" s="27">
        <v>-93.606899999999996</v>
      </c>
    </row>
    <row r="1273" spans="1:14" s="18" customFormat="1" x14ac:dyDescent="0.25">
      <c r="A1273" s="19" t="s">
        <v>626</v>
      </c>
      <c r="B1273" s="19" t="s">
        <v>72</v>
      </c>
      <c r="C1273" s="19">
        <v>4</v>
      </c>
      <c r="D1273" s="23">
        <v>163012.141</v>
      </c>
      <c r="E1273" s="23" t="e">
        <v>#N/A</v>
      </c>
      <c r="F1273" s="23" t="e">
        <v>#N/A</v>
      </c>
      <c r="G1273" s="24" t="e">
        <v>#N/A</v>
      </c>
      <c r="H1273" s="25">
        <v>9.1340000000000003</v>
      </c>
      <c r="I1273" s="25" t="e">
        <v>#N/A</v>
      </c>
      <c r="J1273" s="25" t="e">
        <v>#N/A</v>
      </c>
      <c r="K1273" s="24" t="e">
        <v>#N/A</v>
      </c>
      <c r="L1273" s="24" t="s">
        <v>352</v>
      </c>
      <c r="M1273" s="27">
        <v>42.024700000000003</v>
      </c>
      <c r="N1273" s="27">
        <v>-93.606899999999996</v>
      </c>
    </row>
    <row r="1274" spans="1:14" s="18" customFormat="1" x14ac:dyDescent="0.25">
      <c r="A1274" s="19" t="s">
        <v>71</v>
      </c>
      <c r="B1274" s="19" t="s">
        <v>72</v>
      </c>
      <c r="C1274" s="19">
        <v>1</v>
      </c>
      <c r="D1274" s="23">
        <v>2213031.6919999998</v>
      </c>
      <c r="E1274" s="23">
        <v>2728943.3960000002</v>
      </c>
      <c r="F1274" s="23">
        <v>515911.70400000003</v>
      </c>
      <c r="G1274" s="24">
        <v>0.23312440841448201</v>
      </c>
      <c r="H1274" s="25">
        <v>173.87799999999999</v>
      </c>
      <c r="I1274" s="25">
        <v>190.625</v>
      </c>
      <c r="J1274" s="25">
        <v>16.747</v>
      </c>
      <c r="K1274" s="24">
        <v>9.63146574034668E-2</v>
      </c>
      <c r="L1274" s="24" t="s">
        <v>350</v>
      </c>
      <c r="M1274" s="27">
        <v>40.741199999999999</v>
      </c>
      <c r="N1274" s="27">
        <v>-91.116799999999998</v>
      </c>
    </row>
    <row r="1275" spans="1:14" s="18" customFormat="1" x14ac:dyDescent="0.25">
      <c r="A1275" s="19" t="s">
        <v>71</v>
      </c>
      <c r="B1275" s="19" t="s">
        <v>72</v>
      </c>
      <c r="C1275" s="19">
        <v>2</v>
      </c>
      <c r="D1275" s="23">
        <v>3142140.6850000001</v>
      </c>
      <c r="E1275" s="23">
        <v>2940534.966</v>
      </c>
      <c r="F1275" s="23">
        <v>-201605.71900000001</v>
      </c>
      <c r="G1275" s="24">
        <v>-6.4161900822082396E-2</v>
      </c>
      <c r="H1275" s="25">
        <v>229.988</v>
      </c>
      <c r="I1275" s="25">
        <v>211.125</v>
      </c>
      <c r="J1275" s="25">
        <v>-18.863</v>
      </c>
      <c r="K1275" s="24">
        <v>-8.2017322642920498E-2</v>
      </c>
      <c r="L1275" s="24" t="s">
        <v>350</v>
      </c>
      <c r="M1275" s="27">
        <v>40.741199999999999</v>
      </c>
      <c r="N1275" s="27">
        <v>-91.116799999999998</v>
      </c>
    </row>
    <row r="1276" spans="1:14" s="18" customFormat="1" x14ac:dyDescent="0.25">
      <c r="A1276" s="19" t="s">
        <v>71</v>
      </c>
      <c r="B1276" s="19" t="s">
        <v>72</v>
      </c>
      <c r="C1276" s="19">
        <v>3</v>
      </c>
      <c r="D1276" s="23">
        <v>3638984.6669999999</v>
      </c>
      <c r="E1276" s="23" t="e">
        <v>#N/A</v>
      </c>
      <c r="F1276" s="23" t="e">
        <v>#N/A</v>
      </c>
      <c r="G1276" s="24" t="e">
        <v>#N/A</v>
      </c>
      <c r="H1276" s="25">
        <v>260.59699999999998</v>
      </c>
      <c r="I1276" s="25" t="e">
        <v>#N/A</v>
      </c>
      <c r="J1276" s="25" t="e">
        <v>#N/A</v>
      </c>
      <c r="K1276" s="24" t="e">
        <v>#N/A</v>
      </c>
      <c r="L1276" s="24" t="s">
        <v>350</v>
      </c>
      <c r="M1276" s="27">
        <v>40.741199999999999</v>
      </c>
      <c r="N1276" s="27">
        <v>-91.116799999999998</v>
      </c>
    </row>
    <row r="1277" spans="1:14" s="18" customFormat="1" x14ac:dyDescent="0.25">
      <c r="A1277" s="19" t="s">
        <v>71</v>
      </c>
      <c r="B1277" s="19" t="s">
        <v>72</v>
      </c>
      <c r="C1277" s="19">
        <v>4</v>
      </c>
      <c r="D1277" s="23">
        <v>3764635.8909999998</v>
      </c>
      <c r="E1277" s="23" t="e">
        <v>#N/A</v>
      </c>
      <c r="F1277" s="23" t="e">
        <v>#N/A</v>
      </c>
      <c r="G1277" s="24" t="e">
        <v>#N/A</v>
      </c>
      <c r="H1277" s="25">
        <v>266.41000000000003</v>
      </c>
      <c r="I1277" s="25" t="e">
        <v>#N/A</v>
      </c>
      <c r="J1277" s="25" t="e">
        <v>#N/A</v>
      </c>
      <c r="K1277" s="24" t="e">
        <v>#N/A</v>
      </c>
      <c r="L1277" s="24" t="s">
        <v>350</v>
      </c>
      <c r="M1277" s="27">
        <v>40.741199999999999</v>
      </c>
      <c r="N1277" s="27">
        <v>-91.116799999999998</v>
      </c>
    </row>
    <row r="1278" spans="1:14" s="18" customFormat="1" x14ac:dyDescent="0.25">
      <c r="A1278" s="19" t="s">
        <v>627</v>
      </c>
      <c r="B1278" s="19" t="s">
        <v>72</v>
      </c>
      <c r="C1278" s="19">
        <v>2</v>
      </c>
      <c r="D1278" s="23">
        <v>1761</v>
      </c>
      <c r="E1278" s="23"/>
      <c r="F1278" s="23"/>
      <c r="G1278" s="24"/>
      <c r="H1278" s="25">
        <v>0.13</v>
      </c>
      <c r="I1278" s="25"/>
      <c r="J1278" s="25"/>
      <c r="K1278" s="24"/>
      <c r="L1278" s="24" t="s">
        <v>352</v>
      </c>
      <c r="M1278" s="27">
        <v>42.026899999999998</v>
      </c>
      <c r="N1278" s="27">
        <v>-93.582800000000006</v>
      </c>
    </row>
    <row r="1279" spans="1:14" s="18" customFormat="1" x14ac:dyDescent="0.25">
      <c r="A1279" s="19" t="s">
        <v>627</v>
      </c>
      <c r="B1279" s="19" t="s">
        <v>72</v>
      </c>
      <c r="C1279" s="19">
        <v>3</v>
      </c>
      <c r="D1279" s="23">
        <v>1872.9</v>
      </c>
      <c r="E1279" s="23" t="e">
        <v>#N/A</v>
      </c>
      <c r="F1279" s="23" t="e">
        <v>#N/A</v>
      </c>
      <c r="G1279" s="24" t="e">
        <v>#N/A</v>
      </c>
      <c r="H1279" s="25">
        <v>0.104</v>
      </c>
      <c r="I1279" s="25" t="e">
        <v>#N/A</v>
      </c>
      <c r="J1279" s="25" t="e">
        <v>#N/A</v>
      </c>
      <c r="K1279" s="24" t="e">
        <v>#N/A</v>
      </c>
      <c r="L1279" s="24" t="s">
        <v>352</v>
      </c>
      <c r="M1279" s="27">
        <v>42.026899999999998</v>
      </c>
      <c r="N1279" s="27">
        <v>-93.582800000000006</v>
      </c>
    </row>
    <row r="1280" spans="1:14" s="18" customFormat="1" x14ac:dyDescent="0.25">
      <c r="A1280" s="19" t="s">
        <v>627</v>
      </c>
      <c r="B1280" s="19" t="s">
        <v>72</v>
      </c>
      <c r="C1280" s="19">
        <v>4</v>
      </c>
      <c r="D1280" s="23">
        <v>66</v>
      </c>
      <c r="E1280" s="23" t="e">
        <v>#N/A</v>
      </c>
      <c r="F1280" s="23" t="e">
        <v>#N/A</v>
      </c>
      <c r="G1280" s="24" t="e">
        <v>#N/A</v>
      </c>
      <c r="H1280" s="25">
        <v>0.04</v>
      </c>
      <c r="I1280" s="25" t="e">
        <v>#N/A</v>
      </c>
      <c r="J1280" s="25" t="e">
        <v>#N/A</v>
      </c>
      <c r="K1280" s="24" t="e">
        <v>#N/A</v>
      </c>
      <c r="L1280" s="24" t="s">
        <v>352</v>
      </c>
      <c r="M1280" s="27">
        <v>42.026899999999998</v>
      </c>
      <c r="N1280" s="27">
        <v>-93.582800000000006</v>
      </c>
    </row>
    <row r="1281" spans="1:14" s="18" customFormat="1" x14ac:dyDescent="0.25">
      <c r="A1281" s="19" t="s">
        <v>628</v>
      </c>
      <c r="B1281" s="19" t="s">
        <v>72</v>
      </c>
      <c r="C1281" s="19">
        <v>1</v>
      </c>
      <c r="D1281" s="23">
        <v>1079.1679999999999</v>
      </c>
      <c r="E1281" s="23">
        <v>19114.207999999999</v>
      </c>
      <c r="F1281" s="23">
        <v>18035.04</v>
      </c>
      <c r="G1281" s="24">
        <v>16.7119855295932</v>
      </c>
      <c r="H1281" s="25">
        <v>4.7E-2</v>
      </c>
      <c r="I1281" s="25">
        <v>0.46200000000000002</v>
      </c>
      <c r="J1281" s="25">
        <v>0.41499999999999998</v>
      </c>
      <c r="K1281" s="24">
        <v>8.8297872340425503</v>
      </c>
      <c r="L1281" s="24" t="s">
        <v>352</v>
      </c>
      <c r="M1281" s="27">
        <v>43.160600000000002</v>
      </c>
      <c r="N1281" s="27">
        <v>-95.256900000000002</v>
      </c>
    </row>
    <row r="1282" spans="1:14" s="18" customFormat="1" x14ac:dyDescent="0.25">
      <c r="A1282" s="19" t="s">
        <v>628</v>
      </c>
      <c r="B1282" s="19" t="s">
        <v>72</v>
      </c>
      <c r="C1282" s="19">
        <v>2</v>
      </c>
      <c r="D1282" s="23">
        <v>73985.376000000004</v>
      </c>
      <c r="E1282" s="23">
        <v>65167.447</v>
      </c>
      <c r="F1282" s="23">
        <v>-8817.9290000000001</v>
      </c>
      <c r="G1282" s="24">
        <v>-0.119184756187493</v>
      </c>
      <c r="H1282" s="25">
        <v>1.917</v>
      </c>
      <c r="I1282" s="25">
        <v>1.39</v>
      </c>
      <c r="J1282" s="25">
        <v>-0.52700000000000002</v>
      </c>
      <c r="K1282" s="24">
        <v>-0.27490871152842999</v>
      </c>
      <c r="L1282" s="24" t="s">
        <v>352</v>
      </c>
      <c r="M1282" s="27">
        <v>43.160600000000002</v>
      </c>
      <c r="N1282" s="27">
        <v>-95.256900000000002</v>
      </c>
    </row>
    <row r="1283" spans="1:14" s="18" customFormat="1" x14ac:dyDescent="0.25">
      <c r="A1283" s="19" t="s">
        <v>628</v>
      </c>
      <c r="B1283" s="19" t="s">
        <v>72</v>
      </c>
      <c r="C1283" s="19">
        <v>3</v>
      </c>
      <c r="D1283" s="23">
        <v>194369.649</v>
      </c>
      <c r="E1283" s="23" t="e">
        <v>#N/A</v>
      </c>
      <c r="F1283" s="23" t="e">
        <v>#N/A</v>
      </c>
      <c r="G1283" s="24" t="e">
        <v>#N/A</v>
      </c>
      <c r="H1283" s="25">
        <v>4.3879999999999999</v>
      </c>
      <c r="I1283" s="25" t="e">
        <v>#N/A</v>
      </c>
      <c r="J1283" s="25" t="e">
        <v>#N/A</v>
      </c>
      <c r="K1283" s="24" t="e">
        <v>#N/A</v>
      </c>
      <c r="L1283" s="24" t="s">
        <v>352</v>
      </c>
      <c r="M1283" s="27">
        <v>43.160600000000002</v>
      </c>
      <c r="N1283" s="27">
        <v>-95.256900000000002</v>
      </c>
    </row>
    <row r="1284" spans="1:14" s="18" customFormat="1" x14ac:dyDescent="0.25">
      <c r="A1284" s="19" t="s">
        <v>628</v>
      </c>
      <c r="B1284" s="19" t="s">
        <v>72</v>
      </c>
      <c r="C1284" s="19">
        <v>4</v>
      </c>
      <c r="D1284" s="23">
        <v>49104.423999999999</v>
      </c>
      <c r="E1284" s="23" t="e">
        <v>#N/A</v>
      </c>
      <c r="F1284" s="23" t="e">
        <v>#N/A</v>
      </c>
      <c r="G1284" s="24" t="e">
        <v>#N/A</v>
      </c>
      <c r="H1284" s="25">
        <v>1.508</v>
      </c>
      <c r="I1284" s="25" t="e">
        <v>#N/A</v>
      </c>
      <c r="J1284" s="25" t="e">
        <v>#N/A</v>
      </c>
      <c r="K1284" s="24" t="e">
        <v>#N/A</v>
      </c>
      <c r="L1284" s="24" t="s">
        <v>352</v>
      </c>
      <c r="M1284" s="27">
        <v>43.160600000000002</v>
      </c>
      <c r="N1284" s="27">
        <v>-95.256900000000002</v>
      </c>
    </row>
    <row r="1285" spans="1:14" s="18" customFormat="1" x14ac:dyDescent="0.25">
      <c r="A1285" s="19" t="s">
        <v>629</v>
      </c>
      <c r="B1285" s="19" t="s">
        <v>72</v>
      </c>
      <c r="C1285" s="19">
        <v>1</v>
      </c>
      <c r="D1285" s="23">
        <v>44822.8</v>
      </c>
      <c r="E1285" s="23">
        <v>1219</v>
      </c>
      <c r="F1285" s="23">
        <v>-43603.8</v>
      </c>
      <c r="G1285" s="24">
        <v>-0.97280401938299299</v>
      </c>
      <c r="H1285" s="25">
        <v>6.1360000000000001</v>
      </c>
      <c r="I1285" s="25">
        <v>0.21199999999999999</v>
      </c>
      <c r="J1285" s="25">
        <v>-5.9240000000000004</v>
      </c>
      <c r="K1285" s="24">
        <v>-0.965449804432855</v>
      </c>
      <c r="L1285" s="24" t="s">
        <v>352</v>
      </c>
      <c r="M1285" s="27">
        <v>42.4407</v>
      </c>
      <c r="N1285" s="27">
        <v>-92.420500000000004</v>
      </c>
    </row>
    <row r="1286" spans="1:14" s="18" customFormat="1" x14ac:dyDescent="0.25">
      <c r="A1286" s="19" t="s">
        <v>629</v>
      </c>
      <c r="B1286" s="19" t="s">
        <v>72</v>
      </c>
      <c r="C1286" s="19">
        <v>2</v>
      </c>
      <c r="D1286" s="23">
        <v>1109.0999999999999</v>
      </c>
      <c r="E1286" s="23">
        <v>4739.8999999999996</v>
      </c>
      <c r="F1286" s="23">
        <v>3630.8</v>
      </c>
      <c r="G1286" s="24">
        <v>3.27364529798936</v>
      </c>
      <c r="H1286" s="25">
        <v>0.189</v>
      </c>
      <c r="I1286" s="25">
        <v>0.70599999999999996</v>
      </c>
      <c r="J1286" s="25">
        <v>0.51700000000000002</v>
      </c>
      <c r="K1286" s="24">
        <v>2.7354497354497398</v>
      </c>
      <c r="L1286" s="24" t="s">
        <v>352</v>
      </c>
      <c r="M1286" s="27">
        <v>42.4407</v>
      </c>
      <c r="N1286" s="27">
        <v>-92.420500000000004</v>
      </c>
    </row>
    <row r="1287" spans="1:14" s="18" customFormat="1" x14ac:dyDescent="0.25">
      <c r="A1287" s="19" t="s">
        <v>629</v>
      </c>
      <c r="B1287" s="19" t="s">
        <v>72</v>
      </c>
      <c r="C1287" s="19">
        <v>3</v>
      </c>
      <c r="D1287" s="23">
        <v>19709</v>
      </c>
      <c r="E1287" s="23" t="e">
        <v>#N/A</v>
      </c>
      <c r="F1287" s="23" t="e">
        <v>#N/A</v>
      </c>
      <c r="G1287" s="24" t="e">
        <v>#N/A</v>
      </c>
      <c r="H1287" s="25">
        <v>2.8860000000000001</v>
      </c>
      <c r="I1287" s="25" t="e">
        <v>#N/A</v>
      </c>
      <c r="J1287" s="25" t="e">
        <v>#N/A</v>
      </c>
      <c r="K1287" s="24" t="e">
        <v>#N/A</v>
      </c>
      <c r="L1287" s="24" t="s">
        <v>352</v>
      </c>
      <c r="M1287" s="27">
        <v>42.4407</v>
      </c>
      <c r="N1287" s="27">
        <v>-92.420500000000004</v>
      </c>
    </row>
    <row r="1288" spans="1:14" s="18" customFormat="1" x14ac:dyDescent="0.25">
      <c r="A1288" s="19" t="s">
        <v>629</v>
      </c>
      <c r="B1288" s="19" t="s">
        <v>72</v>
      </c>
      <c r="C1288" s="19">
        <v>4</v>
      </c>
      <c r="D1288" s="23">
        <v>6077</v>
      </c>
      <c r="E1288" s="23" t="e">
        <v>#N/A</v>
      </c>
      <c r="F1288" s="23" t="e">
        <v>#N/A</v>
      </c>
      <c r="G1288" s="24" t="e">
        <v>#N/A</v>
      </c>
      <c r="H1288" s="25">
        <v>0.92800000000000005</v>
      </c>
      <c r="I1288" s="25" t="e">
        <v>#N/A</v>
      </c>
      <c r="J1288" s="25" t="e">
        <v>#N/A</v>
      </c>
      <c r="K1288" s="24" t="e">
        <v>#N/A</v>
      </c>
      <c r="L1288" s="24" t="s">
        <v>352</v>
      </c>
      <c r="M1288" s="27">
        <v>42.4407</v>
      </c>
      <c r="N1288" s="27">
        <v>-92.420500000000004</v>
      </c>
    </row>
    <row r="1289" spans="1:14" s="18" customFormat="1" x14ac:dyDescent="0.25">
      <c r="A1289" s="19" t="s">
        <v>630</v>
      </c>
      <c r="B1289" s="19" t="s">
        <v>72</v>
      </c>
      <c r="C1289" s="19">
        <v>1</v>
      </c>
      <c r="D1289" s="23">
        <v>5054471.7039999999</v>
      </c>
      <c r="E1289" s="23">
        <v>5608693.0470000003</v>
      </c>
      <c r="F1289" s="23">
        <v>554221.34299999999</v>
      </c>
      <c r="G1289" s="24">
        <v>0.109649707319837</v>
      </c>
      <c r="H1289" s="25">
        <v>21.324999999999999</v>
      </c>
      <c r="I1289" s="25">
        <v>21.591000000000001</v>
      </c>
      <c r="J1289" s="25">
        <v>0.26600000000000001</v>
      </c>
      <c r="K1289" s="24">
        <v>1.24736225087925E-2</v>
      </c>
      <c r="L1289" s="24" t="s">
        <v>352</v>
      </c>
      <c r="M1289" s="27">
        <v>43.094000000000001</v>
      </c>
      <c r="N1289" s="27">
        <v>-93.292199999999994</v>
      </c>
    </row>
    <row r="1290" spans="1:14" s="18" customFormat="1" x14ac:dyDescent="0.25">
      <c r="A1290" s="19" t="s">
        <v>630</v>
      </c>
      <c r="B1290" s="19" t="s">
        <v>72</v>
      </c>
      <c r="C1290" s="19">
        <v>2</v>
      </c>
      <c r="D1290" s="23">
        <v>1472552.436</v>
      </c>
      <c r="E1290" s="23">
        <v>5152521.47</v>
      </c>
      <c r="F1290" s="23">
        <v>3679969.034</v>
      </c>
      <c r="G1290" s="24">
        <v>2.4990410827041001</v>
      </c>
      <c r="H1290" s="25">
        <v>5.601</v>
      </c>
      <c r="I1290" s="25">
        <v>20.548999999999999</v>
      </c>
      <c r="J1290" s="25">
        <v>14.948</v>
      </c>
      <c r="K1290" s="24">
        <v>2.6688091412247799</v>
      </c>
      <c r="L1290" s="24" t="s">
        <v>352</v>
      </c>
      <c r="M1290" s="27">
        <v>43.094000000000001</v>
      </c>
      <c r="N1290" s="27">
        <v>-93.292199999999994</v>
      </c>
    </row>
    <row r="1291" spans="1:14" s="18" customFormat="1" x14ac:dyDescent="0.25">
      <c r="A1291" s="19" t="s">
        <v>630</v>
      </c>
      <c r="B1291" s="19" t="s">
        <v>72</v>
      </c>
      <c r="C1291" s="19">
        <v>3</v>
      </c>
      <c r="D1291" s="23">
        <v>7008197.9309999999</v>
      </c>
      <c r="E1291" s="23" t="e">
        <v>#N/A</v>
      </c>
      <c r="F1291" s="23" t="e">
        <v>#N/A</v>
      </c>
      <c r="G1291" s="24" t="e">
        <v>#N/A</v>
      </c>
      <c r="H1291" s="25">
        <v>21.513999999999999</v>
      </c>
      <c r="I1291" s="25" t="e">
        <v>#N/A</v>
      </c>
      <c r="J1291" s="25" t="e">
        <v>#N/A</v>
      </c>
      <c r="K1291" s="24" t="e">
        <v>#N/A</v>
      </c>
      <c r="L1291" s="24" t="s">
        <v>352</v>
      </c>
      <c r="M1291" s="27">
        <v>43.094000000000001</v>
      </c>
      <c r="N1291" s="27">
        <v>-93.292199999999994</v>
      </c>
    </row>
    <row r="1292" spans="1:14" s="18" customFormat="1" x14ac:dyDescent="0.25">
      <c r="A1292" s="19" t="s">
        <v>630</v>
      </c>
      <c r="B1292" s="19" t="s">
        <v>72</v>
      </c>
      <c r="C1292" s="19">
        <v>4</v>
      </c>
      <c r="D1292" s="23">
        <v>5823330.2589999996</v>
      </c>
      <c r="E1292" s="23" t="e">
        <v>#N/A</v>
      </c>
      <c r="F1292" s="23" t="e">
        <v>#N/A</v>
      </c>
      <c r="G1292" s="24" t="e">
        <v>#N/A</v>
      </c>
      <c r="H1292" s="25">
        <v>22.533999999999999</v>
      </c>
      <c r="I1292" s="25" t="e">
        <v>#N/A</v>
      </c>
      <c r="J1292" s="25" t="e">
        <v>#N/A</v>
      </c>
      <c r="K1292" s="24" t="e">
        <v>#N/A</v>
      </c>
      <c r="L1292" s="24" t="s">
        <v>352</v>
      </c>
      <c r="M1292" s="27">
        <v>43.094000000000001</v>
      </c>
      <c r="N1292" s="27">
        <v>-93.292199999999994</v>
      </c>
    </row>
    <row r="1293" spans="1:14" s="18" customFormat="1" x14ac:dyDescent="0.25">
      <c r="A1293" s="19" t="s">
        <v>631</v>
      </c>
      <c r="B1293" s="19" t="s">
        <v>72</v>
      </c>
      <c r="C1293" s="19">
        <v>1</v>
      </c>
      <c r="D1293" s="23">
        <v>82965.11</v>
      </c>
      <c r="E1293" s="23">
        <v>43375.228999999999</v>
      </c>
      <c r="F1293" s="23">
        <v>-39589.881000000001</v>
      </c>
      <c r="G1293" s="24">
        <v>-0.47718710913539403</v>
      </c>
      <c r="H1293" s="25">
        <v>4.673</v>
      </c>
      <c r="I1293" s="25">
        <v>2.113</v>
      </c>
      <c r="J1293" s="25">
        <v>-2.56</v>
      </c>
      <c r="K1293" s="24">
        <v>-0.54782794778514898</v>
      </c>
      <c r="L1293" s="24" t="s">
        <v>352</v>
      </c>
      <c r="M1293" s="27">
        <v>41.513100000000001</v>
      </c>
      <c r="N1293" s="27">
        <v>-94.918899999999994</v>
      </c>
    </row>
    <row r="1294" spans="1:14" s="18" customFormat="1" x14ac:dyDescent="0.25">
      <c r="A1294" s="19" t="s">
        <v>631</v>
      </c>
      <c r="B1294" s="19" t="s">
        <v>72</v>
      </c>
      <c r="C1294" s="19">
        <v>2</v>
      </c>
      <c r="D1294" s="23">
        <v>445063.73100000003</v>
      </c>
      <c r="E1294" s="23">
        <v>168648.09299999999</v>
      </c>
      <c r="F1294" s="23">
        <v>-276415.63799999998</v>
      </c>
      <c r="G1294" s="24">
        <v>-0.62106979011507002</v>
      </c>
      <c r="H1294" s="25">
        <v>21.207000000000001</v>
      </c>
      <c r="I1294" s="25">
        <v>8.0969999999999995</v>
      </c>
      <c r="J1294" s="25">
        <v>-13.11</v>
      </c>
      <c r="K1294" s="24">
        <v>-0.61819210637996902</v>
      </c>
      <c r="L1294" s="24" t="s">
        <v>352</v>
      </c>
      <c r="M1294" s="27">
        <v>41.513100000000001</v>
      </c>
      <c r="N1294" s="27">
        <v>-94.918899999999994</v>
      </c>
    </row>
    <row r="1295" spans="1:14" s="18" customFormat="1" x14ac:dyDescent="0.25">
      <c r="A1295" s="19" t="s">
        <v>631</v>
      </c>
      <c r="B1295" s="19" t="s">
        <v>72</v>
      </c>
      <c r="C1295" s="19">
        <v>3</v>
      </c>
      <c r="D1295" s="23">
        <v>483812.28200000001</v>
      </c>
      <c r="E1295" s="23" t="e">
        <v>#N/A</v>
      </c>
      <c r="F1295" s="23" t="e">
        <v>#N/A</v>
      </c>
      <c r="G1295" s="24" t="e">
        <v>#N/A</v>
      </c>
      <c r="H1295" s="25">
        <v>23.238</v>
      </c>
      <c r="I1295" s="25" t="e">
        <v>#N/A</v>
      </c>
      <c r="J1295" s="25" t="e">
        <v>#N/A</v>
      </c>
      <c r="K1295" s="24" t="e">
        <v>#N/A</v>
      </c>
      <c r="L1295" s="24" t="s">
        <v>352</v>
      </c>
      <c r="M1295" s="27">
        <v>41.513100000000001</v>
      </c>
      <c r="N1295" s="27">
        <v>-94.918899999999994</v>
      </c>
    </row>
    <row r="1296" spans="1:14" s="18" customFormat="1" x14ac:dyDescent="0.25">
      <c r="A1296" s="19" t="s">
        <v>631</v>
      </c>
      <c r="B1296" s="19" t="s">
        <v>72</v>
      </c>
      <c r="C1296" s="19">
        <v>4</v>
      </c>
      <c r="D1296" s="23">
        <v>115443.823</v>
      </c>
      <c r="E1296" s="23" t="e">
        <v>#N/A</v>
      </c>
      <c r="F1296" s="23" t="e">
        <v>#N/A</v>
      </c>
      <c r="G1296" s="24" t="e">
        <v>#N/A</v>
      </c>
      <c r="H1296" s="25">
        <v>5.69</v>
      </c>
      <c r="I1296" s="25" t="e">
        <v>#N/A</v>
      </c>
      <c r="J1296" s="25" t="e">
        <v>#N/A</v>
      </c>
      <c r="K1296" s="24" t="e">
        <v>#N/A</v>
      </c>
      <c r="L1296" s="24" t="s">
        <v>352</v>
      </c>
      <c r="M1296" s="27">
        <v>41.513100000000001</v>
      </c>
      <c r="N1296" s="27">
        <v>-94.918899999999994</v>
      </c>
    </row>
    <row r="1297" spans="1:14" s="18" customFormat="1" x14ac:dyDescent="0.25">
      <c r="A1297" s="19" t="s">
        <v>73</v>
      </c>
      <c r="B1297" s="19" t="s">
        <v>72</v>
      </c>
      <c r="C1297" s="19">
        <v>1</v>
      </c>
      <c r="D1297" s="23">
        <v>7050351.375</v>
      </c>
      <c r="E1297" s="23">
        <v>2000262.7250000001</v>
      </c>
      <c r="F1297" s="23">
        <v>-5050088.6500000004</v>
      </c>
      <c r="G1297" s="24">
        <v>-0.71628893106054603</v>
      </c>
      <c r="H1297" s="25">
        <v>747.12599999999998</v>
      </c>
      <c r="I1297" s="25">
        <v>221.34299999999999</v>
      </c>
      <c r="J1297" s="25">
        <v>-525.78300000000002</v>
      </c>
      <c r="K1297" s="24">
        <v>-0.70374073449458296</v>
      </c>
      <c r="L1297" s="24" t="s">
        <v>350</v>
      </c>
      <c r="M1297" s="27">
        <v>42.325099999999999</v>
      </c>
      <c r="N1297" s="27">
        <v>-96.3797</v>
      </c>
    </row>
    <row r="1298" spans="1:14" s="18" customFormat="1" x14ac:dyDescent="0.25">
      <c r="A1298" s="19" t="s">
        <v>73</v>
      </c>
      <c r="B1298" s="19" t="s">
        <v>72</v>
      </c>
      <c r="C1298" s="19">
        <v>2</v>
      </c>
      <c r="D1298" s="23">
        <v>3282683.55</v>
      </c>
      <c r="E1298" s="23">
        <v>725103.125</v>
      </c>
      <c r="F1298" s="23">
        <v>-2557580.4249999998</v>
      </c>
      <c r="G1298" s="24">
        <v>-0.779112694246754</v>
      </c>
      <c r="H1298" s="25">
        <v>332.07</v>
      </c>
      <c r="I1298" s="25">
        <v>80.269000000000005</v>
      </c>
      <c r="J1298" s="25">
        <v>-251.80099999999999</v>
      </c>
      <c r="K1298" s="24">
        <v>-0.758276869334779</v>
      </c>
      <c r="L1298" s="24" t="s">
        <v>350</v>
      </c>
      <c r="M1298" s="27">
        <v>42.325099999999999</v>
      </c>
      <c r="N1298" s="27">
        <v>-96.3797</v>
      </c>
    </row>
    <row r="1299" spans="1:14" s="18" customFormat="1" x14ac:dyDescent="0.25">
      <c r="A1299" s="19" t="s">
        <v>73</v>
      </c>
      <c r="B1299" s="19" t="s">
        <v>72</v>
      </c>
      <c r="C1299" s="19">
        <v>3</v>
      </c>
      <c r="D1299" s="23">
        <v>5369194.7249999996</v>
      </c>
      <c r="E1299" s="23" t="e">
        <v>#N/A</v>
      </c>
      <c r="F1299" s="23" t="e">
        <v>#N/A</v>
      </c>
      <c r="G1299" s="24" t="e">
        <v>#N/A</v>
      </c>
      <c r="H1299" s="25">
        <v>528.92499999999995</v>
      </c>
      <c r="I1299" s="25" t="e">
        <v>#N/A</v>
      </c>
      <c r="J1299" s="25" t="e">
        <v>#N/A</v>
      </c>
      <c r="K1299" s="24" t="e">
        <v>#N/A</v>
      </c>
      <c r="L1299" s="24" t="s">
        <v>350</v>
      </c>
      <c r="M1299" s="27">
        <v>42.325099999999999</v>
      </c>
      <c r="N1299" s="27">
        <v>-96.3797</v>
      </c>
    </row>
    <row r="1300" spans="1:14" s="18" customFormat="1" x14ac:dyDescent="0.25">
      <c r="A1300" s="19" t="s">
        <v>73</v>
      </c>
      <c r="B1300" s="19" t="s">
        <v>72</v>
      </c>
      <c r="C1300" s="19">
        <v>4</v>
      </c>
      <c r="D1300" s="23">
        <v>2226721.7250000001</v>
      </c>
      <c r="E1300" s="23" t="e">
        <v>#N/A</v>
      </c>
      <c r="F1300" s="23" t="e">
        <v>#N/A</v>
      </c>
      <c r="G1300" s="24" t="e">
        <v>#N/A</v>
      </c>
      <c r="H1300" s="25">
        <v>227.791</v>
      </c>
      <c r="I1300" s="25" t="e">
        <v>#N/A</v>
      </c>
      <c r="J1300" s="25" t="e">
        <v>#N/A</v>
      </c>
      <c r="K1300" s="24" t="e">
        <v>#N/A</v>
      </c>
      <c r="L1300" s="24" t="s">
        <v>350</v>
      </c>
      <c r="M1300" s="27">
        <v>42.325099999999999</v>
      </c>
      <c r="N1300" s="27">
        <v>-96.3797</v>
      </c>
    </row>
    <row r="1301" spans="1:14" s="18" customFormat="1" x14ac:dyDescent="0.25">
      <c r="A1301" s="19" t="s">
        <v>74</v>
      </c>
      <c r="B1301" s="19" t="s">
        <v>72</v>
      </c>
      <c r="C1301" s="19">
        <v>1</v>
      </c>
      <c r="D1301" s="23">
        <v>6775313.5499999998</v>
      </c>
      <c r="E1301" s="23">
        <v>228385.15</v>
      </c>
      <c r="F1301" s="23">
        <v>-6546928.4000000004</v>
      </c>
      <c r="G1301" s="24">
        <v>-0.96629157480099204</v>
      </c>
      <c r="H1301" s="25">
        <v>647.40700000000004</v>
      </c>
      <c r="I1301" s="25">
        <v>16.274999999999999</v>
      </c>
      <c r="J1301" s="25">
        <v>-631.13199999999995</v>
      </c>
      <c r="K1301" s="24">
        <v>-0.97486125420330605</v>
      </c>
      <c r="L1301" s="24" t="s">
        <v>350</v>
      </c>
      <c r="M1301" s="27">
        <v>42.302199999999999</v>
      </c>
      <c r="N1301" s="27">
        <v>-96.362200000000001</v>
      </c>
    </row>
    <row r="1302" spans="1:14" s="18" customFormat="1" x14ac:dyDescent="0.25">
      <c r="A1302" s="19" t="s">
        <v>74</v>
      </c>
      <c r="B1302" s="19" t="s">
        <v>72</v>
      </c>
      <c r="C1302" s="19">
        <v>2</v>
      </c>
      <c r="D1302" s="23">
        <v>2214395.2000000002</v>
      </c>
      <c r="E1302" s="23">
        <v>235857.5</v>
      </c>
      <c r="F1302" s="23">
        <v>-1978537.7</v>
      </c>
      <c r="G1302" s="24">
        <v>-0.89348897613217404</v>
      </c>
      <c r="H1302" s="25">
        <v>187.559</v>
      </c>
      <c r="I1302" s="25">
        <v>18.469000000000001</v>
      </c>
      <c r="J1302" s="25">
        <v>-169.09</v>
      </c>
      <c r="K1302" s="24">
        <v>-0.90152965200283597</v>
      </c>
      <c r="L1302" s="24" t="s">
        <v>350</v>
      </c>
      <c r="M1302" s="27">
        <v>42.302199999999999</v>
      </c>
      <c r="N1302" s="27">
        <v>-96.362200000000001</v>
      </c>
    </row>
    <row r="1303" spans="1:14" s="18" customFormat="1" x14ac:dyDescent="0.25">
      <c r="A1303" s="19" t="s">
        <v>74</v>
      </c>
      <c r="B1303" s="19" t="s">
        <v>72</v>
      </c>
      <c r="C1303" s="19">
        <v>3</v>
      </c>
      <c r="D1303" s="23">
        <v>5652458.4749999996</v>
      </c>
      <c r="E1303" s="23" t="e">
        <v>#N/A</v>
      </c>
      <c r="F1303" s="23" t="e">
        <v>#N/A</v>
      </c>
      <c r="G1303" s="24" t="e">
        <v>#N/A</v>
      </c>
      <c r="H1303" s="25">
        <v>495.94</v>
      </c>
      <c r="I1303" s="25" t="e">
        <v>#N/A</v>
      </c>
      <c r="J1303" s="25" t="e">
        <v>#N/A</v>
      </c>
      <c r="K1303" s="24" t="e">
        <v>#N/A</v>
      </c>
      <c r="L1303" s="24" t="s">
        <v>350</v>
      </c>
      <c r="M1303" s="27">
        <v>42.302199999999999</v>
      </c>
      <c r="N1303" s="27">
        <v>-96.362200000000001</v>
      </c>
    </row>
    <row r="1304" spans="1:14" s="18" customFormat="1" x14ac:dyDescent="0.25">
      <c r="A1304" s="19" t="s">
        <v>74</v>
      </c>
      <c r="B1304" s="19" t="s">
        <v>72</v>
      </c>
      <c r="C1304" s="19">
        <v>4</v>
      </c>
      <c r="D1304" s="23">
        <v>608091.57499999995</v>
      </c>
      <c r="E1304" s="23" t="e">
        <v>#N/A</v>
      </c>
      <c r="F1304" s="23" t="e">
        <v>#N/A</v>
      </c>
      <c r="G1304" s="24" t="e">
        <v>#N/A</v>
      </c>
      <c r="H1304" s="25">
        <v>50.765999999999998</v>
      </c>
      <c r="I1304" s="25" t="e">
        <v>#N/A</v>
      </c>
      <c r="J1304" s="25" t="e">
        <v>#N/A</v>
      </c>
      <c r="K1304" s="24" t="e">
        <v>#N/A</v>
      </c>
      <c r="L1304" s="24" t="s">
        <v>350</v>
      </c>
      <c r="M1304" s="27">
        <v>42.302199999999999</v>
      </c>
      <c r="N1304" s="27">
        <v>-96.362200000000001</v>
      </c>
    </row>
    <row r="1305" spans="1:14" s="18" customFormat="1" x14ac:dyDescent="0.25">
      <c r="A1305" s="19" t="s">
        <v>632</v>
      </c>
      <c r="B1305" s="19" t="s">
        <v>72</v>
      </c>
      <c r="C1305" s="19">
        <v>1</v>
      </c>
      <c r="D1305" s="23">
        <v>173369.29500000001</v>
      </c>
      <c r="E1305" s="23">
        <v>878990.70799999998</v>
      </c>
      <c r="F1305" s="23">
        <v>705621.41299999994</v>
      </c>
      <c r="G1305" s="24">
        <v>4.0700483496803699</v>
      </c>
      <c r="H1305" s="25">
        <v>1.278</v>
      </c>
      <c r="I1305" s="25">
        <v>3.8690000000000002</v>
      </c>
      <c r="J1305" s="25">
        <v>2.5910000000000002</v>
      </c>
      <c r="K1305" s="24">
        <v>2.0273865414710501</v>
      </c>
      <c r="L1305" s="24" t="s">
        <v>352</v>
      </c>
      <c r="M1305" s="27">
        <v>41.5563</v>
      </c>
      <c r="N1305" s="27">
        <v>-93.528300000000002</v>
      </c>
    </row>
    <row r="1306" spans="1:14" s="18" customFormat="1" x14ac:dyDescent="0.25">
      <c r="A1306" s="19" t="s">
        <v>632</v>
      </c>
      <c r="B1306" s="19" t="s">
        <v>72</v>
      </c>
      <c r="C1306" s="19">
        <v>2</v>
      </c>
      <c r="D1306" s="23">
        <v>380919.61599999998</v>
      </c>
      <c r="E1306" s="23">
        <v>605159.22100000002</v>
      </c>
      <c r="F1306" s="23">
        <v>224239.60500000001</v>
      </c>
      <c r="G1306" s="24">
        <v>0.58867959427954497</v>
      </c>
      <c r="H1306" s="25">
        <v>1.6220000000000001</v>
      </c>
      <c r="I1306" s="25">
        <v>2.7360000000000002</v>
      </c>
      <c r="J1306" s="25">
        <v>1.1140000000000001</v>
      </c>
      <c r="K1306" s="24">
        <v>0.68680641183723801</v>
      </c>
      <c r="L1306" s="24" t="s">
        <v>352</v>
      </c>
      <c r="M1306" s="27">
        <v>41.5563</v>
      </c>
      <c r="N1306" s="27">
        <v>-93.528300000000002</v>
      </c>
    </row>
    <row r="1307" spans="1:14" s="18" customFormat="1" x14ac:dyDescent="0.25">
      <c r="A1307" s="19" t="s">
        <v>632</v>
      </c>
      <c r="B1307" s="19" t="s">
        <v>72</v>
      </c>
      <c r="C1307" s="19">
        <v>3</v>
      </c>
      <c r="D1307" s="23">
        <v>2151824.1039999998</v>
      </c>
      <c r="E1307" s="23" t="e">
        <v>#N/A</v>
      </c>
      <c r="F1307" s="23" t="e">
        <v>#N/A</v>
      </c>
      <c r="G1307" s="24" t="e">
        <v>#N/A</v>
      </c>
      <c r="H1307" s="25">
        <v>9.4990000000000006</v>
      </c>
      <c r="I1307" s="25" t="e">
        <v>#N/A</v>
      </c>
      <c r="J1307" s="25" t="e">
        <v>#N/A</v>
      </c>
      <c r="K1307" s="24" t="e">
        <v>#N/A</v>
      </c>
      <c r="L1307" s="24" t="s">
        <v>352</v>
      </c>
      <c r="M1307" s="27">
        <v>41.5563</v>
      </c>
      <c r="N1307" s="27">
        <v>-93.528300000000002</v>
      </c>
    </row>
    <row r="1308" spans="1:14" s="18" customFormat="1" x14ac:dyDescent="0.25">
      <c r="A1308" s="19" t="s">
        <v>632</v>
      </c>
      <c r="B1308" s="19" t="s">
        <v>72</v>
      </c>
      <c r="C1308" s="19">
        <v>4</v>
      </c>
      <c r="D1308" s="23">
        <v>615971.95400000003</v>
      </c>
      <c r="E1308" s="23" t="e">
        <v>#N/A</v>
      </c>
      <c r="F1308" s="23" t="e">
        <v>#N/A</v>
      </c>
      <c r="G1308" s="24" t="e">
        <v>#N/A</v>
      </c>
      <c r="H1308" s="25">
        <v>3.3969999999999998</v>
      </c>
      <c r="I1308" s="25" t="e">
        <v>#N/A</v>
      </c>
      <c r="J1308" s="25" t="e">
        <v>#N/A</v>
      </c>
      <c r="K1308" s="24" t="e">
        <v>#N/A</v>
      </c>
      <c r="L1308" s="24" t="s">
        <v>352</v>
      </c>
      <c r="M1308" s="27">
        <v>41.5563</v>
      </c>
      <c r="N1308" s="27">
        <v>-93.528300000000002</v>
      </c>
    </row>
    <row r="1309" spans="1:14" s="18" customFormat="1" x14ac:dyDescent="0.25">
      <c r="A1309" s="19" t="s">
        <v>75</v>
      </c>
      <c r="B1309" s="19" t="s">
        <v>72</v>
      </c>
      <c r="C1309" s="19">
        <v>1</v>
      </c>
      <c r="D1309" s="23">
        <v>2249617.7599999998</v>
      </c>
      <c r="E1309" s="23">
        <v>140935.35500000001</v>
      </c>
      <c r="F1309" s="23">
        <v>-2108682.4049999998</v>
      </c>
      <c r="G1309" s="24">
        <v>-0.937351421425478</v>
      </c>
      <c r="H1309" s="25">
        <v>50.555999999999997</v>
      </c>
      <c r="I1309" s="25">
        <v>3.3149999999999999</v>
      </c>
      <c r="J1309" s="25">
        <v>-47.241</v>
      </c>
      <c r="K1309" s="24">
        <v>-0.93442914787562303</v>
      </c>
      <c r="L1309" s="24" t="s">
        <v>350</v>
      </c>
      <c r="M1309" s="27">
        <v>43.335900000000002</v>
      </c>
      <c r="N1309" s="27">
        <v>-91.167199999999994</v>
      </c>
    </row>
    <row r="1310" spans="1:14" s="18" customFormat="1" x14ac:dyDescent="0.25">
      <c r="A1310" s="19" t="s">
        <v>75</v>
      </c>
      <c r="B1310" s="19" t="s">
        <v>72</v>
      </c>
      <c r="C1310" s="19">
        <v>2</v>
      </c>
      <c r="D1310" s="23">
        <v>921414.446</v>
      </c>
      <c r="E1310" s="23">
        <v>573118.75899999996</v>
      </c>
      <c r="F1310" s="23">
        <v>-348295.68699999998</v>
      </c>
      <c r="G1310" s="24">
        <v>-0.37800111395258101</v>
      </c>
      <c r="H1310" s="25">
        <v>17.094000000000001</v>
      </c>
      <c r="I1310" s="25">
        <v>12.506</v>
      </c>
      <c r="J1310" s="25">
        <v>-4.5880000000000001</v>
      </c>
      <c r="K1310" s="24">
        <v>-0.26839826839826803</v>
      </c>
      <c r="L1310" s="24" t="s">
        <v>350</v>
      </c>
      <c r="M1310" s="27">
        <v>43.335900000000002</v>
      </c>
      <c r="N1310" s="27">
        <v>-91.167199999999994</v>
      </c>
    </row>
    <row r="1311" spans="1:14" s="18" customFormat="1" x14ac:dyDescent="0.25">
      <c r="A1311" s="19" t="s">
        <v>75</v>
      </c>
      <c r="B1311" s="19" t="s">
        <v>72</v>
      </c>
      <c r="C1311" s="19">
        <v>3</v>
      </c>
      <c r="D1311" s="23">
        <v>1567122.8759999999</v>
      </c>
      <c r="E1311" s="23" t="e">
        <v>#N/A</v>
      </c>
      <c r="F1311" s="23" t="e">
        <v>#N/A</v>
      </c>
      <c r="G1311" s="24" t="e">
        <v>#N/A</v>
      </c>
      <c r="H1311" s="25">
        <v>31.738</v>
      </c>
      <c r="I1311" s="25" t="e">
        <v>#N/A</v>
      </c>
      <c r="J1311" s="25" t="e">
        <v>#N/A</v>
      </c>
      <c r="K1311" s="24" t="e">
        <v>#N/A</v>
      </c>
      <c r="L1311" s="24" t="s">
        <v>350</v>
      </c>
      <c r="M1311" s="27">
        <v>43.335900000000002</v>
      </c>
      <c r="N1311" s="27">
        <v>-91.167199999999994</v>
      </c>
    </row>
    <row r="1312" spans="1:14" s="18" customFormat="1" x14ac:dyDescent="0.25">
      <c r="A1312" s="19" t="s">
        <v>75</v>
      </c>
      <c r="B1312" s="19" t="s">
        <v>72</v>
      </c>
      <c r="C1312" s="19">
        <v>4</v>
      </c>
      <c r="D1312" s="23">
        <v>375379.35600000003</v>
      </c>
      <c r="E1312" s="23" t="e">
        <v>#N/A</v>
      </c>
      <c r="F1312" s="23" t="e">
        <v>#N/A</v>
      </c>
      <c r="G1312" s="24" t="e">
        <v>#N/A</v>
      </c>
      <c r="H1312" s="25">
        <v>9.5429999999999993</v>
      </c>
      <c r="I1312" s="25" t="e">
        <v>#N/A</v>
      </c>
      <c r="J1312" s="25" t="e">
        <v>#N/A</v>
      </c>
      <c r="K1312" s="24" t="e">
        <v>#N/A</v>
      </c>
      <c r="L1312" s="24" t="s">
        <v>350</v>
      </c>
      <c r="M1312" s="27">
        <v>43.335900000000002</v>
      </c>
      <c r="N1312" s="27">
        <v>-91.167199999999994</v>
      </c>
    </row>
    <row r="1313" spans="1:14" s="18" customFormat="1" x14ac:dyDescent="0.25">
      <c r="A1313" s="19" t="s">
        <v>633</v>
      </c>
      <c r="B1313" s="19" t="s">
        <v>72</v>
      </c>
      <c r="C1313" s="19">
        <v>1</v>
      </c>
      <c r="D1313" s="23">
        <v>17178.126</v>
      </c>
      <c r="E1313" s="23">
        <v>1185.548</v>
      </c>
      <c r="F1313" s="23">
        <v>-15992.578</v>
      </c>
      <c r="G1313" s="24">
        <v>-0.93098502129976202</v>
      </c>
      <c r="H1313" s="25">
        <v>2.4670000000000001</v>
      </c>
      <c r="I1313" s="25">
        <v>0.17899999999999999</v>
      </c>
      <c r="J1313" s="25">
        <v>-2.2879999999999998</v>
      </c>
      <c r="K1313" s="24">
        <v>-0.92744223753546795</v>
      </c>
      <c r="L1313" s="24" t="s">
        <v>352</v>
      </c>
      <c r="M1313" s="27">
        <v>43.248100000000001</v>
      </c>
      <c r="N1313" s="27">
        <v>-93.204599999999999</v>
      </c>
    </row>
    <row r="1314" spans="1:14" s="18" customFormat="1" x14ac:dyDescent="0.25">
      <c r="A1314" s="19" t="s">
        <v>633</v>
      </c>
      <c r="B1314" s="19" t="s">
        <v>72</v>
      </c>
      <c r="C1314" s="19">
        <v>2</v>
      </c>
      <c r="D1314" s="23">
        <v>1380.6310000000001</v>
      </c>
      <c r="E1314" s="23"/>
      <c r="F1314" s="23"/>
      <c r="G1314" s="24"/>
      <c r="H1314" s="25">
        <v>0.17699999999999999</v>
      </c>
      <c r="I1314" s="25"/>
      <c r="J1314" s="25"/>
      <c r="K1314" s="24"/>
      <c r="L1314" s="24" t="s">
        <v>352</v>
      </c>
      <c r="M1314" s="27">
        <v>43.248100000000001</v>
      </c>
      <c r="N1314" s="27">
        <v>-93.204599999999999</v>
      </c>
    </row>
    <row r="1315" spans="1:14" s="18" customFormat="1" x14ac:dyDescent="0.25">
      <c r="A1315" s="19" t="s">
        <v>633</v>
      </c>
      <c r="B1315" s="19" t="s">
        <v>72</v>
      </c>
      <c r="C1315" s="19">
        <v>3</v>
      </c>
      <c r="D1315" s="23">
        <v>2761.6790000000001</v>
      </c>
      <c r="E1315" s="23" t="e">
        <v>#N/A</v>
      </c>
      <c r="F1315" s="23" t="e">
        <v>#N/A</v>
      </c>
      <c r="G1315" s="24" t="e">
        <v>#N/A</v>
      </c>
      <c r="H1315" s="25">
        <v>0.371</v>
      </c>
      <c r="I1315" s="25" t="e">
        <v>#N/A</v>
      </c>
      <c r="J1315" s="25" t="e">
        <v>#N/A</v>
      </c>
      <c r="K1315" s="24" t="e">
        <v>#N/A</v>
      </c>
      <c r="L1315" s="24" t="s">
        <v>352</v>
      </c>
      <c r="M1315" s="27">
        <v>43.248100000000001</v>
      </c>
      <c r="N1315" s="27">
        <v>-93.204599999999999</v>
      </c>
    </row>
    <row r="1316" spans="1:14" s="18" customFormat="1" x14ac:dyDescent="0.25">
      <c r="A1316" s="19" t="s">
        <v>633</v>
      </c>
      <c r="B1316" s="19" t="s">
        <v>72</v>
      </c>
      <c r="C1316" s="19">
        <v>4</v>
      </c>
      <c r="D1316" s="23">
        <v>2846.9760000000001</v>
      </c>
      <c r="E1316" s="23" t="e">
        <v>#N/A</v>
      </c>
      <c r="F1316" s="23" t="e">
        <v>#N/A</v>
      </c>
      <c r="G1316" s="24" t="e">
        <v>#N/A</v>
      </c>
      <c r="H1316" s="25">
        <v>0.433</v>
      </c>
      <c r="I1316" s="25" t="e">
        <v>#N/A</v>
      </c>
      <c r="J1316" s="25" t="e">
        <v>#N/A</v>
      </c>
      <c r="K1316" s="24" t="e">
        <v>#N/A</v>
      </c>
      <c r="L1316" s="24" t="s">
        <v>352</v>
      </c>
      <c r="M1316" s="27">
        <v>43.248100000000001</v>
      </c>
      <c r="N1316" s="27">
        <v>-93.204599999999999</v>
      </c>
    </row>
    <row r="1317" spans="1:14" s="18" customFormat="1" x14ac:dyDescent="0.25">
      <c r="A1317" s="19" t="s">
        <v>76</v>
      </c>
      <c r="B1317" s="19" t="s">
        <v>72</v>
      </c>
      <c r="C1317" s="19">
        <v>1</v>
      </c>
      <c r="D1317" s="23">
        <v>11499458.318</v>
      </c>
      <c r="E1317" s="23">
        <v>3521764.699</v>
      </c>
      <c r="F1317" s="23">
        <v>-7977693.6189999999</v>
      </c>
      <c r="G1317" s="24">
        <v>-0.69374516593643298</v>
      </c>
      <c r="H1317" s="25">
        <v>1014.648</v>
      </c>
      <c r="I1317" s="25">
        <v>283.22199999999998</v>
      </c>
      <c r="J1317" s="25">
        <v>-731.42600000000004</v>
      </c>
      <c r="K1317" s="24">
        <v>-0.72086674393484196</v>
      </c>
      <c r="L1317" s="24" t="s">
        <v>350</v>
      </c>
      <c r="M1317" s="27">
        <v>41.315300000000001</v>
      </c>
      <c r="N1317" s="27">
        <v>-91.093599999999995</v>
      </c>
    </row>
    <row r="1318" spans="1:14" s="18" customFormat="1" x14ac:dyDescent="0.25">
      <c r="A1318" s="19" t="s">
        <v>76</v>
      </c>
      <c r="B1318" s="19" t="s">
        <v>72</v>
      </c>
      <c r="C1318" s="19">
        <v>2</v>
      </c>
      <c r="D1318" s="23">
        <v>6445158.6569999997</v>
      </c>
      <c r="E1318" s="23">
        <v>1614540.53</v>
      </c>
      <c r="F1318" s="23">
        <v>-4830618.1270000003</v>
      </c>
      <c r="G1318" s="24">
        <v>-0.74949561121409003</v>
      </c>
      <c r="H1318" s="25">
        <v>567.21600000000001</v>
      </c>
      <c r="I1318" s="25">
        <v>143.429</v>
      </c>
      <c r="J1318" s="25">
        <v>-423.78699999999998</v>
      </c>
      <c r="K1318" s="24">
        <v>-0.74713513017968503</v>
      </c>
      <c r="L1318" s="24" t="s">
        <v>350</v>
      </c>
      <c r="M1318" s="27">
        <v>41.315300000000001</v>
      </c>
      <c r="N1318" s="27">
        <v>-91.093599999999995</v>
      </c>
    </row>
    <row r="1319" spans="1:14" s="18" customFormat="1" x14ac:dyDescent="0.25">
      <c r="A1319" s="19" t="s">
        <v>76</v>
      </c>
      <c r="B1319" s="19" t="s">
        <v>72</v>
      </c>
      <c r="C1319" s="19">
        <v>3</v>
      </c>
      <c r="D1319" s="23">
        <v>10583632.946</v>
      </c>
      <c r="E1319" s="23" t="e">
        <v>#N/A</v>
      </c>
      <c r="F1319" s="23" t="e">
        <v>#N/A</v>
      </c>
      <c r="G1319" s="24" t="e">
        <v>#N/A</v>
      </c>
      <c r="H1319" s="25">
        <v>882.86500000000001</v>
      </c>
      <c r="I1319" s="25" t="e">
        <v>#N/A</v>
      </c>
      <c r="J1319" s="25" t="e">
        <v>#N/A</v>
      </c>
      <c r="K1319" s="24" t="e">
        <v>#N/A</v>
      </c>
      <c r="L1319" s="24" t="s">
        <v>350</v>
      </c>
      <c r="M1319" s="27">
        <v>41.315300000000001</v>
      </c>
      <c r="N1319" s="27">
        <v>-91.093599999999995</v>
      </c>
    </row>
    <row r="1320" spans="1:14" s="18" customFormat="1" x14ac:dyDescent="0.25">
      <c r="A1320" s="19" t="s">
        <v>76</v>
      </c>
      <c r="B1320" s="19" t="s">
        <v>72</v>
      </c>
      <c r="C1320" s="19">
        <v>4</v>
      </c>
      <c r="D1320" s="23">
        <v>6018790.2450000001</v>
      </c>
      <c r="E1320" s="23" t="e">
        <v>#N/A</v>
      </c>
      <c r="F1320" s="23" t="e">
        <v>#N/A</v>
      </c>
      <c r="G1320" s="24" t="e">
        <v>#N/A</v>
      </c>
      <c r="H1320" s="25">
        <v>495.166</v>
      </c>
      <c r="I1320" s="25" t="e">
        <v>#N/A</v>
      </c>
      <c r="J1320" s="25" t="e">
        <v>#N/A</v>
      </c>
      <c r="K1320" s="24" t="e">
        <v>#N/A</v>
      </c>
      <c r="L1320" s="24" t="s">
        <v>350</v>
      </c>
      <c r="M1320" s="27">
        <v>41.315300000000001</v>
      </c>
      <c r="N1320" s="27">
        <v>-91.093599999999995</v>
      </c>
    </row>
    <row r="1321" spans="1:14" s="18" customFormat="1" x14ac:dyDescent="0.25">
      <c r="A1321" s="19" t="s">
        <v>634</v>
      </c>
      <c r="B1321" s="19" t="s">
        <v>72</v>
      </c>
      <c r="C1321" s="19">
        <v>1</v>
      </c>
      <c r="D1321" s="23">
        <v>66282.861000000004</v>
      </c>
      <c r="E1321" s="23">
        <v>12781.156999999999</v>
      </c>
      <c r="F1321" s="23">
        <v>-53501.703999999998</v>
      </c>
      <c r="G1321" s="24">
        <v>-0.80717252081197899</v>
      </c>
      <c r="H1321" s="25">
        <v>8.2919999999999998</v>
      </c>
      <c r="I1321" s="25">
        <v>1.7589999999999999</v>
      </c>
      <c r="J1321" s="25">
        <v>-6.5330000000000004</v>
      </c>
      <c r="K1321" s="24">
        <v>-0.787867824409069</v>
      </c>
      <c r="L1321" s="24" t="s">
        <v>352</v>
      </c>
      <c r="M1321" s="27">
        <v>42.047400000000003</v>
      </c>
      <c r="N1321" s="27">
        <v>-92.859399999999994</v>
      </c>
    </row>
    <row r="1322" spans="1:14" s="18" customFormat="1" x14ac:dyDescent="0.25">
      <c r="A1322" s="19" t="s">
        <v>634</v>
      </c>
      <c r="B1322" s="19" t="s">
        <v>72</v>
      </c>
      <c r="C1322" s="19">
        <v>2</v>
      </c>
      <c r="D1322" s="23">
        <v>67589.23</v>
      </c>
      <c r="E1322" s="23">
        <v>85143.087</v>
      </c>
      <c r="F1322" s="23">
        <v>17553.857</v>
      </c>
      <c r="G1322" s="24">
        <v>0.25971381831099399</v>
      </c>
      <c r="H1322" s="25">
        <v>8.5679999999999996</v>
      </c>
      <c r="I1322" s="25">
        <v>10.965</v>
      </c>
      <c r="J1322" s="25">
        <v>2.3969999999999998</v>
      </c>
      <c r="K1322" s="24">
        <v>0.27976190476190499</v>
      </c>
      <c r="L1322" s="24" t="s">
        <v>352</v>
      </c>
      <c r="M1322" s="27">
        <v>42.047400000000003</v>
      </c>
      <c r="N1322" s="27">
        <v>-92.859399999999994</v>
      </c>
    </row>
    <row r="1323" spans="1:14" s="18" customFormat="1" x14ac:dyDescent="0.25">
      <c r="A1323" s="19" t="s">
        <v>634</v>
      </c>
      <c r="B1323" s="19" t="s">
        <v>72</v>
      </c>
      <c r="C1323" s="19">
        <v>3</v>
      </c>
      <c r="D1323" s="23">
        <v>189275.568</v>
      </c>
      <c r="E1323" s="23" t="e">
        <v>#N/A</v>
      </c>
      <c r="F1323" s="23" t="e">
        <v>#N/A</v>
      </c>
      <c r="G1323" s="24" t="e">
        <v>#N/A</v>
      </c>
      <c r="H1323" s="25">
        <v>24.308</v>
      </c>
      <c r="I1323" s="25" t="e">
        <v>#N/A</v>
      </c>
      <c r="J1323" s="25" t="e">
        <v>#N/A</v>
      </c>
      <c r="K1323" s="24" t="e">
        <v>#N/A</v>
      </c>
      <c r="L1323" s="24" t="s">
        <v>352</v>
      </c>
      <c r="M1323" s="27">
        <v>42.047400000000003</v>
      </c>
      <c r="N1323" s="27">
        <v>-92.859399999999994</v>
      </c>
    </row>
    <row r="1324" spans="1:14" s="18" customFormat="1" x14ac:dyDescent="0.25">
      <c r="A1324" s="19" t="s">
        <v>634</v>
      </c>
      <c r="B1324" s="19" t="s">
        <v>72</v>
      </c>
      <c r="C1324" s="19">
        <v>4</v>
      </c>
      <c r="D1324" s="23">
        <v>59465.409</v>
      </c>
      <c r="E1324" s="23" t="e">
        <v>#N/A</v>
      </c>
      <c r="F1324" s="23" t="e">
        <v>#N/A</v>
      </c>
      <c r="G1324" s="24" t="e">
        <v>#N/A</v>
      </c>
      <c r="H1324" s="25">
        <v>7.7190000000000003</v>
      </c>
      <c r="I1324" s="25" t="e">
        <v>#N/A</v>
      </c>
      <c r="J1324" s="25" t="e">
        <v>#N/A</v>
      </c>
      <c r="K1324" s="24" t="e">
        <v>#N/A</v>
      </c>
      <c r="L1324" s="24" t="s">
        <v>352</v>
      </c>
      <c r="M1324" s="27">
        <v>42.047400000000003</v>
      </c>
      <c r="N1324" s="27">
        <v>-92.859399999999994</v>
      </c>
    </row>
    <row r="1325" spans="1:14" s="18" customFormat="1" x14ac:dyDescent="0.25">
      <c r="A1325" s="19" t="s">
        <v>635</v>
      </c>
      <c r="B1325" s="19" t="s">
        <v>72</v>
      </c>
      <c r="C1325" s="19">
        <v>1</v>
      </c>
      <c r="D1325" s="23">
        <v>5024168.892</v>
      </c>
      <c r="E1325" s="23">
        <v>4007832.443</v>
      </c>
      <c r="F1325" s="23">
        <v>-1016336.449</v>
      </c>
      <c r="G1325" s="24">
        <v>-0.20228946734221401</v>
      </c>
      <c r="H1325" s="25">
        <v>11.643000000000001</v>
      </c>
      <c r="I1325" s="25">
        <v>12.755000000000001</v>
      </c>
      <c r="J1325" s="25">
        <v>1.1120000000000001</v>
      </c>
      <c r="K1325" s="24">
        <v>9.5508030576311895E-2</v>
      </c>
      <c r="L1325" s="24" t="s">
        <v>352</v>
      </c>
      <c r="M1325" s="27">
        <v>42.04</v>
      </c>
      <c r="N1325" s="27">
        <v>-92.87</v>
      </c>
    </row>
    <row r="1326" spans="1:14" s="18" customFormat="1" x14ac:dyDescent="0.25">
      <c r="A1326" s="19" t="s">
        <v>635</v>
      </c>
      <c r="B1326" s="19" t="s">
        <v>72</v>
      </c>
      <c r="C1326" s="19">
        <v>2</v>
      </c>
      <c r="D1326" s="23">
        <v>8249136.3609999996</v>
      </c>
      <c r="E1326" s="23">
        <v>4507327.4570000004</v>
      </c>
      <c r="F1326" s="23">
        <v>-3741808.9040000001</v>
      </c>
      <c r="G1326" s="24">
        <v>-0.453600078874972</v>
      </c>
      <c r="H1326" s="25">
        <v>15.835000000000001</v>
      </c>
      <c r="I1326" s="25">
        <v>18.614999999999998</v>
      </c>
      <c r="J1326" s="25">
        <v>2.78</v>
      </c>
      <c r="K1326" s="24">
        <v>0.17556046731923</v>
      </c>
      <c r="L1326" s="24" t="s">
        <v>352</v>
      </c>
      <c r="M1326" s="27">
        <v>42.04</v>
      </c>
      <c r="N1326" s="27">
        <v>-92.87</v>
      </c>
    </row>
    <row r="1327" spans="1:14" s="18" customFormat="1" x14ac:dyDescent="0.25">
      <c r="A1327" s="19" t="s">
        <v>635</v>
      </c>
      <c r="B1327" s="19" t="s">
        <v>72</v>
      </c>
      <c r="C1327" s="19">
        <v>3</v>
      </c>
      <c r="D1327" s="23">
        <v>9110258.9690000005</v>
      </c>
      <c r="E1327" s="23" t="e">
        <v>#N/A</v>
      </c>
      <c r="F1327" s="23" t="e">
        <v>#N/A</v>
      </c>
      <c r="G1327" s="24" t="e">
        <v>#N/A</v>
      </c>
      <c r="H1327" s="25">
        <v>22.082999999999998</v>
      </c>
      <c r="I1327" s="25" t="e">
        <v>#N/A</v>
      </c>
      <c r="J1327" s="25" t="e">
        <v>#N/A</v>
      </c>
      <c r="K1327" s="24" t="e">
        <v>#N/A</v>
      </c>
      <c r="L1327" s="24" t="s">
        <v>352</v>
      </c>
      <c r="M1327" s="27">
        <v>42.04</v>
      </c>
      <c r="N1327" s="27">
        <v>-92.87</v>
      </c>
    </row>
    <row r="1328" spans="1:14" s="18" customFormat="1" x14ac:dyDescent="0.25">
      <c r="A1328" s="19" t="s">
        <v>635</v>
      </c>
      <c r="B1328" s="19" t="s">
        <v>72</v>
      </c>
      <c r="C1328" s="19">
        <v>4</v>
      </c>
      <c r="D1328" s="23">
        <v>4938213.6349999998</v>
      </c>
      <c r="E1328" s="23" t="e">
        <v>#N/A</v>
      </c>
      <c r="F1328" s="23" t="e">
        <v>#N/A</v>
      </c>
      <c r="G1328" s="24" t="e">
        <v>#N/A</v>
      </c>
      <c r="H1328" s="25">
        <v>17.544</v>
      </c>
      <c r="I1328" s="25" t="e">
        <v>#N/A</v>
      </c>
      <c r="J1328" s="25" t="e">
        <v>#N/A</v>
      </c>
      <c r="K1328" s="24" t="e">
        <v>#N/A</v>
      </c>
      <c r="L1328" s="24" t="s">
        <v>352</v>
      </c>
      <c r="M1328" s="27">
        <v>42.04</v>
      </c>
      <c r="N1328" s="27">
        <v>-92.87</v>
      </c>
    </row>
    <row r="1329" spans="1:14" s="18" customFormat="1" x14ac:dyDescent="0.25">
      <c r="A1329" s="19" t="s">
        <v>77</v>
      </c>
      <c r="B1329" s="19" t="s">
        <v>72</v>
      </c>
      <c r="C1329" s="19">
        <v>1</v>
      </c>
      <c r="D1329" s="23">
        <v>3821893.11</v>
      </c>
      <c r="E1329" s="23">
        <v>2185696.4249999998</v>
      </c>
      <c r="F1329" s="23">
        <v>-1636196.6850000001</v>
      </c>
      <c r="G1329" s="24">
        <v>-0.42811157662125199</v>
      </c>
      <c r="H1329" s="25">
        <v>816.56299999999999</v>
      </c>
      <c r="I1329" s="25">
        <v>579.96100000000001</v>
      </c>
      <c r="J1329" s="25">
        <v>-236.602</v>
      </c>
      <c r="K1329" s="24">
        <v>-0.28975351565035401</v>
      </c>
      <c r="L1329" s="24" t="s">
        <v>350</v>
      </c>
      <c r="M1329" s="27">
        <v>41.3917</v>
      </c>
      <c r="N1329" s="27">
        <v>-91.056899999999999</v>
      </c>
    </row>
    <row r="1330" spans="1:14" s="18" customFormat="1" x14ac:dyDescent="0.25">
      <c r="A1330" s="19" t="s">
        <v>77</v>
      </c>
      <c r="B1330" s="19" t="s">
        <v>72</v>
      </c>
      <c r="C1330" s="19">
        <v>2</v>
      </c>
      <c r="D1330" s="23">
        <v>2291541.2799999998</v>
      </c>
      <c r="E1330" s="23">
        <v>1268361.041</v>
      </c>
      <c r="F1330" s="23">
        <v>-1023180.2389999999</v>
      </c>
      <c r="G1330" s="24">
        <v>-0.44650307979614501</v>
      </c>
      <c r="H1330" s="25">
        <v>476.27800000000002</v>
      </c>
      <c r="I1330" s="25">
        <v>315.88299999999998</v>
      </c>
      <c r="J1330" s="25">
        <v>-160.39500000000001</v>
      </c>
      <c r="K1330" s="24">
        <v>-0.336767602114731</v>
      </c>
      <c r="L1330" s="24" t="s">
        <v>350</v>
      </c>
      <c r="M1330" s="27">
        <v>41.3917</v>
      </c>
      <c r="N1330" s="27">
        <v>-91.056899999999999</v>
      </c>
    </row>
    <row r="1331" spans="1:14" s="18" customFormat="1" x14ac:dyDescent="0.25">
      <c r="A1331" s="19" t="s">
        <v>77</v>
      </c>
      <c r="B1331" s="19" t="s">
        <v>72</v>
      </c>
      <c r="C1331" s="19">
        <v>3</v>
      </c>
      <c r="D1331" s="23">
        <v>3053311.4</v>
      </c>
      <c r="E1331" s="23" t="e">
        <v>#N/A</v>
      </c>
      <c r="F1331" s="23" t="e">
        <v>#N/A</v>
      </c>
      <c r="G1331" s="24" t="e">
        <v>#N/A</v>
      </c>
      <c r="H1331" s="25">
        <v>632.39200000000005</v>
      </c>
      <c r="I1331" s="25" t="e">
        <v>#N/A</v>
      </c>
      <c r="J1331" s="25" t="e">
        <v>#N/A</v>
      </c>
      <c r="K1331" s="24" t="e">
        <v>#N/A</v>
      </c>
      <c r="L1331" s="24" t="s">
        <v>350</v>
      </c>
      <c r="M1331" s="27">
        <v>41.3917</v>
      </c>
      <c r="N1331" s="27">
        <v>-91.056899999999999</v>
      </c>
    </row>
    <row r="1332" spans="1:14" s="18" customFormat="1" x14ac:dyDescent="0.25">
      <c r="A1332" s="19" t="s">
        <v>77</v>
      </c>
      <c r="B1332" s="19" t="s">
        <v>72</v>
      </c>
      <c r="C1332" s="19">
        <v>4</v>
      </c>
      <c r="D1332" s="23">
        <v>2872124.602</v>
      </c>
      <c r="E1332" s="23" t="e">
        <v>#N/A</v>
      </c>
      <c r="F1332" s="23" t="e">
        <v>#N/A</v>
      </c>
      <c r="G1332" s="24" t="e">
        <v>#N/A</v>
      </c>
      <c r="H1332" s="25">
        <v>618.81299999999999</v>
      </c>
      <c r="I1332" s="25" t="e">
        <v>#N/A</v>
      </c>
      <c r="J1332" s="25" t="e">
        <v>#N/A</v>
      </c>
      <c r="K1332" s="24" t="e">
        <v>#N/A</v>
      </c>
      <c r="L1332" s="24" t="s">
        <v>350</v>
      </c>
      <c r="M1332" s="27">
        <v>41.3917</v>
      </c>
      <c r="N1332" s="27">
        <v>-91.056899999999999</v>
      </c>
    </row>
    <row r="1333" spans="1:14" s="18" customFormat="1" x14ac:dyDescent="0.25">
      <c r="A1333" s="19" t="s">
        <v>78</v>
      </c>
      <c r="B1333" s="19" t="s">
        <v>72</v>
      </c>
      <c r="C1333" s="19">
        <v>1</v>
      </c>
      <c r="D1333" s="23">
        <v>11822951.18</v>
      </c>
      <c r="E1333" s="23">
        <v>8105373.2230000002</v>
      </c>
      <c r="F1333" s="23">
        <v>-3717577.9569999999</v>
      </c>
      <c r="G1333" s="24">
        <v>-0.31443739387918201</v>
      </c>
      <c r="H1333" s="25">
        <v>235.126</v>
      </c>
      <c r="I1333" s="25">
        <v>256.80500000000001</v>
      </c>
      <c r="J1333" s="25">
        <v>21.678999999999998</v>
      </c>
      <c r="K1333" s="24">
        <v>9.2201628063251204E-2</v>
      </c>
      <c r="L1333" s="24" t="s">
        <v>350</v>
      </c>
      <c r="M1333" s="27">
        <v>41.0961</v>
      </c>
      <c r="N1333" s="27">
        <v>-92.555599999999998</v>
      </c>
    </row>
    <row r="1334" spans="1:14" s="18" customFormat="1" x14ac:dyDescent="0.25">
      <c r="A1334" s="19" t="s">
        <v>78</v>
      </c>
      <c r="B1334" s="19" t="s">
        <v>72</v>
      </c>
      <c r="C1334" s="19">
        <v>2</v>
      </c>
      <c r="D1334" s="23">
        <v>8380728.1849999996</v>
      </c>
      <c r="E1334" s="23">
        <v>6903200.1830000002</v>
      </c>
      <c r="F1334" s="23">
        <v>-1477528.0020000001</v>
      </c>
      <c r="G1334" s="24">
        <v>-0.176300670942235</v>
      </c>
      <c r="H1334" s="25">
        <v>285.32600000000002</v>
      </c>
      <c r="I1334" s="25">
        <v>208.048</v>
      </c>
      <c r="J1334" s="25">
        <v>-77.278000000000006</v>
      </c>
      <c r="K1334" s="24">
        <v>-0.27084107301823201</v>
      </c>
      <c r="L1334" s="24" t="s">
        <v>350</v>
      </c>
      <c r="M1334" s="27">
        <v>41.0961</v>
      </c>
      <c r="N1334" s="27">
        <v>-92.555599999999998</v>
      </c>
    </row>
    <row r="1335" spans="1:14" s="18" customFormat="1" x14ac:dyDescent="0.25">
      <c r="A1335" s="19" t="s">
        <v>78</v>
      </c>
      <c r="B1335" s="19" t="s">
        <v>72</v>
      </c>
      <c r="C1335" s="19">
        <v>3</v>
      </c>
      <c r="D1335" s="23">
        <v>11988756.164999999</v>
      </c>
      <c r="E1335" s="23" t="e">
        <v>#N/A</v>
      </c>
      <c r="F1335" s="23" t="e">
        <v>#N/A</v>
      </c>
      <c r="G1335" s="24" t="e">
        <v>#N/A</v>
      </c>
      <c r="H1335" s="25">
        <v>920.85500000000002</v>
      </c>
      <c r="I1335" s="25" t="e">
        <v>#N/A</v>
      </c>
      <c r="J1335" s="25" t="e">
        <v>#N/A</v>
      </c>
      <c r="K1335" s="24" t="e">
        <v>#N/A</v>
      </c>
      <c r="L1335" s="24" t="s">
        <v>350</v>
      </c>
      <c r="M1335" s="27">
        <v>41.0961</v>
      </c>
      <c r="N1335" s="27">
        <v>-92.555599999999998</v>
      </c>
    </row>
    <row r="1336" spans="1:14" s="18" customFormat="1" x14ac:dyDescent="0.25">
      <c r="A1336" s="19" t="s">
        <v>78</v>
      </c>
      <c r="B1336" s="19" t="s">
        <v>72</v>
      </c>
      <c r="C1336" s="19">
        <v>4</v>
      </c>
      <c r="D1336" s="23">
        <v>10376049.715</v>
      </c>
      <c r="E1336" s="23" t="e">
        <v>#N/A</v>
      </c>
      <c r="F1336" s="23" t="e">
        <v>#N/A</v>
      </c>
      <c r="G1336" s="24" t="e">
        <v>#N/A</v>
      </c>
      <c r="H1336" s="25">
        <v>621.76599999999996</v>
      </c>
      <c r="I1336" s="25" t="e">
        <v>#N/A</v>
      </c>
      <c r="J1336" s="25" t="e">
        <v>#N/A</v>
      </c>
      <c r="K1336" s="24" t="e">
        <v>#N/A</v>
      </c>
      <c r="L1336" s="24" t="s">
        <v>350</v>
      </c>
      <c r="M1336" s="27">
        <v>41.0961</v>
      </c>
      <c r="N1336" s="27">
        <v>-92.555599999999998</v>
      </c>
    </row>
    <row r="1337" spans="1:14" s="18" customFormat="1" x14ac:dyDescent="0.25">
      <c r="A1337" s="19" t="s">
        <v>636</v>
      </c>
      <c r="B1337" s="19" t="s">
        <v>72</v>
      </c>
      <c r="C1337" s="19">
        <v>1</v>
      </c>
      <c r="D1337" s="23">
        <v>17763.5</v>
      </c>
      <c r="E1337" s="23">
        <v>278.62</v>
      </c>
      <c r="F1337" s="23">
        <v>-17484.88</v>
      </c>
      <c r="G1337" s="24">
        <v>-0.98431502800686799</v>
      </c>
      <c r="H1337" s="25">
        <v>1.8420000000000001</v>
      </c>
      <c r="I1337" s="25">
        <v>0.03</v>
      </c>
      <c r="J1337" s="25">
        <v>-1.8120000000000001</v>
      </c>
      <c r="K1337" s="24">
        <v>-0.98371335504886004</v>
      </c>
      <c r="L1337" s="24" t="s">
        <v>352</v>
      </c>
      <c r="M1337" s="27">
        <v>41.557200000000002</v>
      </c>
      <c r="N1337" s="27">
        <v>-93.524199999999993</v>
      </c>
    </row>
    <row r="1338" spans="1:14" s="18" customFormat="1" x14ac:dyDescent="0.25">
      <c r="A1338" s="19" t="s">
        <v>636</v>
      </c>
      <c r="B1338" s="19" t="s">
        <v>72</v>
      </c>
      <c r="C1338" s="19">
        <v>2</v>
      </c>
      <c r="D1338" s="23">
        <v>1899.7539999999999</v>
      </c>
      <c r="E1338" s="23">
        <v>5306.6049999999996</v>
      </c>
      <c r="F1338" s="23">
        <v>3406.8510000000001</v>
      </c>
      <c r="G1338" s="24">
        <v>1.79331166035181</v>
      </c>
      <c r="H1338" s="25">
        <v>0.19900000000000001</v>
      </c>
      <c r="I1338" s="25">
        <v>0.51500000000000001</v>
      </c>
      <c r="J1338" s="25">
        <v>0.316</v>
      </c>
      <c r="K1338" s="24">
        <v>1.5879396984924601</v>
      </c>
      <c r="L1338" s="24" t="s">
        <v>352</v>
      </c>
      <c r="M1338" s="27">
        <v>41.557200000000002</v>
      </c>
      <c r="N1338" s="27">
        <v>-93.524199999999993</v>
      </c>
    </row>
    <row r="1339" spans="1:14" s="18" customFormat="1" x14ac:dyDescent="0.25">
      <c r="A1339" s="19" t="s">
        <v>636</v>
      </c>
      <c r="B1339" s="19" t="s">
        <v>72</v>
      </c>
      <c r="C1339" s="19">
        <v>3</v>
      </c>
      <c r="D1339" s="23">
        <v>37609.021999999997</v>
      </c>
      <c r="E1339" s="23" t="e">
        <v>#N/A</v>
      </c>
      <c r="F1339" s="23" t="e">
        <v>#N/A</v>
      </c>
      <c r="G1339" s="24" t="e">
        <v>#N/A</v>
      </c>
      <c r="H1339" s="25">
        <v>3.8239999999999998</v>
      </c>
      <c r="I1339" s="25" t="e">
        <v>#N/A</v>
      </c>
      <c r="J1339" s="25" t="e">
        <v>#N/A</v>
      </c>
      <c r="K1339" s="24" t="e">
        <v>#N/A</v>
      </c>
      <c r="L1339" s="24" t="s">
        <v>352</v>
      </c>
      <c r="M1339" s="27">
        <v>41.557200000000002</v>
      </c>
      <c r="N1339" s="27">
        <v>-93.524199999999993</v>
      </c>
    </row>
    <row r="1340" spans="1:14" s="18" customFormat="1" x14ac:dyDescent="0.25">
      <c r="A1340" s="19" t="s">
        <v>636</v>
      </c>
      <c r="B1340" s="19" t="s">
        <v>72</v>
      </c>
      <c r="C1340" s="19">
        <v>4</v>
      </c>
      <c r="D1340" s="23">
        <v>5389.2870000000003</v>
      </c>
      <c r="E1340" s="23" t="e">
        <v>#N/A</v>
      </c>
      <c r="F1340" s="23" t="e">
        <v>#N/A</v>
      </c>
      <c r="G1340" s="24" t="e">
        <v>#N/A</v>
      </c>
      <c r="H1340" s="25">
        <v>0.53100000000000003</v>
      </c>
      <c r="I1340" s="25" t="e">
        <v>#N/A</v>
      </c>
      <c r="J1340" s="25" t="e">
        <v>#N/A</v>
      </c>
      <c r="K1340" s="24" t="e">
        <v>#N/A</v>
      </c>
      <c r="L1340" s="24" t="s">
        <v>352</v>
      </c>
      <c r="M1340" s="27">
        <v>41.557200000000002</v>
      </c>
      <c r="N1340" s="27">
        <v>-93.524199999999993</v>
      </c>
    </row>
    <row r="1341" spans="1:14" s="18" customFormat="1" x14ac:dyDescent="0.25">
      <c r="A1341" s="19" t="s">
        <v>79</v>
      </c>
      <c r="B1341" s="19" t="s">
        <v>72</v>
      </c>
      <c r="C1341" s="19">
        <v>1</v>
      </c>
      <c r="D1341" s="23">
        <v>604546.95499999996</v>
      </c>
      <c r="E1341" s="23">
        <v>701808.48499999999</v>
      </c>
      <c r="F1341" s="23">
        <v>97261.53</v>
      </c>
      <c r="G1341" s="24">
        <v>0.16088333452940801</v>
      </c>
      <c r="H1341" s="25">
        <v>93.054000000000002</v>
      </c>
      <c r="I1341" s="25">
        <v>112.496</v>
      </c>
      <c r="J1341" s="25">
        <v>19.442</v>
      </c>
      <c r="K1341" s="24">
        <v>0.20893244782599399</v>
      </c>
      <c r="L1341" s="24" t="s">
        <v>350</v>
      </c>
      <c r="M1341" s="27">
        <v>41.943899999999999</v>
      </c>
      <c r="N1341" s="27">
        <v>-91.638599999999997</v>
      </c>
    </row>
    <row r="1342" spans="1:14" s="18" customFormat="1" x14ac:dyDescent="0.25">
      <c r="A1342" s="19" t="s">
        <v>79</v>
      </c>
      <c r="B1342" s="19" t="s">
        <v>72</v>
      </c>
      <c r="C1342" s="19">
        <v>2</v>
      </c>
      <c r="D1342" s="23">
        <v>584326.01399999997</v>
      </c>
      <c r="E1342" s="23">
        <v>674628.46100000001</v>
      </c>
      <c r="F1342" s="23">
        <v>90302.447</v>
      </c>
      <c r="G1342" s="24">
        <v>0.15454120616988301</v>
      </c>
      <c r="H1342" s="25">
        <v>92.277000000000001</v>
      </c>
      <c r="I1342" s="25">
        <v>101.812</v>
      </c>
      <c r="J1342" s="25">
        <v>9.5350000000000001</v>
      </c>
      <c r="K1342" s="24">
        <v>0.103330190621715</v>
      </c>
      <c r="L1342" s="24" t="s">
        <v>350</v>
      </c>
      <c r="M1342" s="27">
        <v>41.943899999999999</v>
      </c>
      <c r="N1342" s="27">
        <v>-91.638599999999997</v>
      </c>
    </row>
    <row r="1343" spans="1:14" s="18" customFormat="1" x14ac:dyDescent="0.25">
      <c r="A1343" s="19" t="s">
        <v>79</v>
      </c>
      <c r="B1343" s="19" t="s">
        <v>72</v>
      </c>
      <c r="C1343" s="19">
        <v>3</v>
      </c>
      <c r="D1343" s="23">
        <v>663872.70700000005</v>
      </c>
      <c r="E1343" s="23" t="e">
        <v>#N/A</v>
      </c>
      <c r="F1343" s="23" t="e">
        <v>#N/A</v>
      </c>
      <c r="G1343" s="24" t="e">
        <v>#N/A</v>
      </c>
      <c r="H1343" s="25">
        <v>97.56</v>
      </c>
      <c r="I1343" s="25" t="e">
        <v>#N/A</v>
      </c>
      <c r="J1343" s="25" t="e">
        <v>#N/A</v>
      </c>
      <c r="K1343" s="24" t="e">
        <v>#N/A</v>
      </c>
      <c r="L1343" s="24" t="s">
        <v>350</v>
      </c>
      <c r="M1343" s="27">
        <v>41.943899999999999</v>
      </c>
      <c r="N1343" s="27">
        <v>-91.638599999999997</v>
      </c>
    </row>
    <row r="1344" spans="1:14" s="18" customFormat="1" x14ac:dyDescent="0.25">
      <c r="A1344" s="19" t="s">
        <v>79</v>
      </c>
      <c r="B1344" s="19" t="s">
        <v>72</v>
      </c>
      <c r="C1344" s="19">
        <v>4</v>
      </c>
      <c r="D1344" s="23">
        <v>670645.65899999999</v>
      </c>
      <c r="E1344" s="23" t="e">
        <v>#N/A</v>
      </c>
      <c r="F1344" s="23" t="e">
        <v>#N/A</v>
      </c>
      <c r="G1344" s="24" t="e">
        <v>#N/A</v>
      </c>
      <c r="H1344" s="25">
        <v>106.75700000000001</v>
      </c>
      <c r="I1344" s="25" t="e">
        <v>#N/A</v>
      </c>
      <c r="J1344" s="25" t="e">
        <v>#N/A</v>
      </c>
      <c r="K1344" s="24" t="e">
        <v>#N/A</v>
      </c>
      <c r="L1344" s="24" t="s">
        <v>350</v>
      </c>
      <c r="M1344" s="27">
        <v>41.943899999999999</v>
      </c>
      <c r="N1344" s="27">
        <v>-91.638599999999997</v>
      </c>
    </row>
    <row r="1345" spans="1:14" s="18" customFormat="1" x14ac:dyDescent="0.25">
      <c r="A1345" s="19" t="s">
        <v>637</v>
      </c>
      <c r="B1345" s="19" t="s">
        <v>72</v>
      </c>
      <c r="C1345" s="19">
        <v>1</v>
      </c>
      <c r="D1345" s="23">
        <v>2402.6190000000001</v>
      </c>
      <c r="E1345" s="23"/>
      <c r="F1345" s="23"/>
      <c r="G1345" s="24"/>
      <c r="H1345" s="25">
        <v>7.0000000000000007E-2</v>
      </c>
      <c r="I1345" s="25"/>
      <c r="J1345" s="25"/>
      <c r="K1345" s="24"/>
      <c r="L1345" s="24" t="s">
        <v>352</v>
      </c>
      <c r="M1345" s="27">
        <v>41.540399999999998</v>
      </c>
      <c r="N1345" s="27">
        <v>-90.448300000000003</v>
      </c>
    </row>
    <row r="1346" spans="1:14" s="18" customFormat="1" x14ac:dyDescent="0.25">
      <c r="A1346" s="19" t="s">
        <v>637</v>
      </c>
      <c r="B1346" s="19" t="s">
        <v>72</v>
      </c>
      <c r="C1346" s="19">
        <v>2</v>
      </c>
      <c r="D1346" s="23">
        <v>1017.212</v>
      </c>
      <c r="E1346" s="23"/>
      <c r="F1346" s="23"/>
      <c r="G1346" s="24"/>
      <c r="H1346" s="25">
        <v>1.9E-2</v>
      </c>
      <c r="I1346" s="25"/>
      <c r="J1346" s="25"/>
      <c r="K1346" s="24"/>
      <c r="L1346" s="24" t="s">
        <v>352</v>
      </c>
      <c r="M1346" s="27">
        <v>41.540399999999998</v>
      </c>
      <c r="N1346" s="27">
        <v>-90.448300000000003</v>
      </c>
    </row>
    <row r="1347" spans="1:14" s="18" customFormat="1" x14ac:dyDescent="0.25">
      <c r="A1347" s="19" t="s">
        <v>637</v>
      </c>
      <c r="B1347" s="19" t="s">
        <v>72</v>
      </c>
      <c r="C1347" s="19">
        <v>3</v>
      </c>
      <c r="D1347" s="23">
        <v>55002.074000000001</v>
      </c>
      <c r="E1347" s="23" t="e">
        <v>#N/A</v>
      </c>
      <c r="F1347" s="23" t="e">
        <v>#N/A</v>
      </c>
      <c r="G1347" s="24" t="e">
        <v>#N/A</v>
      </c>
      <c r="H1347" s="25">
        <v>3.98</v>
      </c>
      <c r="I1347" s="25" t="e">
        <v>#N/A</v>
      </c>
      <c r="J1347" s="25" t="e">
        <v>#N/A</v>
      </c>
      <c r="K1347" s="24" t="e">
        <v>#N/A</v>
      </c>
      <c r="L1347" s="24" t="s">
        <v>352</v>
      </c>
      <c r="M1347" s="27">
        <v>41.540399999999998</v>
      </c>
      <c r="N1347" s="27">
        <v>-90.448300000000003</v>
      </c>
    </row>
    <row r="1348" spans="1:14" s="18" customFormat="1" x14ac:dyDescent="0.25">
      <c r="A1348" s="19" t="s">
        <v>637</v>
      </c>
      <c r="B1348" s="19" t="s">
        <v>72</v>
      </c>
      <c r="C1348" s="19">
        <v>4</v>
      </c>
      <c r="D1348" s="23">
        <v>10657.816000000001</v>
      </c>
      <c r="E1348" s="23" t="e">
        <v>#N/A</v>
      </c>
      <c r="F1348" s="23" t="e">
        <v>#N/A</v>
      </c>
      <c r="G1348" s="24" t="e">
        <v>#N/A</v>
      </c>
      <c r="H1348" s="25">
        <v>1.3640000000000001</v>
      </c>
      <c r="I1348" s="25" t="e">
        <v>#N/A</v>
      </c>
      <c r="J1348" s="25" t="e">
        <v>#N/A</v>
      </c>
      <c r="K1348" s="24" t="e">
        <v>#N/A</v>
      </c>
      <c r="L1348" s="24" t="s">
        <v>352</v>
      </c>
      <c r="M1348" s="27">
        <v>41.540399999999998</v>
      </c>
      <c r="N1348" s="27">
        <v>-90.448300000000003</v>
      </c>
    </row>
    <row r="1349" spans="1:14" s="18" customFormat="1" x14ac:dyDescent="0.25">
      <c r="A1349" s="19" t="s">
        <v>80</v>
      </c>
      <c r="B1349" s="19" t="s">
        <v>72</v>
      </c>
      <c r="C1349" s="19">
        <v>1</v>
      </c>
      <c r="D1349" s="23">
        <v>4772.143</v>
      </c>
      <c r="E1349" s="23">
        <v>190.042</v>
      </c>
      <c r="F1349" s="23">
        <v>-4582.1009999999997</v>
      </c>
      <c r="G1349" s="24">
        <v>-0.96017680107239001</v>
      </c>
      <c r="H1349" s="25">
        <v>0.80800000000000005</v>
      </c>
      <c r="I1349" s="25">
        <v>7.0000000000000001E-3</v>
      </c>
      <c r="J1349" s="25">
        <v>-0.80100000000000005</v>
      </c>
      <c r="K1349" s="24">
        <v>-0.991336633663366</v>
      </c>
      <c r="L1349" s="24" t="s">
        <v>350</v>
      </c>
      <c r="M1349" s="27">
        <v>42.526699999999998</v>
      </c>
      <c r="N1349" s="27">
        <v>-92.439400000000006</v>
      </c>
    </row>
    <row r="1350" spans="1:14" s="18" customFormat="1" x14ac:dyDescent="0.25">
      <c r="A1350" s="19" t="s">
        <v>80</v>
      </c>
      <c r="B1350" s="19" t="s">
        <v>72</v>
      </c>
      <c r="C1350" s="19">
        <v>2</v>
      </c>
      <c r="D1350" s="23">
        <v>4488.4409999999998</v>
      </c>
      <c r="E1350" s="23">
        <v>9590.4869999999992</v>
      </c>
      <c r="F1350" s="23">
        <v>5102.0460000000003</v>
      </c>
      <c r="G1350" s="24">
        <v>1.13670782349595</v>
      </c>
      <c r="H1350" s="25">
        <v>0.59199999999999997</v>
      </c>
      <c r="I1350" s="25">
        <v>1.3660000000000001</v>
      </c>
      <c r="J1350" s="25">
        <v>0.77400000000000002</v>
      </c>
      <c r="K1350" s="24">
        <v>1.30743243243243</v>
      </c>
      <c r="L1350" s="24" t="s">
        <v>350</v>
      </c>
      <c r="M1350" s="27">
        <v>42.526699999999998</v>
      </c>
      <c r="N1350" s="27">
        <v>-92.439400000000006</v>
      </c>
    </row>
    <row r="1351" spans="1:14" s="18" customFormat="1" x14ac:dyDescent="0.25">
      <c r="A1351" s="19" t="s">
        <v>80</v>
      </c>
      <c r="B1351" s="19" t="s">
        <v>72</v>
      </c>
      <c r="C1351" s="19">
        <v>3</v>
      </c>
      <c r="D1351" s="23">
        <v>16411.294000000002</v>
      </c>
      <c r="E1351" s="23" t="e">
        <v>#N/A</v>
      </c>
      <c r="F1351" s="23" t="e">
        <v>#N/A</v>
      </c>
      <c r="G1351" s="24" t="e">
        <v>#N/A</v>
      </c>
      <c r="H1351" s="25">
        <v>2.3519999999999999</v>
      </c>
      <c r="I1351" s="25" t="e">
        <v>#N/A</v>
      </c>
      <c r="J1351" s="25" t="e">
        <v>#N/A</v>
      </c>
      <c r="K1351" s="24" t="e">
        <v>#N/A</v>
      </c>
      <c r="L1351" s="24" t="s">
        <v>350</v>
      </c>
      <c r="M1351" s="27">
        <v>42.526699999999998</v>
      </c>
      <c r="N1351" s="27">
        <v>-92.439400000000006</v>
      </c>
    </row>
    <row r="1352" spans="1:14" s="18" customFormat="1" x14ac:dyDescent="0.25">
      <c r="A1352" s="19" t="s">
        <v>80</v>
      </c>
      <c r="B1352" s="19" t="s">
        <v>72</v>
      </c>
      <c r="C1352" s="19">
        <v>4</v>
      </c>
      <c r="D1352" s="23">
        <v>5651.3969999999999</v>
      </c>
      <c r="E1352" s="23" t="e">
        <v>#N/A</v>
      </c>
      <c r="F1352" s="23" t="e">
        <v>#N/A</v>
      </c>
      <c r="G1352" s="24" t="e">
        <v>#N/A</v>
      </c>
      <c r="H1352" s="25">
        <v>0.80400000000000005</v>
      </c>
      <c r="I1352" s="25" t="e">
        <v>#N/A</v>
      </c>
      <c r="J1352" s="25" t="e">
        <v>#N/A</v>
      </c>
      <c r="K1352" s="24" t="e">
        <v>#N/A</v>
      </c>
      <c r="L1352" s="24" t="s">
        <v>350</v>
      </c>
      <c r="M1352" s="27">
        <v>42.526699999999998</v>
      </c>
      <c r="N1352" s="27">
        <v>-92.439400000000006</v>
      </c>
    </row>
    <row r="1353" spans="1:14" s="18" customFormat="1" x14ac:dyDescent="0.25">
      <c r="A1353" s="19" t="s">
        <v>638</v>
      </c>
      <c r="B1353" s="19" t="s">
        <v>72</v>
      </c>
      <c r="C1353" s="19">
        <v>1</v>
      </c>
      <c r="D1353" s="23">
        <v>19858.079000000002</v>
      </c>
      <c r="E1353" s="23"/>
      <c r="F1353" s="23"/>
      <c r="G1353" s="24"/>
      <c r="H1353" s="25">
        <v>9.5890000000000004</v>
      </c>
      <c r="I1353" s="25"/>
      <c r="J1353" s="25"/>
      <c r="K1353" s="24"/>
      <c r="L1353" s="24" t="s">
        <v>352</v>
      </c>
      <c r="M1353" s="27">
        <v>41.114100000000001</v>
      </c>
      <c r="N1353" s="27">
        <v>-94.349900000000005</v>
      </c>
    </row>
    <row r="1354" spans="1:14" s="18" customFormat="1" x14ac:dyDescent="0.25">
      <c r="A1354" s="19" t="s">
        <v>638</v>
      </c>
      <c r="B1354" s="19" t="s">
        <v>72</v>
      </c>
      <c r="C1354" s="19">
        <v>2</v>
      </c>
      <c r="D1354" s="23">
        <v>16569.919000000002</v>
      </c>
      <c r="E1354" s="23"/>
      <c r="F1354" s="23"/>
      <c r="G1354" s="24"/>
      <c r="H1354" s="25">
        <v>4.6989999999999998</v>
      </c>
      <c r="I1354" s="25"/>
      <c r="J1354" s="25"/>
      <c r="K1354" s="24"/>
      <c r="L1354" s="24" t="s">
        <v>352</v>
      </c>
      <c r="M1354" s="27">
        <v>41.114100000000001</v>
      </c>
      <c r="N1354" s="27">
        <v>-94.349900000000005</v>
      </c>
    </row>
    <row r="1355" spans="1:14" s="18" customFormat="1" x14ac:dyDescent="0.25">
      <c r="A1355" s="19" t="s">
        <v>638</v>
      </c>
      <c r="B1355" s="19" t="s">
        <v>72</v>
      </c>
      <c r="C1355" s="19">
        <v>3</v>
      </c>
      <c r="D1355" s="23">
        <v>49143.309000000001</v>
      </c>
      <c r="E1355" s="23" t="e">
        <v>#N/A</v>
      </c>
      <c r="F1355" s="23" t="e">
        <v>#N/A</v>
      </c>
      <c r="G1355" s="24" t="e">
        <v>#N/A</v>
      </c>
      <c r="H1355" s="25">
        <v>13.021000000000001</v>
      </c>
      <c r="I1355" s="25" t="e">
        <v>#N/A</v>
      </c>
      <c r="J1355" s="25" t="e">
        <v>#N/A</v>
      </c>
      <c r="K1355" s="24" t="e">
        <v>#N/A</v>
      </c>
      <c r="L1355" s="24" t="s">
        <v>352</v>
      </c>
      <c r="M1355" s="27">
        <v>41.114100000000001</v>
      </c>
      <c r="N1355" s="27">
        <v>-94.349900000000005</v>
      </c>
    </row>
    <row r="1356" spans="1:14" s="18" customFormat="1" x14ac:dyDescent="0.25">
      <c r="A1356" s="19" t="s">
        <v>638</v>
      </c>
      <c r="B1356" s="19" t="s">
        <v>72</v>
      </c>
      <c r="C1356" s="19">
        <v>4</v>
      </c>
      <c r="D1356" s="23">
        <v>12040.591</v>
      </c>
      <c r="E1356" s="23" t="e">
        <v>#N/A</v>
      </c>
      <c r="F1356" s="23" t="e">
        <v>#N/A</v>
      </c>
      <c r="G1356" s="24" t="e">
        <v>#N/A</v>
      </c>
      <c r="H1356" s="25">
        <v>2.9129999999999998</v>
      </c>
      <c r="I1356" s="25" t="e">
        <v>#N/A</v>
      </c>
      <c r="J1356" s="25" t="e">
        <v>#N/A</v>
      </c>
      <c r="K1356" s="24" t="e">
        <v>#N/A</v>
      </c>
      <c r="L1356" s="24" t="s">
        <v>352</v>
      </c>
      <c r="M1356" s="27">
        <v>41.114100000000001</v>
      </c>
      <c r="N1356" s="27">
        <v>-94.349900000000005</v>
      </c>
    </row>
    <row r="1357" spans="1:14" s="18" customFormat="1" x14ac:dyDescent="0.25">
      <c r="A1357" s="19" t="s">
        <v>639</v>
      </c>
      <c r="B1357" s="19" t="s">
        <v>72</v>
      </c>
      <c r="C1357" s="19">
        <v>1</v>
      </c>
      <c r="D1357" s="23">
        <v>811.42499999999995</v>
      </c>
      <c r="E1357" s="23">
        <v>164.29</v>
      </c>
      <c r="F1357" s="23">
        <v>-647.13499999999999</v>
      </c>
      <c r="G1357" s="24">
        <v>-0.79752903842006295</v>
      </c>
      <c r="H1357" s="25">
        <v>8.1000000000000003E-2</v>
      </c>
      <c r="I1357" s="25">
        <v>1.7000000000000001E-2</v>
      </c>
      <c r="J1357" s="25">
        <v>-6.4000000000000001E-2</v>
      </c>
      <c r="K1357" s="24">
        <v>-0.79012345679012297</v>
      </c>
      <c r="L1357" s="24" t="s">
        <v>352</v>
      </c>
      <c r="M1357" s="27">
        <v>41.672199999999997</v>
      </c>
      <c r="N1357" s="27">
        <v>-93.676900000000003</v>
      </c>
    </row>
    <row r="1358" spans="1:14" s="18" customFormat="1" x14ac:dyDescent="0.25">
      <c r="A1358" s="19" t="s">
        <v>639</v>
      </c>
      <c r="B1358" s="19" t="s">
        <v>72</v>
      </c>
      <c r="C1358" s="19">
        <v>2</v>
      </c>
      <c r="D1358" s="23">
        <v>3853.9540000000002</v>
      </c>
      <c r="E1358" s="23">
        <v>818.73599999999999</v>
      </c>
      <c r="F1358" s="23">
        <v>-3035.2179999999998</v>
      </c>
      <c r="G1358" s="24">
        <v>-0.78755947787648695</v>
      </c>
      <c r="H1358" s="25">
        <v>0.61499999999999999</v>
      </c>
      <c r="I1358" s="25">
        <v>0.08</v>
      </c>
      <c r="J1358" s="25">
        <v>-0.53500000000000003</v>
      </c>
      <c r="K1358" s="24">
        <v>-0.86991869918699205</v>
      </c>
      <c r="L1358" s="24" t="s">
        <v>352</v>
      </c>
      <c r="M1358" s="27">
        <v>41.672199999999997</v>
      </c>
      <c r="N1358" s="27">
        <v>-93.676900000000003</v>
      </c>
    </row>
    <row r="1359" spans="1:14" s="18" customFormat="1" x14ac:dyDescent="0.25">
      <c r="A1359" s="19" t="s">
        <v>639</v>
      </c>
      <c r="B1359" s="19" t="s">
        <v>72</v>
      </c>
      <c r="C1359" s="19">
        <v>3</v>
      </c>
      <c r="D1359" s="23">
        <v>22370.136999999999</v>
      </c>
      <c r="E1359" s="23" t="e">
        <v>#N/A</v>
      </c>
      <c r="F1359" s="23" t="e">
        <v>#N/A</v>
      </c>
      <c r="G1359" s="24" t="e">
        <v>#N/A</v>
      </c>
      <c r="H1359" s="25">
        <v>3.3919999999999999</v>
      </c>
      <c r="I1359" s="25" t="e">
        <v>#N/A</v>
      </c>
      <c r="J1359" s="25" t="e">
        <v>#N/A</v>
      </c>
      <c r="K1359" s="24" t="e">
        <v>#N/A</v>
      </c>
      <c r="L1359" s="24" t="s">
        <v>352</v>
      </c>
      <c r="M1359" s="27">
        <v>41.672199999999997</v>
      </c>
      <c r="N1359" s="27">
        <v>-93.676900000000003</v>
      </c>
    </row>
    <row r="1360" spans="1:14" s="18" customFormat="1" x14ac:dyDescent="0.25">
      <c r="A1360" s="19" t="s">
        <v>639</v>
      </c>
      <c r="B1360" s="19" t="s">
        <v>72</v>
      </c>
      <c r="C1360" s="19">
        <v>4</v>
      </c>
      <c r="D1360" s="23">
        <v>6535.9059999999999</v>
      </c>
      <c r="E1360" s="23" t="e">
        <v>#N/A</v>
      </c>
      <c r="F1360" s="23" t="e">
        <v>#N/A</v>
      </c>
      <c r="G1360" s="24" t="e">
        <v>#N/A</v>
      </c>
      <c r="H1360" s="25">
        <v>1.137</v>
      </c>
      <c r="I1360" s="25" t="e">
        <v>#N/A</v>
      </c>
      <c r="J1360" s="25" t="e">
        <v>#N/A</v>
      </c>
      <c r="K1360" s="24" t="e">
        <v>#N/A</v>
      </c>
      <c r="L1360" s="24" t="s">
        <v>352</v>
      </c>
      <c r="M1360" s="27">
        <v>41.672199999999997</v>
      </c>
      <c r="N1360" s="27">
        <v>-93.676900000000003</v>
      </c>
    </row>
    <row r="1361" spans="1:14" s="18" customFormat="1" x14ac:dyDescent="0.25">
      <c r="A1361" s="19" t="s">
        <v>81</v>
      </c>
      <c r="B1361" s="19" t="s">
        <v>72</v>
      </c>
      <c r="C1361" s="19">
        <v>1</v>
      </c>
      <c r="D1361" s="23">
        <v>24734840.550000001</v>
      </c>
      <c r="E1361" s="23">
        <v>12424263.15</v>
      </c>
      <c r="F1361" s="23">
        <v>-12310577.4</v>
      </c>
      <c r="G1361" s="24">
        <v>-0.497701910595094</v>
      </c>
      <c r="H1361" s="25">
        <v>1634.57</v>
      </c>
      <c r="I1361" s="25">
        <v>756.16899999999998</v>
      </c>
      <c r="J1361" s="25">
        <v>-878.40099999999995</v>
      </c>
      <c r="K1361" s="24">
        <v>-0.53738964987733795</v>
      </c>
      <c r="L1361" s="24" t="s">
        <v>350</v>
      </c>
      <c r="M1361" s="27">
        <v>41.18</v>
      </c>
      <c r="N1361" s="27">
        <v>-95.840800000000002</v>
      </c>
    </row>
    <row r="1362" spans="1:14" s="18" customFormat="1" x14ac:dyDescent="0.25">
      <c r="A1362" s="19" t="s">
        <v>81</v>
      </c>
      <c r="B1362" s="19" t="s">
        <v>72</v>
      </c>
      <c r="C1362" s="19">
        <v>2</v>
      </c>
      <c r="D1362" s="23">
        <v>17894341.5</v>
      </c>
      <c r="E1362" s="23">
        <v>8865722.0250000004</v>
      </c>
      <c r="F1362" s="23">
        <v>-9028619.4749999996</v>
      </c>
      <c r="G1362" s="24">
        <v>-0.504551646954989</v>
      </c>
      <c r="H1362" s="25">
        <v>1275.2349999999999</v>
      </c>
      <c r="I1362" s="25">
        <v>584.202</v>
      </c>
      <c r="J1362" s="25">
        <v>-691.03300000000002</v>
      </c>
      <c r="K1362" s="24">
        <v>-0.54188678949370095</v>
      </c>
      <c r="L1362" s="24" t="s">
        <v>350</v>
      </c>
      <c r="M1362" s="27">
        <v>41.18</v>
      </c>
      <c r="N1362" s="27">
        <v>-95.840800000000002</v>
      </c>
    </row>
    <row r="1363" spans="1:14" s="18" customFormat="1" x14ac:dyDescent="0.25">
      <c r="A1363" s="19" t="s">
        <v>81</v>
      </c>
      <c r="B1363" s="19" t="s">
        <v>72</v>
      </c>
      <c r="C1363" s="19">
        <v>3</v>
      </c>
      <c r="D1363" s="23">
        <v>26669780.975000001</v>
      </c>
      <c r="E1363" s="23" t="e">
        <v>#N/A</v>
      </c>
      <c r="F1363" s="23" t="e">
        <v>#N/A</v>
      </c>
      <c r="G1363" s="24" t="e">
        <v>#N/A</v>
      </c>
      <c r="H1363" s="25">
        <v>1738.0409999999999</v>
      </c>
      <c r="I1363" s="25" t="e">
        <v>#N/A</v>
      </c>
      <c r="J1363" s="25" t="e">
        <v>#N/A</v>
      </c>
      <c r="K1363" s="24" t="e">
        <v>#N/A</v>
      </c>
      <c r="L1363" s="24" t="s">
        <v>350</v>
      </c>
      <c r="M1363" s="27">
        <v>41.18</v>
      </c>
      <c r="N1363" s="27">
        <v>-95.840800000000002</v>
      </c>
    </row>
    <row r="1364" spans="1:14" s="18" customFormat="1" x14ac:dyDescent="0.25">
      <c r="A1364" s="19" t="s">
        <v>81</v>
      </c>
      <c r="B1364" s="19" t="s">
        <v>72</v>
      </c>
      <c r="C1364" s="19">
        <v>4</v>
      </c>
      <c r="D1364" s="23">
        <v>14469837</v>
      </c>
      <c r="E1364" s="23" t="e">
        <v>#N/A</v>
      </c>
      <c r="F1364" s="23" t="e">
        <v>#N/A</v>
      </c>
      <c r="G1364" s="24" t="e">
        <v>#N/A</v>
      </c>
      <c r="H1364" s="25">
        <v>944.52499999999998</v>
      </c>
      <c r="I1364" s="25" t="e">
        <v>#N/A</v>
      </c>
      <c r="J1364" s="25" t="e">
        <v>#N/A</v>
      </c>
      <c r="K1364" s="24" t="e">
        <v>#N/A</v>
      </c>
      <c r="L1364" s="24" t="s">
        <v>350</v>
      </c>
      <c r="M1364" s="27">
        <v>41.18</v>
      </c>
      <c r="N1364" s="27">
        <v>-95.840800000000002</v>
      </c>
    </row>
    <row r="1365" spans="1:14" s="18" customFormat="1" x14ac:dyDescent="0.25">
      <c r="A1365" s="19" t="s">
        <v>640</v>
      </c>
      <c r="B1365" s="19" t="s">
        <v>641</v>
      </c>
      <c r="C1365" s="19">
        <v>1</v>
      </c>
      <c r="D1365" s="23">
        <v>59806.063000000002</v>
      </c>
      <c r="E1365" s="23">
        <v>952449.24899999995</v>
      </c>
      <c r="F1365" s="23">
        <v>892643.18599999999</v>
      </c>
      <c r="G1365" s="24">
        <v>14.9256302993895</v>
      </c>
      <c r="H1365" s="25">
        <v>2.5569999999999999</v>
      </c>
      <c r="I1365" s="25">
        <v>39.588000000000001</v>
      </c>
      <c r="J1365" s="25">
        <v>37.030999999999999</v>
      </c>
      <c r="K1365" s="24">
        <v>14.482205709816199</v>
      </c>
      <c r="L1365" s="24" t="s">
        <v>352</v>
      </c>
      <c r="M1365" s="27">
        <v>43.146999999999998</v>
      </c>
      <c r="N1365" s="27">
        <v>-115.6671</v>
      </c>
    </row>
    <row r="1366" spans="1:14" s="18" customFormat="1" x14ac:dyDescent="0.25">
      <c r="A1366" s="19" t="s">
        <v>640</v>
      </c>
      <c r="B1366" s="19" t="s">
        <v>641</v>
      </c>
      <c r="C1366" s="19">
        <v>2</v>
      </c>
      <c r="D1366" s="23">
        <v>75845.153999999995</v>
      </c>
      <c r="E1366" s="23">
        <v>204475.98</v>
      </c>
      <c r="F1366" s="23">
        <v>128630.826</v>
      </c>
      <c r="G1366" s="24">
        <v>1.6959663105173499</v>
      </c>
      <c r="H1366" s="25">
        <v>2.9159999999999999</v>
      </c>
      <c r="I1366" s="25">
        <v>7.6390000000000002</v>
      </c>
      <c r="J1366" s="25">
        <v>4.7229999999999999</v>
      </c>
      <c r="K1366" s="24">
        <v>1.6196844993141299</v>
      </c>
      <c r="L1366" s="24" t="s">
        <v>352</v>
      </c>
      <c r="M1366" s="27">
        <v>43.146999999999998</v>
      </c>
      <c r="N1366" s="27">
        <v>-115.6671</v>
      </c>
    </row>
    <row r="1367" spans="1:14" s="18" customFormat="1" x14ac:dyDescent="0.25">
      <c r="A1367" s="19" t="s">
        <v>640</v>
      </c>
      <c r="B1367" s="19" t="s">
        <v>641</v>
      </c>
      <c r="C1367" s="19">
        <v>3</v>
      </c>
      <c r="D1367" s="23">
        <v>2439804.0950000002</v>
      </c>
      <c r="E1367" s="23" t="e">
        <v>#N/A</v>
      </c>
      <c r="F1367" s="23" t="e">
        <v>#N/A</v>
      </c>
      <c r="G1367" s="24" t="e">
        <v>#N/A</v>
      </c>
      <c r="H1367" s="25">
        <v>98.632999999999996</v>
      </c>
      <c r="I1367" s="25" t="e">
        <v>#N/A</v>
      </c>
      <c r="J1367" s="25" t="e">
        <v>#N/A</v>
      </c>
      <c r="K1367" s="24" t="e">
        <v>#N/A</v>
      </c>
      <c r="L1367" s="24" t="s">
        <v>352</v>
      </c>
      <c r="M1367" s="27">
        <v>43.146999999999998</v>
      </c>
      <c r="N1367" s="27">
        <v>-115.6671</v>
      </c>
    </row>
    <row r="1368" spans="1:14" s="18" customFormat="1" x14ac:dyDescent="0.25">
      <c r="A1368" s="19" t="s">
        <v>640</v>
      </c>
      <c r="B1368" s="19" t="s">
        <v>641</v>
      </c>
      <c r="C1368" s="19">
        <v>4</v>
      </c>
      <c r="D1368" s="23">
        <v>862442.08200000005</v>
      </c>
      <c r="E1368" s="23" t="e">
        <v>#N/A</v>
      </c>
      <c r="F1368" s="23" t="e">
        <v>#N/A</v>
      </c>
      <c r="G1368" s="24" t="e">
        <v>#N/A</v>
      </c>
      <c r="H1368" s="25">
        <v>35.253999999999998</v>
      </c>
      <c r="I1368" s="25" t="e">
        <v>#N/A</v>
      </c>
      <c r="J1368" s="25" t="e">
        <v>#N/A</v>
      </c>
      <c r="K1368" s="24" t="e">
        <v>#N/A</v>
      </c>
      <c r="L1368" s="24" t="s">
        <v>352</v>
      </c>
      <c r="M1368" s="27">
        <v>43.146999999999998</v>
      </c>
      <c r="N1368" s="27">
        <v>-115.6671</v>
      </c>
    </row>
    <row r="1369" spans="1:14" s="18" customFormat="1" x14ac:dyDescent="0.25">
      <c r="A1369" s="19" t="s">
        <v>642</v>
      </c>
      <c r="B1369" s="19" t="s">
        <v>641</v>
      </c>
      <c r="C1369" s="19">
        <v>1</v>
      </c>
      <c r="D1369" s="23">
        <v>24654.197</v>
      </c>
      <c r="E1369" s="23">
        <v>307633.49400000001</v>
      </c>
      <c r="F1369" s="23">
        <v>282979.29700000002</v>
      </c>
      <c r="G1369" s="24">
        <v>11.4779360690596</v>
      </c>
      <c r="H1369" s="25">
        <v>0.86399999999999999</v>
      </c>
      <c r="I1369" s="25">
        <v>6.6909999999999998</v>
      </c>
      <c r="J1369" s="25">
        <v>5.827</v>
      </c>
      <c r="K1369" s="24">
        <v>6.7442129629629601</v>
      </c>
      <c r="L1369" s="24" t="s">
        <v>352</v>
      </c>
      <c r="M1369" s="27">
        <v>43.179400000000001</v>
      </c>
      <c r="N1369" s="27">
        <v>-115.7328</v>
      </c>
    </row>
    <row r="1370" spans="1:14" s="18" customFormat="1" x14ac:dyDescent="0.25">
      <c r="A1370" s="19" t="s">
        <v>642</v>
      </c>
      <c r="B1370" s="19" t="s">
        <v>641</v>
      </c>
      <c r="C1370" s="19">
        <v>2</v>
      </c>
      <c r="D1370" s="23">
        <v>48969.315000000002</v>
      </c>
      <c r="E1370" s="23">
        <v>233375.25399999999</v>
      </c>
      <c r="F1370" s="23">
        <v>184405.93900000001</v>
      </c>
      <c r="G1370" s="24">
        <v>3.7657447117649099</v>
      </c>
      <c r="H1370" s="25">
        <v>1.1950000000000001</v>
      </c>
      <c r="I1370" s="25">
        <v>4.8479999999999999</v>
      </c>
      <c r="J1370" s="25">
        <v>3.653</v>
      </c>
      <c r="K1370" s="24">
        <v>3.0569037656903801</v>
      </c>
      <c r="L1370" s="24" t="s">
        <v>352</v>
      </c>
      <c r="M1370" s="27">
        <v>43.179400000000001</v>
      </c>
      <c r="N1370" s="27">
        <v>-115.7328</v>
      </c>
    </row>
    <row r="1371" spans="1:14" s="18" customFormat="1" x14ac:dyDescent="0.25">
      <c r="A1371" s="19" t="s">
        <v>642</v>
      </c>
      <c r="B1371" s="19" t="s">
        <v>641</v>
      </c>
      <c r="C1371" s="19">
        <v>3</v>
      </c>
      <c r="D1371" s="23">
        <v>1957261.601</v>
      </c>
      <c r="E1371" s="23" t="e">
        <v>#N/A</v>
      </c>
      <c r="F1371" s="23" t="e">
        <v>#N/A</v>
      </c>
      <c r="G1371" s="24" t="e">
        <v>#N/A</v>
      </c>
      <c r="H1371" s="25">
        <v>43.970999999999997</v>
      </c>
      <c r="I1371" s="25" t="e">
        <v>#N/A</v>
      </c>
      <c r="J1371" s="25" t="e">
        <v>#N/A</v>
      </c>
      <c r="K1371" s="24" t="e">
        <v>#N/A</v>
      </c>
      <c r="L1371" s="24" t="s">
        <v>352</v>
      </c>
      <c r="M1371" s="27">
        <v>43.179400000000001</v>
      </c>
      <c r="N1371" s="27">
        <v>-115.7328</v>
      </c>
    </row>
    <row r="1372" spans="1:14" s="18" customFormat="1" x14ac:dyDescent="0.25">
      <c r="A1372" s="19" t="s">
        <v>642</v>
      </c>
      <c r="B1372" s="19" t="s">
        <v>641</v>
      </c>
      <c r="C1372" s="19">
        <v>4</v>
      </c>
      <c r="D1372" s="23">
        <v>1186703.639</v>
      </c>
      <c r="E1372" s="23" t="e">
        <v>#N/A</v>
      </c>
      <c r="F1372" s="23" t="e">
        <v>#N/A</v>
      </c>
      <c r="G1372" s="24" t="e">
        <v>#N/A</v>
      </c>
      <c r="H1372" s="25">
        <v>20.422999999999998</v>
      </c>
      <c r="I1372" s="25" t="e">
        <v>#N/A</v>
      </c>
      <c r="J1372" s="25" t="e">
        <v>#N/A</v>
      </c>
      <c r="K1372" s="24" t="e">
        <v>#N/A</v>
      </c>
      <c r="L1372" s="24" t="s">
        <v>352</v>
      </c>
      <c r="M1372" s="27">
        <v>43.179400000000001</v>
      </c>
      <c r="N1372" s="27">
        <v>-115.7328</v>
      </c>
    </row>
    <row r="1373" spans="1:14" s="18" customFormat="1" x14ac:dyDescent="0.25">
      <c r="A1373" s="19" t="s">
        <v>643</v>
      </c>
      <c r="B1373" s="19" t="s">
        <v>641</v>
      </c>
      <c r="C1373" s="19">
        <v>1</v>
      </c>
      <c r="D1373" s="23">
        <v>2891358.4240000001</v>
      </c>
      <c r="E1373" s="23">
        <v>3591972.2510000002</v>
      </c>
      <c r="F1373" s="23">
        <v>700613.82700000005</v>
      </c>
      <c r="G1373" s="24">
        <v>0.24231303223581199</v>
      </c>
      <c r="H1373" s="25">
        <v>9.5299999999999994</v>
      </c>
      <c r="I1373" s="25">
        <v>11.375999999999999</v>
      </c>
      <c r="J1373" s="25">
        <v>1.8460000000000001</v>
      </c>
      <c r="K1373" s="24">
        <v>0.19370409233997901</v>
      </c>
      <c r="L1373" s="24" t="s">
        <v>352</v>
      </c>
      <c r="M1373" s="27">
        <v>43.904600000000002</v>
      </c>
      <c r="N1373" s="27">
        <v>-116.8181</v>
      </c>
    </row>
    <row r="1374" spans="1:14" s="18" customFormat="1" x14ac:dyDescent="0.25">
      <c r="A1374" s="19" t="s">
        <v>643</v>
      </c>
      <c r="B1374" s="19" t="s">
        <v>641</v>
      </c>
      <c r="C1374" s="19">
        <v>2</v>
      </c>
      <c r="D1374" s="23">
        <v>897945.69</v>
      </c>
      <c r="E1374" s="23">
        <v>362317.35100000002</v>
      </c>
      <c r="F1374" s="23">
        <v>-535628.33900000004</v>
      </c>
      <c r="G1374" s="24">
        <v>-0.59650415939966295</v>
      </c>
      <c r="H1374" s="25">
        <v>3.47</v>
      </c>
      <c r="I1374" s="25">
        <v>1.7330000000000001</v>
      </c>
      <c r="J1374" s="25">
        <v>-1.7370000000000001</v>
      </c>
      <c r="K1374" s="24">
        <v>-0.50057636887608103</v>
      </c>
      <c r="L1374" s="24" t="s">
        <v>352</v>
      </c>
      <c r="M1374" s="27">
        <v>43.904600000000002</v>
      </c>
      <c r="N1374" s="27">
        <v>-116.8181</v>
      </c>
    </row>
    <row r="1375" spans="1:14" s="18" customFormat="1" x14ac:dyDescent="0.25">
      <c r="A1375" s="19" t="s">
        <v>643</v>
      </c>
      <c r="B1375" s="19" t="s">
        <v>641</v>
      </c>
      <c r="C1375" s="19">
        <v>3</v>
      </c>
      <c r="D1375" s="23">
        <v>3876584.9980000001</v>
      </c>
      <c r="E1375" s="23" t="e">
        <v>#N/A</v>
      </c>
      <c r="F1375" s="23" t="e">
        <v>#N/A</v>
      </c>
      <c r="G1375" s="24" t="e">
        <v>#N/A</v>
      </c>
      <c r="H1375" s="25">
        <v>13.084</v>
      </c>
      <c r="I1375" s="25" t="e">
        <v>#N/A</v>
      </c>
      <c r="J1375" s="25" t="e">
        <v>#N/A</v>
      </c>
      <c r="K1375" s="24" t="e">
        <v>#N/A</v>
      </c>
      <c r="L1375" s="24" t="s">
        <v>352</v>
      </c>
      <c r="M1375" s="27">
        <v>43.904600000000002</v>
      </c>
      <c r="N1375" s="27">
        <v>-116.8181</v>
      </c>
    </row>
    <row r="1376" spans="1:14" s="18" customFormat="1" x14ac:dyDescent="0.25">
      <c r="A1376" s="19" t="s">
        <v>643</v>
      </c>
      <c r="B1376" s="19" t="s">
        <v>641</v>
      </c>
      <c r="C1376" s="19">
        <v>4</v>
      </c>
      <c r="D1376" s="23">
        <v>2782493.9210000001</v>
      </c>
      <c r="E1376" s="23" t="e">
        <v>#N/A</v>
      </c>
      <c r="F1376" s="23" t="e">
        <v>#N/A</v>
      </c>
      <c r="G1376" s="24" t="e">
        <v>#N/A</v>
      </c>
      <c r="H1376" s="25">
        <v>10.518000000000001</v>
      </c>
      <c r="I1376" s="25" t="e">
        <v>#N/A</v>
      </c>
      <c r="J1376" s="25" t="e">
        <v>#N/A</v>
      </c>
      <c r="K1376" s="24" t="e">
        <v>#N/A</v>
      </c>
      <c r="L1376" s="24" t="s">
        <v>352</v>
      </c>
      <c r="M1376" s="27">
        <v>43.904600000000002</v>
      </c>
      <c r="N1376" s="27">
        <v>-116.8181</v>
      </c>
    </row>
    <row r="1377" spans="1:14" s="18" customFormat="1" x14ac:dyDescent="0.25">
      <c r="A1377" s="19" t="s">
        <v>644</v>
      </c>
      <c r="B1377" s="19" t="s">
        <v>641</v>
      </c>
      <c r="C1377" s="19">
        <v>1</v>
      </c>
      <c r="D1377" s="23">
        <v>316782.19500000001</v>
      </c>
      <c r="E1377" s="23">
        <v>281051.57900000003</v>
      </c>
      <c r="F1377" s="23">
        <v>-35730.616000000002</v>
      </c>
      <c r="G1377" s="24">
        <v>-0.112792374584058</v>
      </c>
      <c r="H1377" s="25">
        <v>6.8129999999999997</v>
      </c>
      <c r="I1377" s="25">
        <v>5.6340000000000003</v>
      </c>
      <c r="J1377" s="25">
        <v>-1.179</v>
      </c>
      <c r="K1377" s="24">
        <v>-0.17305151915455699</v>
      </c>
      <c r="L1377" s="24" t="s">
        <v>352</v>
      </c>
      <c r="M1377" s="27">
        <v>47.803400000000003</v>
      </c>
      <c r="N1377" s="27">
        <v>-116.869</v>
      </c>
    </row>
    <row r="1378" spans="1:14" s="18" customFormat="1" x14ac:dyDescent="0.25">
      <c r="A1378" s="19" t="s">
        <v>644</v>
      </c>
      <c r="B1378" s="19" t="s">
        <v>641</v>
      </c>
      <c r="C1378" s="19">
        <v>2</v>
      </c>
      <c r="D1378" s="23">
        <v>121117.277</v>
      </c>
      <c r="E1378" s="23">
        <v>411564.74900000001</v>
      </c>
      <c r="F1378" s="23">
        <v>290447.47200000001</v>
      </c>
      <c r="G1378" s="24">
        <v>2.3980680477154399</v>
      </c>
      <c r="H1378" s="25">
        <v>1.9990000000000001</v>
      </c>
      <c r="I1378" s="25">
        <v>7.9429999999999996</v>
      </c>
      <c r="J1378" s="25">
        <v>5.944</v>
      </c>
      <c r="K1378" s="24">
        <v>2.9734867433716898</v>
      </c>
      <c r="L1378" s="24" t="s">
        <v>352</v>
      </c>
      <c r="M1378" s="27">
        <v>47.803400000000003</v>
      </c>
      <c r="N1378" s="27">
        <v>-116.869</v>
      </c>
    </row>
    <row r="1379" spans="1:14" s="18" customFormat="1" x14ac:dyDescent="0.25">
      <c r="A1379" s="19" t="s">
        <v>644</v>
      </c>
      <c r="B1379" s="19" t="s">
        <v>641</v>
      </c>
      <c r="C1379" s="19">
        <v>3</v>
      </c>
      <c r="D1379" s="23">
        <v>811804.50600000005</v>
      </c>
      <c r="E1379" s="23" t="e">
        <v>#N/A</v>
      </c>
      <c r="F1379" s="23" t="e">
        <v>#N/A</v>
      </c>
      <c r="G1379" s="24" t="e">
        <v>#N/A</v>
      </c>
      <c r="H1379" s="25">
        <v>13.46</v>
      </c>
      <c r="I1379" s="25" t="e">
        <v>#N/A</v>
      </c>
      <c r="J1379" s="25" t="e">
        <v>#N/A</v>
      </c>
      <c r="K1379" s="24" t="e">
        <v>#N/A</v>
      </c>
      <c r="L1379" s="24" t="s">
        <v>352</v>
      </c>
      <c r="M1379" s="27">
        <v>47.803400000000003</v>
      </c>
      <c r="N1379" s="27">
        <v>-116.869</v>
      </c>
    </row>
    <row r="1380" spans="1:14" s="18" customFormat="1" x14ac:dyDescent="0.25">
      <c r="A1380" s="19" t="s">
        <v>644</v>
      </c>
      <c r="B1380" s="19" t="s">
        <v>641</v>
      </c>
      <c r="C1380" s="19">
        <v>4</v>
      </c>
      <c r="D1380" s="23">
        <v>439990.34299999999</v>
      </c>
      <c r="E1380" s="23" t="e">
        <v>#N/A</v>
      </c>
      <c r="F1380" s="23" t="e">
        <v>#N/A</v>
      </c>
      <c r="G1380" s="24" t="e">
        <v>#N/A</v>
      </c>
      <c r="H1380" s="25">
        <v>8.7569999999999997</v>
      </c>
      <c r="I1380" s="25" t="e">
        <v>#N/A</v>
      </c>
      <c r="J1380" s="25" t="e">
        <v>#N/A</v>
      </c>
      <c r="K1380" s="24" t="e">
        <v>#N/A</v>
      </c>
      <c r="L1380" s="24" t="s">
        <v>352</v>
      </c>
      <c r="M1380" s="27">
        <v>47.803400000000003</v>
      </c>
      <c r="N1380" s="27">
        <v>-116.869</v>
      </c>
    </row>
    <row r="1381" spans="1:14" s="18" customFormat="1" x14ac:dyDescent="0.25">
      <c r="A1381" s="19" t="s">
        <v>645</v>
      </c>
      <c r="B1381" s="19" t="s">
        <v>641</v>
      </c>
      <c r="C1381" s="19">
        <v>1</v>
      </c>
      <c r="D1381" s="23">
        <v>3758141.5120000001</v>
      </c>
      <c r="E1381" s="23">
        <v>3497754.1529999999</v>
      </c>
      <c r="F1381" s="23">
        <v>-260387.359</v>
      </c>
      <c r="G1381" s="24">
        <v>-6.9286203877252997E-2</v>
      </c>
      <c r="H1381" s="25">
        <v>22.741</v>
      </c>
      <c r="I1381" s="25">
        <v>20.605</v>
      </c>
      <c r="J1381" s="25">
        <v>-2.1360000000000001</v>
      </c>
      <c r="K1381" s="24">
        <v>-9.39272679301702E-2</v>
      </c>
      <c r="L1381" s="24" t="s">
        <v>352</v>
      </c>
      <c r="M1381" s="27">
        <v>47.786099999999998</v>
      </c>
      <c r="N1381" s="27">
        <v>-116.92140000000001</v>
      </c>
    </row>
    <row r="1382" spans="1:14" s="18" customFormat="1" x14ac:dyDescent="0.25">
      <c r="A1382" s="19" t="s">
        <v>645</v>
      </c>
      <c r="B1382" s="19" t="s">
        <v>641</v>
      </c>
      <c r="C1382" s="19">
        <v>2</v>
      </c>
      <c r="D1382" s="23">
        <v>1565651.5660000001</v>
      </c>
      <c r="E1382" s="23">
        <v>1554868.7390000001</v>
      </c>
      <c r="F1382" s="23">
        <v>-10782.826999999999</v>
      </c>
      <c r="G1382" s="24">
        <v>-6.8871179476723996E-3</v>
      </c>
      <c r="H1382" s="25">
        <v>11.236000000000001</v>
      </c>
      <c r="I1382" s="25">
        <v>10.829000000000001</v>
      </c>
      <c r="J1382" s="25">
        <v>-0.40699999999999997</v>
      </c>
      <c r="K1382" s="24">
        <v>-3.6222855108579602E-2</v>
      </c>
      <c r="L1382" s="24" t="s">
        <v>352</v>
      </c>
      <c r="M1382" s="27">
        <v>47.786099999999998</v>
      </c>
      <c r="N1382" s="27">
        <v>-116.92140000000001</v>
      </c>
    </row>
    <row r="1383" spans="1:14" s="18" customFormat="1" x14ac:dyDescent="0.25">
      <c r="A1383" s="19" t="s">
        <v>645</v>
      </c>
      <c r="B1383" s="19" t="s">
        <v>641</v>
      </c>
      <c r="C1383" s="19">
        <v>3</v>
      </c>
      <c r="D1383" s="23">
        <v>3547939.486</v>
      </c>
      <c r="E1383" s="23" t="e">
        <v>#N/A</v>
      </c>
      <c r="F1383" s="23" t="e">
        <v>#N/A</v>
      </c>
      <c r="G1383" s="24" t="e">
        <v>#N/A</v>
      </c>
      <c r="H1383" s="25">
        <v>20.297999999999998</v>
      </c>
      <c r="I1383" s="25" t="e">
        <v>#N/A</v>
      </c>
      <c r="J1383" s="25" t="e">
        <v>#N/A</v>
      </c>
      <c r="K1383" s="24" t="e">
        <v>#N/A</v>
      </c>
      <c r="L1383" s="24" t="s">
        <v>352</v>
      </c>
      <c r="M1383" s="27">
        <v>47.786099999999998</v>
      </c>
      <c r="N1383" s="27">
        <v>-116.92140000000001</v>
      </c>
    </row>
    <row r="1384" spans="1:14" s="18" customFormat="1" x14ac:dyDescent="0.25">
      <c r="A1384" s="19" t="s">
        <v>645</v>
      </c>
      <c r="B1384" s="19" t="s">
        <v>641</v>
      </c>
      <c r="C1384" s="19">
        <v>4</v>
      </c>
      <c r="D1384" s="23">
        <v>3793155.304</v>
      </c>
      <c r="E1384" s="23" t="e">
        <v>#N/A</v>
      </c>
      <c r="F1384" s="23" t="e">
        <v>#N/A</v>
      </c>
      <c r="G1384" s="24" t="e">
        <v>#N/A</v>
      </c>
      <c r="H1384" s="25">
        <v>22.472999999999999</v>
      </c>
      <c r="I1384" s="25" t="e">
        <v>#N/A</v>
      </c>
      <c r="J1384" s="25" t="e">
        <v>#N/A</v>
      </c>
      <c r="K1384" s="24" t="e">
        <v>#N/A</v>
      </c>
      <c r="L1384" s="24" t="s">
        <v>352</v>
      </c>
      <c r="M1384" s="27">
        <v>47.786099999999998</v>
      </c>
      <c r="N1384" s="27">
        <v>-116.92140000000001</v>
      </c>
    </row>
    <row r="1385" spans="1:14" s="18" customFormat="1" x14ac:dyDescent="0.25">
      <c r="A1385" s="19" t="s">
        <v>646</v>
      </c>
      <c r="B1385" s="19" t="s">
        <v>83</v>
      </c>
      <c r="C1385" s="19">
        <v>1</v>
      </c>
      <c r="D1385" s="23">
        <v>14688.996999999999</v>
      </c>
      <c r="E1385" s="23">
        <v>62126.65</v>
      </c>
      <c r="F1385" s="23">
        <v>47437.652999999998</v>
      </c>
      <c r="G1385" s="24">
        <v>3.2294684926411201</v>
      </c>
      <c r="H1385" s="25">
        <v>0.746</v>
      </c>
      <c r="I1385" s="25">
        <v>2.5579999999999998</v>
      </c>
      <c r="J1385" s="25">
        <v>1.8120000000000001</v>
      </c>
      <c r="K1385" s="24">
        <v>2.42895442359249</v>
      </c>
      <c r="L1385" s="24" t="s">
        <v>352</v>
      </c>
      <c r="M1385" s="27">
        <v>39.569699999999997</v>
      </c>
      <c r="N1385" s="27">
        <v>-90.436199999999999</v>
      </c>
    </row>
    <row r="1386" spans="1:14" s="18" customFormat="1" x14ac:dyDescent="0.25">
      <c r="A1386" s="19" t="s">
        <v>646</v>
      </c>
      <c r="B1386" s="19" t="s">
        <v>83</v>
      </c>
      <c r="C1386" s="19">
        <v>2</v>
      </c>
      <c r="D1386" s="23">
        <v>26028.333999999999</v>
      </c>
      <c r="E1386" s="23">
        <v>48540.464999999997</v>
      </c>
      <c r="F1386" s="23">
        <v>22512.131000000001</v>
      </c>
      <c r="G1386" s="24">
        <v>0.86490864148277802</v>
      </c>
      <c r="H1386" s="25">
        <v>2.7869999999999999</v>
      </c>
      <c r="I1386" s="25">
        <v>2.2290000000000001</v>
      </c>
      <c r="J1386" s="25">
        <v>-0.55800000000000005</v>
      </c>
      <c r="K1386" s="24">
        <v>-0.20021528525296001</v>
      </c>
      <c r="L1386" s="24" t="s">
        <v>352</v>
      </c>
      <c r="M1386" s="27">
        <v>39.569699999999997</v>
      </c>
      <c r="N1386" s="27">
        <v>-90.436199999999999</v>
      </c>
    </row>
    <row r="1387" spans="1:14" s="18" customFormat="1" x14ac:dyDescent="0.25">
      <c r="A1387" s="19" t="s">
        <v>646</v>
      </c>
      <c r="B1387" s="19" t="s">
        <v>83</v>
      </c>
      <c r="C1387" s="19">
        <v>3</v>
      </c>
      <c r="D1387" s="23">
        <v>74987.460999999996</v>
      </c>
      <c r="E1387" s="23" t="e">
        <v>#N/A</v>
      </c>
      <c r="F1387" s="23" t="e">
        <v>#N/A</v>
      </c>
      <c r="G1387" s="24" t="e">
        <v>#N/A</v>
      </c>
      <c r="H1387" s="25">
        <v>4.1740000000000004</v>
      </c>
      <c r="I1387" s="25" t="e">
        <v>#N/A</v>
      </c>
      <c r="J1387" s="25" t="e">
        <v>#N/A</v>
      </c>
      <c r="K1387" s="24" t="e">
        <v>#N/A</v>
      </c>
      <c r="L1387" s="24" t="s">
        <v>352</v>
      </c>
      <c r="M1387" s="27">
        <v>39.569699999999997</v>
      </c>
      <c r="N1387" s="27">
        <v>-90.436199999999999</v>
      </c>
    </row>
    <row r="1388" spans="1:14" s="18" customFormat="1" x14ac:dyDescent="0.25">
      <c r="A1388" s="19" t="s">
        <v>646</v>
      </c>
      <c r="B1388" s="19" t="s">
        <v>83</v>
      </c>
      <c r="C1388" s="19">
        <v>4</v>
      </c>
      <c r="D1388" s="23">
        <v>50535.025000000001</v>
      </c>
      <c r="E1388" s="23" t="e">
        <v>#N/A</v>
      </c>
      <c r="F1388" s="23" t="e">
        <v>#N/A</v>
      </c>
      <c r="G1388" s="24" t="e">
        <v>#N/A</v>
      </c>
      <c r="H1388" s="25">
        <v>2.0230000000000001</v>
      </c>
      <c r="I1388" s="25" t="e">
        <v>#N/A</v>
      </c>
      <c r="J1388" s="25" t="e">
        <v>#N/A</v>
      </c>
      <c r="K1388" s="24" t="e">
        <v>#N/A</v>
      </c>
      <c r="L1388" s="24" t="s">
        <v>352</v>
      </c>
      <c r="M1388" s="27">
        <v>39.569699999999997</v>
      </c>
      <c r="N1388" s="27">
        <v>-90.436199999999999</v>
      </c>
    </row>
    <row r="1389" spans="1:14" s="18" customFormat="1" x14ac:dyDescent="0.25">
      <c r="A1389" s="19" t="s">
        <v>647</v>
      </c>
      <c r="B1389" s="19" t="s">
        <v>83</v>
      </c>
      <c r="C1389" s="19">
        <v>1</v>
      </c>
      <c r="D1389" s="23">
        <v>356411.09499999997</v>
      </c>
      <c r="E1389" s="23">
        <v>555760.98899999994</v>
      </c>
      <c r="F1389" s="23">
        <v>199349.894</v>
      </c>
      <c r="G1389" s="24">
        <v>0.55932572469440101</v>
      </c>
      <c r="H1389" s="25">
        <v>7.8159999999999998</v>
      </c>
      <c r="I1389" s="25">
        <v>21.611000000000001</v>
      </c>
      <c r="J1389" s="25">
        <v>13.795</v>
      </c>
      <c r="K1389" s="24">
        <v>1.7649692937564001</v>
      </c>
      <c r="L1389" s="24" t="s">
        <v>352</v>
      </c>
      <c r="M1389" s="27">
        <v>41.815100000000001</v>
      </c>
      <c r="N1389" s="27">
        <v>-88.226500000000001</v>
      </c>
    </row>
    <row r="1390" spans="1:14" s="18" customFormat="1" x14ac:dyDescent="0.25">
      <c r="A1390" s="19" t="s">
        <v>647</v>
      </c>
      <c r="B1390" s="19" t="s">
        <v>83</v>
      </c>
      <c r="C1390" s="19">
        <v>2</v>
      </c>
      <c r="D1390" s="23">
        <v>1539109.395</v>
      </c>
      <c r="E1390" s="23">
        <v>1460984.227</v>
      </c>
      <c r="F1390" s="23">
        <v>-78125.168000000005</v>
      </c>
      <c r="G1390" s="24">
        <v>-5.0759983828180102E-2</v>
      </c>
      <c r="H1390" s="25">
        <v>49.048000000000002</v>
      </c>
      <c r="I1390" s="25">
        <v>51.661000000000001</v>
      </c>
      <c r="J1390" s="25">
        <v>2.613</v>
      </c>
      <c r="K1390" s="24">
        <v>5.3274343500244702E-2</v>
      </c>
      <c r="L1390" s="24" t="s">
        <v>352</v>
      </c>
      <c r="M1390" s="27">
        <v>41.815100000000001</v>
      </c>
      <c r="N1390" s="27">
        <v>-88.226500000000001</v>
      </c>
    </row>
    <row r="1391" spans="1:14" s="18" customFormat="1" x14ac:dyDescent="0.25">
      <c r="A1391" s="19" t="s">
        <v>647</v>
      </c>
      <c r="B1391" s="19" t="s">
        <v>83</v>
      </c>
      <c r="C1391" s="19">
        <v>3</v>
      </c>
      <c r="D1391" s="23">
        <v>4086784.4339999999</v>
      </c>
      <c r="E1391" s="23" t="e">
        <v>#N/A</v>
      </c>
      <c r="F1391" s="23" t="e">
        <v>#N/A</v>
      </c>
      <c r="G1391" s="24" t="e">
        <v>#N/A</v>
      </c>
      <c r="H1391" s="25">
        <v>115.048</v>
      </c>
      <c r="I1391" s="25" t="e">
        <v>#N/A</v>
      </c>
      <c r="J1391" s="25" t="e">
        <v>#N/A</v>
      </c>
      <c r="K1391" s="24" t="e">
        <v>#N/A</v>
      </c>
      <c r="L1391" s="24" t="s">
        <v>352</v>
      </c>
      <c r="M1391" s="27">
        <v>41.815100000000001</v>
      </c>
      <c r="N1391" s="27">
        <v>-88.226500000000001</v>
      </c>
    </row>
    <row r="1392" spans="1:14" s="18" customFormat="1" x14ac:dyDescent="0.25">
      <c r="A1392" s="19" t="s">
        <v>647</v>
      </c>
      <c r="B1392" s="19" t="s">
        <v>83</v>
      </c>
      <c r="C1392" s="19">
        <v>4</v>
      </c>
      <c r="D1392" s="23">
        <v>639857.30599999998</v>
      </c>
      <c r="E1392" s="23" t="e">
        <v>#N/A</v>
      </c>
      <c r="F1392" s="23" t="e">
        <v>#N/A</v>
      </c>
      <c r="G1392" s="24" t="e">
        <v>#N/A</v>
      </c>
      <c r="H1392" s="25">
        <v>25.327000000000002</v>
      </c>
      <c r="I1392" s="25" t="e">
        <v>#N/A</v>
      </c>
      <c r="J1392" s="25" t="e">
        <v>#N/A</v>
      </c>
      <c r="K1392" s="24" t="e">
        <v>#N/A</v>
      </c>
      <c r="L1392" s="24" t="s">
        <v>352</v>
      </c>
      <c r="M1392" s="27">
        <v>41.815100000000001</v>
      </c>
      <c r="N1392" s="27">
        <v>-88.226500000000001</v>
      </c>
    </row>
    <row r="1393" spans="1:14" s="18" customFormat="1" x14ac:dyDescent="0.25">
      <c r="A1393" s="19" t="s">
        <v>82</v>
      </c>
      <c r="B1393" s="19" t="s">
        <v>83</v>
      </c>
      <c r="C1393" s="19">
        <v>1</v>
      </c>
      <c r="D1393" s="23">
        <v>17292188.710000001</v>
      </c>
      <c r="E1393" s="23">
        <v>8020418.6380000003</v>
      </c>
      <c r="F1393" s="23">
        <v>-9271770.0720000006</v>
      </c>
      <c r="G1393" s="24">
        <v>-0.53618256355473204</v>
      </c>
      <c r="H1393" s="25">
        <v>755.54600000000005</v>
      </c>
      <c r="I1393" s="25">
        <v>361.83199999999999</v>
      </c>
      <c r="J1393" s="25">
        <v>-393.714</v>
      </c>
      <c r="K1393" s="24">
        <v>-0.521098649188799</v>
      </c>
      <c r="L1393" s="24" t="s">
        <v>350</v>
      </c>
      <c r="M1393" s="27">
        <v>38.204999999999998</v>
      </c>
      <c r="N1393" s="27">
        <v>-89.855000000000004</v>
      </c>
    </row>
    <row r="1394" spans="1:14" s="18" customFormat="1" x14ac:dyDescent="0.25">
      <c r="A1394" s="19" t="s">
        <v>82</v>
      </c>
      <c r="B1394" s="19" t="s">
        <v>83</v>
      </c>
      <c r="C1394" s="19">
        <v>2</v>
      </c>
      <c r="D1394" s="23">
        <v>10697674.004000001</v>
      </c>
      <c r="E1394" s="23">
        <v>6099935.8779999996</v>
      </c>
      <c r="F1394" s="23">
        <v>-4597738.1260000002</v>
      </c>
      <c r="G1394" s="24">
        <v>-0.42978858060928399</v>
      </c>
      <c r="H1394" s="25">
        <v>479.57799999999997</v>
      </c>
      <c r="I1394" s="25">
        <v>218.94399999999999</v>
      </c>
      <c r="J1394" s="25">
        <v>-260.63400000000001</v>
      </c>
      <c r="K1394" s="24">
        <v>-0.54346529657323694</v>
      </c>
      <c r="L1394" s="24" t="s">
        <v>350</v>
      </c>
      <c r="M1394" s="27">
        <v>38.204999999999998</v>
      </c>
      <c r="N1394" s="27">
        <v>-89.855000000000004</v>
      </c>
    </row>
    <row r="1395" spans="1:14" s="18" customFormat="1" x14ac:dyDescent="0.25">
      <c r="A1395" s="19" t="s">
        <v>82</v>
      </c>
      <c r="B1395" s="19" t="s">
        <v>83</v>
      </c>
      <c r="C1395" s="19">
        <v>3</v>
      </c>
      <c r="D1395" s="23">
        <v>18194796.447000001</v>
      </c>
      <c r="E1395" s="23" t="e">
        <v>#N/A</v>
      </c>
      <c r="F1395" s="23" t="e">
        <v>#N/A</v>
      </c>
      <c r="G1395" s="24" t="e">
        <v>#N/A</v>
      </c>
      <c r="H1395" s="25">
        <v>776.11199999999997</v>
      </c>
      <c r="I1395" s="25" t="e">
        <v>#N/A</v>
      </c>
      <c r="J1395" s="25" t="e">
        <v>#N/A</v>
      </c>
      <c r="K1395" s="24" t="e">
        <v>#N/A</v>
      </c>
      <c r="L1395" s="24" t="s">
        <v>350</v>
      </c>
      <c r="M1395" s="27">
        <v>38.204999999999998</v>
      </c>
      <c r="N1395" s="27">
        <v>-89.855000000000004</v>
      </c>
    </row>
    <row r="1396" spans="1:14" s="18" customFormat="1" x14ac:dyDescent="0.25">
      <c r="A1396" s="19" t="s">
        <v>82</v>
      </c>
      <c r="B1396" s="19" t="s">
        <v>83</v>
      </c>
      <c r="C1396" s="19">
        <v>4</v>
      </c>
      <c r="D1396" s="23">
        <v>17993746.318999998</v>
      </c>
      <c r="E1396" s="23" t="e">
        <v>#N/A</v>
      </c>
      <c r="F1396" s="23" t="e">
        <v>#N/A</v>
      </c>
      <c r="G1396" s="24" t="e">
        <v>#N/A</v>
      </c>
      <c r="H1396" s="25">
        <v>799.12</v>
      </c>
      <c r="I1396" s="25" t="e">
        <v>#N/A</v>
      </c>
      <c r="J1396" s="25" t="e">
        <v>#N/A</v>
      </c>
      <c r="K1396" s="24" t="e">
        <v>#N/A</v>
      </c>
      <c r="L1396" s="24" t="s">
        <v>350</v>
      </c>
      <c r="M1396" s="27">
        <v>38.204999999999998</v>
      </c>
      <c r="N1396" s="27">
        <v>-89.855000000000004</v>
      </c>
    </row>
    <row r="1397" spans="1:14" s="18" customFormat="1" x14ac:dyDescent="0.25">
      <c r="A1397" s="19" t="s">
        <v>648</v>
      </c>
      <c r="B1397" s="19" t="s">
        <v>83</v>
      </c>
      <c r="C1397" s="19">
        <v>1</v>
      </c>
      <c r="D1397" s="23">
        <v>15213.08</v>
      </c>
      <c r="E1397" s="23"/>
      <c r="F1397" s="23"/>
      <c r="G1397" s="24"/>
      <c r="H1397" s="25">
        <v>0.67700000000000005</v>
      </c>
      <c r="I1397" s="25"/>
      <c r="J1397" s="25"/>
      <c r="K1397" s="24"/>
      <c r="L1397" s="24" t="s">
        <v>352</v>
      </c>
      <c r="M1397" s="27">
        <v>41.683500000000002</v>
      </c>
      <c r="N1397" s="27">
        <v>-87.556299999999993</v>
      </c>
    </row>
    <row r="1398" spans="1:14" s="18" customFormat="1" x14ac:dyDescent="0.25">
      <c r="A1398" s="19" t="s">
        <v>648</v>
      </c>
      <c r="B1398" s="19" t="s">
        <v>83</v>
      </c>
      <c r="C1398" s="19">
        <v>2</v>
      </c>
      <c r="D1398" s="23">
        <v>45703.008000000002</v>
      </c>
      <c r="E1398" s="23">
        <v>3835.0610000000001</v>
      </c>
      <c r="F1398" s="23">
        <v>-41867.947</v>
      </c>
      <c r="G1398" s="24">
        <v>-0.91608733937162301</v>
      </c>
      <c r="H1398" s="25">
        <v>2.0019999999999998</v>
      </c>
      <c r="I1398" s="25">
        <v>0.17699999999999999</v>
      </c>
      <c r="J1398" s="25">
        <v>-1.825</v>
      </c>
      <c r="K1398" s="24">
        <v>-0.91158841158841197</v>
      </c>
      <c r="L1398" s="24" t="s">
        <v>352</v>
      </c>
      <c r="M1398" s="27">
        <v>41.683500000000002</v>
      </c>
      <c r="N1398" s="27">
        <v>-87.556299999999993</v>
      </c>
    </row>
    <row r="1399" spans="1:14" s="18" customFormat="1" x14ac:dyDescent="0.25">
      <c r="A1399" s="19" t="s">
        <v>648</v>
      </c>
      <c r="B1399" s="19" t="s">
        <v>83</v>
      </c>
      <c r="C1399" s="19">
        <v>3</v>
      </c>
      <c r="D1399" s="23">
        <v>72605.339000000007</v>
      </c>
      <c r="E1399" s="23" t="e">
        <v>#N/A</v>
      </c>
      <c r="F1399" s="23" t="e">
        <v>#N/A</v>
      </c>
      <c r="G1399" s="24" t="e">
        <v>#N/A</v>
      </c>
      <c r="H1399" s="25">
        <v>3.1469999999999998</v>
      </c>
      <c r="I1399" s="25" t="e">
        <v>#N/A</v>
      </c>
      <c r="J1399" s="25" t="e">
        <v>#N/A</v>
      </c>
      <c r="K1399" s="24" t="e">
        <v>#N/A</v>
      </c>
      <c r="L1399" s="24" t="s">
        <v>352</v>
      </c>
      <c r="M1399" s="27">
        <v>41.683500000000002</v>
      </c>
      <c r="N1399" s="27">
        <v>-87.556299999999993</v>
      </c>
    </row>
    <row r="1400" spans="1:14" s="18" customFormat="1" x14ac:dyDescent="0.25">
      <c r="A1400" s="19" t="s">
        <v>648</v>
      </c>
      <c r="B1400" s="19" t="s">
        <v>83</v>
      </c>
      <c r="C1400" s="19">
        <v>4</v>
      </c>
      <c r="D1400" s="23">
        <v>11815.621999999999</v>
      </c>
      <c r="E1400" s="23" t="e">
        <v>#N/A</v>
      </c>
      <c r="F1400" s="23" t="e">
        <v>#N/A</v>
      </c>
      <c r="G1400" s="24" t="e">
        <v>#N/A</v>
      </c>
      <c r="H1400" s="25">
        <v>0.56899999999999995</v>
      </c>
      <c r="I1400" s="25" t="e">
        <v>#N/A</v>
      </c>
      <c r="J1400" s="25" t="e">
        <v>#N/A</v>
      </c>
      <c r="K1400" s="24" t="e">
        <v>#N/A</v>
      </c>
      <c r="L1400" s="24" t="s">
        <v>352</v>
      </c>
      <c r="M1400" s="27">
        <v>41.683500000000002</v>
      </c>
      <c r="N1400" s="27">
        <v>-87.556299999999993</v>
      </c>
    </row>
    <row r="1401" spans="1:14" s="18" customFormat="1" x14ac:dyDescent="0.25">
      <c r="A1401" s="19" t="s">
        <v>84</v>
      </c>
      <c r="B1401" s="19" t="s">
        <v>83</v>
      </c>
      <c r="C1401" s="19">
        <v>1</v>
      </c>
      <c r="D1401" s="23">
        <v>11055129.926000001</v>
      </c>
      <c r="E1401" s="23"/>
      <c r="F1401" s="23"/>
      <c r="G1401" s="24"/>
      <c r="H1401" s="25">
        <v>652.45699999999999</v>
      </c>
      <c r="I1401" s="25"/>
      <c r="J1401" s="25"/>
      <c r="K1401" s="24"/>
      <c r="L1401" s="24" t="s">
        <v>350</v>
      </c>
      <c r="M1401" s="27">
        <v>39.058599999999998</v>
      </c>
      <c r="N1401" s="27">
        <v>-89.403099999999995</v>
      </c>
    </row>
    <row r="1402" spans="1:14" s="18" customFormat="1" x14ac:dyDescent="0.25">
      <c r="A1402" s="19" t="s">
        <v>84</v>
      </c>
      <c r="B1402" s="19" t="s">
        <v>83</v>
      </c>
      <c r="C1402" s="19">
        <v>2</v>
      </c>
      <c r="D1402" s="23">
        <v>7874012.9529999997</v>
      </c>
      <c r="E1402" s="23"/>
      <c r="F1402" s="23"/>
      <c r="G1402" s="24"/>
      <c r="H1402" s="25">
        <v>347.56</v>
      </c>
      <c r="I1402" s="25"/>
      <c r="J1402" s="25"/>
      <c r="K1402" s="24"/>
      <c r="L1402" s="24" t="s">
        <v>350</v>
      </c>
      <c r="M1402" s="27">
        <v>39.058599999999998</v>
      </c>
      <c r="N1402" s="27">
        <v>-89.403099999999995</v>
      </c>
    </row>
    <row r="1403" spans="1:14" s="18" customFormat="1" x14ac:dyDescent="0.25">
      <c r="A1403" s="19" t="s">
        <v>84</v>
      </c>
      <c r="B1403" s="19" t="s">
        <v>83</v>
      </c>
      <c r="C1403" s="19">
        <v>3</v>
      </c>
      <c r="D1403" s="23">
        <v>9287570.0889999997</v>
      </c>
      <c r="E1403" s="23" t="e">
        <v>#N/A</v>
      </c>
      <c r="F1403" s="23" t="e">
        <v>#N/A</v>
      </c>
      <c r="G1403" s="24" t="e">
        <v>#N/A</v>
      </c>
      <c r="H1403" s="25">
        <v>545.03300000000002</v>
      </c>
      <c r="I1403" s="25" t="e">
        <v>#N/A</v>
      </c>
      <c r="J1403" s="25" t="e">
        <v>#N/A</v>
      </c>
      <c r="K1403" s="24" t="e">
        <v>#N/A</v>
      </c>
      <c r="L1403" s="24" t="s">
        <v>350</v>
      </c>
      <c r="M1403" s="27">
        <v>39.058599999999998</v>
      </c>
      <c r="N1403" s="27">
        <v>-89.403099999999995</v>
      </c>
    </row>
    <row r="1404" spans="1:14" s="18" customFormat="1" x14ac:dyDescent="0.25">
      <c r="A1404" s="19" t="s">
        <v>84</v>
      </c>
      <c r="B1404" s="19" t="s">
        <v>83</v>
      </c>
      <c r="C1404" s="19">
        <v>4</v>
      </c>
      <c r="D1404" s="23">
        <v>1661508.94</v>
      </c>
      <c r="E1404" s="23" t="e">
        <v>#N/A</v>
      </c>
      <c r="F1404" s="23" t="e">
        <v>#N/A</v>
      </c>
      <c r="G1404" s="24" t="e">
        <v>#N/A</v>
      </c>
      <c r="H1404" s="25">
        <v>103.503</v>
      </c>
      <c r="I1404" s="25" t="e">
        <v>#N/A</v>
      </c>
      <c r="J1404" s="25" t="e">
        <v>#N/A</v>
      </c>
      <c r="K1404" s="24" t="e">
        <v>#N/A</v>
      </c>
      <c r="L1404" s="24" t="s">
        <v>350</v>
      </c>
      <c r="M1404" s="27">
        <v>39.058599999999998</v>
      </c>
      <c r="N1404" s="27">
        <v>-89.403099999999995</v>
      </c>
    </row>
    <row r="1405" spans="1:14" s="18" customFormat="1" x14ac:dyDescent="0.25">
      <c r="A1405" s="19" t="s">
        <v>649</v>
      </c>
      <c r="B1405" s="19" t="s">
        <v>83</v>
      </c>
      <c r="C1405" s="19">
        <v>1</v>
      </c>
      <c r="D1405" s="23">
        <v>27391.62</v>
      </c>
      <c r="E1405" s="23">
        <v>5508917.5140000004</v>
      </c>
      <c r="F1405" s="23">
        <v>5481525.8940000003</v>
      </c>
      <c r="G1405" s="24">
        <v>200.11689319580199</v>
      </c>
      <c r="H1405" s="25">
        <v>0.251</v>
      </c>
      <c r="I1405" s="25">
        <v>35.210999999999999</v>
      </c>
      <c r="J1405" s="25">
        <v>34.96</v>
      </c>
      <c r="K1405" s="24">
        <v>139.28286852589599</v>
      </c>
      <c r="L1405" s="24" t="s">
        <v>352</v>
      </c>
      <c r="M1405" s="27">
        <v>41.714599999999997</v>
      </c>
      <c r="N1405" s="27">
        <v>-90.280199999999994</v>
      </c>
    </row>
    <row r="1406" spans="1:14" s="18" customFormat="1" x14ac:dyDescent="0.25">
      <c r="A1406" s="19" t="s">
        <v>649</v>
      </c>
      <c r="B1406" s="19" t="s">
        <v>83</v>
      </c>
      <c r="C1406" s="19">
        <v>2</v>
      </c>
      <c r="D1406" s="23">
        <v>2273831.1069999998</v>
      </c>
      <c r="E1406" s="23">
        <v>1709154.0109999999</v>
      </c>
      <c r="F1406" s="23">
        <v>-564677.09600000002</v>
      </c>
      <c r="G1406" s="24">
        <v>-0.24833730801801401</v>
      </c>
      <c r="H1406" s="25">
        <v>10.332000000000001</v>
      </c>
      <c r="I1406" s="25">
        <v>11.484999999999999</v>
      </c>
      <c r="J1406" s="25">
        <v>1.153</v>
      </c>
      <c r="K1406" s="24">
        <v>0.11159504452187401</v>
      </c>
      <c r="L1406" s="24" t="s">
        <v>352</v>
      </c>
      <c r="M1406" s="27">
        <v>41.714599999999997</v>
      </c>
      <c r="N1406" s="27">
        <v>-90.280199999999994</v>
      </c>
    </row>
    <row r="1407" spans="1:14" s="18" customFormat="1" x14ac:dyDescent="0.25">
      <c r="A1407" s="19" t="s">
        <v>649</v>
      </c>
      <c r="B1407" s="19" t="s">
        <v>83</v>
      </c>
      <c r="C1407" s="19">
        <v>3</v>
      </c>
      <c r="D1407" s="23">
        <v>5951449.1339999996</v>
      </c>
      <c r="E1407" s="23" t="e">
        <v>#N/A</v>
      </c>
      <c r="F1407" s="23" t="e">
        <v>#N/A</v>
      </c>
      <c r="G1407" s="24" t="e">
        <v>#N/A</v>
      </c>
      <c r="H1407" s="25">
        <v>27.298999999999999</v>
      </c>
      <c r="I1407" s="25" t="e">
        <v>#N/A</v>
      </c>
      <c r="J1407" s="25" t="e">
        <v>#N/A</v>
      </c>
      <c r="K1407" s="24" t="e">
        <v>#N/A</v>
      </c>
      <c r="L1407" s="24" t="s">
        <v>352</v>
      </c>
      <c r="M1407" s="27">
        <v>41.714599999999997</v>
      </c>
      <c r="N1407" s="27">
        <v>-90.280199999999994</v>
      </c>
    </row>
    <row r="1408" spans="1:14" s="18" customFormat="1" x14ac:dyDescent="0.25">
      <c r="A1408" s="19" t="s">
        <v>649</v>
      </c>
      <c r="B1408" s="19" t="s">
        <v>83</v>
      </c>
      <c r="C1408" s="19">
        <v>4</v>
      </c>
      <c r="D1408" s="23">
        <v>3059384.9989999998</v>
      </c>
      <c r="E1408" s="23" t="e">
        <v>#N/A</v>
      </c>
      <c r="F1408" s="23" t="e">
        <v>#N/A</v>
      </c>
      <c r="G1408" s="24" t="e">
        <v>#N/A</v>
      </c>
      <c r="H1408" s="25">
        <v>17.018999999999998</v>
      </c>
      <c r="I1408" s="25" t="e">
        <v>#N/A</v>
      </c>
      <c r="J1408" s="25" t="e">
        <v>#N/A</v>
      </c>
      <c r="K1408" s="24" t="e">
        <v>#N/A</v>
      </c>
      <c r="L1408" s="24" t="s">
        <v>352</v>
      </c>
      <c r="M1408" s="27">
        <v>41.714599999999997</v>
      </c>
      <c r="N1408" s="27">
        <v>-90.280199999999994</v>
      </c>
    </row>
    <row r="1409" spans="1:14" s="18" customFormat="1" x14ac:dyDescent="0.25">
      <c r="A1409" s="19" t="s">
        <v>650</v>
      </c>
      <c r="B1409" s="19" t="s">
        <v>83</v>
      </c>
      <c r="C1409" s="19">
        <v>2</v>
      </c>
      <c r="D1409" s="23">
        <v>83414.032000000007</v>
      </c>
      <c r="E1409" s="23">
        <v>106343.53200000001</v>
      </c>
      <c r="F1409" s="23">
        <v>22929.5</v>
      </c>
      <c r="G1409" s="24">
        <v>0.27488780304973098</v>
      </c>
      <c r="H1409" s="25">
        <v>1.099</v>
      </c>
      <c r="I1409" s="25">
        <v>1.409</v>
      </c>
      <c r="J1409" s="25">
        <v>0.31</v>
      </c>
      <c r="K1409" s="24">
        <v>0.28207461328480399</v>
      </c>
      <c r="L1409" s="24" t="s">
        <v>352</v>
      </c>
      <c r="M1409" s="27">
        <v>41.429699999999997</v>
      </c>
      <c r="N1409" s="27">
        <v>-87.618700000000004</v>
      </c>
    </row>
    <row r="1410" spans="1:14" s="18" customFormat="1" x14ac:dyDescent="0.25">
      <c r="A1410" s="19" t="s">
        <v>650</v>
      </c>
      <c r="B1410" s="19" t="s">
        <v>83</v>
      </c>
      <c r="C1410" s="19">
        <v>3</v>
      </c>
      <c r="D1410" s="23">
        <v>759084.14500000002</v>
      </c>
      <c r="E1410" s="23" t="e">
        <v>#N/A</v>
      </c>
      <c r="F1410" s="23" t="e">
        <v>#N/A</v>
      </c>
      <c r="G1410" s="24" t="e">
        <v>#N/A</v>
      </c>
      <c r="H1410" s="25">
        <v>10.131</v>
      </c>
      <c r="I1410" s="25" t="e">
        <v>#N/A</v>
      </c>
      <c r="J1410" s="25" t="e">
        <v>#N/A</v>
      </c>
      <c r="K1410" s="24" t="e">
        <v>#N/A</v>
      </c>
      <c r="L1410" s="24" t="s">
        <v>352</v>
      </c>
      <c r="M1410" s="27">
        <v>41.429699999999997</v>
      </c>
      <c r="N1410" s="27">
        <v>-87.618700000000004</v>
      </c>
    </row>
    <row r="1411" spans="1:14" s="18" customFormat="1" x14ac:dyDescent="0.25">
      <c r="A1411" s="19" t="s">
        <v>650</v>
      </c>
      <c r="B1411" s="19" t="s">
        <v>83</v>
      </c>
      <c r="C1411" s="19">
        <v>4</v>
      </c>
      <c r="D1411" s="23">
        <v>42514.19</v>
      </c>
      <c r="E1411" s="23" t="e">
        <v>#N/A</v>
      </c>
      <c r="F1411" s="23" t="e">
        <v>#N/A</v>
      </c>
      <c r="G1411" s="24" t="e">
        <v>#N/A</v>
      </c>
      <c r="H1411" s="25">
        <v>0.56000000000000005</v>
      </c>
      <c r="I1411" s="25" t="e">
        <v>#N/A</v>
      </c>
      <c r="J1411" s="25" t="e">
        <v>#N/A</v>
      </c>
      <c r="K1411" s="24" t="e">
        <v>#N/A</v>
      </c>
      <c r="L1411" s="24" t="s">
        <v>352</v>
      </c>
      <c r="M1411" s="27">
        <v>41.429699999999997</v>
      </c>
      <c r="N1411" s="27">
        <v>-87.618700000000004</v>
      </c>
    </row>
    <row r="1412" spans="1:14" s="18" customFormat="1" x14ac:dyDescent="0.25">
      <c r="A1412" s="19" t="s">
        <v>85</v>
      </c>
      <c r="B1412" s="19" t="s">
        <v>83</v>
      </c>
      <c r="C1412" s="19">
        <v>1</v>
      </c>
      <c r="D1412" s="23">
        <v>7604936.3810000001</v>
      </c>
      <c r="E1412" s="23">
        <v>1958426.071</v>
      </c>
      <c r="F1412" s="23">
        <v>-5646510.3099999996</v>
      </c>
      <c r="G1412" s="24">
        <v>-0.74247962469575901</v>
      </c>
      <c r="H1412" s="25">
        <v>316.58100000000002</v>
      </c>
      <c r="I1412" s="25">
        <v>85.244</v>
      </c>
      <c r="J1412" s="25">
        <v>-231.33699999999999</v>
      </c>
      <c r="K1412" s="24">
        <v>-0.73073557794055899</v>
      </c>
      <c r="L1412" s="24" t="s">
        <v>350</v>
      </c>
      <c r="M1412" s="27">
        <v>39.753900000000002</v>
      </c>
      <c r="N1412" s="27">
        <v>-89.601100000000002</v>
      </c>
    </row>
    <row r="1413" spans="1:14" s="18" customFormat="1" x14ac:dyDescent="0.25">
      <c r="A1413" s="19" t="s">
        <v>85</v>
      </c>
      <c r="B1413" s="19" t="s">
        <v>83</v>
      </c>
      <c r="C1413" s="19">
        <v>2</v>
      </c>
      <c r="D1413" s="23">
        <v>4552468.5420000004</v>
      </c>
      <c r="E1413" s="23">
        <v>1677606.5090000001</v>
      </c>
      <c r="F1413" s="23">
        <v>-2874862.0329999998</v>
      </c>
      <c r="G1413" s="24">
        <v>-0.63149520012652505</v>
      </c>
      <c r="H1413" s="25">
        <v>153.96899999999999</v>
      </c>
      <c r="I1413" s="25">
        <v>52.901000000000003</v>
      </c>
      <c r="J1413" s="25">
        <v>-101.068</v>
      </c>
      <c r="K1413" s="24">
        <v>-0.65641785034649802</v>
      </c>
      <c r="L1413" s="24" t="s">
        <v>350</v>
      </c>
      <c r="M1413" s="27">
        <v>39.753900000000002</v>
      </c>
      <c r="N1413" s="27">
        <v>-89.601100000000002</v>
      </c>
    </row>
    <row r="1414" spans="1:14" s="18" customFormat="1" x14ac:dyDescent="0.25">
      <c r="A1414" s="19" t="s">
        <v>85</v>
      </c>
      <c r="B1414" s="19" t="s">
        <v>83</v>
      </c>
      <c r="C1414" s="19">
        <v>3</v>
      </c>
      <c r="D1414" s="23">
        <v>6083610.3870000001</v>
      </c>
      <c r="E1414" s="23" t="e">
        <v>#N/A</v>
      </c>
      <c r="F1414" s="23" t="e">
        <v>#N/A</v>
      </c>
      <c r="G1414" s="24" t="e">
        <v>#N/A</v>
      </c>
      <c r="H1414" s="25">
        <v>197.65700000000001</v>
      </c>
      <c r="I1414" s="25" t="e">
        <v>#N/A</v>
      </c>
      <c r="J1414" s="25" t="e">
        <v>#N/A</v>
      </c>
      <c r="K1414" s="24" t="e">
        <v>#N/A</v>
      </c>
      <c r="L1414" s="24" t="s">
        <v>350</v>
      </c>
      <c r="M1414" s="27">
        <v>39.753900000000002</v>
      </c>
      <c r="N1414" s="27">
        <v>-89.601100000000002</v>
      </c>
    </row>
    <row r="1415" spans="1:14" s="18" customFormat="1" x14ac:dyDescent="0.25">
      <c r="A1415" s="19" t="s">
        <v>85</v>
      </c>
      <c r="B1415" s="19" t="s">
        <v>83</v>
      </c>
      <c r="C1415" s="19">
        <v>4</v>
      </c>
      <c r="D1415" s="23">
        <v>4047242.44</v>
      </c>
      <c r="E1415" s="23" t="e">
        <v>#N/A</v>
      </c>
      <c r="F1415" s="23" t="e">
        <v>#N/A</v>
      </c>
      <c r="G1415" s="24" t="e">
        <v>#N/A</v>
      </c>
      <c r="H1415" s="25">
        <v>167.15799999999999</v>
      </c>
      <c r="I1415" s="25" t="e">
        <v>#N/A</v>
      </c>
      <c r="J1415" s="25" t="e">
        <v>#N/A</v>
      </c>
      <c r="K1415" s="24" t="e">
        <v>#N/A</v>
      </c>
      <c r="L1415" s="24" t="s">
        <v>350</v>
      </c>
      <c r="M1415" s="27">
        <v>39.753900000000002</v>
      </c>
      <c r="N1415" s="27">
        <v>-89.601100000000002</v>
      </c>
    </row>
    <row r="1416" spans="1:14" s="18" customFormat="1" x14ac:dyDescent="0.25">
      <c r="A1416" s="19" t="s">
        <v>86</v>
      </c>
      <c r="B1416" s="19" t="s">
        <v>83</v>
      </c>
      <c r="C1416" s="19">
        <v>1</v>
      </c>
      <c r="D1416" s="23">
        <v>5907491.4630000005</v>
      </c>
      <c r="E1416" s="23"/>
      <c r="F1416" s="23"/>
      <c r="G1416" s="24"/>
      <c r="H1416" s="25">
        <v>279.75</v>
      </c>
      <c r="I1416" s="25"/>
      <c r="J1416" s="25"/>
      <c r="K1416" s="24"/>
      <c r="L1416" s="24" t="s">
        <v>350</v>
      </c>
      <c r="M1416" s="27">
        <v>40.466299999999997</v>
      </c>
      <c r="N1416" s="27">
        <v>-89.984099999999998</v>
      </c>
    </row>
    <row r="1417" spans="1:14" s="18" customFormat="1" x14ac:dyDescent="0.25">
      <c r="A1417" s="19" t="s">
        <v>86</v>
      </c>
      <c r="B1417" s="19" t="s">
        <v>83</v>
      </c>
      <c r="C1417" s="19">
        <v>2</v>
      </c>
      <c r="D1417" s="23">
        <v>5671054.6150000002</v>
      </c>
      <c r="E1417" s="23"/>
      <c r="F1417" s="23"/>
      <c r="G1417" s="24"/>
      <c r="H1417" s="25">
        <v>230.71</v>
      </c>
      <c r="I1417" s="25"/>
      <c r="J1417" s="25"/>
      <c r="K1417" s="24"/>
      <c r="L1417" s="24" t="s">
        <v>350</v>
      </c>
      <c r="M1417" s="27">
        <v>40.466299999999997</v>
      </c>
      <c r="N1417" s="27">
        <v>-89.984099999999998</v>
      </c>
    </row>
    <row r="1418" spans="1:14" s="18" customFormat="1" x14ac:dyDescent="0.25">
      <c r="A1418" s="19" t="s">
        <v>86</v>
      </c>
      <c r="B1418" s="19" t="s">
        <v>83</v>
      </c>
      <c r="C1418" s="19">
        <v>3</v>
      </c>
      <c r="D1418" s="23">
        <v>6123851.5650000004</v>
      </c>
      <c r="E1418" s="23" t="e">
        <v>#N/A</v>
      </c>
      <c r="F1418" s="23" t="e">
        <v>#N/A</v>
      </c>
      <c r="G1418" s="24" t="e">
        <v>#N/A</v>
      </c>
      <c r="H1418" s="25">
        <v>310.322</v>
      </c>
      <c r="I1418" s="25" t="e">
        <v>#N/A</v>
      </c>
      <c r="J1418" s="25" t="e">
        <v>#N/A</v>
      </c>
      <c r="K1418" s="24" t="e">
        <v>#N/A</v>
      </c>
      <c r="L1418" s="24" t="s">
        <v>350</v>
      </c>
      <c r="M1418" s="27">
        <v>40.466299999999997</v>
      </c>
      <c r="N1418" s="27">
        <v>-89.984099999999998</v>
      </c>
    </row>
    <row r="1419" spans="1:14" s="18" customFormat="1" x14ac:dyDescent="0.25">
      <c r="A1419" s="19" t="s">
        <v>86</v>
      </c>
      <c r="B1419" s="19" t="s">
        <v>83</v>
      </c>
      <c r="C1419" s="19">
        <v>4</v>
      </c>
      <c r="D1419" s="23">
        <v>5478981.6710000001</v>
      </c>
      <c r="E1419" s="23" t="e">
        <v>#N/A</v>
      </c>
      <c r="F1419" s="23" t="e">
        <v>#N/A</v>
      </c>
      <c r="G1419" s="24" t="e">
        <v>#N/A</v>
      </c>
      <c r="H1419" s="25">
        <v>393.20100000000002</v>
      </c>
      <c r="I1419" s="25" t="e">
        <v>#N/A</v>
      </c>
      <c r="J1419" s="25" t="e">
        <v>#N/A</v>
      </c>
      <c r="K1419" s="24" t="e">
        <v>#N/A</v>
      </c>
      <c r="L1419" s="24" t="s">
        <v>350</v>
      </c>
      <c r="M1419" s="27">
        <v>40.466299999999997</v>
      </c>
      <c r="N1419" s="27">
        <v>-89.984099999999998</v>
      </c>
    </row>
    <row r="1420" spans="1:14" s="18" customFormat="1" x14ac:dyDescent="0.25">
      <c r="A1420" s="19" t="s">
        <v>87</v>
      </c>
      <c r="B1420" s="19" t="s">
        <v>83</v>
      </c>
      <c r="C1420" s="19">
        <v>1</v>
      </c>
      <c r="D1420" s="23">
        <v>7561723.5460000001</v>
      </c>
      <c r="E1420" s="23">
        <v>8537724.0590000004</v>
      </c>
      <c r="F1420" s="23">
        <v>976000.51300000004</v>
      </c>
      <c r="G1420" s="24">
        <v>0.129071171018449</v>
      </c>
      <c r="H1420" s="25">
        <v>554.30899999999997</v>
      </c>
      <c r="I1420" s="25">
        <v>620.46699999999998</v>
      </c>
      <c r="J1420" s="25">
        <v>66.158000000000001</v>
      </c>
      <c r="K1420" s="24">
        <v>0.119352202471906</v>
      </c>
      <c r="L1420" s="24" t="s">
        <v>350</v>
      </c>
      <c r="M1420" s="27">
        <v>40.595799999999997</v>
      </c>
      <c r="N1420" s="27">
        <v>-89.6631</v>
      </c>
    </row>
    <row r="1421" spans="1:14" s="18" customFormat="1" x14ac:dyDescent="0.25">
      <c r="A1421" s="19" t="s">
        <v>87</v>
      </c>
      <c r="B1421" s="19" t="s">
        <v>83</v>
      </c>
      <c r="C1421" s="19">
        <v>2</v>
      </c>
      <c r="D1421" s="23">
        <v>6967780.8310000002</v>
      </c>
      <c r="E1421" s="23">
        <v>7168284.4689999996</v>
      </c>
      <c r="F1421" s="23">
        <v>200503.63800000001</v>
      </c>
      <c r="G1421" s="24">
        <v>2.8775824450153399E-2</v>
      </c>
      <c r="H1421" s="25">
        <v>523.63800000000003</v>
      </c>
      <c r="I1421" s="25">
        <v>553.76300000000003</v>
      </c>
      <c r="J1421" s="25">
        <v>30.125</v>
      </c>
      <c r="K1421" s="24">
        <v>5.7530202162562702E-2</v>
      </c>
      <c r="L1421" s="24" t="s">
        <v>350</v>
      </c>
      <c r="M1421" s="27">
        <v>40.595799999999997</v>
      </c>
      <c r="N1421" s="27">
        <v>-89.6631</v>
      </c>
    </row>
    <row r="1422" spans="1:14" s="18" customFormat="1" x14ac:dyDescent="0.25">
      <c r="A1422" s="19" t="s">
        <v>87</v>
      </c>
      <c r="B1422" s="19" t="s">
        <v>83</v>
      </c>
      <c r="C1422" s="19">
        <v>3</v>
      </c>
      <c r="D1422" s="23">
        <v>9014101.7850000001</v>
      </c>
      <c r="E1422" s="23" t="e">
        <v>#N/A</v>
      </c>
      <c r="F1422" s="23" t="e">
        <v>#N/A</v>
      </c>
      <c r="G1422" s="24" t="e">
        <v>#N/A</v>
      </c>
      <c r="H1422" s="25">
        <v>616.78800000000001</v>
      </c>
      <c r="I1422" s="25" t="e">
        <v>#N/A</v>
      </c>
      <c r="J1422" s="25" t="e">
        <v>#N/A</v>
      </c>
      <c r="K1422" s="24" t="e">
        <v>#N/A</v>
      </c>
      <c r="L1422" s="24" t="s">
        <v>350</v>
      </c>
      <c r="M1422" s="27">
        <v>40.595799999999997</v>
      </c>
      <c r="N1422" s="27">
        <v>-89.6631</v>
      </c>
    </row>
    <row r="1423" spans="1:14" s="18" customFormat="1" x14ac:dyDescent="0.25">
      <c r="A1423" s="19" t="s">
        <v>87</v>
      </c>
      <c r="B1423" s="19" t="s">
        <v>83</v>
      </c>
      <c r="C1423" s="19">
        <v>4</v>
      </c>
      <c r="D1423" s="23">
        <v>8876148.5820000004</v>
      </c>
      <c r="E1423" s="23" t="e">
        <v>#N/A</v>
      </c>
      <c r="F1423" s="23" t="e">
        <v>#N/A</v>
      </c>
      <c r="G1423" s="24" t="e">
        <v>#N/A</v>
      </c>
      <c r="H1423" s="25">
        <v>640.60799999999995</v>
      </c>
      <c r="I1423" s="25" t="e">
        <v>#N/A</v>
      </c>
      <c r="J1423" s="25" t="e">
        <v>#N/A</v>
      </c>
      <c r="K1423" s="24" t="e">
        <v>#N/A</v>
      </c>
      <c r="L1423" s="24" t="s">
        <v>350</v>
      </c>
      <c r="M1423" s="27">
        <v>40.595799999999997</v>
      </c>
      <c r="N1423" s="27">
        <v>-89.6631</v>
      </c>
    </row>
    <row r="1424" spans="1:14" s="18" customFormat="1" x14ac:dyDescent="0.25">
      <c r="A1424" s="19" t="s">
        <v>651</v>
      </c>
      <c r="B1424" s="19" t="s">
        <v>83</v>
      </c>
      <c r="C1424" s="19">
        <v>1</v>
      </c>
      <c r="D1424" s="23">
        <v>22608.501</v>
      </c>
      <c r="E1424" s="23">
        <v>69399.987999999998</v>
      </c>
      <c r="F1424" s="23">
        <v>46791.487000000001</v>
      </c>
      <c r="G1424" s="24">
        <v>2.0696412822769599</v>
      </c>
      <c r="H1424" s="25">
        <v>0.75600000000000001</v>
      </c>
      <c r="I1424" s="25">
        <v>2.4340000000000002</v>
      </c>
      <c r="J1424" s="25">
        <v>1.6779999999999999</v>
      </c>
      <c r="K1424" s="24">
        <v>2.21957671957672</v>
      </c>
      <c r="L1424" s="24" t="s">
        <v>352</v>
      </c>
      <c r="M1424" s="27">
        <v>41.999699999999997</v>
      </c>
      <c r="N1424" s="27">
        <v>-88.244500000000002</v>
      </c>
    </row>
    <row r="1425" spans="1:14" s="18" customFormat="1" x14ac:dyDescent="0.25">
      <c r="A1425" s="19" t="s">
        <v>651</v>
      </c>
      <c r="B1425" s="19" t="s">
        <v>83</v>
      </c>
      <c r="C1425" s="19">
        <v>2</v>
      </c>
      <c r="D1425" s="23">
        <v>283541.20299999998</v>
      </c>
      <c r="E1425" s="23">
        <v>941092.9</v>
      </c>
      <c r="F1425" s="23">
        <v>657551.69700000004</v>
      </c>
      <c r="G1425" s="24">
        <v>2.31906929237371</v>
      </c>
      <c r="H1425" s="25">
        <v>9.0250000000000004</v>
      </c>
      <c r="I1425" s="25">
        <v>27.207000000000001</v>
      </c>
      <c r="J1425" s="25">
        <v>18.181999999999999</v>
      </c>
      <c r="K1425" s="24">
        <v>2.0146260387811599</v>
      </c>
      <c r="L1425" s="24" t="s">
        <v>352</v>
      </c>
      <c r="M1425" s="27">
        <v>41.999699999999997</v>
      </c>
      <c r="N1425" s="27">
        <v>-88.244500000000002</v>
      </c>
    </row>
    <row r="1426" spans="1:14" s="18" customFormat="1" x14ac:dyDescent="0.25">
      <c r="A1426" s="19" t="s">
        <v>651</v>
      </c>
      <c r="B1426" s="19" t="s">
        <v>83</v>
      </c>
      <c r="C1426" s="19">
        <v>3</v>
      </c>
      <c r="D1426" s="23">
        <v>2149043.4369999999</v>
      </c>
      <c r="E1426" s="23" t="e">
        <v>#N/A</v>
      </c>
      <c r="F1426" s="23" t="e">
        <v>#N/A</v>
      </c>
      <c r="G1426" s="24" t="e">
        <v>#N/A</v>
      </c>
      <c r="H1426" s="25">
        <v>61.6</v>
      </c>
      <c r="I1426" s="25" t="e">
        <v>#N/A</v>
      </c>
      <c r="J1426" s="25" t="e">
        <v>#N/A</v>
      </c>
      <c r="K1426" s="24" t="e">
        <v>#N/A</v>
      </c>
      <c r="L1426" s="24" t="s">
        <v>352</v>
      </c>
      <c r="M1426" s="27">
        <v>41.999699999999997</v>
      </c>
      <c r="N1426" s="27">
        <v>-88.244500000000002</v>
      </c>
    </row>
    <row r="1427" spans="1:14" s="18" customFormat="1" x14ac:dyDescent="0.25">
      <c r="A1427" s="19" t="s">
        <v>651</v>
      </c>
      <c r="B1427" s="19" t="s">
        <v>83</v>
      </c>
      <c r="C1427" s="19">
        <v>4</v>
      </c>
      <c r="D1427" s="23">
        <v>453216.7</v>
      </c>
      <c r="E1427" s="23" t="e">
        <v>#N/A</v>
      </c>
      <c r="F1427" s="23" t="e">
        <v>#N/A</v>
      </c>
      <c r="G1427" s="24" t="e">
        <v>#N/A</v>
      </c>
      <c r="H1427" s="25">
        <v>12.420999999999999</v>
      </c>
      <c r="I1427" s="25" t="e">
        <v>#N/A</v>
      </c>
      <c r="J1427" s="25" t="e">
        <v>#N/A</v>
      </c>
      <c r="K1427" s="24" t="e">
        <v>#N/A</v>
      </c>
      <c r="L1427" s="24" t="s">
        <v>352</v>
      </c>
      <c r="M1427" s="27">
        <v>41.999699999999997</v>
      </c>
      <c r="N1427" s="27">
        <v>-88.244500000000002</v>
      </c>
    </row>
    <row r="1428" spans="1:14" s="18" customFormat="1" x14ac:dyDescent="0.25">
      <c r="A1428" s="19" t="s">
        <v>652</v>
      </c>
      <c r="B1428" s="19" t="s">
        <v>83</v>
      </c>
      <c r="C1428" s="19">
        <v>1</v>
      </c>
      <c r="D1428" s="23">
        <v>318618.60499999998</v>
      </c>
      <c r="E1428" s="23">
        <v>137837.48199999999</v>
      </c>
      <c r="F1428" s="23">
        <v>-180781.12299999999</v>
      </c>
      <c r="G1428" s="24">
        <v>-0.56739035374283897</v>
      </c>
      <c r="H1428" s="25">
        <v>7.8159999999999998</v>
      </c>
      <c r="I1428" s="25">
        <v>3.5640000000000001</v>
      </c>
      <c r="J1428" s="25">
        <v>-4.2519999999999998</v>
      </c>
      <c r="K1428" s="24">
        <v>-0.54401228249744105</v>
      </c>
      <c r="L1428" s="24" t="s">
        <v>352</v>
      </c>
      <c r="M1428" s="27">
        <v>41.438800000000001</v>
      </c>
      <c r="N1428" s="27">
        <v>-88.123599999999996</v>
      </c>
    </row>
    <row r="1429" spans="1:14" s="18" customFormat="1" x14ac:dyDescent="0.25">
      <c r="A1429" s="19" t="s">
        <v>652</v>
      </c>
      <c r="B1429" s="19" t="s">
        <v>83</v>
      </c>
      <c r="C1429" s="19">
        <v>2</v>
      </c>
      <c r="D1429" s="23">
        <v>875029.01500000001</v>
      </c>
      <c r="E1429" s="23">
        <v>1447058.0209999999</v>
      </c>
      <c r="F1429" s="23">
        <v>572029.00600000005</v>
      </c>
      <c r="G1429" s="24">
        <v>0.65372575788244003</v>
      </c>
      <c r="H1429" s="25">
        <v>18.370999999999999</v>
      </c>
      <c r="I1429" s="25">
        <v>25.167999999999999</v>
      </c>
      <c r="J1429" s="25">
        <v>6.7969999999999997</v>
      </c>
      <c r="K1429" s="24">
        <v>0.36998530292308501</v>
      </c>
      <c r="L1429" s="24" t="s">
        <v>352</v>
      </c>
      <c r="M1429" s="27">
        <v>41.438800000000001</v>
      </c>
      <c r="N1429" s="27">
        <v>-88.123599999999996</v>
      </c>
    </row>
    <row r="1430" spans="1:14" s="18" customFormat="1" x14ac:dyDescent="0.25">
      <c r="A1430" s="19" t="s">
        <v>652</v>
      </c>
      <c r="B1430" s="19" t="s">
        <v>83</v>
      </c>
      <c r="C1430" s="19">
        <v>3</v>
      </c>
      <c r="D1430" s="23">
        <v>1088214.5959999999</v>
      </c>
      <c r="E1430" s="23" t="e">
        <v>#N/A</v>
      </c>
      <c r="F1430" s="23" t="e">
        <v>#N/A</v>
      </c>
      <c r="G1430" s="24" t="e">
        <v>#N/A</v>
      </c>
      <c r="H1430" s="25">
        <v>21.864000000000001</v>
      </c>
      <c r="I1430" s="25" t="e">
        <v>#N/A</v>
      </c>
      <c r="J1430" s="25" t="e">
        <v>#N/A</v>
      </c>
      <c r="K1430" s="24" t="e">
        <v>#N/A</v>
      </c>
      <c r="L1430" s="24" t="s">
        <v>352</v>
      </c>
      <c r="M1430" s="27">
        <v>41.438800000000001</v>
      </c>
      <c r="N1430" s="27">
        <v>-88.123599999999996</v>
      </c>
    </row>
    <row r="1431" spans="1:14" s="18" customFormat="1" x14ac:dyDescent="0.25">
      <c r="A1431" s="19" t="s">
        <v>652</v>
      </c>
      <c r="B1431" s="19" t="s">
        <v>83</v>
      </c>
      <c r="C1431" s="19">
        <v>4</v>
      </c>
      <c r="D1431" s="23">
        <v>626807.89099999995</v>
      </c>
      <c r="E1431" s="23" t="e">
        <v>#N/A</v>
      </c>
      <c r="F1431" s="23" t="e">
        <v>#N/A</v>
      </c>
      <c r="G1431" s="24" t="e">
        <v>#N/A</v>
      </c>
      <c r="H1431" s="25">
        <v>11.885</v>
      </c>
      <c r="I1431" s="25" t="e">
        <v>#N/A</v>
      </c>
      <c r="J1431" s="25" t="e">
        <v>#N/A</v>
      </c>
      <c r="K1431" s="24" t="e">
        <v>#N/A</v>
      </c>
      <c r="L1431" s="24" t="s">
        <v>352</v>
      </c>
      <c r="M1431" s="27">
        <v>41.438800000000001</v>
      </c>
      <c r="N1431" s="27">
        <v>-88.123599999999996</v>
      </c>
    </row>
    <row r="1432" spans="1:14" s="18" customFormat="1" x14ac:dyDescent="0.25">
      <c r="A1432" s="19" t="s">
        <v>653</v>
      </c>
      <c r="B1432" s="19" t="s">
        <v>83</v>
      </c>
      <c r="C1432" s="19">
        <v>1</v>
      </c>
      <c r="D1432" s="23">
        <v>10859.3</v>
      </c>
      <c r="E1432" s="23"/>
      <c r="F1432" s="23"/>
      <c r="G1432" s="24"/>
      <c r="H1432" s="25">
        <v>6.516</v>
      </c>
      <c r="I1432" s="25"/>
      <c r="J1432" s="25"/>
      <c r="K1432" s="24"/>
      <c r="L1432" s="24" t="s">
        <v>352</v>
      </c>
      <c r="M1432" s="27">
        <v>39.826599999999999</v>
      </c>
      <c r="N1432" s="27">
        <v>-89.636799999999994</v>
      </c>
    </row>
    <row r="1433" spans="1:14" s="18" customFormat="1" x14ac:dyDescent="0.25">
      <c r="A1433" s="19" t="s">
        <v>653</v>
      </c>
      <c r="B1433" s="19" t="s">
        <v>83</v>
      </c>
      <c r="C1433" s="19">
        <v>2</v>
      </c>
      <c r="D1433" s="23">
        <v>51</v>
      </c>
      <c r="E1433" s="23"/>
      <c r="F1433" s="23"/>
      <c r="G1433" s="24"/>
      <c r="H1433" s="25">
        <v>3.1E-2</v>
      </c>
      <c r="I1433" s="25"/>
      <c r="J1433" s="25"/>
      <c r="K1433" s="24"/>
      <c r="L1433" s="24" t="s">
        <v>352</v>
      </c>
      <c r="M1433" s="27">
        <v>39.826599999999999</v>
      </c>
      <c r="N1433" s="27">
        <v>-89.636799999999994</v>
      </c>
    </row>
    <row r="1434" spans="1:14" s="18" customFormat="1" x14ac:dyDescent="0.25">
      <c r="A1434" s="19" t="s">
        <v>653</v>
      </c>
      <c r="B1434" s="19" t="s">
        <v>83</v>
      </c>
      <c r="C1434" s="19">
        <v>3</v>
      </c>
      <c r="D1434" s="23">
        <v>432</v>
      </c>
      <c r="E1434" s="23" t="e">
        <v>#N/A</v>
      </c>
      <c r="F1434" s="23" t="e">
        <v>#N/A</v>
      </c>
      <c r="G1434" s="24" t="e">
        <v>#N/A</v>
      </c>
      <c r="H1434" s="25">
        <v>0.25900000000000001</v>
      </c>
      <c r="I1434" s="25" t="e">
        <v>#N/A</v>
      </c>
      <c r="J1434" s="25" t="e">
        <v>#N/A</v>
      </c>
      <c r="K1434" s="24" t="e">
        <v>#N/A</v>
      </c>
      <c r="L1434" s="24" t="s">
        <v>352</v>
      </c>
      <c r="M1434" s="27">
        <v>39.826599999999999</v>
      </c>
      <c r="N1434" s="27">
        <v>-89.636799999999994</v>
      </c>
    </row>
    <row r="1435" spans="1:14" s="18" customFormat="1" x14ac:dyDescent="0.25">
      <c r="A1435" s="19" t="s">
        <v>654</v>
      </c>
      <c r="B1435" s="19" t="s">
        <v>83</v>
      </c>
      <c r="C1435" s="19">
        <v>2</v>
      </c>
      <c r="D1435" s="23"/>
      <c r="E1435" s="23">
        <v>2348.6999999999998</v>
      </c>
      <c r="F1435" s="23"/>
      <c r="G1435" s="24"/>
      <c r="H1435" s="25"/>
      <c r="I1435" s="25">
        <v>1.41</v>
      </c>
      <c r="J1435" s="25"/>
      <c r="K1435" s="24"/>
      <c r="L1435" s="24" t="s">
        <v>352</v>
      </c>
      <c r="M1435" s="27">
        <v>41.8508</v>
      </c>
      <c r="N1435" s="27">
        <v>-87.653300000000002</v>
      </c>
    </row>
    <row r="1436" spans="1:14" s="18" customFormat="1" x14ac:dyDescent="0.25">
      <c r="A1436" s="19" t="s">
        <v>654</v>
      </c>
      <c r="B1436" s="19" t="s">
        <v>83</v>
      </c>
      <c r="C1436" s="19">
        <v>3</v>
      </c>
      <c r="D1436" s="23">
        <v>6892.4</v>
      </c>
      <c r="E1436" s="23" t="e">
        <v>#N/A</v>
      </c>
      <c r="F1436" s="23" t="e">
        <v>#N/A</v>
      </c>
      <c r="G1436" s="24" t="e">
        <v>#N/A</v>
      </c>
      <c r="H1436" s="25">
        <v>4.1369999999999996</v>
      </c>
      <c r="I1436" s="25" t="e">
        <v>#N/A</v>
      </c>
      <c r="J1436" s="25" t="e">
        <v>#N/A</v>
      </c>
      <c r="K1436" s="24" t="e">
        <v>#N/A</v>
      </c>
      <c r="L1436" s="24" t="s">
        <v>352</v>
      </c>
      <c r="M1436" s="27">
        <v>41.8508</v>
      </c>
      <c r="N1436" s="27">
        <v>-87.653300000000002</v>
      </c>
    </row>
    <row r="1437" spans="1:14" s="18" customFormat="1" x14ac:dyDescent="0.25">
      <c r="A1437" s="19" t="s">
        <v>654</v>
      </c>
      <c r="B1437" s="19" t="s">
        <v>83</v>
      </c>
      <c r="C1437" s="19">
        <v>4</v>
      </c>
      <c r="D1437" s="23">
        <v>48399.7</v>
      </c>
      <c r="E1437" s="23" t="e">
        <v>#N/A</v>
      </c>
      <c r="F1437" s="23" t="e">
        <v>#N/A</v>
      </c>
      <c r="G1437" s="24" t="e">
        <v>#N/A</v>
      </c>
      <c r="H1437" s="25">
        <v>29.042999999999999</v>
      </c>
      <c r="I1437" s="25" t="e">
        <v>#N/A</v>
      </c>
      <c r="J1437" s="25" t="e">
        <v>#N/A</v>
      </c>
      <c r="K1437" s="24" t="e">
        <v>#N/A</v>
      </c>
      <c r="L1437" s="24" t="s">
        <v>352</v>
      </c>
      <c r="M1437" s="27">
        <v>41.8508</v>
      </c>
      <c r="N1437" s="27">
        <v>-87.653300000000002</v>
      </c>
    </row>
    <row r="1438" spans="1:14" s="18" customFormat="1" x14ac:dyDescent="0.25">
      <c r="A1438" s="19" t="s">
        <v>655</v>
      </c>
      <c r="B1438" s="19" t="s">
        <v>83</v>
      </c>
      <c r="C1438" s="19">
        <v>2</v>
      </c>
      <c r="D1438" s="23">
        <v>390.709</v>
      </c>
      <c r="E1438" s="23"/>
      <c r="F1438" s="23"/>
      <c r="G1438" s="24"/>
      <c r="H1438" s="25">
        <v>1.9E-2</v>
      </c>
      <c r="I1438" s="25"/>
      <c r="J1438" s="25"/>
      <c r="K1438" s="24"/>
      <c r="L1438" s="24" t="s">
        <v>352</v>
      </c>
      <c r="M1438" s="27">
        <v>39.102499999999999</v>
      </c>
      <c r="N1438" s="27">
        <v>-88.858900000000006</v>
      </c>
    </row>
    <row r="1439" spans="1:14" s="18" customFormat="1" x14ac:dyDescent="0.25">
      <c r="A1439" s="19" t="s">
        <v>655</v>
      </c>
      <c r="B1439" s="19" t="s">
        <v>83</v>
      </c>
      <c r="C1439" s="19">
        <v>3</v>
      </c>
      <c r="D1439" s="23">
        <v>1185.7570000000001</v>
      </c>
      <c r="E1439" s="23" t="e">
        <v>#N/A</v>
      </c>
      <c r="F1439" s="23" t="e">
        <v>#N/A</v>
      </c>
      <c r="G1439" s="24" t="e">
        <v>#N/A</v>
      </c>
      <c r="H1439" s="25">
        <v>5.6000000000000001E-2</v>
      </c>
      <c r="I1439" s="25" t="e">
        <v>#N/A</v>
      </c>
      <c r="J1439" s="25" t="e">
        <v>#N/A</v>
      </c>
      <c r="K1439" s="24" t="e">
        <v>#N/A</v>
      </c>
      <c r="L1439" s="24" t="s">
        <v>352</v>
      </c>
      <c r="M1439" s="27">
        <v>39.102499999999999</v>
      </c>
      <c r="N1439" s="27">
        <v>-88.858900000000006</v>
      </c>
    </row>
    <row r="1440" spans="1:14" s="18" customFormat="1" x14ac:dyDescent="0.25">
      <c r="A1440" s="19" t="s">
        <v>656</v>
      </c>
      <c r="B1440" s="19" t="s">
        <v>83</v>
      </c>
      <c r="C1440" s="19">
        <v>1</v>
      </c>
      <c r="D1440" s="23">
        <v>4.593</v>
      </c>
      <c r="E1440" s="23">
        <v>325015.38400000002</v>
      </c>
      <c r="F1440" s="23">
        <v>325010.79100000003</v>
      </c>
      <c r="G1440" s="24">
        <v>70762.201393424795</v>
      </c>
      <c r="H1440" s="25">
        <v>0</v>
      </c>
      <c r="I1440" s="25">
        <v>13.164</v>
      </c>
      <c r="J1440" s="25">
        <v>13.164</v>
      </c>
      <c r="K1440" s="24"/>
      <c r="L1440" s="24" t="s">
        <v>352</v>
      </c>
      <c r="M1440" s="27">
        <v>40.470500000000001</v>
      </c>
      <c r="N1440" s="27">
        <v>-88.398700000000005</v>
      </c>
    </row>
    <row r="1441" spans="1:14" s="18" customFormat="1" x14ac:dyDescent="0.25">
      <c r="A1441" s="19" t="s">
        <v>656</v>
      </c>
      <c r="B1441" s="19" t="s">
        <v>83</v>
      </c>
      <c r="C1441" s="19">
        <v>2</v>
      </c>
      <c r="D1441" s="23">
        <v>65848.877999999997</v>
      </c>
      <c r="E1441" s="23">
        <v>612398.84199999995</v>
      </c>
      <c r="F1441" s="23">
        <v>546549.96400000004</v>
      </c>
      <c r="G1441" s="24">
        <v>8.3000649456775903</v>
      </c>
      <c r="H1441" s="25">
        <v>2.536</v>
      </c>
      <c r="I1441" s="25">
        <v>21.745999999999999</v>
      </c>
      <c r="J1441" s="25">
        <v>19.21</v>
      </c>
      <c r="K1441" s="24">
        <v>7.5749211356466901</v>
      </c>
      <c r="L1441" s="24" t="s">
        <v>352</v>
      </c>
      <c r="M1441" s="27">
        <v>40.470500000000001</v>
      </c>
      <c r="N1441" s="27">
        <v>-88.398700000000005</v>
      </c>
    </row>
    <row r="1442" spans="1:14" s="18" customFormat="1" x14ac:dyDescent="0.25">
      <c r="A1442" s="19" t="s">
        <v>656</v>
      </c>
      <c r="B1442" s="19" t="s">
        <v>83</v>
      </c>
      <c r="C1442" s="19">
        <v>3</v>
      </c>
      <c r="D1442" s="23">
        <v>470760.027</v>
      </c>
      <c r="E1442" s="23" t="e">
        <v>#N/A</v>
      </c>
      <c r="F1442" s="23" t="e">
        <v>#N/A</v>
      </c>
      <c r="G1442" s="24" t="e">
        <v>#N/A</v>
      </c>
      <c r="H1442" s="25">
        <v>16.951000000000001</v>
      </c>
      <c r="I1442" s="25" t="e">
        <v>#N/A</v>
      </c>
      <c r="J1442" s="25" t="e">
        <v>#N/A</v>
      </c>
      <c r="K1442" s="24" t="e">
        <v>#N/A</v>
      </c>
      <c r="L1442" s="24" t="s">
        <v>352</v>
      </c>
      <c r="M1442" s="27">
        <v>40.470500000000001</v>
      </c>
      <c r="N1442" s="27">
        <v>-88.398700000000005</v>
      </c>
    </row>
    <row r="1443" spans="1:14" s="18" customFormat="1" x14ac:dyDescent="0.25">
      <c r="A1443" s="19" t="s">
        <v>656</v>
      </c>
      <c r="B1443" s="19" t="s">
        <v>83</v>
      </c>
      <c r="C1443" s="19">
        <v>4</v>
      </c>
      <c r="D1443" s="23">
        <v>282665.55</v>
      </c>
      <c r="E1443" s="23" t="e">
        <v>#N/A</v>
      </c>
      <c r="F1443" s="23" t="e">
        <v>#N/A</v>
      </c>
      <c r="G1443" s="24" t="e">
        <v>#N/A</v>
      </c>
      <c r="H1443" s="25">
        <v>11.319000000000001</v>
      </c>
      <c r="I1443" s="25" t="e">
        <v>#N/A</v>
      </c>
      <c r="J1443" s="25" t="e">
        <v>#N/A</v>
      </c>
      <c r="K1443" s="24" t="e">
        <v>#N/A</v>
      </c>
      <c r="L1443" s="24" t="s">
        <v>352</v>
      </c>
      <c r="M1443" s="27">
        <v>40.470500000000001</v>
      </c>
      <c r="N1443" s="27">
        <v>-88.398700000000005</v>
      </c>
    </row>
    <row r="1444" spans="1:14" s="18" customFormat="1" x14ac:dyDescent="0.25">
      <c r="A1444" s="19" t="s">
        <v>657</v>
      </c>
      <c r="B1444" s="19" t="s">
        <v>83</v>
      </c>
      <c r="C1444" s="19">
        <v>2</v>
      </c>
      <c r="D1444" s="23">
        <v>1799.0219999999999</v>
      </c>
      <c r="E1444" s="23"/>
      <c r="F1444" s="23"/>
      <c r="G1444" s="24"/>
      <c r="H1444" s="25">
        <v>0.02</v>
      </c>
      <c r="I1444" s="25"/>
      <c r="J1444" s="25"/>
      <c r="K1444" s="24"/>
      <c r="L1444" s="24" t="s">
        <v>352</v>
      </c>
      <c r="M1444" s="27">
        <v>40.1083</v>
      </c>
      <c r="N1444" s="27">
        <v>-88.598600000000005</v>
      </c>
    </row>
    <row r="1445" spans="1:14" s="18" customFormat="1" x14ac:dyDescent="0.25">
      <c r="A1445" s="19" t="s">
        <v>657</v>
      </c>
      <c r="B1445" s="19" t="s">
        <v>83</v>
      </c>
      <c r="C1445" s="19">
        <v>3</v>
      </c>
      <c r="D1445" s="23">
        <v>41579.245000000003</v>
      </c>
      <c r="E1445" s="23" t="e">
        <v>#N/A</v>
      </c>
      <c r="F1445" s="23" t="e">
        <v>#N/A</v>
      </c>
      <c r="G1445" s="24" t="e">
        <v>#N/A</v>
      </c>
      <c r="H1445" s="25">
        <v>0.438</v>
      </c>
      <c r="I1445" s="25" t="e">
        <v>#N/A</v>
      </c>
      <c r="J1445" s="25" t="e">
        <v>#N/A</v>
      </c>
      <c r="K1445" s="24" t="e">
        <v>#N/A</v>
      </c>
      <c r="L1445" s="24" t="s">
        <v>352</v>
      </c>
      <c r="M1445" s="27">
        <v>40.1083</v>
      </c>
      <c r="N1445" s="27">
        <v>-88.598600000000005</v>
      </c>
    </row>
    <row r="1446" spans="1:14" s="18" customFormat="1" x14ac:dyDescent="0.25">
      <c r="A1446" s="19" t="s">
        <v>657</v>
      </c>
      <c r="B1446" s="19" t="s">
        <v>83</v>
      </c>
      <c r="C1446" s="19">
        <v>4</v>
      </c>
      <c r="D1446" s="23">
        <v>15036.58</v>
      </c>
      <c r="E1446" s="23" t="e">
        <v>#N/A</v>
      </c>
      <c r="F1446" s="23" t="e">
        <v>#N/A</v>
      </c>
      <c r="G1446" s="24" t="e">
        <v>#N/A</v>
      </c>
      <c r="H1446" s="25">
        <v>0.16700000000000001</v>
      </c>
      <c r="I1446" s="25" t="e">
        <v>#N/A</v>
      </c>
      <c r="J1446" s="25" t="e">
        <v>#N/A</v>
      </c>
      <c r="K1446" s="24" t="e">
        <v>#N/A</v>
      </c>
      <c r="L1446" s="24" t="s">
        <v>352</v>
      </c>
      <c r="M1446" s="27">
        <v>40.1083</v>
      </c>
      <c r="N1446" s="27">
        <v>-88.598600000000005</v>
      </c>
    </row>
    <row r="1447" spans="1:14" s="18" customFormat="1" x14ac:dyDescent="0.25">
      <c r="A1447" s="19" t="s">
        <v>658</v>
      </c>
      <c r="B1447" s="19" t="s">
        <v>83</v>
      </c>
      <c r="C1447" s="19">
        <v>1</v>
      </c>
      <c r="D1447" s="23">
        <v>780022.16799999995</v>
      </c>
      <c r="E1447" s="23">
        <v>2623937.12</v>
      </c>
      <c r="F1447" s="23">
        <v>1843914.952</v>
      </c>
      <c r="G1447" s="24">
        <v>2.3639263442061602</v>
      </c>
      <c r="H1447" s="25">
        <v>31.164999999999999</v>
      </c>
      <c r="I1447" s="25">
        <v>104.72199999999999</v>
      </c>
      <c r="J1447" s="25">
        <v>73.557000000000002</v>
      </c>
      <c r="K1447" s="24">
        <v>2.3602438633082001</v>
      </c>
      <c r="L1447" s="24" t="s">
        <v>352</v>
      </c>
      <c r="M1447" s="27">
        <v>37.657800000000002</v>
      </c>
      <c r="N1447" s="27">
        <v>-89.511899999999997</v>
      </c>
    </row>
    <row r="1448" spans="1:14" s="18" customFormat="1" x14ac:dyDescent="0.25">
      <c r="A1448" s="19" t="s">
        <v>658</v>
      </c>
      <c r="B1448" s="19" t="s">
        <v>83</v>
      </c>
      <c r="C1448" s="19">
        <v>2</v>
      </c>
      <c r="D1448" s="23">
        <v>2567774.8119999999</v>
      </c>
      <c r="E1448" s="23">
        <v>2583823.8960000002</v>
      </c>
      <c r="F1448" s="23">
        <v>16049.084000000001</v>
      </c>
      <c r="G1448" s="24">
        <v>6.2501913816576504E-3</v>
      </c>
      <c r="H1448" s="25">
        <v>94.159000000000006</v>
      </c>
      <c r="I1448" s="25">
        <v>95.873999999999995</v>
      </c>
      <c r="J1448" s="25">
        <v>1.7150000000000001</v>
      </c>
      <c r="K1448" s="24">
        <v>1.8213872279867E-2</v>
      </c>
      <c r="L1448" s="24" t="s">
        <v>352</v>
      </c>
      <c r="M1448" s="27">
        <v>37.657800000000002</v>
      </c>
      <c r="N1448" s="27">
        <v>-89.511899999999997</v>
      </c>
    </row>
    <row r="1449" spans="1:14" s="18" customFormat="1" x14ac:dyDescent="0.25">
      <c r="A1449" s="19" t="s">
        <v>658</v>
      </c>
      <c r="B1449" s="19" t="s">
        <v>83</v>
      </c>
      <c r="C1449" s="19">
        <v>3</v>
      </c>
      <c r="D1449" s="23">
        <v>3572969.88</v>
      </c>
      <c r="E1449" s="23" t="e">
        <v>#N/A</v>
      </c>
      <c r="F1449" s="23" t="e">
        <v>#N/A</v>
      </c>
      <c r="G1449" s="24" t="e">
        <v>#N/A</v>
      </c>
      <c r="H1449" s="25">
        <v>122.271</v>
      </c>
      <c r="I1449" s="25" t="e">
        <v>#N/A</v>
      </c>
      <c r="J1449" s="25" t="e">
        <v>#N/A</v>
      </c>
      <c r="K1449" s="24" t="e">
        <v>#N/A</v>
      </c>
      <c r="L1449" s="24" t="s">
        <v>352</v>
      </c>
      <c r="M1449" s="27">
        <v>37.657800000000002</v>
      </c>
      <c r="N1449" s="27">
        <v>-89.511899999999997</v>
      </c>
    </row>
    <row r="1450" spans="1:14" s="18" customFormat="1" x14ac:dyDescent="0.25">
      <c r="A1450" s="19" t="s">
        <v>658</v>
      </c>
      <c r="B1450" s="19" t="s">
        <v>83</v>
      </c>
      <c r="C1450" s="19">
        <v>4</v>
      </c>
      <c r="D1450" s="23">
        <v>1276123.7150000001</v>
      </c>
      <c r="E1450" s="23" t="e">
        <v>#N/A</v>
      </c>
      <c r="F1450" s="23" t="e">
        <v>#N/A</v>
      </c>
      <c r="G1450" s="24" t="e">
        <v>#N/A</v>
      </c>
      <c r="H1450" s="25">
        <v>49.363999999999997</v>
      </c>
      <c r="I1450" s="25" t="e">
        <v>#N/A</v>
      </c>
      <c r="J1450" s="25" t="e">
        <v>#N/A</v>
      </c>
      <c r="K1450" s="24" t="e">
        <v>#N/A</v>
      </c>
      <c r="L1450" s="24" t="s">
        <v>352</v>
      </c>
      <c r="M1450" s="27">
        <v>37.657800000000002</v>
      </c>
      <c r="N1450" s="27">
        <v>-89.511899999999997</v>
      </c>
    </row>
    <row r="1451" spans="1:14" s="18" customFormat="1" x14ac:dyDescent="0.25">
      <c r="A1451" s="19" t="s">
        <v>88</v>
      </c>
      <c r="B1451" s="19" t="s">
        <v>83</v>
      </c>
      <c r="C1451" s="19">
        <v>1</v>
      </c>
      <c r="D1451" s="23">
        <v>6138035.7180000003</v>
      </c>
      <c r="E1451" s="23"/>
      <c r="F1451" s="23"/>
      <c r="G1451" s="24"/>
      <c r="H1451" s="25">
        <v>254.803</v>
      </c>
      <c r="I1451" s="25"/>
      <c r="J1451" s="25"/>
      <c r="K1451" s="24"/>
      <c r="L1451" s="24" t="s">
        <v>350</v>
      </c>
      <c r="M1451" s="27">
        <v>40.279699999999998</v>
      </c>
      <c r="N1451" s="27">
        <v>-90.077500000000001</v>
      </c>
    </row>
    <row r="1452" spans="1:14" s="18" customFormat="1" x14ac:dyDescent="0.25">
      <c r="A1452" s="19" t="s">
        <v>88</v>
      </c>
      <c r="B1452" s="19" t="s">
        <v>83</v>
      </c>
      <c r="C1452" s="19">
        <v>2</v>
      </c>
      <c r="D1452" s="23">
        <v>3773297.7579999999</v>
      </c>
      <c r="E1452" s="23"/>
      <c r="F1452" s="23"/>
      <c r="G1452" s="24"/>
      <c r="H1452" s="25">
        <v>160.124</v>
      </c>
      <c r="I1452" s="25"/>
      <c r="J1452" s="25"/>
      <c r="K1452" s="24"/>
      <c r="L1452" s="24" t="s">
        <v>350</v>
      </c>
      <c r="M1452" s="27">
        <v>40.279699999999998</v>
      </c>
      <c r="N1452" s="27">
        <v>-90.077500000000001</v>
      </c>
    </row>
    <row r="1453" spans="1:14" s="18" customFormat="1" x14ac:dyDescent="0.25">
      <c r="A1453" s="19" t="s">
        <v>88</v>
      </c>
      <c r="B1453" s="19" t="s">
        <v>83</v>
      </c>
      <c r="C1453" s="19">
        <v>3</v>
      </c>
      <c r="D1453" s="23">
        <v>5927256.0959999999</v>
      </c>
      <c r="E1453" s="23" t="e">
        <v>#N/A</v>
      </c>
      <c r="F1453" s="23" t="e">
        <v>#N/A</v>
      </c>
      <c r="G1453" s="24" t="e">
        <v>#N/A</v>
      </c>
      <c r="H1453" s="25">
        <v>243.25</v>
      </c>
      <c r="I1453" s="25" t="e">
        <v>#N/A</v>
      </c>
      <c r="J1453" s="25" t="e">
        <v>#N/A</v>
      </c>
      <c r="K1453" s="24" t="e">
        <v>#N/A</v>
      </c>
      <c r="L1453" s="24" t="s">
        <v>350</v>
      </c>
      <c r="M1453" s="27">
        <v>40.279699999999998</v>
      </c>
      <c r="N1453" s="27">
        <v>-90.077500000000001</v>
      </c>
    </row>
    <row r="1454" spans="1:14" s="18" customFormat="1" x14ac:dyDescent="0.25">
      <c r="A1454" s="19" t="s">
        <v>88</v>
      </c>
      <c r="B1454" s="19" t="s">
        <v>83</v>
      </c>
      <c r="C1454" s="19">
        <v>4</v>
      </c>
      <c r="D1454" s="23">
        <v>1766652.344</v>
      </c>
      <c r="E1454" s="23" t="e">
        <v>#N/A</v>
      </c>
      <c r="F1454" s="23" t="e">
        <v>#N/A</v>
      </c>
      <c r="G1454" s="24" t="e">
        <v>#N/A</v>
      </c>
      <c r="H1454" s="25">
        <v>74.066999999999993</v>
      </c>
      <c r="I1454" s="25" t="e">
        <v>#N/A</v>
      </c>
      <c r="J1454" s="25" t="e">
        <v>#N/A</v>
      </c>
      <c r="K1454" s="24" t="e">
        <v>#N/A</v>
      </c>
      <c r="L1454" s="24" t="s">
        <v>350</v>
      </c>
      <c r="M1454" s="27">
        <v>40.279699999999998</v>
      </c>
      <c r="N1454" s="27">
        <v>-90.077500000000001</v>
      </c>
    </row>
    <row r="1455" spans="1:14" s="18" customFormat="1" x14ac:dyDescent="0.25">
      <c r="A1455" s="19" t="s">
        <v>89</v>
      </c>
      <c r="B1455" s="19" t="s">
        <v>83</v>
      </c>
      <c r="C1455" s="19">
        <v>1</v>
      </c>
      <c r="D1455" s="23">
        <v>3532684.1230000001</v>
      </c>
      <c r="E1455" s="23"/>
      <c r="F1455" s="23"/>
      <c r="G1455" s="24"/>
      <c r="H1455" s="25">
        <v>360.37</v>
      </c>
      <c r="I1455" s="25"/>
      <c r="J1455" s="25"/>
      <c r="K1455" s="24"/>
      <c r="L1455" s="24" t="s">
        <v>350</v>
      </c>
      <c r="M1455" s="27">
        <v>41.301699999999997</v>
      </c>
      <c r="N1455" s="27">
        <v>-89.313599999999994</v>
      </c>
    </row>
    <row r="1456" spans="1:14" s="18" customFormat="1" x14ac:dyDescent="0.25">
      <c r="A1456" s="19" t="s">
        <v>89</v>
      </c>
      <c r="B1456" s="19" t="s">
        <v>83</v>
      </c>
      <c r="C1456" s="19">
        <v>2</v>
      </c>
      <c r="D1456" s="23">
        <v>2621103.051</v>
      </c>
      <c r="E1456" s="23"/>
      <c r="F1456" s="23"/>
      <c r="G1456" s="24"/>
      <c r="H1456" s="25">
        <v>286.584</v>
      </c>
      <c r="I1456" s="25"/>
      <c r="J1456" s="25"/>
      <c r="K1456" s="24"/>
      <c r="L1456" s="24" t="s">
        <v>350</v>
      </c>
      <c r="M1456" s="27">
        <v>41.301699999999997</v>
      </c>
      <c r="N1456" s="27">
        <v>-89.313599999999994</v>
      </c>
    </row>
    <row r="1457" spans="1:14" s="18" customFormat="1" x14ac:dyDescent="0.25">
      <c r="A1457" s="19" t="s">
        <v>89</v>
      </c>
      <c r="B1457" s="19" t="s">
        <v>83</v>
      </c>
      <c r="C1457" s="19">
        <v>3</v>
      </c>
      <c r="D1457" s="23">
        <v>3717266.2540000002</v>
      </c>
      <c r="E1457" s="23" t="e">
        <v>#N/A</v>
      </c>
      <c r="F1457" s="23" t="e">
        <v>#N/A</v>
      </c>
      <c r="G1457" s="24" t="e">
        <v>#N/A</v>
      </c>
      <c r="H1457" s="25">
        <v>396.66300000000001</v>
      </c>
      <c r="I1457" s="25" t="e">
        <v>#N/A</v>
      </c>
      <c r="J1457" s="25" t="e">
        <v>#N/A</v>
      </c>
      <c r="K1457" s="24" t="e">
        <v>#N/A</v>
      </c>
      <c r="L1457" s="24" t="s">
        <v>350</v>
      </c>
      <c r="M1457" s="27">
        <v>41.301699999999997</v>
      </c>
      <c r="N1457" s="27">
        <v>-89.313599999999994</v>
      </c>
    </row>
    <row r="1458" spans="1:14" s="18" customFormat="1" x14ac:dyDescent="0.25">
      <c r="A1458" s="19" t="s">
        <v>89</v>
      </c>
      <c r="B1458" s="19" t="s">
        <v>83</v>
      </c>
      <c r="C1458" s="19">
        <v>4</v>
      </c>
      <c r="D1458" s="23">
        <v>1146703.7919999999</v>
      </c>
      <c r="E1458" s="23" t="e">
        <v>#N/A</v>
      </c>
      <c r="F1458" s="23" t="e">
        <v>#N/A</v>
      </c>
      <c r="G1458" s="24" t="e">
        <v>#N/A</v>
      </c>
      <c r="H1458" s="25">
        <v>118.709</v>
      </c>
      <c r="I1458" s="25" t="e">
        <v>#N/A</v>
      </c>
      <c r="J1458" s="25" t="e">
        <v>#N/A</v>
      </c>
      <c r="K1458" s="24" t="e">
        <v>#N/A</v>
      </c>
      <c r="L1458" s="24" t="s">
        <v>350</v>
      </c>
      <c r="M1458" s="27">
        <v>41.301699999999997</v>
      </c>
      <c r="N1458" s="27">
        <v>-89.313599999999994</v>
      </c>
    </row>
    <row r="1459" spans="1:14" s="18" customFormat="1" x14ac:dyDescent="0.25">
      <c r="A1459" s="19" t="s">
        <v>659</v>
      </c>
      <c r="B1459" s="19" t="s">
        <v>83</v>
      </c>
      <c r="C1459" s="19">
        <v>1</v>
      </c>
      <c r="D1459" s="23">
        <v>702069</v>
      </c>
      <c r="E1459" s="23">
        <v>6203744.6270000003</v>
      </c>
      <c r="F1459" s="23">
        <v>5501675.6270000003</v>
      </c>
      <c r="G1459" s="24">
        <v>7.8363745258656898</v>
      </c>
      <c r="H1459" s="25">
        <v>6.8819999999999997</v>
      </c>
      <c r="I1459" s="25">
        <v>39.414999999999999</v>
      </c>
      <c r="J1459" s="25">
        <v>32.533000000000001</v>
      </c>
      <c r="K1459" s="24">
        <v>4.7272595175820999</v>
      </c>
      <c r="L1459" s="24" t="s">
        <v>352</v>
      </c>
      <c r="M1459" s="27">
        <v>39.224200000000003</v>
      </c>
      <c r="N1459" s="27">
        <v>-88.759399999999999</v>
      </c>
    </row>
    <row r="1460" spans="1:14" s="18" customFormat="1" x14ac:dyDescent="0.25">
      <c r="A1460" s="19" t="s">
        <v>659</v>
      </c>
      <c r="B1460" s="19" t="s">
        <v>83</v>
      </c>
      <c r="C1460" s="19">
        <v>2</v>
      </c>
      <c r="D1460" s="23">
        <v>2380834.0359999998</v>
      </c>
      <c r="E1460" s="23">
        <v>3519058.2050000001</v>
      </c>
      <c r="F1460" s="23">
        <v>1138224.169</v>
      </c>
      <c r="G1460" s="24">
        <v>0.47807791378533498</v>
      </c>
      <c r="H1460" s="25">
        <v>18.946999999999999</v>
      </c>
      <c r="I1460" s="25">
        <v>25.01</v>
      </c>
      <c r="J1460" s="25">
        <v>6.0629999999999997</v>
      </c>
      <c r="K1460" s="24">
        <v>0.31999788884783897</v>
      </c>
      <c r="L1460" s="24" t="s">
        <v>352</v>
      </c>
      <c r="M1460" s="27">
        <v>39.224200000000003</v>
      </c>
      <c r="N1460" s="27">
        <v>-88.759399999999999</v>
      </c>
    </row>
    <row r="1461" spans="1:14" s="18" customFormat="1" x14ac:dyDescent="0.25">
      <c r="A1461" s="19" t="s">
        <v>659</v>
      </c>
      <c r="B1461" s="19" t="s">
        <v>83</v>
      </c>
      <c r="C1461" s="19">
        <v>3</v>
      </c>
      <c r="D1461" s="23">
        <v>4090221.6129999999</v>
      </c>
      <c r="E1461" s="23" t="e">
        <v>#N/A</v>
      </c>
      <c r="F1461" s="23" t="e">
        <v>#N/A</v>
      </c>
      <c r="G1461" s="24" t="e">
        <v>#N/A</v>
      </c>
      <c r="H1461" s="25">
        <v>28.105</v>
      </c>
      <c r="I1461" s="25" t="e">
        <v>#N/A</v>
      </c>
      <c r="J1461" s="25" t="e">
        <v>#N/A</v>
      </c>
      <c r="K1461" s="24" t="e">
        <v>#N/A</v>
      </c>
      <c r="L1461" s="24" t="s">
        <v>352</v>
      </c>
      <c r="M1461" s="27">
        <v>39.224200000000003</v>
      </c>
      <c r="N1461" s="27">
        <v>-88.759399999999999</v>
      </c>
    </row>
    <row r="1462" spans="1:14" s="18" customFormat="1" x14ac:dyDescent="0.25">
      <c r="A1462" s="19" t="s">
        <v>659</v>
      </c>
      <c r="B1462" s="19" t="s">
        <v>83</v>
      </c>
      <c r="C1462" s="19">
        <v>4</v>
      </c>
      <c r="D1462" s="23">
        <v>3254126.4759999998</v>
      </c>
      <c r="E1462" s="23" t="e">
        <v>#N/A</v>
      </c>
      <c r="F1462" s="23" t="e">
        <v>#N/A</v>
      </c>
      <c r="G1462" s="24" t="e">
        <v>#N/A</v>
      </c>
      <c r="H1462" s="25">
        <v>23.507000000000001</v>
      </c>
      <c r="I1462" s="25" t="e">
        <v>#N/A</v>
      </c>
      <c r="J1462" s="25" t="e">
        <v>#N/A</v>
      </c>
      <c r="K1462" s="24" t="e">
        <v>#N/A</v>
      </c>
      <c r="L1462" s="24" t="s">
        <v>352</v>
      </c>
      <c r="M1462" s="27">
        <v>39.224200000000003</v>
      </c>
      <c r="N1462" s="27">
        <v>-88.759399999999999</v>
      </c>
    </row>
    <row r="1463" spans="1:14" s="18" customFormat="1" x14ac:dyDescent="0.25">
      <c r="A1463" s="19" t="s">
        <v>660</v>
      </c>
      <c r="B1463" s="19" t="s">
        <v>83</v>
      </c>
      <c r="C1463" s="19">
        <v>1</v>
      </c>
      <c r="D1463" s="23">
        <v>29820.241999999998</v>
      </c>
      <c r="E1463" s="23">
        <v>1250.5139999999999</v>
      </c>
      <c r="F1463" s="23">
        <v>-28569.727999999999</v>
      </c>
      <c r="G1463" s="24">
        <v>-0.95806492784330899</v>
      </c>
      <c r="H1463" s="25">
        <v>1.0780000000000001</v>
      </c>
      <c r="I1463" s="25">
        <v>0.13200000000000001</v>
      </c>
      <c r="J1463" s="25">
        <v>-0.94599999999999995</v>
      </c>
      <c r="K1463" s="24">
        <v>-0.87755102040816302</v>
      </c>
      <c r="L1463" s="24" t="s">
        <v>352</v>
      </c>
      <c r="M1463" s="27">
        <v>39.823300000000003</v>
      </c>
      <c r="N1463" s="27">
        <v>-89.588800000000006</v>
      </c>
    </row>
    <row r="1464" spans="1:14" s="18" customFormat="1" x14ac:dyDescent="0.25">
      <c r="A1464" s="19" t="s">
        <v>660</v>
      </c>
      <c r="B1464" s="19" t="s">
        <v>83</v>
      </c>
      <c r="C1464" s="19">
        <v>2</v>
      </c>
      <c r="D1464" s="23"/>
      <c r="E1464" s="23">
        <v>79659.687000000005</v>
      </c>
      <c r="F1464" s="23"/>
      <c r="G1464" s="24"/>
      <c r="H1464" s="25"/>
      <c r="I1464" s="25">
        <v>6.5679999999999996</v>
      </c>
      <c r="J1464" s="25"/>
      <c r="K1464" s="24"/>
      <c r="L1464" s="24" t="s">
        <v>352</v>
      </c>
      <c r="M1464" s="27">
        <v>39.823300000000003</v>
      </c>
      <c r="N1464" s="27">
        <v>-89.588800000000006</v>
      </c>
    </row>
    <row r="1465" spans="1:14" s="18" customFormat="1" x14ac:dyDescent="0.25">
      <c r="A1465" s="19" t="s">
        <v>660</v>
      </c>
      <c r="B1465" s="19" t="s">
        <v>83</v>
      </c>
      <c r="C1465" s="19">
        <v>3</v>
      </c>
      <c r="D1465" s="23">
        <v>71049.820000000007</v>
      </c>
      <c r="E1465" s="23" t="e">
        <v>#N/A</v>
      </c>
      <c r="F1465" s="23" t="e">
        <v>#N/A</v>
      </c>
      <c r="G1465" s="24" t="e">
        <v>#N/A</v>
      </c>
      <c r="H1465" s="25">
        <v>4.7720000000000002</v>
      </c>
      <c r="I1465" s="25" t="e">
        <v>#N/A</v>
      </c>
      <c r="J1465" s="25" t="e">
        <v>#N/A</v>
      </c>
      <c r="K1465" s="24" t="e">
        <v>#N/A</v>
      </c>
      <c r="L1465" s="24" t="s">
        <v>352</v>
      </c>
      <c r="M1465" s="27">
        <v>39.823300000000003</v>
      </c>
      <c r="N1465" s="27">
        <v>-89.588800000000006</v>
      </c>
    </row>
    <row r="1466" spans="1:14" s="18" customFormat="1" x14ac:dyDescent="0.25">
      <c r="A1466" s="19" t="s">
        <v>660</v>
      </c>
      <c r="B1466" s="19" t="s">
        <v>83</v>
      </c>
      <c r="C1466" s="19">
        <v>4</v>
      </c>
      <c r="D1466" s="23">
        <v>21263.785</v>
      </c>
      <c r="E1466" s="23" t="e">
        <v>#N/A</v>
      </c>
      <c r="F1466" s="23" t="e">
        <v>#N/A</v>
      </c>
      <c r="G1466" s="24" t="e">
        <v>#N/A</v>
      </c>
      <c r="H1466" s="25">
        <v>1.732</v>
      </c>
      <c r="I1466" s="25" t="e">
        <v>#N/A</v>
      </c>
      <c r="J1466" s="25" t="e">
        <v>#N/A</v>
      </c>
      <c r="K1466" s="24" t="e">
        <v>#N/A</v>
      </c>
      <c r="L1466" s="24" t="s">
        <v>352</v>
      </c>
      <c r="M1466" s="27">
        <v>39.823300000000003</v>
      </c>
      <c r="N1466" s="27">
        <v>-89.588800000000006</v>
      </c>
    </row>
    <row r="1467" spans="1:14" s="18" customFormat="1" x14ac:dyDescent="0.25">
      <c r="A1467" s="19" t="s">
        <v>661</v>
      </c>
      <c r="B1467" s="19" t="s">
        <v>83</v>
      </c>
      <c r="C1467" s="19">
        <v>1</v>
      </c>
      <c r="D1467" s="23">
        <v>104801</v>
      </c>
      <c r="E1467" s="23">
        <v>821472.52500000002</v>
      </c>
      <c r="F1467" s="23">
        <v>716671.52500000002</v>
      </c>
      <c r="G1467" s="24">
        <v>6.83840349805822</v>
      </c>
      <c r="H1467" s="25">
        <v>4.0069999999999997</v>
      </c>
      <c r="I1467" s="25">
        <v>33.76</v>
      </c>
      <c r="J1467" s="25">
        <v>29.753</v>
      </c>
      <c r="K1467" s="24">
        <v>7.4252558023458901</v>
      </c>
      <c r="L1467" s="24" t="s">
        <v>352</v>
      </c>
      <c r="M1467" s="27">
        <v>41.494700000000002</v>
      </c>
      <c r="N1467" s="27">
        <v>-88.125</v>
      </c>
    </row>
    <row r="1468" spans="1:14" s="18" customFormat="1" x14ac:dyDescent="0.25">
      <c r="A1468" s="19" t="s">
        <v>661</v>
      </c>
      <c r="B1468" s="19" t="s">
        <v>83</v>
      </c>
      <c r="C1468" s="19">
        <v>2</v>
      </c>
      <c r="D1468" s="23">
        <v>2552290.7749999999</v>
      </c>
      <c r="E1468" s="23">
        <v>2750456.2250000001</v>
      </c>
      <c r="F1468" s="23">
        <v>198165.45</v>
      </c>
      <c r="G1468" s="24">
        <v>7.76421918462641E-2</v>
      </c>
      <c r="H1468" s="25">
        <v>99.070999999999998</v>
      </c>
      <c r="I1468" s="25">
        <v>117.67700000000001</v>
      </c>
      <c r="J1468" s="25">
        <v>18.606000000000002</v>
      </c>
      <c r="K1468" s="24">
        <v>0.187804705716103</v>
      </c>
      <c r="L1468" s="24" t="s">
        <v>352</v>
      </c>
      <c r="M1468" s="27">
        <v>41.494700000000002</v>
      </c>
      <c r="N1468" s="27">
        <v>-88.125</v>
      </c>
    </row>
    <row r="1469" spans="1:14" s="18" customFormat="1" x14ac:dyDescent="0.25">
      <c r="A1469" s="19" t="s">
        <v>661</v>
      </c>
      <c r="B1469" s="19" t="s">
        <v>83</v>
      </c>
      <c r="C1469" s="19">
        <v>3</v>
      </c>
      <c r="D1469" s="23">
        <v>10291285.675000001</v>
      </c>
      <c r="E1469" s="23" t="e">
        <v>#N/A</v>
      </c>
      <c r="F1469" s="23" t="e">
        <v>#N/A</v>
      </c>
      <c r="G1469" s="24" t="e">
        <v>#N/A</v>
      </c>
      <c r="H1469" s="25">
        <v>452.51299999999998</v>
      </c>
      <c r="I1469" s="25" t="e">
        <v>#N/A</v>
      </c>
      <c r="J1469" s="25" t="e">
        <v>#N/A</v>
      </c>
      <c r="K1469" s="28" t="e">
        <v>#N/A</v>
      </c>
      <c r="L1469" s="24" t="s">
        <v>352</v>
      </c>
      <c r="M1469" s="27">
        <v>41.494700000000002</v>
      </c>
      <c r="N1469" s="27">
        <v>-88.125</v>
      </c>
    </row>
    <row r="1470" spans="1:14" s="18" customFormat="1" x14ac:dyDescent="0.25">
      <c r="A1470" s="19" t="s">
        <v>661</v>
      </c>
      <c r="B1470" s="19" t="s">
        <v>83</v>
      </c>
      <c r="C1470" s="19">
        <v>4</v>
      </c>
      <c r="D1470" s="23">
        <v>1805770.9750000001</v>
      </c>
      <c r="E1470" s="23" t="e">
        <v>#N/A</v>
      </c>
      <c r="F1470" s="23" t="e">
        <v>#N/A</v>
      </c>
      <c r="G1470" s="24" t="e">
        <v>#N/A</v>
      </c>
      <c r="H1470" s="25">
        <v>75.587999999999994</v>
      </c>
      <c r="I1470" s="25" t="e">
        <v>#N/A</v>
      </c>
      <c r="J1470" s="25" t="e">
        <v>#N/A</v>
      </c>
      <c r="K1470" s="24" t="e">
        <v>#N/A</v>
      </c>
      <c r="L1470" s="24" t="s">
        <v>352</v>
      </c>
      <c r="M1470" s="27">
        <v>41.494700000000002</v>
      </c>
      <c r="N1470" s="27">
        <v>-88.125</v>
      </c>
    </row>
    <row r="1471" spans="1:14" s="18" customFormat="1" x14ac:dyDescent="0.25">
      <c r="A1471" s="19" t="s">
        <v>662</v>
      </c>
      <c r="B1471" s="19" t="s">
        <v>83</v>
      </c>
      <c r="C1471" s="19">
        <v>1</v>
      </c>
      <c r="D1471" s="23">
        <v>5283.8249999999998</v>
      </c>
      <c r="E1471" s="23">
        <v>10906.924999999999</v>
      </c>
      <c r="F1471" s="23">
        <v>5623.1</v>
      </c>
      <c r="G1471" s="24">
        <v>1.06421011293902</v>
      </c>
      <c r="H1471" s="25">
        <v>0.25600000000000001</v>
      </c>
      <c r="I1471" s="25">
        <v>6.2E-2</v>
      </c>
      <c r="J1471" s="25">
        <v>-0.19400000000000001</v>
      </c>
      <c r="K1471" s="24">
        <v>-0.7578125</v>
      </c>
      <c r="L1471" s="24" t="s">
        <v>352</v>
      </c>
      <c r="M1471" s="27">
        <v>41.494700000000002</v>
      </c>
      <c r="N1471" s="27">
        <v>-88.125</v>
      </c>
    </row>
    <row r="1472" spans="1:14" s="18" customFormat="1" x14ac:dyDescent="0.25">
      <c r="A1472" s="19" t="s">
        <v>662</v>
      </c>
      <c r="B1472" s="19" t="s">
        <v>83</v>
      </c>
      <c r="C1472" s="19">
        <v>2</v>
      </c>
      <c r="D1472" s="23">
        <v>72693.675000000003</v>
      </c>
      <c r="E1472" s="23"/>
      <c r="F1472" s="23"/>
      <c r="G1472" s="24"/>
      <c r="H1472" s="25">
        <v>3.85</v>
      </c>
      <c r="I1472" s="25"/>
      <c r="J1472" s="25"/>
      <c r="K1472" s="24"/>
      <c r="L1472" s="24" t="s">
        <v>352</v>
      </c>
      <c r="M1472" s="27">
        <v>41.494700000000002</v>
      </c>
      <c r="N1472" s="27">
        <v>-88.125</v>
      </c>
    </row>
    <row r="1473" spans="1:14" s="18" customFormat="1" x14ac:dyDescent="0.25">
      <c r="A1473" s="19" t="s">
        <v>662</v>
      </c>
      <c r="B1473" s="19" t="s">
        <v>83</v>
      </c>
      <c r="C1473" s="19">
        <v>3</v>
      </c>
      <c r="D1473" s="23">
        <v>46278.35</v>
      </c>
      <c r="E1473" s="23" t="e">
        <v>#N/A</v>
      </c>
      <c r="F1473" s="23" t="e">
        <v>#N/A</v>
      </c>
      <c r="G1473" s="24" t="e">
        <v>#N/A</v>
      </c>
      <c r="H1473" s="25">
        <v>2.0190000000000001</v>
      </c>
      <c r="I1473" s="25" t="e">
        <v>#N/A</v>
      </c>
      <c r="J1473" s="25" t="e">
        <v>#N/A</v>
      </c>
      <c r="K1473" s="24" t="e">
        <v>#N/A</v>
      </c>
      <c r="L1473" s="24" t="s">
        <v>352</v>
      </c>
      <c r="M1473" s="27">
        <v>41.494700000000002</v>
      </c>
      <c r="N1473" s="27">
        <v>-88.125</v>
      </c>
    </row>
    <row r="1474" spans="1:14" s="18" customFormat="1" x14ac:dyDescent="0.25">
      <c r="A1474" s="19" t="s">
        <v>662</v>
      </c>
      <c r="B1474" s="19" t="s">
        <v>83</v>
      </c>
      <c r="C1474" s="19">
        <v>4</v>
      </c>
      <c r="D1474" s="23">
        <v>478.55</v>
      </c>
      <c r="E1474" s="23" t="e">
        <v>#N/A</v>
      </c>
      <c r="F1474" s="23" t="e">
        <v>#N/A</v>
      </c>
      <c r="G1474" s="24" t="e">
        <v>#N/A</v>
      </c>
      <c r="H1474" s="25">
        <v>2E-3</v>
      </c>
      <c r="I1474" s="25" t="e">
        <v>#N/A</v>
      </c>
      <c r="J1474" s="25" t="e">
        <v>#N/A</v>
      </c>
      <c r="K1474" s="24" t="e">
        <v>#N/A</v>
      </c>
      <c r="L1474" s="24" t="s">
        <v>352</v>
      </c>
      <c r="M1474" s="27">
        <v>41.494700000000002</v>
      </c>
      <c r="N1474" s="27">
        <v>-88.125</v>
      </c>
    </row>
    <row r="1475" spans="1:14" s="18" customFormat="1" x14ac:dyDescent="0.25">
      <c r="A1475" s="19" t="s">
        <v>90</v>
      </c>
      <c r="B1475" s="19" t="s">
        <v>83</v>
      </c>
      <c r="C1475" s="19">
        <v>1</v>
      </c>
      <c r="D1475" s="23">
        <v>13426540.998</v>
      </c>
      <c r="E1475" s="23">
        <v>8860421.1370000001</v>
      </c>
      <c r="F1475" s="23">
        <v>-4566119.8609999996</v>
      </c>
      <c r="G1475" s="24">
        <v>-0.34008162353060001</v>
      </c>
      <c r="H1475" s="25">
        <v>787.80200000000002</v>
      </c>
      <c r="I1475" s="25">
        <v>447.36399999999998</v>
      </c>
      <c r="J1475" s="25">
        <v>-340.43799999999999</v>
      </c>
      <c r="K1475" s="24">
        <v>-0.43213650130362702</v>
      </c>
      <c r="L1475" s="24" t="s">
        <v>350</v>
      </c>
      <c r="M1475" s="27">
        <v>37.210299999999997</v>
      </c>
      <c r="N1475" s="27">
        <v>-88.860600000000005</v>
      </c>
    </row>
    <row r="1476" spans="1:14" s="18" customFormat="1" x14ac:dyDescent="0.25">
      <c r="A1476" s="19" t="s">
        <v>90</v>
      </c>
      <c r="B1476" s="19" t="s">
        <v>83</v>
      </c>
      <c r="C1476" s="19">
        <v>2</v>
      </c>
      <c r="D1476" s="23">
        <v>9124993.9330000002</v>
      </c>
      <c r="E1476" s="23">
        <v>8098655.6129999999</v>
      </c>
      <c r="F1476" s="23">
        <v>-1026338.32</v>
      </c>
      <c r="G1476" s="24">
        <v>-0.112475507111113</v>
      </c>
      <c r="H1476" s="25">
        <v>504.67399999999998</v>
      </c>
      <c r="I1476" s="25">
        <v>463.97800000000001</v>
      </c>
      <c r="J1476" s="25">
        <v>-40.695999999999998</v>
      </c>
      <c r="K1476" s="24">
        <v>-8.0638194160983098E-2</v>
      </c>
      <c r="L1476" s="24" t="s">
        <v>350</v>
      </c>
      <c r="M1476" s="27">
        <v>37.210299999999997</v>
      </c>
      <c r="N1476" s="27">
        <v>-88.860600000000005</v>
      </c>
    </row>
    <row r="1477" spans="1:14" s="18" customFormat="1" x14ac:dyDescent="0.25">
      <c r="A1477" s="19" t="s">
        <v>90</v>
      </c>
      <c r="B1477" s="19" t="s">
        <v>83</v>
      </c>
      <c r="C1477" s="19">
        <v>3</v>
      </c>
      <c r="D1477" s="23">
        <v>13532377.256999999</v>
      </c>
      <c r="E1477" s="23" t="e">
        <v>#N/A</v>
      </c>
      <c r="F1477" s="23" t="e">
        <v>#N/A</v>
      </c>
      <c r="G1477" s="24" t="e">
        <v>#N/A</v>
      </c>
      <c r="H1477" s="25">
        <v>765.67</v>
      </c>
      <c r="I1477" s="25" t="e">
        <v>#N/A</v>
      </c>
      <c r="J1477" s="25" t="e">
        <v>#N/A</v>
      </c>
      <c r="K1477" s="24" t="e">
        <v>#N/A</v>
      </c>
      <c r="L1477" s="24" t="s">
        <v>350</v>
      </c>
      <c r="M1477" s="27">
        <v>37.210299999999997</v>
      </c>
      <c r="N1477" s="27">
        <v>-88.860600000000005</v>
      </c>
    </row>
    <row r="1478" spans="1:14" s="18" customFormat="1" x14ac:dyDescent="0.25">
      <c r="A1478" s="19" t="s">
        <v>90</v>
      </c>
      <c r="B1478" s="19" t="s">
        <v>83</v>
      </c>
      <c r="C1478" s="19">
        <v>4</v>
      </c>
      <c r="D1478" s="23">
        <v>11643985.5</v>
      </c>
      <c r="E1478" s="23" t="e">
        <v>#N/A</v>
      </c>
      <c r="F1478" s="23" t="e">
        <v>#N/A</v>
      </c>
      <c r="G1478" s="24" t="e">
        <v>#N/A</v>
      </c>
      <c r="H1478" s="25">
        <v>639.75900000000001</v>
      </c>
      <c r="I1478" s="25" t="e">
        <v>#N/A</v>
      </c>
      <c r="J1478" s="25" t="e">
        <v>#N/A</v>
      </c>
      <c r="K1478" s="24" t="e">
        <v>#N/A</v>
      </c>
      <c r="L1478" s="24" t="s">
        <v>350</v>
      </c>
      <c r="M1478" s="27">
        <v>37.210299999999997</v>
      </c>
      <c r="N1478" s="27">
        <v>-88.860600000000005</v>
      </c>
    </row>
    <row r="1479" spans="1:14" s="18" customFormat="1" x14ac:dyDescent="0.25">
      <c r="A1479" s="19" t="s">
        <v>663</v>
      </c>
      <c r="B1479" s="19" t="s">
        <v>83</v>
      </c>
      <c r="C1479" s="19">
        <v>1</v>
      </c>
      <c r="D1479" s="23">
        <v>13272933.954</v>
      </c>
      <c r="E1479" s="23">
        <v>16242573.596000001</v>
      </c>
      <c r="F1479" s="23">
        <v>2969639.642</v>
      </c>
      <c r="G1479" s="24">
        <v>0.22373648903037399</v>
      </c>
      <c r="H1479" s="25">
        <v>68.587999999999994</v>
      </c>
      <c r="I1479" s="25">
        <v>106.98399999999999</v>
      </c>
      <c r="J1479" s="25">
        <v>38.396000000000001</v>
      </c>
      <c r="K1479" s="24">
        <v>0.55980638012480299</v>
      </c>
      <c r="L1479" s="24" t="s">
        <v>352</v>
      </c>
      <c r="M1479" s="27">
        <v>41.479700000000001</v>
      </c>
      <c r="N1479" s="27">
        <v>-88.258099999999999</v>
      </c>
    </row>
    <row r="1480" spans="1:14" s="18" customFormat="1" x14ac:dyDescent="0.25">
      <c r="A1480" s="19" t="s">
        <v>663</v>
      </c>
      <c r="B1480" s="19" t="s">
        <v>83</v>
      </c>
      <c r="C1480" s="19">
        <v>2</v>
      </c>
      <c r="D1480" s="23">
        <v>11208480.116</v>
      </c>
      <c r="E1480" s="23">
        <v>13626880.813999999</v>
      </c>
      <c r="F1480" s="23">
        <v>2418400.6979999999</v>
      </c>
      <c r="G1480" s="24">
        <v>0.215765266385025</v>
      </c>
      <c r="H1480" s="25">
        <v>67.712000000000003</v>
      </c>
      <c r="I1480" s="25">
        <v>222.88900000000001</v>
      </c>
      <c r="J1480" s="25">
        <v>155.17699999999999</v>
      </c>
      <c r="K1480" s="24">
        <v>2.2917208175803401</v>
      </c>
      <c r="L1480" s="24" t="s">
        <v>352</v>
      </c>
      <c r="M1480" s="27">
        <v>41.479700000000001</v>
      </c>
      <c r="N1480" s="27">
        <v>-88.258099999999999</v>
      </c>
    </row>
    <row r="1481" spans="1:14" s="18" customFormat="1" x14ac:dyDescent="0.25">
      <c r="A1481" s="19" t="s">
        <v>663</v>
      </c>
      <c r="B1481" s="19" t="s">
        <v>83</v>
      </c>
      <c r="C1481" s="19">
        <v>3</v>
      </c>
      <c r="D1481" s="23">
        <v>14530516.08</v>
      </c>
      <c r="E1481" s="23" t="e">
        <v>#N/A</v>
      </c>
      <c r="F1481" s="23" t="e">
        <v>#N/A</v>
      </c>
      <c r="G1481" s="24" t="e">
        <v>#N/A</v>
      </c>
      <c r="H1481" s="25">
        <v>103.514</v>
      </c>
      <c r="I1481" s="25" t="e">
        <v>#N/A</v>
      </c>
      <c r="J1481" s="25" t="e">
        <v>#N/A</v>
      </c>
      <c r="K1481" s="24" t="e">
        <v>#N/A</v>
      </c>
      <c r="L1481" s="24" t="s">
        <v>352</v>
      </c>
      <c r="M1481" s="27">
        <v>41.479700000000001</v>
      </c>
      <c r="N1481" s="27">
        <v>-88.258099999999999</v>
      </c>
    </row>
    <row r="1482" spans="1:14" s="18" customFormat="1" x14ac:dyDescent="0.25">
      <c r="A1482" s="19" t="s">
        <v>663</v>
      </c>
      <c r="B1482" s="19" t="s">
        <v>83</v>
      </c>
      <c r="C1482" s="19">
        <v>4</v>
      </c>
      <c r="D1482" s="23">
        <v>12509915.93</v>
      </c>
      <c r="E1482" s="23" t="e">
        <v>#N/A</v>
      </c>
      <c r="F1482" s="23" t="e">
        <v>#N/A</v>
      </c>
      <c r="G1482" s="24" t="e">
        <v>#N/A</v>
      </c>
      <c r="H1482" s="25">
        <v>88.915000000000006</v>
      </c>
      <c r="I1482" s="25" t="e">
        <v>#N/A</v>
      </c>
      <c r="J1482" s="25" t="e">
        <v>#N/A</v>
      </c>
      <c r="K1482" s="24" t="e">
        <v>#N/A</v>
      </c>
      <c r="L1482" s="24" t="s">
        <v>352</v>
      </c>
      <c r="M1482" s="27">
        <v>41.479700000000001</v>
      </c>
      <c r="N1482" s="27">
        <v>-88.258099999999999</v>
      </c>
    </row>
    <row r="1483" spans="1:14" s="18" customFormat="1" x14ac:dyDescent="0.25">
      <c r="A1483" s="19" t="s">
        <v>91</v>
      </c>
      <c r="B1483" s="19" t="s">
        <v>83</v>
      </c>
      <c r="C1483" s="19">
        <v>1</v>
      </c>
      <c r="D1483" s="23">
        <v>11062890.367000001</v>
      </c>
      <c r="E1483" s="23">
        <v>955978.85199999996</v>
      </c>
      <c r="F1483" s="23">
        <v>-10106911.515000001</v>
      </c>
      <c r="G1483" s="24">
        <v>-0.91358688188290904</v>
      </c>
      <c r="H1483" s="25">
        <v>348.767</v>
      </c>
      <c r="I1483" s="25">
        <v>17.364999999999998</v>
      </c>
      <c r="J1483" s="25">
        <v>-331.40199999999999</v>
      </c>
      <c r="K1483" s="24">
        <v>-0.950210312328861</v>
      </c>
      <c r="L1483" s="24" t="s">
        <v>350</v>
      </c>
      <c r="M1483" s="27">
        <v>39.590600000000002</v>
      </c>
      <c r="N1483" s="27">
        <v>-89.496399999999994</v>
      </c>
    </row>
    <row r="1484" spans="1:14" s="18" customFormat="1" x14ac:dyDescent="0.25">
      <c r="A1484" s="19" t="s">
        <v>91</v>
      </c>
      <c r="B1484" s="19" t="s">
        <v>83</v>
      </c>
      <c r="C1484" s="19">
        <v>2</v>
      </c>
      <c r="D1484" s="23">
        <v>4814183.8169999998</v>
      </c>
      <c r="E1484" s="23">
        <v>1134980.6159999999</v>
      </c>
      <c r="F1484" s="23">
        <v>-3679203.2009999999</v>
      </c>
      <c r="G1484" s="24">
        <v>-0.76424235983841804</v>
      </c>
      <c r="H1484" s="25">
        <v>158.27500000000001</v>
      </c>
      <c r="I1484" s="25">
        <v>21.154</v>
      </c>
      <c r="J1484" s="25">
        <v>-137.12100000000001</v>
      </c>
      <c r="K1484" s="24">
        <v>-0.86634654872847905</v>
      </c>
      <c r="L1484" s="24" t="s">
        <v>350</v>
      </c>
      <c r="M1484" s="27">
        <v>39.590600000000002</v>
      </c>
      <c r="N1484" s="27">
        <v>-89.496399999999994</v>
      </c>
    </row>
    <row r="1485" spans="1:14" s="18" customFormat="1" x14ac:dyDescent="0.25">
      <c r="A1485" s="19" t="s">
        <v>91</v>
      </c>
      <c r="B1485" s="19" t="s">
        <v>83</v>
      </c>
      <c r="C1485" s="19">
        <v>3</v>
      </c>
      <c r="D1485" s="23">
        <v>9276071.1830000002</v>
      </c>
      <c r="E1485" s="23" t="e">
        <v>#N/A</v>
      </c>
      <c r="F1485" s="23" t="e">
        <v>#N/A</v>
      </c>
      <c r="G1485" s="24" t="e">
        <v>#N/A</v>
      </c>
      <c r="H1485" s="25">
        <v>242.99600000000001</v>
      </c>
      <c r="I1485" s="25" t="e">
        <v>#N/A</v>
      </c>
      <c r="J1485" s="25" t="e">
        <v>#N/A</v>
      </c>
      <c r="K1485" s="24" t="e">
        <v>#N/A</v>
      </c>
      <c r="L1485" s="24" t="s">
        <v>350</v>
      </c>
      <c r="M1485" s="27">
        <v>39.590600000000002</v>
      </c>
      <c r="N1485" s="27">
        <v>-89.496399999999994</v>
      </c>
    </row>
    <row r="1486" spans="1:14" s="18" customFormat="1" x14ac:dyDescent="0.25">
      <c r="A1486" s="19" t="s">
        <v>91</v>
      </c>
      <c r="B1486" s="19" t="s">
        <v>83</v>
      </c>
      <c r="C1486" s="19">
        <v>4</v>
      </c>
      <c r="D1486" s="23">
        <v>8050743.5199999996</v>
      </c>
      <c r="E1486" s="23" t="e">
        <v>#N/A</v>
      </c>
      <c r="F1486" s="23" t="e">
        <v>#N/A</v>
      </c>
      <c r="G1486" s="24" t="e">
        <v>#N/A</v>
      </c>
      <c r="H1486" s="25">
        <v>265.58</v>
      </c>
      <c r="I1486" s="25" t="e">
        <v>#N/A</v>
      </c>
      <c r="J1486" s="25" t="e">
        <v>#N/A</v>
      </c>
      <c r="K1486" s="24" t="e">
        <v>#N/A</v>
      </c>
      <c r="L1486" s="24" t="s">
        <v>350</v>
      </c>
      <c r="M1486" s="27">
        <v>39.590600000000002</v>
      </c>
      <c r="N1486" s="27">
        <v>-89.496399999999994</v>
      </c>
    </row>
    <row r="1487" spans="1:14" s="18" customFormat="1" x14ac:dyDescent="0.25">
      <c r="A1487" s="19" t="s">
        <v>664</v>
      </c>
      <c r="B1487" s="19" t="s">
        <v>83</v>
      </c>
      <c r="C1487" s="19">
        <v>2</v>
      </c>
      <c r="D1487" s="23">
        <v>4761.37</v>
      </c>
      <c r="E1487" s="23">
        <v>10539.201999999999</v>
      </c>
      <c r="F1487" s="23">
        <v>5777.8320000000003</v>
      </c>
      <c r="G1487" s="24">
        <v>1.2134809939156199</v>
      </c>
      <c r="H1487" s="25">
        <v>0.20599999999999999</v>
      </c>
      <c r="I1487" s="25">
        <v>0.32900000000000001</v>
      </c>
      <c r="J1487" s="25">
        <v>0.123</v>
      </c>
      <c r="K1487" s="24">
        <v>0.59708737864077699</v>
      </c>
      <c r="L1487" s="24" t="s">
        <v>352</v>
      </c>
      <c r="M1487" s="27">
        <v>38.761899999999997</v>
      </c>
      <c r="N1487" s="27">
        <v>-89.012799999999999</v>
      </c>
    </row>
    <row r="1488" spans="1:14" s="18" customFormat="1" x14ac:dyDescent="0.25">
      <c r="A1488" s="19" t="s">
        <v>664</v>
      </c>
      <c r="B1488" s="19" t="s">
        <v>83</v>
      </c>
      <c r="C1488" s="19">
        <v>3</v>
      </c>
      <c r="D1488" s="23">
        <v>18086.650000000001</v>
      </c>
      <c r="E1488" s="23" t="e">
        <v>#N/A</v>
      </c>
      <c r="F1488" s="23" t="e">
        <v>#N/A</v>
      </c>
      <c r="G1488" s="24" t="e">
        <v>#N/A</v>
      </c>
      <c r="H1488" s="25">
        <v>0.56899999999999995</v>
      </c>
      <c r="I1488" s="25" t="e">
        <v>#N/A</v>
      </c>
      <c r="J1488" s="25" t="e">
        <v>#N/A</v>
      </c>
      <c r="K1488" s="24" t="e">
        <v>#N/A</v>
      </c>
      <c r="L1488" s="24" t="s">
        <v>352</v>
      </c>
      <c r="M1488" s="27">
        <v>38.761899999999997</v>
      </c>
      <c r="N1488" s="27">
        <v>-89.012799999999999</v>
      </c>
    </row>
    <row r="1489" spans="1:14" s="18" customFormat="1" x14ac:dyDescent="0.25">
      <c r="A1489" s="19" t="s">
        <v>664</v>
      </c>
      <c r="B1489" s="19" t="s">
        <v>83</v>
      </c>
      <c r="C1489" s="19">
        <v>4</v>
      </c>
      <c r="D1489" s="23">
        <v>3227.049</v>
      </c>
      <c r="E1489" s="23" t="e">
        <v>#N/A</v>
      </c>
      <c r="F1489" s="23" t="e">
        <v>#N/A</v>
      </c>
      <c r="G1489" s="24" t="e">
        <v>#N/A</v>
      </c>
      <c r="H1489" s="25">
        <v>0.13100000000000001</v>
      </c>
      <c r="I1489" s="25" t="e">
        <v>#N/A</v>
      </c>
      <c r="J1489" s="25" t="e">
        <v>#N/A</v>
      </c>
      <c r="K1489" s="24" t="e">
        <v>#N/A</v>
      </c>
      <c r="L1489" s="24" t="s">
        <v>352</v>
      </c>
      <c r="M1489" s="27">
        <v>38.761899999999997</v>
      </c>
      <c r="N1489" s="27">
        <v>-89.012799999999999</v>
      </c>
    </row>
    <row r="1490" spans="1:14" s="18" customFormat="1" x14ac:dyDescent="0.25">
      <c r="A1490" s="19" t="s">
        <v>665</v>
      </c>
      <c r="B1490" s="19" t="s">
        <v>83</v>
      </c>
      <c r="C1490" s="19">
        <v>1</v>
      </c>
      <c r="D1490" s="23">
        <v>637831.77</v>
      </c>
      <c r="E1490" s="23">
        <v>1449658.848</v>
      </c>
      <c r="F1490" s="23">
        <v>811827.07799999998</v>
      </c>
      <c r="G1490" s="24">
        <v>1.2727918491736501</v>
      </c>
      <c r="H1490" s="25">
        <v>7.0750000000000002</v>
      </c>
      <c r="I1490" s="25">
        <v>13.06</v>
      </c>
      <c r="J1490" s="25">
        <v>5.9850000000000003</v>
      </c>
      <c r="K1490" s="24">
        <v>0.84593639575971702</v>
      </c>
      <c r="L1490" s="24" t="s">
        <v>352</v>
      </c>
      <c r="M1490" s="27">
        <v>41.442599999999999</v>
      </c>
      <c r="N1490" s="27">
        <v>-87.751499999999993</v>
      </c>
    </row>
    <row r="1491" spans="1:14" s="18" customFormat="1" x14ac:dyDescent="0.25">
      <c r="A1491" s="19" t="s">
        <v>665</v>
      </c>
      <c r="B1491" s="19" t="s">
        <v>83</v>
      </c>
      <c r="C1491" s="19">
        <v>2</v>
      </c>
      <c r="D1491" s="23">
        <v>1184432.4620000001</v>
      </c>
      <c r="E1491" s="23">
        <v>2018280.0589999999</v>
      </c>
      <c r="F1491" s="23">
        <v>833847.59699999995</v>
      </c>
      <c r="G1491" s="24">
        <v>0.70400603137133499</v>
      </c>
      <c r="H1491" s="25">
        <v>9.4179999999999993</v>
      </c>
      <c r="I1491" s="25">
        <v>16.186</v>
      </c>
      <c r="J1491" s="25">
        <v>6.7679999999999998</v>
      </c>
      <c r="K1491" s="24">
        <v>0.71862391165852602</v>
      </c>
      <c r="L1491" s="24" t="s">
        <v>352</v>
      </c>
      <c r="M1491" s="27">
        <v>41.442599999999999</v>
      </c>
      <c r="N1491" s="27">
        <v>-87.751499999999993</v>
      </c>
    </row>
    <row r="1492" spans="1:14" s="18" customFormat="1" x14ac:dyDescent="0.25">
      <c r="A1492" s="19" t="s">
        <v>665</v>
      </c>
      <c r="B1492" s="19" t="s">
        <v>83</v>
      </c>
      <c r="C1492" s="19">
        <v>3</v>
      </c>
      <c r="D1492" s="23">
        <v>2279275.7599999998</v>
      </c>
      <c r="E1492" s="23" t="e">
        <v>#N/A</v>
      </c>
      <c r="F1492" s="23" t="e">
        <v>#N/A</v>
      </c>
      <c r="G1492" s="24" t="e">
        <v>#N/A</v>
      </c>
      <c r="H1492" s="25">
        <v>19.869</v>
      </c>
      <c r="I1492" s="25" t="e">
        <v>#N/A</v>
      </c>
      <c r="J1492" s="25" t="e">
        <v>#N/A</v>
      </c>
      <c r="K1492" s="24" t="e">
        <v>#N/A</v>
      </c>
      <c r="L1492" s="24" t="s">
        <v>352</v>
      </c>
      <c r="M1492" s="27">
        <v>41.442599999999999</v>
      </c>
      <c r="N1492" s="27">
        <v>-87.751499999999993</v>
      </c>
    </row>
    <row r="1493" spans="1:14" s="18" customFormat="1" x14ac:dyDescent="0.25">
      <c r="A1493" s="19" t="s">
        <v>665</v>
      </c>
      <c r="B1493" s="19" t="s">
        <v>83</v>
      </c>
      <c r="C1493" s="19">
        <v>4</v>
      </c>
      <c r="D1493" s="23">
        <v>1029382.112</v>
      </c>
      <c r="E1493" s="23" t="e">
        <v>#N/A</v>
      </c>
      <c r="F1493" s="23" t="e">
        <v>#N/A</v>
      </c>
      <c r="G1493" s="24" t="e">
        <v>#N/A</v>
      </c>
      <c r="H1493" s="25">
        <v>9.7870000000000008</v>
      </c>
      <c r="I1493" s="25" t="e">
        <v>#N/A</v>
      </c>
      <c r="J1493" s="25" t="e">
        <v>#N/A</v>
      </c>
      <c r="K1493" s="24" t="e">
        <v>#N/A</v>
      </c>
      <c r="L1493" s="24" t="s">
        <v>352</v>
      </c>
      <c r="M1493" s="27">
        <v>41.442599999999999</v>
      </c>
      <c r="N1493" s="27">
        <v>-87.751499999999993</v>
      </c>
    </row>
    <row r="1494" spans="1:14" s="18" customFormat="1" x14ac:dyDescent="0.25">
      <c r="A1494" s="19" t="s">
        <v>666</v>
      </c>
      <c r="B1494" s="19" t="s">
        <v>83</v>
      </c>
      <c r="C1494" s="19">
        <v>1</v>
      </c>
      <c r="D1494" s="23"/>
      <c r="E1494" s="23">
        <v>37864.171000000002</v>
      </c>
      <c r="F1494" s="23"/>
      <c r="G1494" s="24"/>
      <c r="H1494" s="25"/>
      <c r="I1494" s="25">
        <v>0.74099999999999999</v>
      </c>
      <c r="J1494" s="25"/>
      <c r="K1494" s="24"/>
      <c r="L1494" s="24" t="s">
        <v>352</v>
      </c>
      <c r="M1494" s="27">
        <v>41.828699999999998</v>
      </c>
      <c r="N1494" s="27">
        <v>-89.4054</v>
      </c>
    </row>
    <row r="1495" spans="1:14" s="18" customFormat="1" x14ac:dyDescent="0.25">
      <c r="A1495" s="19" t="s">
        <v>666</v>
      </c>
      <c r="B1495" s="19" t="s">
        <v>83</v>
      </c>
      <c r="C1495" s="19">
        <v>2</v>
      </c>
      <c r="D1495" s="23">
        <v>235323.29</v>
      </c>
      <c r="E1495" s="23">
        <v>527950.07499999995</v>
      </c>
      <c r="F1495" s="23">
        <v>292626.78499999997</v>
      </c>
      <c r="G1495" s="24">
        <v>1.2435096628132301</v>
      </c>
      <c r="H1495" s="25">
        <v>3.665</v>
      </c>
      <c r="I1495" s="25">
        <v>7.7270000000000003</v>
      </c>
      <c r="J1495" s="25">
        <v>4.0620000000000003</v>
      </c>
      <c r="K1495" s="24">
        <v>1.1083219645293301</v>
      </c>
      <c r="L1495" s="24" t="s">
        <v>352</v>
      </c>
      <c r="M1495" s="27">
        <v>41.828699999999998</v>
      </c>
      <c r="N1495" s="27">
        <v>-89.4054</v>
      </c>
    </row>
    <row r="1496" spans="1:14" s="18" customFormat="1" x14ac:dyDescent="0.25">
      <c r="A1496" s="19" t="s">
        <v>666</v>
      </c>
      <c r="B1496" s="19" t="s">
        <v>83</v>
      </c>
      <c r="C1496" s="19">
        <v>3</v>
      </c>
      <c r="D1496" s="23">
        <v>1417802.959</v>
      </c>
      <c r="E1496" s="23" t="e">
        <v>#N/A</v>
      </c>
      <c r="F1496" s="23" t="e">
        <v>#N/A</v>
      </c>
      <c r="G1496" s="24" t="e">
        <v>#N/A</v>
      </c>
      <c r="H1496" s="25">
        <v>20.294</v>
      </c>
      <c r="I1496" s="25" t="e">
        <v>#N/A</v>
      </c>
      <c r="J1496" s="25" t="e">
        <v>#N/A</v>
      </c>
      <c r="K1496" s="24" t="e">
        <v>#N/A</v>
      </c>
      <c r="L1496" s="24" t="s">
        <v>352</v>
      </c>
      <c r="M1496" s="27">
        <v>41.828699999999998</v>
      </c>
      <c r="N1496" s="27">
        <v>-89.4054</v>
      </c>
    </row>
    <row r="1497" spans="1:14" s="18" customFormat="1" x14ac:dyDescent="0.25">
      <c r="A1497" s="19" t="s">
        <v>666</v>
      </c>
      <c r="B1497" s="19" t="s">
        <v>83</v>
      </c>
      <c r="C1497" s="19">
        <v>4</v>
      </c>
      <c r="D1497" s="23">
        <v>205538.53</v>
      </c>
      <c r="E1497" s="23" t="e">
        <v>#N/A</v>
      </c>
      <c r="F1497" s="23" t="e">
        <v>#N/A</v>
      </c>
      <c r="G1497" s="24" t="e">
        <v>#N/A</v>
      </c>
      <c r="H1497" s="25">
        <v>3.8940000000000001</v>
      </c>
      <c r="I1497" s="25" t="e">
        <v>#N/A</v>
      </c>
      <c r="J1497" s="25" t="e">
        <v>#N/A</v>
      </c>
      <c r="K1497" s="24" t="e">
        <v>#N/A</v>
      </c>
      <c r="L1497" s="24" t="s">
        <v>352</v>
      </c>
      <c r="M1497" s="27">
        <v>41.828699999999998</v>
      </c>
      <c r="N1497" s="27">
        <v>-89.4054</v>
      </c>
    </row>
    <row r="1498" spans="1:14" s="18" customFormat="1" x14ac:dyDescent="0.25">
      <c r="A1498" s="19" t="s">
        <v>667</v>
      </c>
      <c r="B1498" s="19" t="s">
        <v>83</v>
      </c>
      <c r="C1498" s="19">
        <v>2</v>
      </c>
      <c r="D1498" s="23">
        <v>1120.444</v>
      </c>
      <c r="E1498" s="23">
        <v>10106.282999999999</v>
      </c>
      <c r="F1498" s="23">
        <v>8985.8389999999999</v>
      </c>
      <c r="G1498" s="24">
        <v>8.0198912216942606</v>
      </c>
      <c r="H1498" s="25">
        <v>1.6E-2</v>
      </c>
      <c r="I1498" s="25">
        <v>0.11899999999999999</v>
      </c>
      <c r="J1498" s="25">
        <v>0.10299999999999999</v>
      </c>
      <c r="K1498" s="24">
        <v>6.4375</v>
      </c>
      <c r="L1498" s="24" t="s">
        <v>352</v>
      </c>
      <c r="M1498" s="27">
        <v>41.393700000000003</v>
      </c>
      <c r="N1498" s="27">
        <v>-87.943700000000007</v>
      </c>
    </row>
    <row r="1499" spans="1:14" s="18" customFormat="1" x14ac:dyDescent="0.25">
      <c r="A1499" s="19" t="s">
        <v>667</v>
      </c>
      <c r="B1499" s="19" t="s">
        <v>83</v>
      </c>
      <c r="C1499" s="19">
        <v>3</v>
      </c>
      <c r="D1499" s="23">
        <v>156094.6</v>
      </c>
      <c r="E1499" s="23" t="e">
        <v>#N/A</v>
      </c>
      <c r="F1499" s="23" t="e">
        <v>#N/A</v>
      </c>
      <c r="G1499" s="24" t="e">
        <v>#N/A</v>
      </c>
      <c r="H1499" s="25">
        <v>1.8839999999999999</v>
      </c>
      <c r="I1499" s="25" t="e">
        <v>#N/A</v>
      </c>
      <c r="J1499" s="25" t="e">
        <v>#N/A</v>
      </c>
      <c r="K1499" s="24" t="e">
        <v>#N/A</v>
      </c>
      <c r="L1499" s="24" t="s">
        <v>352</v>
      </c>
      <c r="M1499" s="27">
        <v>41.393700000000003</v>
      </c>
      <c r="N1499" s="27">
        <v>-87.943700000000007</v>
      </c>
    </row>
    <row r="1500" spans="1:14" s="18" customFormat="1" x14ac:dyDescent="0.25">
      <c r="A1500" s="19" t="s">
        <v>667</v>
      </c>
      <c r="B1500" s="19" t="s">
        <v>83</v>
      </c>
      <c r="C1500" s="19">
        <v>4</v>
      </c>
      <c r="D1500" s="23">
        <v>18888.312000000002</v>
      </c>
      <c r="E1500" s="23" t="e">
        <v>#N/A</v>
      </c>
      <c r="F1500" s="23" t="e">
        <v>#N/A</v>
      </c>
      <c r="G1500" s="24" t="e">
        <v>#N/A</v>
      </c>
      <c r="H1500" s="25">
        <v>0.22600000000000001</v>
      </c>
      <c r="I1500" s="25" t="e">
        <v>#N/A</v>
      </c>
      <c r="J1500" s="25" t="e">
        <v>#N/A</v>
      </c>
      <c r="K1500" s="24" t="e">
        <v>#N/A</v>
      </c>
      <c r="L1500" s="24" t="s">
        <v>352</v>
      </c>
      <c r="M1500" s="27">
        <v>41.393700000000003</v>
      </c>
      <c r="N1500" s="27">
        <v>-87.943700000000007</v>
      </c>
    </row>
    <row r="1501" spans="1:14" s="18" customFormat="1" x14ac:dyDescent="0.25">
      <c r="A1501" s="19" t="s">
        <v>668</v>
      </c>
      <c r="B1501" s="19" t="s">
        <v>83</v>
      </c>
      <c r="C1501" s="19">
        <v>2</v>
      </c>
      <c r="D1501" s="23">
        <v>13715.857</v>
      </c>
      <c r="E1501" s="23">
        <v>18542.422999999999</v>
      </c>
      <c r="F1501" s="23">
        <v>4826.5659999999998</v>
      </c>
      <c r="G1501" s="24">
        <v>0.35189678632549198</v>
      </c>
      <c r="H1501" s="25">
        <v>0.88200000000000001</v>
      </c>
      <c r="I1501" s="25">
        <v>1.194</v>
      </c>
      <c r="J1501" s="25">
        <v>0.312</v>
      </c>
      <c r="K1501" s="24">
        <v>0.35374149659863902</v>
      </c>
      <c r="L1501" s="24" t="s">
        <v>352</v>
      </c>
      <c r="M1501" s="27">
        <v>37.217500000000001</v>
      </c>
      <c r="N1501" s="27">
        <v>-88.865799999999993</v>
      </c>
    </row>
    <row r="1502" spans="1:14" s="18" customFormat="1" x14ac:dyDescent="0.25">
      <c r="A1502" s="19" t="s">
        <v>668</v>
      </c>
      <c r="B1502" s="19" t="s">
        <v>83</v>
      </c>
      <c r="C1502" s="19">
        <v>3</v>
      </c>
      <c r="D1502" s="23">
        <v>80365.021999999997</v>
      </c>
      <c r="E1502" s="23" t="e">
        <v>#N/A</v>
      </c>
      <c r="F1502" s="23" t="e">
        <v>#N/A</v>
      </c>
      <c r="G1502" s="24" t="e">
        <v>#N/A</v>
      </c>
      <c r="H1502" s="25">
        <v>5.093</v>
      </c>
      <c r="I1502" s="25" t="e">
        <v>#N/A</v>
      </c>
      <c r="J1502" s="25" t="e">
        <v>#N/A</v>
      </c>
      <c r="K1502" s="24" t="e">
        <v>#N/A</v>
      </c>
      <c r="L1502" s="24" t="s">
        <v>352</v>
      </c>
      <c r="M1502" s="27">
        <v>37.217500000000001</v>
      </c>
      <c r="N1502" s="27">
        <v>-88.865799999999993</v>
      </c>
    </row>
    <row r="1503" spans="1:14" s="18" customFormat="1" x14ac:dyDescent="0.25">
      <c r="A1503" s="19" t="s">
        <v>668</v>
      </c>
      <c r="B1503" s="19" t="s">
        <v>83</v>
      </c>
      <c r="C1503" s="19">
        <v>4</v>
      </c>
      <c r="D1503" s="23">
        <v>18895.156999999999</v>
      </c>
      <c r="E1503" s="23" t="e">
        <v>#N/A</v>
      </c>
      <c r="F1503" s="23" t="e">
        <v>#N/A</v>
      </c>
      <c r="G1503" s="24" t="e">
        <v>#N/A</v>
      </c>
      <c r="H1503" s="25">
        <v>1.2410000000000001</v>
      </c>
      <c r="I1503" s="25" t="e">
        <v>#N/A</v>
      </c>
      <c r="J1503" s="25" t="e">
        <v>#N/A</v>
      </c>
      <c r="K1503" s="24" t="e">
        <v>#N/A</v>
      </c>
      <c r="L1503" s="24" t="s">
        <v>352</v>
      </c>
      <c r="M1503" s="27">
        <v>37.217500000000001</v>
      </c>
      <c r="N1503" s="27">
        <v>-88.865799999999993</v>
      </c>
    </row>
    <row r="1504" spans="1:14" s="18" customFormat="1" x14ac:dyDescent="0.25">
      <c r="A1504" s="19" t="s">
        <v>92</v>
      </c>
      <c r="B1504" s="19" t="s">
        <v>83</v>
      </c>
      <c r="C1504" s="19">
        <v>1</v>
      </c>
      <c r="D1504" s="23">
        <v>6349847.5020000003</v>
      </c>
      <c r="E1504" s="23">
        <v>4651558.2570000002</v>
      </c>
      <c r="F1504" s="23">
        <v>-1698289.2450000001</v>
      </c>
      <c r="G1504" s="24">
        <v>-0.26745354820963702</v>
      </c>
      <c r="H1504" s="25">
        <v>376.55700000000002</v>
      </c>
      <c r="I1504" s="25">
        <v>417.07299999999998</v>
      </c>
      <c r="J1504" s="25">
        <v>40.515999999999998</v>
      </c>
      <c r="K1504" s="24">
        <v>0.107595928372066</v>
      </c>
      <c r="L1504" s="24" t="s">
        <v>350</v>
      </c>
      <c r="M1504" s="27">
        <v>37.620600000000003</v>
      </c>
      <c r="N1504" s="27">
        <v>-88.954999999999998</v>
      </c>
    </row>
    <row r="1505" spans="1:14" s="18" customFormat="1" x14ac:dyDescent="0.25">
      <c r="A1505" s="19" t="s">
        <v>92</v>
      </c>
      <c r="B1505" s="19" t="s">
        <v>83</v>
      </c>
      <c r="C1505" s="19">
        <v>2</v>
      </c>
      <c r="D1505" s="23">
        <v>4878764.9479999999</v>
      </c>
      <c r="E1505" s="23">
        <v>2337513.1189999999</v>
      </c>
      <c r="F1505" s="23">
        <v>-2541251.8289999999</v>
      </c>
      <c r="G1505" s="24">
        <v>-0.52088015226922502</v>
      </c>
      <c r="H1505" s="25">
        <v>222.75299999999999</v>
      </c>
      <c r="I1505" s="25">
        <v>252.05600000000001</v>
      </c>
      <c r="J1505" s="25">
        <v>29.303000000000001</v>
      </c>
      <c r="K1505" s="24">
        <v>0.131549294510063</v>
      </c>
      <c r="L1505" s="24" t="s">
        <v>350</v>
      </c>
      <c r="M1505" s="27">
        <v>37.620600000000003</v>
      </c>
      <c r="N1505" s="27">
        <v>-88.954999999999998</v>
      </c>
    </row>
    <row r="1506" spans="1:14" s="18" customFormat="1" x14ac:dyDescent="0.25">
      <c r="A1506" s="19" t="s">
        <v>92</v>
      </c>
      <c r="B1506" s="19" t="s">
        <v>83</v>
      </c>
      <c r="C1506" s="19">
        <v>3</v>
      </c>
      <c r="D1506" s="23">
        <v>6232704.0130000003</v>
      </c>
      <c r="E1506" s="23" t="e">
        <v>#N/A</v>
      </c>
      <c r="F1506" s="23" t="e">
        <v>#N/A</v>
      </c>
      <c r="G1506" s="24" t="e">
        <v>#N/A</v>
      </c>
      <c r="H1506" s="25">
        <v>276.39699999999999</v>
      </c>
      <c r="I1506" s="25" t="e">
        <v>#N/A</v>
      </c>
      <c r="J1506" s="25" t="e">
        <v>#N/A</v>
      </c>
      <c r="K1506" s="24" t="e">
        <v>#N/A</v>
      </c>
      <c r="L1506" s="24" t="s">
        <v>350</v>
      </c>
      <c r="M1506" s="27">
        <v>37.620600000000003</v>
      </c>
      <c r="N1506" s="27">
        <v>-88.954999999999998</v>
      </c>
    </row>
    <row r="1507" spans="1:14" s="18" customFormat="1" x14ac:dyDescent="0.25">
      <c r="A1507" s="19" t="s">
        <v>92</v>
      </c>
      <c r="B1507" s="19" t="s">
        <v>83</v>
      </c>
      <c r="C1507" s="19">
        <v>4</v>
      </c>
      <c r="D1507" s="23">
        <v>5062736.4630000005</v>
      </c>
      <c r="E1507" s="23" t="e">
        <v>#N/A</v>
      </c>
      <c r="F1507" s="23" t="e">
        <v>#N/A</v>
      </c>
      <c r="G1507" s="24" t="e">
        <v>#N/A</v>
      </c>
      <c r="H1507" s="25">
        <v>322.32299999999998</v>
      </c>
      <c r="I1507" s="25" t="e">
        <v>#N/A</v>
      </c>
      <c r="J1507" s="25" t="e">
        <v>#N/A</v>
      </c>
      <c r="K1507" s="24" t="e">
        <v>#N/A</v>
      </c>
      <c r="L1507" s="24" t="s">
        <v>350</v>
      </c>
      <c r="M1507" s="27">
        <v>37.620600000000003</v>
      </c>
      <c r="N1507" s="27">
        <v>-88.954999999999998</v>
      </c>
    </row>
    <row r="1508" spans="1:14" s="18" customFormat="1" x14ac:dyDescent="0.25">
      <c r="A1508" s="19" t="s">
        <v>669</v>
      </c>
      <c r="B1508" s="19" t="s">
        <v>83</v>
      </c>
      <c r="C1508" s="19">
        <v>1</v>
      </c>
      <c r="D1508" s="23">
        <v>2100737.392</v>
      </c>
      <c r="E1508" s="23">
        <v>2021220.1</v>
      </c>
      <c r="F1508" s="23">
        <v>-79517.292000000001</v>
      </c>
      <c r="G1508" s="24">
        <v>-3.7852085797499803E-2</v>
      </c>
      <c r="H1508" s="25">
        <v>52.683</v>
      </c>
      <c r="I1508" s="25">
        <v>49.289000000000001</v>
      </c>
      <c r="J1508" s="25">
        <v>-3.3940000000000001</v>
      </c>
      <c r="K1508" s="24">
        <v>-6.4423058671677802E-2</v>
      </c>
      <c r="L1508" s="24" t="s">
        <v>352</v>
      </c>
      <c r="M1508" s="27">
        <v>41.409199999999998</v>
      </c>
      <c r="N1508" s="27">
        <v>-88.3292</v>
      </c>
    </row>
    <row r="1509" spans="1:14" s="18" customFormat="1" x14ac:dyDescent="0.25">
      <c r="A1509" s="19" t="s">
        <v>669</v>
      </c>
      <c r="B1509" s="19" t="s">
        <v>83</v>
      </c>
      <c r="C1509" s="19">
        <v>2</v>
      </c>
      <c r="D1509" s="23">
        <v>2043639.3</v>
      </c>
      <c r="E1509" s="23">
        <v>1854106.5819999999</v>
      </c>
      <c r="F1509" s="23">
        <v>-189532.71799999999</v>
      </c>
      <c r="G1509" s="24">
        <v>-9.2742744769098898E-2</v>
      </c>
      <c r="H1509" s="25">
        <v>49.627000000000002</v>
      </c>
      <c r="I1509" s="25">
        <v>42.996000000000002</v>
      </c>
      <c r="J1509" s="25">
        <v>-6.6310000000000002</v>
      </c>
      <c r="K1509" s="24">
        <v>-0.13361678118765999</v>
      </c>
      <c r="L1509" s="24" t="s">
        <v>352</v>
      </c>
      <c r="M1509" s="27">
        <v>41.409199999999998</v>
      </c>
      <c r="N1509" s="27">
        <v>-88.3292</v>
      </c>
    </row>
    <row r="1510" spans="1:14" s="18" customFormat="1" x14ac:dyDescent="0.25">
      <c r="A1510" s="19" t="s">
        <v>669</v>
      </c>
      <c r="B1510" s="19" t="s">
        <v>83</v>
      </c>
      <c r="C1510" s="19">
        <v>3</v>
      </c>
      <c r="D1510" s="23">
        <v>2131269.361</v>
      </c>
      <c r="E1510" s="23" t="e">
        <v>#N/A</v>
      </c>
      <c r="F1510" s="23" t="e">
        <v>#N/A</v>
      </c>
      <c r="G1510" s="24" t="e">
        <v>#N/A</v>
      </c>
      <c r="H1510" s="25">
        <v>50.624000000000002</v>
      </c>
      <c r="I1510" s="25" t="e">
        <v>#N/A</v>
      </c>
      <c r="J1510" s="25" t="e">
        <v>#N/A</v>
      </c>
      <c r="K1510" s="24" t="e">
        <v>#N/A</v>
      </c>
      <c r="L1510" s="24" t="s">
        <v>352</v>
      </c>
      <c r="M1510" s="27">
        <v>41.409199999999998</v>
      </c>
      <c r="N1510" s="27">
        <v>-88.3292</v>
      </c>
    </row>
    <row r="1511" spans="1:14" s="18" customFormat="1" x14ac:dyDescent="0.25">
      <c r="A1511" s="19" t="s">
        <v>669</v>
      </c>
      <c r="B1511" s="19" t="s">
        <v>83</v>
      </c>
      <c r="C1511" s="19">
        <v>4</v>
      </c>
      <c r="D1511" s="23">
        <v>1935720.125</v>
      </c>
      <c r="E1511" s="23" t="e">
        <v>#N/A</v>
      </c>
      <c r="F1511" s="23" t="e">
        <v>#N/A</v>
      </c>
      <c r="G1511" s="24" t="e">
        <v>#N/A</v>
      </c>
      <c r="H1511" s="25">
        <v>47.430999999999997</v>
      </c>
      <c r="I1511" s="25" t="e">
        <v>#N/A</v>
      </c>
      <c r="J1511" s="25" t="e">
        <v>#N/A</v>
      </c>
      <c r="K1511" s="24" t="e">
        <v>#N/A</v>
      </c>
      <c r="L1511" s="24" t="s">
        <v>352</v>
      </c>
      <c r="M1511" s="27">
        <v>41.409199999999998</v>
      </c>
      <c r="N1511" s="27">
        <v>-88.3292</v>
      </c>
    </row>
    <row r="1512" spans="1:14" s="18" customFormat="1" x14ac:dyDescent="0.25">
      <c r="A1512" s="19" t="s">
        <v>670</v>
      </c>
      <c r="B1512" s="19" t="s">
        <v>83</v>
      </c>
      <c r="C1512" s="19">
        <v>1</v>
      </c>
      <c r="D1512" s="23">
        <v>7629938.966</v>
      </c>
      <c r="E1512" s="23">
        <v>7945884.0080000004</v>
      </c>
      <c r="F1512" s="23">
        <v>315945.04200000002</v>
      </c>
      <c r="G1512" s="24">
        <v>4.1408593621507603E-2</v>
      </c>
      <c r="H1512" s="25">
        <v>61.732999999999997</v>
      </c>
      <c r="I1512" s="25">
        <v>65.608999999999995</v>
      </c>
      <c r="J1512" s="25">
        <v>3.8759999999999999</v>
      </c>
      <c r="K1512" s="24">
        <v>6.2786516125897002E-2</v>
      </c>
      <c r="L1512" s="24" t="s">
        <v>352</v>
      </c>
      <c r="M1512" s="27">
        <v>41.774900000000002</v>
      </c>
      <c r="N1512" s="27">
        <v>-89.606700000000004</v>
      </c>
    </row>
    <row r="1513" spans="1:14" s="18" customFormat="1" x14ac:dyDescent="0.25">
      <c r="A1513" s="19" t="s">
        <v>670</v>
      </c>
      <c r="B1513" s="19" t="s">
        <v>83</v>
      </c>
      <c r="C1513" s="19">
        <v>2</v>
      </c>
      <c r="D1513" s="23">
        <v>6648029.2529999996</v>
      </c>
      <c r="E1513" s="23">
        <v>6116893.4780000001</v>
      </c>
      <c r="F1513" s="23">
        <v>-531135.77500000002</v>
      </c>
      <c r="G1513" s="24">
        <v>-7.9893718091014504E-2</v>
      </c>
      <c r="H1513" s="25">
        <v>54.927999999999997</v>
      </c>
      <c r="I1513" s="25">
        <v>51.92</v>
      </c>
      <c r="J1513" s="25">
        <v>-3.008</v>
      </c>
      <c r="K1513" s="24">
        <v>-5.4762598310515602E-2</v>
      </c>
      <c r="L1513" s="24" t="s">
        <v>352</v>
      </c>
      <c r="M1513" s="27">
        <v>41.774900000000002</v>
      </c>
      <c r="N1513" s="27">
        <v>-89.606700000000004</v>
      </c>
    </row>
    <row r="1514" spans="1:14" s="18" customFormat="1" x14ac:dyDescent="0.25">
      <c r="A1514" s="19" t="s">
        <v>670</v>
      </c>
      <c r="B1514" s="19" t="s">
        <v>83</v>
      </c>
      <c r="C1514" s="19">
        <v>3</v>
      </c>
      <c r="D1514" s="23">
        <v>7457283.4000000004</v>
      </c>
      <c r="E1514" s="23" t="e">
        <v>#N/A</v>
      </c>
      <c r="F1514" s="23" t="e">
        <v>#N/A</v>
      </c>
      <c r="G1514" s="24" t="e">
        <v>#N/A</v>
      </c>
      <c r="H1514" s="25">
        <v>62.737000000000002</v>
      </c>
      <c r="I1514" s="25" t="e">
        <v>#N/A</v>
      </c>
      <c r="J1514" s="25" t="e">
        <v>#N/A</v>
      </c>
      <c r="K1514" s="24" t="e">
        <v>#N/A</v>
      </c>
      <c r="L1514" s="24" t="s">
        <v>352</v>
      </c>
      <c r="M1514" s="27">
        <v>41.774900000000002</v>
      </c>
      <c r="N1514" s="27">
        <v>-89.606700000000004</v>
      </c>
    </row>
    <row r="1515" spans="1:14" s="18" customFormat="1" x14ac:dyDescent="0.25">
      <c r="A1515" s="19" t="s">
        <v>670</v>
      </c>
      <c r="B1515" s="19" t="s">
        <v>83</v>
      </c>
      <c r="C1515" s="19">
        <v>4</v>
      </c>
      <c r="D1515" s="23">
        <v>6305570.4809999997</v>
      </c>
      <c r="E1515" s="23" t="e">
        <v>#N/A</v>
      </c>
      <c r="F1515" s="23" t="e">
        <v>#N/A</v>
      </c>
      <c r="G1515" s="24" t="e">
        <v>#N/A</v>
      </c>
      <c r="H1515" s="25">
        <v>56.07</v>
      </c>
      <c r="I1515" s="25" t="e">
        <v>#N/A</v>
      </c>
      <c r="J1515" s="25" t="e">
        <v>#N/A</v>
      </c>
      <c r="K1515" s="24" t="e">
        <v>#N/A</v>
      </c>
      <c r="L1515" s="24" t="s">
        <v>352</v>
      </c>
      <c r="M1515" s="27">
        <v>41.774900000000002</v>
      </c>
      <c r="N1515" s="27">
        <v>-89.606700000000004</v>
      </c>
    </row>
    <row r="1516" spans="1:14" s="18" customFormat="1" x14ac:dyDescent="0.25">
      <c r="A1516" s="19" t="s">
        <v>93</v>
      </c>
      <c r="B1516" s="19" t="s">
        <v>83</v>
      </c>
      <c r="C1516" s="19">
        <v>1</v>
      </c>
      <c r="D1516" s="23">
        <v>9183000.9719999991</v>
      </c>
      <c r="E1516" s="23">
        <v>4703908.7589999996</v>
      </c>
      <c r="F1516" s="23">
        <v>-4479092.2130000005</v>
      </c>
      <c r="G1516" s="24">
        <v>-0.48775909168007903</v>
      </c>
      <c r="H1516" s="25">
        <v>476.41199999999998</v>
      </c>
      <c r="I1516" s="25">
        <v>305.76</v>
      </c>
      <c r="J1516" s="25">
        <v>-170.65199999999999</v>
      </c>
      <c r="K1516" s="24">
        <v>-0.35820256416714902</v>
      </c>
      <c r="L1516" s="24" t="s">
        <v>350</v>
      </c>
      <c r="M1516" s="27">
        <v>38.936100000000003</v>
      </c>
      <c r="N1516" s="27">
        <v>-88.277799999999999</v>
      </c>
    </row>
    <row r="1517" spans="1:14" s="18" customFormat="1" x14ac:dyDescent="0.25">
      <c r="A1517" s="19" t="s">
        <v>93</v>
      </c>
      <c r="B1517" s="19" t="s">
        <v>83</v>
      </c>
      <c r="C1517" s="19">
        <v>2</v>
      </c>
      <c r="D1517" s="23">
        <v>7199738.3420000002</v>
      </c>
      <c r="E1517" s="23">
        <v>3582530.9989999998</v>
      </c>
      <c r="F1517" s="23">
        <v>-3617207.3429999999</v>
      </c>
      <c r="G1517" s="24">
        <v>-0.502408166960576</v>
      </c>
      <c r="H1517" s="25">
        <v>448.238</v>
      </c>
      <c r="I1517" s="25">
        <v>251.81399999999999</v>
      </c>
      <c r="J1517" s="25">
        <v>-196.42400000000001</v>
      </c>
      <c r="K1517" s="24">
        <v>-0.43821362758177601</v>
      </c>
      <c r="L1517" s="24" t="s">
        <v>350</v>
      </c>
      <c r="M1517" s="27">
        <v>38.936100000000003</v>
      </c>
      <c r="N1517" s="27">
        <v>-88.277799999999999</v>
      </c>
    </row>
    <row r="1518" spans="1:14" s="18" customFormat="1" x14ac:dyDescent="0.25">
      <c r="A1518" s="19" t="s">
        <v>93</v>
      </c>
      <c r="B1518" s="19" t="s">
        <v>83</v>
      </c>
      <c r="C1518" s="19">
        <v>3</v>
      </c>
      <c r="D1518" s="23">
        <v>8150581.0870000003</v>
      </c>
      <c r="E1518" s="23" t="e">
        <v>#N/A</v>
      </c>
      <c r="F1518" s="23" t="e">
        <v>#N/A</v>
      </c>
      <c r="G1518" s="24" t="e">
        <v>#N/A</v>
      </c>
      <c r="H1518" s="25">
        <v>489.971</v>
      </c>
      <c r="I1518" s="25" t="e">
        <v>#N/A</v>
      </c>
      <c r="J1518" s="25" t="e">
        <v>#N/A</v>
      </c>
      <c r="K1518" s="24" t="e">
        <v>#N/A</v>
      </c>
      <c r="L1518" s="24" t="s">
        <v>350</v>
      </c>
      <c r="M1518" s="27">
        <v>38.936100000000003</v>
      </c>
      <c r="N1518" s="27">
        <v>-88.277799999999999</v>
      </c>
    </row>
    <row r="1519" spans="1:14" s="18" customFormat="1" x14ac:dyDescent="0.25">
      <c r="A1519" s="19" t="s">
        <v>93</v>
      </c>
      <c r="B1519" s="19" t="s">
        <v>83</v>
      </c>
      <c r="C1519" s="19">
        <v>4</v>
      </c>
      <c r="D1519" s="23">
        <v>6415172.6169999996</v>
      </c>
      <c r="E1519" s="23" t="e">
        <v>#N/A</v>
      </c>
      <c r="F1519" s="23" t="e">
        <v>#N/A</v>
      </c>
      <c r="G1519" s="24" t="e">
        <v>#N/A</v>
      </c>
      <c r="H1519" s="25">
        <v>398.38799999999998</v>
      </c>
      <c r="I1519" s="25" t="e">
        <v>#N/A</v>
      </c>
      <c r="J1519" s="25" t="e">
        <v>#N/A</v>
      </c>
      <c r="K1519" s="24" t="e">
        <v>#N/A</v>
      </c>
      <c r="L1519" s="24" t="s">
        <v>350</v>
      </c>
      <c r="M1519" s="27">
        <v>38.936100000000003</v>
      </c>
      <c r="N1519" s="27">
        <v>-88.277799999999999</v>
      </c>
    </row>
    <row r="1520" spans="1:14" s="18" customFormat="1" x14ac:dyDescent="0.25">
      <c r="A1520" s="19" t="s">
        <v>671</v>
      </c>
      <c r="B1520" s="19" t="s">
        <v>83</v>
      </c>
      <c r="C1520" s="19">
        <v>1</v>
      </c>
      <c r="D1520" s="23">
        <v>7448.9610000000002</v>
      </c>
      <c r="E1520" s="23"/>
      <c r="F1520" s="23"/>
      <c r="G1520" s="24"/>
      <c r="H1520" s="25">
        <v>0.35299999999999998</v>
      </c>
      <c r="I1520" s="25"/>
      <c r="J1520" s="25"/>
      <c r="K1520" s="24"/>
      <c r="L1520" s="24" t="s">
        <v>352</v>
      </c>
      <c r="M1520" s="27">
        <v>38.111400000000003</v>
      </c>
      <c r="N1520" s="27">
        <v>-89.346699999999998</v>
      </c>
    </row>
    <row r="1521" spans="1:14" s="18" customFormat="1" x14ac:dyDescent="0.25">
      <c r="A1521" s="19" t="s">
        <v>671</v>
      </c>
      <c r="B1521" s="19" t="s">
        <v>83</v>
      </c>
      <c r="C1521" s="19">
        <v>2</v>
      </c>
      <c r="D1521" s="23">
        <v>169559.954</v>
      </c>
      <c r="E1521" s="23">
        <v>161159.25099999999</v>
      </c>
      <c r="F1521" s="23">
        <v>-8400.7029999999995</v>
      </c>
      <c r="G1521" s="24">
        <v>-4.9544145311575201E-2</v>
      </c>
      <c r="H1521" s="25">
        <v>8</v>
      </c>
      <c r="I1521" s="25">
        <v>7.5789999999999997</v>
      </c>
      <c r="J1521" s="25">
        <v>-0.42099999999999999</v>
      </c>
      <c r="K1521" s="24">
        <v>-5.2624999999999998E-2</v>
      </c>
      <c r="L1521" s="24" t="s">
        <v>352</v>
      </c>
      <c r="M1521" s="27">
        <v>38.111400000000003</v>
      </c>
      <c r="N1521" s="27">
        <v>-89.346699999999998</v>
      </c>
    </row>
    <row r="1522" spans="1:14" s="18" customFormat="1" x14ac:dyDescent="0.25">
      <c r="A1522" s="19" t="s">
        <v>671</v>
      </c>
      <c r="B1522" s="19" t="s">
        <v>83</v>
      </c>
      <c r="C1522" s="19">
        <v>3</v>
      </c>
      <c r="D1522" s="23">
        <v>519030.87199999997</v>
      </c>
      <c r="E1522" s="23" t="e">
        <v>#N/A</v>
      </c>
      <c r="F1522" s="23" t="e">
        <v>#N/A</v>
      </c>
      <c r="G1522" s="24" t="e">
        <v>#N/A</v>
      </c>
      <c r="H1522" s="25">
        <v>24.309000000000001</v>
      </c>
      <c r="I1522" s="25" t="e">
        <v>#N/A</v>
      </c>
      <c r="J1522" s="25" t="e">
        <v>#N/A</v>
      </c>
      <c r="K1522" s="24" t="e">
        <v>#N/A</v>
      </c>
      <c r="L1522" s="24" t="s">
        <v>352</v>
      </c>
      <c r="M1522" s="27">
        <v>38.111400000000003</v>
      </c>
      <c r="N1522" s="27">
        <v>-89.346699999999998</v>
      </c>
    </row>
    <row r="1523" spans="1:14" s="18" customFormat="1" x14ac:dyDescent="0.25">
      <c r="A1523" s="19" t="s">
        <v>671</v>
      </c>
      <c r="B1523" s="19" t="s">
        <v>83</v>
      </c>
      <c r="C1523" s="19">
        <v>4</v>
      </c>
      <c r="D1523" s="23">
        <v>62874.635999999999</v>
      </c>
      <c r="E1523" s="23" t="e">
        <v>#N/A</v>
      </c>
      <c r="F1523" s="23" t="e">
        <v>#N/A</v>
      </c>
      <c r="G1523" s="24" t="e">
        <v>#N/A</v>
      </c>
      <c r="H1523" s="25">
        <v>2.7749999999999999</v>
      </c>
      <c r="I1523" s="25" t="e">
        <v>#N/A</v>
      </c>
      <c r="J1523" s="25" t="e">
        <v>#N/A</v>
      </c>
      <c r="K1523" s="24" t="e">
        <v>#N/A</v>
      </c>
      <c r="L1523" s="24" t="s">
        <v>352</v>
      </c>
      <c r="M1523" s="27">
        <v>38.111400000000003</v>
      </c>
      <c r="N1523" s="27">
        <v>-89.346699999999998</v>
      </c>
    </row>
    <row r="1524" spans="1:14" s="18" customFormat="1" x14ac:dyDescent="0.25">
      <c r="A1524" s="19" t="s">
        <v>94</v>
      </c>
      <c r="B1524" s="19" t="s">
        <v>83</v>
      </c>
      <c r="C1524" s="19">
        <v>1</v>
      </c>
      <c r="D1524" s="23">
        <v>14641071.824999999</v>
      </c>
      <c r="E1524" s="23">
        <v>2349244.5499999998</v>
      </c>
      <c r="F1524" s="23">
        <v>-12291827.275</v>
      </c>
      <c r="G1524" s="24">
        <v>-0.83954422339568002</v>
      </c>
      <c r="H1524" s="25">
        <v>855.51199999999994</v>
      </c>
      <c r="I1524" s="25">
        <v>126.136</v>
      </c>
      <c r="J1524" s="25">
        <v>-729.37599999999998</v>
      </c>
      <c r="K1524" s="24">
        <v>-0.852560805692965</v>
      </c>
      <c r="L1524" s="24" t="s">
        <v>350</v>
      </c>
      <c r="M1524" s="27">
        <v>40.540799999999997</v>
      </c>
      <c r="N1524" s="27">
        <v>-89.678600000000003</v>
      </c>
    </row>
    <row r="1525" spans="1:14" s="18" customFormat="1" x14ac:dyDescent="0.25">
      <c r="A1525" s="19" t="s">
        <v>94</v>
      </c>
      <c r="B1525" s="19" t="s">
        <v>83</v>
      </c>
      <c r="C1525" s="19">
        <v>2</v>
      </c>
      <c r="D1525" s="23">
        <v>3252889.65</v>
      </c>
      <c r="E1525" s="23">
        <v>965591.2</v>
      </c>
      <c r="F1525" s="23">
        <v>-2287298.4500000002</v>
      </c>
      <c r="G1525" s="24">
        <v>-0.703158943618023</v>
      </c>
      <c r="H1525" s="25">
        <v>138.31</v>
      </c>
      <c r="I1525" s="25">
        <v>54.915999999999997</v>
      </c>
      <c r="J1525" s="25">
        <v>-83.394000000000005</v>
      </c>
      <c r="K1525" s="24">
        <v>-0.60294989516303898</v>
      </c>
      <c r="L1525" s="24" t="s">
        <v>350</v>
      </c>
      <c r="M1525" s="27">
        <v>40.540799999999997</v>
      </c>
      <c r="N1525" s="27">
        <v>-89.678600000000003</v>
      </c>
    </row>
    <row r="1526" spans="1:14" s="18" customFormat="1" x14ac:dyDescent="0.25">
      <c r="A1526" s="19" t="s">
        <v>94</v>
      </c>
      <c r="B1526" s="19" t="s">
        <v>83</v>
      </c>
      <c r="C1526" s="19">
        <v>3</v>
      </c>
      <c r="D1526" s="23">
        <v>8512824.25</v>
      </c>
      <c r="E1526" s="23" t="e">
        <v>#N/A</v>
      </c>
      <c r="F1526" s="23" t="e">
        <v>#N/A</v>
      </c>
      <c r="G1526" s="24" t="e">
        <v>#N/A</v>
      </c>
      <c r="H1526" s="25">
        <v>404.81099999999998</v>
      </c>
      <c r="I1526" s="25" t="e">
        <v>#N/A</v>
      </c>
      <c r="J1526" s="25" t="e">
        <v>#N/A</v>
      </c>
      <c r="K1526" s="24" t="e">
        <v>#N/A</v>
      </c>
      <c r="L1526" s="24" t="s">
        <v>350</v>
      </c>
      <c r="M1526" s="27">
        <v>40.540799999999997</v>
      </c>
      <c r="N1526" s="27">
        <v>-89.678600000000003</v>
      </c>
    </row>
    <row r="1527" spans="1:14" s="18" customFormat="1" x14ac:dyDescent="0.25">
      <c r="A1527" s="19" t="s">
        <v>94</v>
      </c>
      <c r="B1527" s="19" t="s">
        <v>83</v>
      </c>
      <c r="C1527" s="19">
        <v>4</v>
      </c>
      <c r="D1527" s="23">
        <v>3244349.375</v>
      </c>
      <c r="E1527" s="23" t="e">
        <v>#N/A</v>
      </c>
      <c r="F1527" s="23" t="e">
        <v>#N/A</v>
      </c>
      <c r="G1527" s="24" t="e">
        <v>#N/A</v>
      </c>
      <c r="H1527" s="25">
        <v>181.50299999999999</v>
      </c>
      <c r="I1527" s="25" t="e">
        <v>#N/A</v>
      </c>
      <c r="J1527" s="25" t="e">
        <v>#N/A</v>
      </c>
      <c r="K1527" s="24" t="e">
        <v>#N/A</v>
      </c>
      <c r="L1527" s="24" t="s">
        <v>350</v>
      </c>
      <c r="M1527" s="27">
        <v>40.540799999999997</v>
      </c>
      <c r="N1527" s="27">
        <v>-89.678600000000003</v>
      </c>
    </row>
    <row r="1528" spans="1:14" s="18" customFormat="1" x14ac:dyDescent="0.25">
      <c r="A1528" s="19" t="s">
        <v>95</v>
      </c>
      <c r="B1528" s="19" t="s">
        <v>83</v>
      </c>
      <c r="C1528" s="19">
        <v>1</v>
      </c>
      <c r="D1528" s="23">
        <v>33457360.296999998</v>
      </c>
      <c r="E1528" s="23">
        <v>32753354.043000001</v>
      </c>
      <c r="F1528" s="23">
        <v>-704006.25399999996</v>
      </c>
      <c r="G1528" s="24">
        <v>-2.1041894750528999E-2</v>
      </c>
      <c r="H1528" s="25">
        <v>986.49599999999998</v>
      </c>
      <c r="I1528" s="25">
        <v>992.94100000000003</v>
      </c>
      <c r="J1528" s="25">
        <v>6.4450000000000003</v>
      </c>
      <c r="K1528" s="24">
        <v>6.53322466588815E-3</v>
      </c>
      <c r="L1528" s="24" t="s">
        <v>350</v>
      </c>
      <c r="M1528" s="27">
        <v>38.279200000000003</v>
      </c>
      <c r="N1528" s="27">
        <v>-89.667000000000002</v>
      </c>
    </row>
    <row r="1529" spans="1:14" s="18" customFormat="1" x14ac:dyDescent="0.25">
      <c r="A1529" s="19" t="s">
        <v>95</v>
      </c>
      <c r="B1529" s="19" t="s">
        <v>83</v>
      </c>
      <c r="C1529" s="19">
        <v>2</v>
      </c>
      <c r="D1529" s="23">
        <v>34527534.516000003</v>
      </c>
      <c r="E1529" s="23">
        <v>34037462.174999997</v>
      </c>
      <c r="F1529" s="23">
        <v>-490072.34100000001</v>
      </c>
      <c r="G1529" s="24">
        <v>-1.41936673982007E-2</v>
      </c>
      <c r="H1529" s="25">
        <v>1054.3989999999999</v>
      </c>
      <c r="I1529" s="25">
        <v>1048.72</v>
      </c>
      <c r="J1529" s="25">
        <v>-5.6790000000000003</v>
      </c>
      <c r="K1529" s="24">
        <v>-5.3860066255753299E-3</v>
      </c>
      <c r="L1529" s="24" t="s">
        <v>350</v>
      </c>
      <c r="M1529" s="27">
        <v>38.279200000000003</v>
      </c>
      <c r="N1529" s="27">
        <v>-89.667000000000002</v>
      </c>
    </row>
    <row r="1530" spans="1:14" s="18" customFormat="1" x14ac:dyDescent="0.25">
      <c r="A1530" s="19" t="s">
        <v>95</v>
      </c>
      <c r="B1530" s="19" t="s">
        <v>83</v>
      </c>
      <c r="C1530" s="19">
        <v>3</v>
      </c>
      <c r="D1530" s="23">
        <v>31860994.107999999</v>
      </c>
      <c r="E1530" s="23" t="e">
        <v>#N/A</v>
      </c>
      <c r="F1530" s="23" t="e">
        <v>#N/A</v>
      </c>
      <c r="G1530" s="24" t="e">
        <v>#N/A</v>
      </c>
      <c r="H1530" s="25">
        <v>969.322</v>
      </c>
      <c r="I1530" s="25" t="e">
        <v>#N/A</v>
      </c>
      <c r="J1530" s="25" t="e">
        <v>#N/A</v>
      </c>
      <c r="K1530" s="24" t="e">
        <v>#N/A</v>
      </c>
      <c r="L1530" s="24" t="s">
        <v>350</v>
      </c>
      <c r="M1530" s="27">
        <v>38.279200000000003</v>
      </c>
      <c r="N1530" s="27">
        <v>-89.667000000000002</v>
      </c>
    </row>
    <row r="1531" spans="1:14" s="18" customFormat="1" x14ac:dyDescent="0.25">
      <c r="A1531" s="19" t="s">
        <v>95</v>
      </c>
      <c r="B1531" s="19" t="s">
        <v>83</v>
      </c>
      <c r="C1531" s="19">
        <v>4</v>
      </c>
      <c r="D1531" s="23">
        <v>35237383.717</v>
      </c>
      <c r="E1531" s="23" t="e">
        <v>#N/A</v>
      </c>
      <c r="F1531" s="23" t="e">
        <v>#N/A</v>
      </c>
      <c r="G1531" s="24" t="e">
        <v>#N/A</v>
      </c>
      <c r="H1531" s="25">
        <v>1115.509</v>
      </c>
      <c r="I1531" s="25" t="e">
        <v>#N/A</v>
      </c>
      <c r="J1531" s="25" t="e">
        <v>#N/A</v>
      </c>
      <c r="K1531" s="24" t="e">
        <v>#N/A</v>
      </c>
      <c r="L1531" s="24" t="s">
        <v>350</v>
      </c>
      <c r="M1531" s="27">
        <v>38.279200000000003</v>
      </c>
      <c r="N1531" s="27">
        <v>-89.667000000000002</v>
      </c>
    </row>
    <row r="1532" spans="1:14" s="18" customFormat="1" x14ac:dyDescent="0.25">
      <c r="A1532" s="19" t="s">
        <v>672</v>
      </c>
      <c r="B1532" s="19" t="s">
        <v>83</v>
      </c>
      <c r="C1532" s="19">
        <v>2</v>
      </c>
      <c r="D1532" s="23">
        <v>2466.42</v>
      </c>
      <c r="E1532" s="23"/>
      <c r="F1532" s="23"/>
      <c r="G1532" s="24"/>
      <c r="H1532" s="25">
        <v>2.8000000000000001E-2</v>
      </c>
      <c r="I1532" s="25"/>
      <c r="J1532" s="25"/>
      <c r="K1532" s="24"/>
      <c r="L1532" s="24" t="s">
        <v>352</v>
      </c>
      <c r="M1532" s="27">
        <v>38.699599999999997</v>
      </c>
      <c r="N1532" s="27">
        <v>-88.539199999999994</v>
      </c>
    </row>
    <row r="1533" spans="1:14" s="18" customFormat="1" x14ac:dyDescent="0.25">
      <c r="A1533" s="19" t="s">
        <v>672</v>
      </c>
      <c r="B1533" s="19" t="s">
        <v>83</v>
      </c>
      <c r="C1533" s="19">
        <v>3</v>
      </c>
      <c r="D1533" s="23">
        <v>24754.79</v>
      </c>
      <c r="E1533" s="23" t="e">
        <v>#N/A</v>
      </c>
      <c r="F1533" s="23" t="e">
        <v>#N/A</v>
      </c>
      <c r="G1533" s="24" t="e">
        <v>#N/A</v>
      </c>
      <c r="H1533" s="25">
        <v>0.28299999999999997</v>
      </c>
      <c r="I1533" s="25" t="e">
        <v>#N/A</v>
      </c>
      <c r="J1533" s="25" t="e">
        <v>#N/A</v>
      </c>
      <c r="K1533" s="24" t="e">
        <v>#N/A</v>
      </c>
      <c r="L1533" s="24" t="s">
        <v>352</v>
      </c>
      <c r="M1533" s="27">
        <v>38.699599999999997</v>
      </c>
      <c r="N1533" s="27">
        <v>-88.539199999999994</v>
      </c>
    </row>
    <row r="1534" spans="1:14" s="18" customFormat="1" x14ac:dyDescent="0.25">
      <c r="A1534" s="19" t="s">
        <v>672</v>
      </c>
      <c r="B1534" s="19" t="s">
        <v>83</v>
      </c>
      <c r="C1534" s="19">
        <v>4</v>
      </c>
      <c r="D1534" s="23">
        <v>2150.9290000000001</v>
      </c>
      <c r="E1534" s="23" t="e">
        <v>#N/A</v>
      </c>
      <c r="F1534" s="23" t="e">
        <v>#N/A</v>
      </c>
      <c r="G1534" s="24" t="e">
        <v>#N/A</v>
      </c>
      <c r="H1534" s="25">
        <v>2.4E-2</v>
      </c>
      <c r="I1534" s="25" t="e">
        <v>#N/A</v>
      </c>
      <c r="J1534" s="25" t="e">
        <v>#N/A</v>
      </c>
      <c r="K1534" s="24" t="e">
        <v>#N/A</v>
      </c>
      <c r="L1534" s="24" t="s">
        <v>352</v>
      </c>
      <c r="M1534" s="27">
        <v>38.699599999999997</v>
      </c>
      <c r="N1534" s="27">
        <v>-88.539199999999994</v>
      </c>
    </row>
    <row r="1535" spans="1:14" s="18" customFormat="1" x14ac:dyDescent="0.25">
      <c r="A1535" s="19" t="s">
        <v>673</v>
      </c>
      <c r="B1535" s="19" t="s">
        <v>83</v>
      </c>
      <c r="C1535" s="19">
        <v>1</v>
      </c>
      <c r="D1535" s="23">
        <v>295253.473</v>
      </c>
      <c r="E1535" s="23">
        <v>38094.813999999998</v>
      </c>
      <c r="F1535" s="23">
        <v>-257158.65900000001</v>
      </c>
      <c r="G1535" s="24">
        <v>-0.87097589873227299</v>
      </c>
      <c r="H1535" s="25">
        <v>7.21</v>
      </c>
      <c r="I1535" s="25">
        <v>0.96399999999999997</v>
      </c>
      <c r="J1535" s="25">
        <v>-6.2460000000000004</v>
      </c>
      <c r="K1535" s="24">
        <v>-0.86629680998613001</v>
      </c>
      <c r="L1535" s="24" t="s">
        <v>352</v>
      </c>
      <c r="M1535" s="27">
        <v>42.240299999999998</v>
      </c>
      <c r="N1535" s="27">
        <v>-89.102500000000006</v>
      </c>
    </row>
    <row r="1536" spans="1:14" s="18" customFormat="1" x14ac:dyDescent="0.25">
      <c r="A1536" s="19" t="s">
        <v>673</v>
      </c>
      <c r="B1536" s="19" t="s">
        <v>83</v>
      </c>
      <c r="C1536" s="19">
        <v>2</v>
      </c>
      <c r="D1536" s="23">
        <v>127745.54399999999</v>
      </c>
      <c r="E1536" s="23">
        <v>107941.73699999999</v>
      </c>
      <c r="F1536" s="23">
        <v>-19803.807000000001</v>
      </c>
      <c r="G1536" s="24">
        <v>-0.155025423039413</v>
      </c>
      <c r="H1536" s="25">
        <v>3.3090000000000002</v>
      </c>
      <c r="I1536" s="25">
        <v>2.78</v>
      </c>
      <c r="J1536" s="25">
        <v>-0.52900000000000003</v>
      </c>
      <c r="K1536" s="24">
        <v>-0.15986702931399199</v>
      </c>
      <c r="L1536" s="24" t="s">
        <v>352</v>
      </c>
      <c r="M1536" s="27">
        <v>42.240299999999998</v>
      </c>
      <c r="N1536" s="27">
        <v>-89.102500000000006</v>
      </c>
    </row>
    <row r="1537" spans="1:14" s="18" customFormat="1" x14ac:dyDescent="0.25">
      <c r="A1537" s="19" t="s">
        <v>673</v>
      </c>
      <c r="B1537" s="19" t="s">
        <v>83</v>
      </c>
      <c r="C1537" s="19">
        <v>3</v>
      </c>
      <c r="D1537" s="23">
        <v>930801.73800000001</v>
      </c>
      <c r="E1537" s="23" t="e">
        <v>#N/A</v>
      </c>
      <c r="F1537" s="23" t="e">
        <v>#N/A</v>
      </c>
      <c r="G1537" s="24" t="e">
        <v>#N/A</v>
      </c>
      <c r="H1537" s="25">
        <v>24.120999999999999</v>
      </c>
      <c r="I1537" s="25" t="e">
        <v>#N/A</v>
      </c>
      <c r="J1537" s="25" t="e">
        <v>#N/A</v>
      </c>
      <c r="K1537" s="24" t="e">
        <v>#N/A</v>
      </c>
      <c r="L1537" s="24" t="s">
        <v>352</v>
      </c>
      <c r="M1537" s="27">
        <v>42.240299999999998</v>
      </c>
      <c r="N1537" s="27">
        <v>-89.102500000000006</v>
      </c>
    </row>
    <row r="1538" spans="1:14" s="18" customFormat="1" x14ac:dyDescent="0.25">
      <c r="A1538" s="19" t="s">
        <v>673</v>
      </c>
      <c r="B1538" s="19" t="s">
        <v>83</v>
      </c>
      <c r="C1538" s="19">
        <v>4</v>
      </c>
      <c r="D1538" s="23">
        <v>65835.577999999994</v>
      </c>
      <c r="E1538" s="23" t="e">
        <v>#N/A</v>
      </c>
      <c r="F1538" s="23" t="e">
        <v>#N/A</v>
      </c>
      <c r="G1538" s="24" t="e">
        <v>#N/A</v>
      </c>
      <c r="H1538" s="25">
        <v>1.6519999999999999</v>
      </c>
      <c r="I1538" s="25" t="e">
        <v>#N/A</v>
      </c>
      <c r="J1538" s="25" t="e">
        <v>#N/A</v>
      </c>
      <c r="K1538" s="24" t="e">
        <v>#N/A</v>
      </c>
      <c r="L1538" s="24" t="s">
        <v>352</v>
      </c>
      <c r="M1538" s="27">
        <v>42.240299999999998</v>
      </c>
      <c r="N1538" s="27">
        <v>-89.102500000000006</v>
      </c>
    </row>
    <row r="1539" spans="1:14" s="18" customFormat="1" x14ac:dyDescent="0.25">
      <c r="A1539" s="19" t="s">
        <v>674</v>
      </c>
      <c r="B1539" s="19" t="s">
        <v>83</v>
      </c>
      <c r="C1539" s="19">
        <v>1</v>
      </c>
      <c r="D1539" s="23">
        <v>69277.789999999994</v>
      </c>
      <c r="E1539" s="23">
        <v>28337.041000000001</v>
      </c>
      <c r="F1539" s="23">
        <v>-40940.749000000003</v>
      </c>
      <c r="G1539" s="24">
        <v>-0.59096499758436305</v>
      </c>
      <c r="H1539" s="25">
        <v>2.2799999999999998</v>
      </c>
      <c r="I1539" s="25">
        <v>1.109</v>
      </c>
      <c r="J1539" s="25">
        <v>-1.171</v>
      </c>
      <c r="K1539" s="24">
        <v>-0.51359649122807005</v>
      </c>
      <c r="L1539" s="24" t="s">
        <v>352</v>
      </c>
      <c r="M1539" s="27">
        <v>42.238300000000002</v>
      </c>
      <c r="N1539" s="27">
        <v>-89.101399999999998</v>
      </c>
    </row>
    <row r="1540" spans="1:14" s="18" customFormat="1" x14ac:dyDescent="0.25">
      <c r="A1540" s="19" t="s">
        <v>674</v>
      </c>
      <c r="B1540" s="19" t="s">
        <v>83</v>
      </c>
      <c r="C1540" s="19">
        <v>2</v>
      </c>
      <c r="D1540" s="23">
        <v>105593.425</v>
      </c>
      <c r="E1540" s="23">
        <v>71957.076000000001</v>
      </c>
      <c r="F1540" s="23">
        <v>-33636.349000000002</v>
      </c>
      <c r="G1540" s="24">
        <v>-0.31854586590026801</v>
      </c>
      <c r="H1540" s="25">
        <v>3.0409999999999999</v>
      </c>
      <c r="I1540" s="25">
        <v>1.8959999999999999</v>
      </c>
      <c r="J1540" s="25">
        <v>-1.145</v>
      </c>
      <c r="K1540" s="24">
        <v>-0.37652088128904998</v>
      </c>
      <c r="L1540" s="24" t="s">
        <v>352</v>
      </c>
      <c r="M1540" s="27">
        <v>42.238300000000002</v>
      </c>
      <c r="N1540" s="27">
        <v>-89.101399999999998</v>
      </c>
    </row>
    <row r="1541" spans="1:14" s="18" customFormat="1" x14ac:dyDescent="0.25">
      <c r="A1541" s="19" t="s">
        <v>674</v>
      </c>
      <c r="B1541" s="19" t="s">
        <v>83</v>
      </c>
      <c r="C1541" s="19">
        <v>3</v>
      </c>
      <c r="D1541" s="23">
        <v>588136.65599999996</v>
      </c>
      <c r="E1541" s="23" t="e">
        <v>#N/A</v>
      </c>
      <c r="F1541" s="23" t="e">
        <v>#N/A</v>
      </c>
      <c r="G1541" s="24" t="e">
        <v>#N/A</v>
      </c>
      <c r="H1541" s="25">
        <v>15.771000000000001</v>
      </c>
      <c r="I1541" s="25" t="e">
        <v>#N/A</v>
      </c>
      <c r="J1541" s="25" t="e">
        <v>#N/A</v>
      </c>
      <c r="K1541" s="24" t="e">
        <v>#N/A</v>
      </c>
      <c r="L1541" s="24" t="s">
        <v>352</v>
      </c>
      <c r="M1541" s="27">
        <v>42.238300000000002</v>
      </c>
      <c r="N1541" s="27">
        <v>-89.101399999999998</v>
      </c>
    </row>
    <row r="1542" spans="1:14" s="18" customFormat="1" x14ac:dyDescent="0.25">
      <c r="A1542" s="19" t="s">
        <v>674</v>
      </c>
      <c r="B1542" s="19" t="s">
        <v>83</v>
      </c>
      <c r="C1542" s="19">
        <v>4</v>
      </c>
      <c r="D1542" s="23">
        <v>99790.081999999995</v>
      </c>
      <c r="E1542" s="23" t="e">
        <v>#N/A</v>
      </c>
      <c r="F1542" s="23" t="e">
        <v>#N/A</v>
      </c>
      <c r="G1542" s="24" t="e">
        <v>#N/A</v>
      </c>
      <c r="H1542" s="25">
        <v>3.1989999999999998</v>
      </c>
      <c r="I1542" s="25" t="e">
        <v>#N/A</v>
      </c>
      <c r="J1542" s="25" t="e">
        <v>#N/A</v>
      </c>
      <c r="K1542" s="24" t="e">
        <v>#N/A</v>
      </c>
      <c r="L1542" s="24" t="s">
        <v>352</v>
      </c>
      <c r="M1542" s="27">
        <v>42.238300000000002</v>
      </c>
      <c r="N1542" s="27">
        <v>-89.101399999999998</v>
      </c>
    </row>
    <row r="1543" spans="1:14" s="18" customFormat="1" x14ac:dyDescent="0.25">
      <c r="A1543" s="19" t="s">
        <v>675</v>
      </c>
      <c r="B1543" s="19" t="s">
        <v>83</v>
      </c>
      <c r="C1543" s="19">
        <v>1</v>
      </c>
      <c r="D1543" s="23">
        <v>29472.203000000001</v>
      </c>
      <c r="E1543" s="23">
        <v>37243.824999999997</v>
      </c>
      <c r="F1543" s="23">
        <v>7771.6220000000003</v>
      </c>
      <c r="G1543" s="24">
        <v>0.26369328414302801</v>
      </c>
      <c r="H1543" s="25">
        <v>1.3069999999999999</v>
      </c>
      <c r="I1543" s="25">
        <v>2.1760000000000002</v>
      </c>
      <c r="J1543" s="25">
        <v>0.86899999999999999</v>
      </c>
      <c r="K1543" s="24">
        <v>0.66488140780413196</v>
      </c>
      <c r="L1543" s="24" t="s">
        <v>352</v>
      </c>
      <c r="M1543" s="27">
        <v>42.0931</v>
      </c>
      <c r="N1543" s="27">
        <v>-88.239699999999999</v>
      </c>
    </row>
    <row r="1544" spans="1:14" s="18" customFormat="1" x14ac:dyDescent="0.25">
      <c r="A1544" s="19" t="s">
        <v>675</v>
      </c>
      <c r="B1544" s="19" t="s">
        <v>83</v>
      </c>
      <c r="C1544" s="19">
        <v>2</v>
      </c>
      <c r="D1544" s="23">
        <v>54533.364000000001</v>
      </c>
      <c r="E1544" s="23">
        <v>97593.353000000003</v>
      </c>
      <c r="F1544" s="23">
        <v>43059.989000000001</v>
      </c>
      <c r="G1544" s="24">
        <v>0.78960815621057201</v>
      </c>
      <c r="H1544" s="25">
        <v>2.8839999999999999</v>
      </c>
      <c r="I1544" s="25">
        <v>3.9630000000000001</v>
      </c>
      <c r="J1544" s="25">
        <v>1.079</v>
      </c>
      <c r="K1544" s="24">
        <v>0.37413314840499301</v>
      </c>
      <c r="L1544" s="24" t="s">
        <v>352</v>
      </c>
      <c r="M1544" s="27">
        <v>42.0931</v>
      </c>
      <c r="N1544" s="27">
        <v>-88.239699999999999</v>
      </c>
    </row>
    <row r="1545" spans="1:14" s="18" customFormat="1" x14ac:dyDescent="0.25">
      <c r="A1545" s="19" t="s">
        <v>675</v>
      </c>
      <c r="B1545" s="19" t="s">
        <v>83</v>
      </c>
      <c r="C1545" s="19">
        <v>3</v>
      </c>
      <c r="D1545" s="23">
        <v>462475.91399999999</v>
      </c>
      <c r="E1545" s="23" t="e">
        <v>#N/A</v>
      </c>
      <c r="F1545" s="23" t="e">
        <v>#N/A</v>
      </c>
      <c r="G1545" s="24" t="e">
        <v>#N/A</v>
      </c>
      <c r="H1545" s="25">
        <v>20.821999999999999</v>
      </c>
      <c r="I1545" s="25" t="e">
        <v>#N/A</v>
      </c>
      <c r="J1545" s="25" t="e">
        <v>#N/A</v>
      </c>
      <c r="K1545" s="24" t="e">
        <v>#N/A</v>
      </c>
      <c r="L1545" s="24" t="s">
        <v>352</v>
      </c>
      <c r="M1545" s="27">
        <v>42.0931</v>
      </c>
      <c r="N1545" s="27">
        <v>-88.239699999999999</v>
      </c>
    </row>
    <row r="1546" spans="1:14" s="18" customFormat="1" x14ac:dyDescent="0.25">
      <c r="A1546" s="19" t="s">
        <v>675</v>
      </c>
      <c r="B1546" s="19" t="s">
        <v>83</v>
      </c>
      <c r="C1546" s="19">
        <v>4</v>
      </c>
      <c r="D1546" s="23">
        <v>31076.312999999998</v>
      </c>
      <c r="E1546" s="23" t="e">
        <v>#N/A</v>
      </c>
      <c r="F1546" s="23" t="e">
        <v>#N/A</v>
      </c>
      <c r="G1546" s="24" t="e">
        <v>#N/A</v>
      </c>
      <c r="H1546" s="25">
        <v>1.7410000000000001</v>
      </c>
      <c r="I1546" s="25" t="e">
        <v>#N/A</v>
      </c>
      <c r="J1546" s="25" t="e">
        <v>#N/A</v>
      </c>
      <c r="K1546" s="24" t="e">
        <v>#N/A</v>
      </c>
      <c r="L1546" s="24" t="s">
        <v>352</v>
      </c>
      <c r="M1546" s="27">
        <v>42.0931</v>
      </c>
      <c r="N1546" s="27">
        <v>-88.239699999999999</v>
      </c>
    </row>
    <row r="1547" spans="1:14" s="18" customFormat="1" x14ac:dyDescent="0.25">
      <c r="A1547" s="19" t="s">
        <v>676</v>
      </c>
      <c r="B1547" s="19" t="s">
        <v>83</v>
      </c>
      <c r="C1547" s="19">
        <v>2</v>
      </c>
      <c r="D1547" s="23">
        <v>461634.1</v>
      </c>
      <c r="E1547" s="23">
        <v>958625</v>
      </c>
      <c r="F1547" s="23">
        <v>496990.9</v>
      </c>
      <c r="G1547" s="24">
        <v>1.07659052916585</v>
      </c>
      <c r="H1547" s="25">
        <v>17.614999999999998</v>
      </c>
      <c r="I1547" s="25">
        <v>40.651000000000003</v>
      </c>
      <c r="J1547" s="25">
        <v>23.036000000000001</v>
      </c>
      <c r="K1547" s="24">
        <v>1.3077490774907701</v>
      </c>
      <c r="L1547" s="24" t="s">
        <v>352</v>
      </c>
      <c r="M1547" s="27">
        <v>39.279400000000003</v>
      </c>
      <c r="N1547" s="27">
        <v>-88.477199999999996</v>
      </c>
    </row>
    <row r="1548" spans="1:14" s="18" customFormat="1" x14ac:dyDescent="0.25">
      <c r="A1548" s="19" t="s">
        <v>676</v>
      </c>
      <c r="B1548" s="19" t="s">
        <v>83</v>
      </c>
      <c r="C1548" s="19">
        <v>3</v>
      </c>
      <c r="D1548" s="23">
        <v>1647961.8</v>
      </c>
      <c r="E1548" s="23" t="e">
        <v>#N/A</v>
      </c>
      <c r="F1548" s="23" t="e">
        <v>#N/A</v>
      </c>
      <c r="G1548" s="24" t="e">
        <v>#N/A</v>
      </c>
      <c r="H1548" s="25">
        <v>69.695999999999998</v>
      </c>
      <c r="I1548" s="25" t="e">
        <v>#N/A</v>
      </c>
      <c r="J1548" s="25" t="e">
        <v>#N/A</v>
      </c>
      <c r="K1548" s="24" t="e">
        <v>#N/A</v>
      </c>
      <c r="L1548" s="24" t="s">
        <v>352</v>
      </c>
      <c r="M1548" s="27">
        <v>39.279400000000003</v>
      </c>
      <c r="N1548" s="27">
        <v>-88.477199999999996</v>
      </c>
    </row>
    <row r="1549" spans="1:14" s="18" customFormat="1" x14ac:dyDescent="0.25">
      <c r="A1549" s="19" t="s">
        <v>676</v>
      </c>
      <c r="B1549" s="19" t="s">
        <v>83</v>
      </c>
      <c r="C1549" s="19">
        <v>4</v>
      </c>
      <c r="D1549" s="23">
        <v>123641.7</v>
      </c>
      <c r="E1549" s="23" t="e">
        <v>#N/A</v>
      </c>
      <c r="F1549" s="23" t="e">
        <v>#N/A</v>
      </c>
      <c r="G1549" s="24" t="e">
        <v>#N/A</v>
      </c>
      <c r="H1549" s="25">
        <v>5.133</v>
      </c>
      <c r="I1549" s="25" t="e">
        <v>#N/A</v>
      </c>
      <c r="J1549" s="25" t="e">
        <v>#N/A</v>
      </c>
      <c r="K1549" s="24" t="e">
        <v>#N/A</v>
      </c>
      <c r="L1549" s="24" t="s">
        <v>352</v>
      </c>
      <c r="M1549" s="27">
        <v>39.279400000000003</v>
      </c>
      <c r="N1549" s="27">
        <v>-88.477199999999996</v>
      </c>
    </row>
    <row r="1550" spans="1:14" s="18" customFormat="1" x14ac:dyDescent="0.25">
      <c r="A1550" s="19" t="s">
        <v>677</v>
      </c>
      <c r="B1550" s="19" t="s">
        <v>83</v>
      </c>
      <c r="C1550" s="19">
        <v>2</v>
      </c>
      <c r="D1550" s="23">
        <v>29233.5</v>
      </c>
      <c r="E1550" s="23"/>
      <c r="F1550" s="23"/>
      <c r="G1550" s="24"/>
      <c r="H1550" s="25">
        <v>3.3079999999999998</v>
      </c>
      <c r="I1550" s="25"/>
      <c r="J1550" s="25"/>
      <c r="K1550" s="24"/>
      <c r="L1550" s="24" t="s">
        <v>352</v>
      </c>
      <c r="M1550" s="27">
        <v>41.7181</v>
      </c>
      <c r="N1550" s="27">
        <v>-87.544899999999998</v>
      </c>
    </row>
    <row r="1551" spans="1:14" s="18" customFormat="1" x14ac:dyDescent="0.25">
      <c r="A1551" s="19" t="s">
        <v>677</v>
      </c>
      <c r="B1551" s="19" t="s">
        <v>83</v>
      </c>
      <c r="C1551" s="19">
        <v>3</v>
      </c>
      <c r="D1551" s="23">
        <v>560382.4</v>
      </c>
      <c r="E1551" s="23" t="e">
        <v>#N/A</v>
      </c>
      <c r="F1551" s="23" t="e">
        <v>#N/A</v>
      </c>
      <c r="G1551" s="24" t="e">
        <v>#N/A</v>
      </c>
      <c r="H1551" s="25">
        <v>39.622</v>
      </c>
      <c r="I1551" s="25" t="e">
        <v>#N/A</v>
      </c>
      <c r="J1551" s="25" t="e">
        <v>#N/A</v>
      </c>
      <c r="K1551" s="24" t="e">
        <v>#N/A</v>
      </c>
      <c r="L1551" s="24" t="s">
        <v>352</v>
      </c>
      <c r="M1551" s="27">
        <v>41.7181</v>
      </c>
      <c r="N1551" s="27">
        <v>-87.544899999999998</v>
      </c>
    </row>
    <row r="1552" spans="1:14" s="18" customFormat="1" x14ac:dyDescent="0.25">
      <c r="A1552" s="19" t="s">
        <v>677</v>
      </c>
      <c r="B1552" s="19" t="s">
        <v>83</v>
      </c>
      <c r="C1552" s="19">
        <v>4</v>
      </c>
      <c r="D1552" s="23">
        <v>17624.900000000001</v>
      </c>
      <c r="E1552" s="23" t="e">
        <v>#N/A</v>
      </c>
      <c r="F1552" s="23" t="e">
        <v>#N/A</v>
      </c>
      <c r="G1552" s="24" t="e">
        <v>#N/A</v>
      </c>
      <c r="H1552" s="25">
        <v>1.39</v>
      </c>
      <c r="I1552" s="25" t="e">
        <v>#N/A</v>
      </c>
      <c r="J1552" s="25" t="e">
        <v>#N/A</v>
      </c>
      <c r="K1552" s="24" t="e">
        <v>#N/A</v>
      </c>
      <c r="L1552" s="24" t="s">
        <v>352</v>
      </c>
      <c r="M1552" s="27">
        <v>41.7181</v>
      </c>
      <c r="N1552" s="27">
        <v>-87.544899999999998</v>
      </c>
    </row>
    <row r="1553" spans="1:14" s="18" customFormat="1" x14ac:dyDescent="0.25">
      <c r="A1553" s="19" t="s">
        <v>678</v>
      </c>
      <c r="B1553" s="19" t="s">
        <v>83</v>
      </c>
      <c r="C1553" s="19">
        <v>1</v>
      </c>
      <c r="D1553" s="23">
        <v>35059.283000000003</v>
      </c>
      <c r="E1553" s="23">
        <v>35600.311000000002</v>
      </c>
      <c r="F1553" s="23">
        <v>541.02800000000002</v>
      </c>
      <c r="G1553" s="24">
        <v>1.5431804466737101E-2</v>
      </c>
      <c r="H1553" s="25">
        <v>2.254</v>
      </c>
      <c r="I1553" s="25">
        <v>2.0089999999999999</v>
      </c>
      <c r="J1553" s="25">
        <v>-0.245</v>
      </c>
      <c r="K1553" s="24">
        <v>-0.108695652173913</v>
      </c>
      <c r="L1553" s="24" t="s">
        <v>352</v>
      </c>
      <c r="M1553" s="27">
        <v>40.106299999999997</v>
      </c>
      <c r="N1553" s="27">
        <v>-87.653899999999993</v>
      </c>
    </row>
    <row r="1554" spans="1:14" s="18" customFormat="1" x14ac:dyDescent="0.25">
      <c r="A1554" s="19" t="s">
        <v>678</v>
      </c>
      <c r="B1554" s="19" t="s">
        <v>83</v>
      </c>
      <c r="C1554" s="19">
        <v>2</v>
      </c>
      <c r="D1554" s="23">
        <v>49824.481</v>
      </c>
      <c r="E1554" s="23">
        <v>217930.87299999999</v>
      </c>
      <c r="F1554" s="23">
        <v>168106.39199999999</v>
      </c>
      <c r="G1554" s="24">
        <v>3.3739717629973902</v>
      </c>
      <c r="H1554" s="25">
        <v>3.056</v>
      </c>
      <c r="I1554" s="25">
        <v>11.331</v>
      </c>
      <c r="J1554" s="25">
        <v>8.2750000000000004</v>
      </c>
      <c r="K1554" s="24">
        <v>2.7077879581151798</v>
      </c>
      <c r="L1554" s="24" t="s">
        <v>352</v>
      </c>
      <c r="M1554" s="27">
        <v>40.106299999999997</v>
      </c>
      <c r="N1554" s="27">
        <v>-87.653899999999993</v>
      </c>
    </row>
    <row r="1555" spans="1:14" s="18" customFormat="1" x14ac:dyDescent="0.25">
      <c r="A1555" s="19" t="s">
        <v>678</v>
      </c>
      <c r="B1555" s="19" t="s">
        <v>83</v>
      </c>
      <c r="C1555" s="19">
        <v>3</v>
      </c>
      <c r="D1555" s="23">
        <v>389601.30599999998</v>
      </c>
      <c r="E1555" s="23" t="e">
        <v>#N/A</v>
      </c>
      <c r="F1555" s="23" t="e">
        <v>#N/A</v>
      </c>
      <c r="G1555" s="24" t="e">
        <v>#N/A</v>
      </c>
      <c r="H1555" s="25">
        <v>23.594000000000001</v>
      </c>
      <c r="I1555" s="25" t="e">
        <v>#N/A</v>
      </c>
      <c r="J1555" s="25" t="e">
        <v>#N/A</v>
      </c>
      <c r="K1555" s="24" t="e">
        <v>#N/A</v>
      </c>
      <c r="L1555" s="24" t="s">
        <v>352</v>
      </c>
      <c r="M1555" s="27">
        <v>40.106299999999997</v>
      </c>
      <c r="N1555" s="27">
        <v>-87.653899999999993</v>
      </c>
    </row>
    <row r="1556" spans="1:14" s="18" customFormat="1" x14ac:dyDescent="0.25">
      <c r="A1556" s="19" t="s">
        <v>678</v>
      </c>
      <c r="B1556" s="19" t="s">
        <v>83</v>
      </c>
      <c r="C1556" s="19">
        <v>4</v>
      </c>
      <c r="D1556" s="23">
        <v>312107.92099999997</v>
      </c>
      <c r="E1556" s="23" t="e">
        <v>#N/A</v>
      </c>
      <c r="F1556" s="23" t="e">
        <v>#N/A</v>
      </c>
      <c r="G1556" s="24" t="e">
        <v>#N/A</v>
      </c>
      <c r="H1556" s="25">
        <v>15.637</v>
      </c>
      <c r="I1556" s="25" t="e">
        <v>#N/A</v>
      </c>
      <c r="J1556" s="25" t="e">
        <v>#N/A</v>
      </c>
      <c r="K1556" s="24" t="e">
        <v>#N/A</v>
      </c>
      <c r="L1556" s="24" t="s">
        <v>352</v>
      </c>
      <c r="M1556" s="27">
        <v>40.106299999999997</v>
      </c>
      <c r="N1556" s="27">
        <v>-87.653899999999993</v>
      </c>
    </row>
    <row r="1557" spans="1:14" s="18" customFormat="1" x14ac:dyDescent="0.25">
      <c r="A1557" s="19" t="s">
        <v>679</v>
      </c>
      <c r="B1557" s="19" t="s">
        <v>83</v>
      </c>
      <c r="C1557" s="19">
        <v>1</v>
      </c>
      <c r="D1557" s="23">
        <v>294170.09999999998</v>
      </c>
      <c r="E1557" s="23">
        <v>648040.4</v>
      </c>
      <c r="F1557" s="23">
        <v>353870.3</v>
      </c>
      <c r="G1557" s="24">
        <v>1.2029444868802099</v>
      </c>
      <c r="H1557" s="25">
        <v>28.893000000000001</v>
      </c>
      <c r="I1557" s="25">
        <v>48.939</v>
      </c>
      <c r="J1557" s="25">
        <v>20.045999999999999</v>
      </c>
      <c r="K1557" s="24">
        <v>0.69380126674280995</v>
      </c>
      <c r="L1557" s="24" t="s">
        <v>352</v>
      </c>
      <c r="M1557" s="27">
        <v>41.4405</v>
      </c>
      <c r="N1557" s="27">
        <v>-87.752799999999993</v>
      </c>
    </row>
    <row r="1558" spans="1:14" s="18" customFormat="1" x14ac:dyDescent="0.25">
      <c r="A1558" s="19" t="s">
        <v>679</v>
      </c>
      <c r="B1558" s="19" t="s">
        <v>83</v>
      </c>
      <c r="C1558" s="19">
        <v>2</v>
      </c>
      <c r="D1558" s="23">
        <v>549966.6</v>
      </c>
      <c r="E1558" s="23">
        <v>988633.5</v>
      </c>
      <c r="F1558" s="23">
        <v>438666.9</v>
      </c>
      <c r="G1558" s="24">
        <v>0.79762461938597695</v>
      </c>
      <c r="H1558" s="25">
        <v>51.427999999999997</v>
      </c>
      <c r="I1558" s="25">
        <v>74.650999999999996</v>
      </c>
      <c r="J1558" s="25">
        <v>23.222999999999999</v>
      </c>
      <c r="K1558" s="24">
        <v>0.45156335070389703</v>
      </c>
      <c r="L1558" s="24" t="s">
        <v>352</v>
      </c>
      <c r="M1558" s="27">
        <v>41.4405</v>
      </c>
      <c r="N1558" s="27">
        <v>-87.752799999999993</v>
      </c>
    </row>
    <row r="1559" spans="1:14" s="18" customFormat="1" x14ac:dyDescent="0.25">
      <c r="A1559" s="19" t="s">
        <v>679</v>
      </c>
      <c r="B1559" s="19" t="s">
        <v>83</v>
      </c>
      <c r="C1559" s="19">
        <v>3</v>
      </c>
      <c r="D1559" s="23">
        <v>1196680.8999999999</v>
      </c>
      <c r="E1559" s="23" t="e">
        <v>#N/A</v>
      </c>
      <c r="F1559" s="23" t="e">
        <v>#N/A</v>
      </c>
      <c r="G1559" s="24" t="e">
        <v>#N/A</v>
      </c>
      <c r="H1559" s="25">
        <v>103.73</v>
      </c>
      <c r="I1559" s="25" t="e">
        <v>#N/A</v>
      </c>
      <c r="J1559" s="25" t="e">
        <v>#N/A</v>
      </c>
      <c r="K1559" s="24" t="e">
        <v>#N/A</v>
      </c>
      <c r="L1559" s="24" t="s">
        <v>352</v>
      </c>
      <c r="M1559" s="27">
        <v>41.4405</v>
      </c>
      <c r="N1559" s="27">
        <v>-87.752799999999993</v>
      </c>
    </row>
    <row r="1560" spans="1:14" s="18" customFormat="1" x14ac:dyDescent="0.25">
      <c r="A1560" s="19" t="s">
        <v>679</v>
      </c>
      <c r="B1560" s="19" t="s">
        <v>83</v>
      </c>
      <c r="C1560" s="19">
        <v>4</v>
      </c>
      <c r="D1560" s="23">
        <v>313276.3</v>
      </c>
      <c r="E1560" s="23" t="e">
        <v>#N/A</v>
      </c>
      <c r="F1560" s="23" t="e">
        <v>#N/A</v>
      </c>
      <c r="G1560" s="24" t="e">
        <v>#N/A</v>
      </c>
      <c r="H1560" s="25">
        <v>31.055</v>
      </c>
      <c r="I1560" s="25" t="e">
        <v>#N/A</v>
      </c>
      <c r="J1560" s="25" t="e">
        <v>#N/A</v>
      </c>
      <c r="K1560" s="24" t="e">
        <v>#N/A</v>
      </c>
      <c r="L1560" s="24" t="s">
        <v>352</v>
      </c>
      <c r="M1560" s="27">
        <v>41.4405</v>
      </c>
      <c r="N1560" s="27">
        <v>-87.752799999999993</v>
      </c>
    </row>
    <row r="1561" spans="1:14" s="18" customFormat="1" x14ac:dyDescent="0.25">
      <c r="A1561" s="19" t="s">
        <v>680</v>
      </c>
      <c r="B1561" s="19" t="s">
        <v>83</v>
      </c>
      <c r="C1561" s="19">
        <v>1</v>
      </c>
      <c r="D1561" s="23">
        <v>6963.9170000000004</v>
      </c>
      <c r="E1561" s="23">
        <v>460.15800000000002</v>
      </c>
      <c r="F1561" s="23">
        <v>-6503.759</v>
      </c>
      <c r="G1561" s="24">
        <v>-0.93392253239089396</v>
      </c>
      <c r="H1561" s="25">
        <v>0.47499999999999998</v>
      </c>
      <c r="I1561" s="25">
        <v>2.1999999999999999E-2</v>
      </c>
      <c r="J1561" s="25">
        <v>-0.45300000000000001</v>
      </c>
      <c r="K1561" s="24">
        <v>-0.95368421052631602</v>
      </c>
      <c r="L1561" s="24" t="s">
        <v>352</v>
      </c>
      <c r="M1561" s="27">
        <v>38.664200000000001</v>
      </c>
      <c r="N1561" s="27">
        <v>-90.176400000000001</v>
      </c>
    </row>
    <row r="1562" spans="1:14" s="18" customFormat="1" x14ac:dyDescent="0.25">
      <c r="A1562" s="19" t="s">
        <v>680</v>
      </c>
      <c r="B1562" s="19" t="s">
        <v>83</v>
      </c>
      <c r="C1562" s="19">
        <v>2</v>
      </c>
      <c r="D1562" s="23">
        <v>10498.565000000001</v>
      </c>
      <c r="E1562" s="23">
        <v>188543.45199999999</v>
      </c>
      <c r="F1562" s="23">
        <v>178044.88699999999</v>
      </c>
      <c r="G1562" s="24">
        <v>16.958973631158202</v>
      </c>
      <c r="H1562" s="25">
        <v>0.83199999999999996</v>
      </c>
      <c r="I1562" s="25">
        <v>4.4800000000000004</v>
      </c>
      <c r="J1562" s="25">
        <v>3.6480000000000001</v>
      </c>
      <c r="K1562" s="24">
        <v>4.3846153846153797</v>
      </c>
      <c r="L1562" s="24" t="s">
        <v>352</v>
      </c>
      <c r="M1562" s="27">
        <v>38.664200000000001</v>
      </c>
      <c r="N1562" s="27">
        <v>-90.176400000000001</v>
      </c>
    </row>
    <row r="1563" spans="1:14" s="18" customFormat="1" x14ac:dyDescent="0.25">
      <c r="A1563" s="19" t="s">
        <v>680</v>
      </c>
      <c r="B1563" s="19" t="s">
        <v>83</v>
      </c>
      <c r="C1563" s="19">
        <v>3</v>
      </c>
      <c r="D1563" s="23">
        <v>225256.905</v>
      </c>
      <c r="E1563" s="23" t="e">
        <v>#N/A</v>
      </c>
      <c r="F1563" s="23" t="e">
        <v>#N/A</v>
      </c>
      <c r="G1563" s="24" t="e">
        <v>#N/A</v>
      </c>
      <c r="H1563" s="25">
        <v>5.6970000000000001</v>
      </c>
      <c r="I1563" s="25" t="e">
        <v>#N/A</v>
      </c>
      <c r="J1563" s="25" t="e">
        <v>#N/A</v>
      </c>
      <c r="K1563" s="24" t="e">
        <v>#N/A</v>
      </c>
      <c r="L1563" s="24" t="s">
        <v>352</v>
      </c>
      <c r="M1563" s="27">
        <v>38.664200000000001</v>
      </c>
      <c r="N1563" s="27">
        <v>-90.176400000000001</v>
      </c>
    </row>
    <row r="1564" spans="1:14" s="18" customFormat="1" x14ac:dyDescent="0.25">
      <c r="A1564" s="19" t="s">
        <v>680</v>
      </c>
      <c r="B1564" s="19" t="s">
        <v>83</v>
      </c>
      <c r="C1564" s="19">
        <v>4</v>
      </c>
      <c r="D1564" s="23">
        <v>25534.545999999998</v>
      </c>
      <c r="E1564" s="23" t="e">
        <v>#N/A</v>
      </c>
      <c r="F1564" s="23" t="e">
        <v>#N/A</v>
      </c>
      <c r="G1564" s="24" t="e">
        <v>#N/A</v>
      </c>
      <c r="H1564" s="25">
        <v>0.55100000000000005</v>
      </c>
      <c r="I1564" s="25" t="e">
        <v>#N/A</v>
      </c>
      <c r="J1564" s="25" t="e">
        <v>#N/A</v>
      </c>
      <c r="K1564" s="24" t="e">
        <v>#N/A</v>
      </c>
      <c r="L1564" s="24" t="s">
        <v>352</v>
      </c>
      <c r="M1564" s="27">
        <v>38.664200000000001</v>
      </c>
      <c r="N1564" s="27">
        <v>-90.176400000000001</v>
      </c>
    </row>
    <row r="1565" spans="1:14" s="18" customFormat="1" x14ac:dyDescent="0.25">
      <c r="A1565" s="19" t="s">
        <v>96</v>
      </c>
      <c r="B1565" s="19" t="s">
        <v>83</v>
      </c>
      <c r="C1565" s="19">
        <v>1</v>
      </c>
      <c r="D1565" s="23">
        <v>6706768.9000000004</v>
      </c>
      <c r="E1565" s="23">
        <v>2095941.45</v>
      </c>
      <c r="F1565" s="23">
        <v>-4610827.45</v>
      </c>
      <c r="G1565" s="24">
        <v>-0.68748864300363799</v>
      </c>
      <c r="H1565" s="25">
        <v>347.14299999999997</v>
      </c>
      <c r="I1565" s="25">
        <v>124.209</v>
      </c>
      <c r="J1565" s="25">
        <v>-222.934</v>
      </c>
      <c r="K1565" s="24">
        <v>-0.64219644354055805</v>
      </c>
      <c r="L1565" s="24" t="s">
        <v>350</v>
      </c>
      <c r="M1565" s="27">
        <v>42.383299999999998</v>
      </c>
      <c r="N1565" s="27">
        <v>-87.813299999999998</v>
      </c>
    </row>
    <row r="1566" spans="1:14" s="18" customFormat="1" x14ac:dyDescent="0.25">
      <c r="A1566" s="19" t="s">
        <v>96</v>
      </c>
      <c r="B1566" s="19" t="s">
        <v>83</v>
      </c>
      <c r="C1566" s="19">
        <v>2</v>
      </c>
      <c r="D1566" s="23">
        <v>1904019.625</v>
      </c>
      <c r="E1566" s="23">
        <v>399078.72499999998</v>
      </c>
      <c r="F1566" s="23">
        <v>-1504940.9</v>
      </c>
      <c r="G1566" s="24">
        <v>-0.79040198968537401</v>
      </c>
      <c r="H1566" s="25">
        <v>109.874</v>
      </c>
      <c r="I1566" s="25">
        <v>25.061</v>
      </c>
      <c r="J1566" s="25">
        <v>-84.813000000000002</v>
      </c>
      <c r="K1566" s="24">
        <v>-0.771911462220362</v>
      </c>
      <c r="L1566" s="24" t="s">
        <v>350</v>
      </c>
      <c r="M1566" s="27">
        <v>42.383299999999998</v>
      </c>
      <c r="N1566" s="27">
        <v>-87.813299999999998</v>
      </c>
    </row>
    <row r="1567" spans="1:14" s="18" customFormat="1" x14ac:dyDescent="0.25">
      <c r="A1567" s="19" t="s">
        <v>96</v>
      </c>
      <c r="B1567" s="19" t="s">
        <v>83</v>
      </c>
      <c r="C1567" s="19">
        <v>3</v>
      </c>
      <c r="D1567" s="23">
        <v>4062282.0249999999</v>
      </c>
      <c r="E1567" s="23" t="e">
        <v>#N/A</v>
      </c>
      <c r="F1567" s="23" t="e">
        <v>#N/A</v>
      </c>
      <c r="G1567" s="24" t="e">
        <v>#N/A</v>
      </c>
      <c r="H1567" s="25">
        <v>254.73</v>
      </c>
      <c r="I1567" s="25" t="e">
        <v>#N/A</v>
      </c>
      <c r="J1567" s="25" t="e">
        <v>#N/A</v>
      </c>
      <c r="K1567" s="24" t="e">
        <v>#N/A</v>
      </c>
      <c r="L1567" s="24" t="s">
        <v>350</v>
      </c>
      <c r="M1567" s="27">
        <v>42.383299999999998</v>
      </c>
      <c r="N1567" s="27">
        <v>-87.813299999999998</v>
      </c>
    </row>
    <row r="1568" spans="1:14" s="18" customFormat="1" x14ac:dyDescent="0.25">
      <c r="A1568" s="19" t="s">
        <v>96</v>
      </c>
      <c r="B1568" s="19" t="s">
        <v>83</v>
      </c>
      <c r="C1568" s="19">
        <v>4</v>
      </c>
      <c r="D1568" s="23">
        <v>1779911.35</v>
      </c>
      <c r="E1568" s="23" t="e">
        <v>#N/A</v>
      </c>
      <c r="F1568" s="23" t="e">
        <v>#N/A</v>
      </c>
      <c r="G1568" s="24" t="e">
        <v>#N/A</v>
      </c>
      <c r="H1568" s="25">
        <v>109.274</v>
      </c>
      <c r="I1568" s="25" t="e">
        <v>#N/A</v>
      </c>
      <c r="J1568" s="25" t="e">
        <v>#N/A</v>
      </c>
      <c r="K1568" s="24" t="e">
        <v>#N/A</v>
      </c>
      <c r="L1568" s="24" t="s">
        <v>350</v>
      </c>
      <c r="M1568" s="27">
        <v>42.383299999999998</v>
      </c>
      <c r="N1568" s="27">
        <v>-87.813299999999998</v>
      </c>
    </row>
    <row r="1569" spans="1:14" s="18" customFormat="1" x14ac:dyDescent="0.25">
      <c r="A1569" s="19" t="s">
        <v>97</v>
      </c>
      <c r="B1569" s="19" t="s">
        <v>83</v>
      </c>
      <c r="C1569" s="19">
        <v>1</v>
      </c>
      <c r="D1569" s="23">
        <v>5982346.125</v>
      </c>
      <c r="E1569" s="23">
        <v>377628.25</v>
      </c>
      <c r="F1569" s="23">
        <v>-5604717.875</v>
      </c>
      <c r="G1569" s="24">
        <v>-0.93687622847131702</v>
      </c>
      <c r="H1569" s="25">
        <v>262.72300000000001</v>
      </c>
      <c r="I1569" s="25">
        <v>17.960999999999999</v>
      </c>
      <c r="J1569" s="25">
        <v>-244.762</v>
      </c>
      <c r="K1569" s="24">
        <v>-0.93163522036517599</v>
      </c>
      <c r="L1569" s="24" t="s">
        <v>350</v>
      </c>
      <c r="M1569" s="27">
        <v>41.633400000000002</v>
      </c>
      <c r="N1569" s="27">
        <v>-88.062600000000003</v>
      </c>
    </row>
    <row r="1570" spans="1:14" s="18" customFormat="1" x14ac:dyDescent="0.25">
      <c r="A1570" s="19" t="s">
        <v>97</v>
      </c>
      <c r="B1570" s="19" t="s">
        <v>83</v>
      </c>
      <c r="C1570" s="19">
        <v>2</v>
      </c>
      <c r="D1570" s="23">
        <v>1349793.95</v>
      </c>
      <c r="E1570" s="23">
        <v>120549.75</v>
      </c>
      <c r="F1570" s="23">
        <v>-1229244.2</v>
      </c>
      <c r="G1570" s="24">
        <v>-0.91069025757597999</v>
      </c>
      <c r="H1570" s="25">
        <v>60.33</v>
      </c>
      <c r="I1570" s="25">
        <v>7.1470000000000002</v>
      </c>
      <c r="J1570" s="25">
        <v>-53.183</v>
      </c>
      <c r="K1570" s="24">
        <v>-0.88153489143046604</v>
      </c>
      <c r="L1570" s="24" t="s">
        <v>350</v>
      </c>
      <c r="M1570" s="27">
        <v>41.633400000000002</v>
      </c>
      <c r="N1570" s="27">
        <v>-88.062600000000003</v>
      </c>
    </row>
    <row r="1571" spans="1:14" s="18" customFormat="1" x14ac:dyDescent="0.25">
      <c r="A1571" s="19" t="s">
        <v>97</v>
      </c>
      <c r="B1571" s="19" t="s">
        <v>83</v>
      </c>
      <c r="C1571" s="19">
        <v>4</v>
      </c>
      <c r="D1571" s="23">
        <v>1816966.1</v>
      </c>
      <c r="E1571" s="23" t="e">
        <v>#N/A</v>
      </c>
      <c r="F1571" s="23" t="e">
        <v>#N/A</v>
      </c>
      <c r="G1571" s="24" t="e">
        <v>#N/A</v>
      </c>
      <c r="H1571" s="25">
        <v>88.278000000000006</v>
      </c>
      <c r="I1571" s="25" t="e">
        <v>#N/A</v>
      </c>
      <c r="J1571" s="25" t="e">
        <v>#N/A</v>
      </c>
      <c r="K1571" s="24" t="e">
        <v>#N/A</v>
      </c>
      <c r="L1571" s="24" t="s">
        <v>350</v>
      </c>
      <c r="M1571" s="27">
        <v>41.633400000000002</v>
      </c>
      <c r="N1571" s="27">
        <v>-88.062600000000003</v>
      </c>
    </row>
    <row r="1572" spans="1:14" s="18" customFormat="1" x14ac:dyDescent="0.25">
      <c r="A1572" s="19" t="s">
        <v>681</v>
      </c>
      <c r="B1572" s="19" t="s">
        <v>83</v>
      </c>
      <c r="C1572" s="19">
        <v>1</v>
      </c>
      <c r="D1572" s="23">
        <v>88247.725999999995</v>
      </c>
      <c r="E1572" s="23">
        <v>1205412.7990000001</v>
      </c>
      <c r="F1572" s="23">
        <v>1117165.0730000001</v>
      </c>
      <c r="G1572" s="24">
        <v>12.659420515832901</v>
      </c>
      <c r="H1572" s="25">
        <v>1.643</v>
      </c>
      <c r="I1572" s="25">
        <v>20.922999999999998</v>
      </c>
      <c r="J1572" s="25">
        <v>19.28</v>
      </c>
      <c r="K1572" s="24">
        <v>11.734631771150299</v>
      </c>
      <c r="L1572" s="24" t="s">
        <v>352</v>
      </c>
      <c r="M1572" s="27">
        <v>42.477600000000002</v>
      </c>
      <c r="N1572" s="27">
        <v>-87.894999999999996</v>
      </c>
    </row>
    <row r="1573" spans="1:14" s="18" customFormat="1" x14ac:dyDescent="0.25">
      <c r="A1573" s="19" t="s">
        <v>681</v>
      </c>
      <c r="B1573" s="19" t="s">
        <v>83</v>
      </c>
      <c r="C1573" s="19">
        <v>2</v>
      </c>
      <c r="D1573" s="23">
        <v>1100822.4609999999</v>
      </c>
      <c r="E1573" s="23">
        <v>984477.51300000004</v>
      </c>
      <c r="F1573" s="23">
        <v>-116344.948</v>
      </c>
      <c r="G1573" s="24">
        <v>-0.105689111661394</v>
      </c>
      <c r="H1573" s="25">
        <v>18.404</v>
      </c>
      <c r="I1573" s="25">
        <v>16.949000000000002</v>
      </c>
      <c r="J1573" s="25">
        <v>-1.4550000000000001</v>
      </c>
      <c r="K1573" s="24">
        <v>-7.9058900239078495E-2</v>
      </c>
      <c r="L1573" s="24" t="s">
        <v>352</v>
      </c>
      <c r="M1573" s="27">
        <v>42.477600000000002</v>
      </c>
      <c r="N1573" s="27">
        <v>-87.894999999999996</v>
      </c>
    </row>
    <row r="1574" spans="1:14" s="18" customFormat="1" x14ac:dyDescent="0.25">
      <c r="A1574" s="19" t="s">
        <v>681</v>
      </c>
      <c r="B1574" s="19" t="s">
        <v>83</v>
      </c>
      <c r="C1574" s="19">
        <v>3</v>
      </c>
      <c r="D1574" s="23">
        <v>4127150.2949999999</v>
      </c>
      <c r="E1574" s="23" t="e">
        <v>#N/A</v>
      </c>
      <c r="F1574" s="23" t="e">
        <v>#N/A</v>
      </c>
      <c r="G1574" s="24" t="e">
        <v>#N/A</v>
      </c>
      <c r="H1574" s="25">
        <v>67.350999999999999</v>
      </c>
      <c r="I1574" s="25" t="e">
        <v>#N/A</v>
      </c>
      <c r="J1574" s="25" t="e">
        <v>#N/A</v>
      </c>
      <c r="K1574" s="24" t="e">
        <v>#N/A</v>
      </c>
      <c r="L1574" s="24" t="s">
        <v>352</v>
      </c>
      <c r="M1574" s="27">
        <v>42.477600000000002</v>
      </c>
      <c r="N1574" s="27">
        <v>-87.894999999999996</v>
      </c>
    </row>
    <row r="1575" spans="1:14" s="18" customFormat="1" x14ac:dyDescent="0.25">
      <c r="A1575" s="19" t="s">
        <v>681</v>
      </c>
      <c r="B1575" s="19" t="s">
        <v>83</v>
      </c>
      <c r="C1575" s="19">
        <v>4</v>
      </c>
      <c r="D1575" s="23">
        <v>1991849.9480000001</v>
      </c>
      <c r="E1575" s="23" t="e">
        <v>#N/A</v>
      </c>
      <c r="F1575" s="23" t="e">
        <v>#N/A</v>
      </c>
      <c r="G1575" s="24" t="e">
        <v>#N/A</v>
      </c>
      <c r="H1575" s="25">
        <v>35.828000000000003</v>
      </c>
      <c r="I1575" s="25" t="e">
        <v>#N/A</v>
      </c>
      <c r="J1575" s="25" t="e">
        <v>#N/A</v>
      </c>
      <c r="K1575" s="24" t="e">
        <v>#N/A</v>
      </c>
      <c r="L1575" s="24" t="s">
        <v>352</v>
      </c>
      <c r="M1575" s="27">
        <v>42.477600000000002</v>
      </c>
      <c r="N1575" s="27">
        <v>-87.894999999999996</v>
      </c>
    </row>
    <row r="1576" spans="1:14" s="18" customFormat="1" x14ac:dyDescent="0.25">
      <c r="A1576" s="19" t="s">
        <v>98</v>
      </c>
      <c r="B1576" s="19" t="s">
        <v>99</v>
      </c>
      <c r="C1576" s="19">
        <v>1</v>
      </c>
      <c r="D1576" s="23">
        <v>8259465.8389999997</v>
      </c>
      <c r="E1576" s="23">
        <v>5335402.6449999996</v>
      </c>
      <c r="F1576" s="23">
        <v>-2924063.1940000001</v>
      </c>
      <c r="G1576" s="24">
        <v>-0.35402570226672497</v>
      </c>
      <c r="H1576" s="25">
        <v>666.63300000000004</v>
      </c>
      <c r="I1576" s="25">
        <v>415.04199999999997</v>
      </c>
      <c r="J1576" s="25">
        <v>-251.59100000000001</v>
      </c>
      <c r="K1576" s="24">
        <v>-0.37740555898072897</v>
      </c>
      <c r="L1576" s="24" t="s">
        <v>350</v>
      </c>
      <c r="M1576" s="27">
        <v>37.905299999999997</v>
      </c>
      <c r="N1576" s="27">
        <v>-87.715000000000003</v>
      </c>
    </row>
    <row r="1577" spans="1:14" s="18" customFormat="1" x14ac:dyDescent="0.25">
      <c r="A1577" s="19" t="s">
        <v>98</v>
      </c>
      <c r="B1577" s="19" t="s">
        <v>99</v>
      </c>
      <c r="C1577" s="19">
        <v>2</v>
      </c>
      <c r="D1577" s="23">
        <v>8702980.6730000004</v>
      </c>
      <c r="E1577" s="23">
        <v>5323651.949</v>
      </c>
      <c r="F1577" s="23">
        <v>-3379328.7239999999</v>
      </c>
      <c r="G1577" s="24">
        <v>-0.38829555654236703</v>
      </c>
      <c r="H1577" s="25">
        <v>619.37599999999998</v>
      </c>
      <c r="I1577" s="25">
        <v>492.43400000000003</v>
      </c>
      <c r="J1577" s="25">
        <v>-126.94199999999999</v>
      </c>
      <c r="K1577" s="24">
        <v>-0.20495143499263799</v>
      </c>
      <c r="L1577" s="24" t="s">
        <v>350</v>
      </c>
      <c r="M1577" s="27">
        <v>37.905299999999997</v>
      </c>
      <c r="N1577" s="27">
        <v>-87.715000000000003</v>
      </c>
    </row>
    <row r="1578" spans="1:14" s="18" customFormat="1" x14ac:dyDescent="0.25">
      <c r="A1578" s="19" t="s">
        <v>98</v>
      </c>
      <c r="B1578" s="19" t="s">
        <v>99</v>
      </c>
      <c r="C1578" s="19">
        <v>3</v>
      </c>
      <c r="D1578" s="23">
        <v>8689773.9279999994</v>
      </c>
      <c r="E1578" s="23" t="e">
        <v>#N/A</v>
      </c>
      <c r="F1578" s="23" t="e">
        <v>#N/A</v>
      </c>
      <c r="G1578" s="24" t="e">
        <v>#N/A</v>
      </c>
      <c r="H1578" s="25">
        <v>778.88599999999997</v>
      </c>
      <c r="I1578" s="25" t="e">
        <v>#N/A</v>
      </c>
      <c r="J1578" s="25" t="e">
        <v>#N/A</v>
      </c>
      <c r="K1578" s="24" t="e">
        <v>#N/A</v>
      </c>
      <c r="L1578" s="24" t="s">
        <v>350</v>
      </c>
      <c r="M1578" s="27">
        <v>37.905299999999997</v>
      </c>
      <c r="N1578" s="27">
        <v>-87.715000000000003</v>
      </c>
    </row>
    <row r="1579" spans="1:14" s="18" customFormat="1" x14ac:dyDescent="0.25">
      <c r="A1579" s="19" t="s">
        <v>98</v>
      </c>
      <c r="B1579" s="19" t="s">
        <v>99</v>
      </c>
      <c r="C1579" s="19">
        <v>4</v>
      </c>
      <c r="D1579" s="23">
        <v>4188919.503</v>
      </c>
      <c r="E1579" s="23" t="e">
        <v>#N/A</v>
      </c>
      <c r="F1579" s="23" t="e">
        <v>#N/A</v>
      </c>
      <c r="G1579" s="24" t="e">
        <v>#N/A</v>
      </c>
      <c r="H1579" s="25">
        <v>358.62</v>
      </c>
      <c r="I1579" s="25" t="e">
        <v>#N/A</v>
      </c>
      <c r="J1579" s="25" t="e">
        <v>#N/A</v>
      </c>
      <c r="K1579" s="24" t="e">
        <v>#N/A</v>
      </c>
      <c r="L1579" s="24" t="s">
        <v>350</v>
      </c>
      <c r="M1579" s="27">
        <v>37.905299999999997</v>
      </c>
      <c r="N1579" s="27">
        <v>-87.715000000000003</v>
      </c>
    </row>
    <row r="1580" spans="1:14" s="18" customFormat="1" x14ac:dyDescent="0.25">
      <c r="A1580" s="19" t="s">
        <v>100</v>
      </c>
      <c r="B1580" s="19" t="s">
        <v>99</v>
      </c>
      <c r="C1580" s="19">
        <v>1</v>
      </c>
      <c r="D1580" s="23">
        <v>4446961.3650000002</v>
      </c>
      <c r="E1580" s="23">
        <v>6092887.8039999995</v>
      </c>
      <c r="F1580" s="23">
        <v>1645926.439</v>
      </c>
      <c r="G1580" s="24">
        <v>0.37012384500444201</v>
      </c>
      <c r="H1580" s="25">
        <v>885.529</v>
      </c>
      <c r="I1580" s="25">
        <v>1094.799</v>
      </c>
      <c r="J1580" s="25">
        <v>209.27</v>
      </c>
      <c r="K1580" s="24">
        <v>0.23632201768660299</v>
      </c>
      <c r="L1580" s="24" t="s">
        <v>350</v>
      </c>
      <c r="M1580" s="27">
        <v>37.914999999999999</v>
      </c>
      <c r="N1580" s="27">
        <v>-87.332800000000006</v>
      </c>
    </row>
    <row r="1581" spans="1:14" s="18" customFormat="1" x14ac:dyDescent="0.25">
      <c r="A1581" s="19" t="s">
        <v>100</v>
      </c>
      <c r="B1581" s="19" t="s">
        <v>99</v>
      </c>
      <c r="C1581" s="19">
        <v>2</v>
      </c>
      <c r="D1581" s="23">
        <v>1441328.311</v>
      </c>
      <c r="E1581" s="23">
        <v>5578973.2539999997</v>
      </c>
      <c r="F1581" s="23">
        <v>4137644.943</v>
      </c>
      <c r="G1581" s="24">
        <v>2.87071648521861</v>
      </c>
      <c r="H1581" s="25">
        <v>283.95100000000002</v>
      </c>
      <c r="I1581" s="25">
        <v>923.25</v>
      </c>
      <c r="J1581" s="25">
        <v>639.29899999999998</v>
      </c>
      <c r="K1581" s="24">
        <v>2.2514412697965498</v>
      </c>
      <c r="L1581" s="24" t="s">
        <v>350</v>
      </c>
      <c r="M1581" s="27">
        <v>37.914999999999999</v>
      </c>
      <c r="N1581" s="27">
        <v>-87.332800000000006</v>
      </c>
    </row>
    <row r="1582" spans="1:14" s="18" customFormat="1" x14ac:dyDescent="0.25">
      <c r="A1582" s="19" t="s">
        <v>100</v>
      </c>
      <c r="B1582" s="19" t="s">
        <v>99</v>
      </c>
      <c r="C1582" s="19">
        <v>3</v>
      </c>
      <c r="D1582" s="23">
        <v>6632547.3470000001</v>
      </c>
      <c r="E1582" s="23" t="e">
        <v>#N/A</v>
      </c>
      <c r="F1582" s="23" t="e">
        <v>#N/A</v>
      </c>
      <c r="G1582" s="24" t="e">
        <v>#N/A</v>
      </c>
      <c r="H1582" s="25">
        <v>1086.6559999999999</v>
      </c>
      <c r="I1582" s="25" t="e">
        <v>#N/A</v>
      </c>
      <c r="J1582" s="25" t="e">
        <v>#N/A</v>
      </c>
      <c r="K1582" s="24" t="e">
        <v>#N/A</v>
      </c>
      <c r="L1582" s="24" t="s">
        <v>350</v>
      </c>
      <c r="M1582" s="27">
        <v>37.914999999999999</v>
      </c>
      <c r="N1582" s="27">
        <v>-87.332800000000006</v>
      </c>
    </row>
    <row r="1583" spans="1:14" s="18" customFormat="1" x14ac:dyDescent="0.25">
      <c r="A1583" s="19" t="s">
        <v>100</v>
      </c>
      <c r="B1583" s="19" t="s">
        <v>99</v>
      </c>
      <c r="C1583" s="19">
        <v>4</v>
      </c>
      <c r="D1583" s="23">
        <v>5075053.5109999999</v>
      </c>
      <c r="E1583" s="23" t="e">
        <v>#N/A</v>
      </c>
      <c r="F1583" s="23" t="e">
        <v>#N/A</v>
      </c>
      <c r="G1583" s="24" t="e">
        <v>#N/A</v>
      </c>
      <c r="H1583" s="25">
        <v>880.26300000000003</v>
      </c>
      <c r="I1583" s="25" t="e">
        <v>#N/A</v>
      </c>
      <c r="J1583" s="25" t="e">
        <v>#N/A</v>
      </c>
      <c r="K1583" s="24" t="e">
        <v>#N/A</v>
      </c>
      <c r="L1583" s="24" t="s">
        <v>350</v>
      </c>
      <c r="M1583" s="27">
        <v>37.914999999999999</v>
      </c>
      <c r="N1583" s="27">
        <v>-87.332800000000006</v>
      </c>
    </row>
    <row r="1584" spans="1:14" s="18" customFormat="1" x14ac:dyDescent="0.25">
      <c r="A1584" s="19" t="s">
        <v>682</v>
      </c>
      <c r="B1584" s="19" t="s">
        <v>99</v>
      </c>
      <c r="C1584" s="19">
        <v>1</v>
      </c>
      <c r="D1584" s="23">
        <v>40362.574999999997</v>
      </c>
      <c r="E1584" s="23">
        <v>1766.6</v>
      </c>
      <c r="F1584" s="23">
        <v>-38595.974999999999</v>
      </c>
      <c r="G1584" s="24">
        <v>-0.956231731994304</v>
      </c>
      <c r="H1584" s="25">
        <v>2.4279999999999999</v>
      </c>
      <c r="I1584" s="25">
        <v>0.04</v>
      </c>
      <c r="J1584" s="25">
        <v>-2.3879999999999999</v>
      </c>
      <c r="K1584" s="24">
        <v>-0.98352553542009902</v>
      </c>
      <c r="L1584" s="24" t="s">
        <v>352</v>
      </c>
      <c r="M1584" s="27">
        <v>40.052900000000001</v>
      </c>
      <c r="N1584" s="27">
        <v>-85.738900000000001</v>
      </c>
    </row>
    <row r="1585" spans="1:14" s="18" customFormat="1" x14ac:dyDescent="0.25">
      <c r="A1585" s="19" t="s">
        <v>682</v>
      </c>
      <c r="B1585" s="19" t="s">
        <v>99</v>
      </c>
      <c r="C1585" s="19">
        <v>2</v>
      </c>
      <c r="D1585" s="23">
        <v>12668.875</v>
      </c>
      <c r="E1585" s="23">
        <v>22516.325000000001</v>
      </c>
      <c r="F1585" s="23">
        <v>9847.4500000000007</v>
      </c>
      <c r="G1585" s="24">
        <v>0.77729474795512599</v>
      </c>
      <c r="H1585" s="25">
        <v>0.69699999999999995</v>
      </c>
      <c r="I1585" s="25">
        <v>0.53200000000000003</v>
      </c>
      <c r="J1585" s="25">
        <v>-0.16500000000000001</v>
      </c>
      <c r="K1585" s="24">
        <v>-0.236728837876614</v>
      </c>
      <c r="L1585" s="24" t="s">
        <v>352</v>
      </c>
      <c r="M1585" s="27">
        <v>40.052900000000001</v>
      </c>
      <c r="N1585" s="27">
        <v>-85.738900000000001</v>
      </c>
    </row>
    <row r="1586" spans="1:14" s="18" customFormat="1" x14ac:dyDescent="0.25">
      <c r="A1586" s="19" t="s">
        <v>682</v>
      </c>
      <c r="B1586" s="19" t="s">
        <v>99</v>
      </c>
      <c r="C1586" s="19">
        <v>3</v>
      </c>
      <c r="D1586" s="23">
        <v>24308.05</v>
      </c>
      <c r="E1586" s="23" t="e">
        <v>#N/A</v>
      </c>
      <c r="F1586" s="23" t="e">
        <v>#N/A</v>
      </c>
      <c r="G1586" s="24" t="e">
        <v>#N/A</v>
      </c>
      <c r="H1586" s="25">
        <v>0.85699999999999998</v>
      </c>
      <c r="I1586" s="25" t="e">
        <v>#N/A</v>
      </c>
      <c r="J1586" s="25" t="e">
        <v>#N/A</v>
      </c>
      <c r="K1586" s="24" t="e">
        <v>#N/A</v>
      </c>
      <c r="L1586" s="24" t="s">
        <v>352</v>
      </c>
      <c r="M1586" s="27">
        <v>40.052900000000001</v>
      </c>
      <c r="N1586" s="27">
        <v>-85.738900000000001</v>
      </c>
    </row>
    <row r="1587" spans="1:14" s="18" customFormat="1" x14ac:dyDescent="0.25">
      <c r="A1587" s="19" t="s">
        <v>682</v>
      </c>
      <c r="B1587" s="19" t="s">
        <v>99</v>
      </c>
      <c r="C1587" s="19">
        <v>4</v>
      </c>
      <c r="D1587" s="23">
        <v>4936.1499999999996</v>
      </c>
      <c r="E1587" s="23" t="e">
        <v>#N/A</v>
      </c>
      <c r="F1587" s="23" t="e">
        <v>#N/A</v>
      </c>
      <c r="G1587" s="24" t="e">
        <v>#N/A</v>
      </c>
      <c r="H1587" s="25">
        <v>8.4000000000000005E-2</v>
      </c>
      <c r="I1587" s="25" t="e">
        <v>#N/A</v>
      </c>
      <c r="J1587" s="25" t="e">
        <v>#N/A</v>
      </c>
      <c r="K1587" s="24" t="e">
        <v>#N/A</v>
      </c>
      <c r="L1587" s="24" t="s">
        <v>352</v>
      </c>
      <c r="M1587" s="27">
        <v>40.052900000000001</v>
      </c>
      <c r="N1587" s="27">
        <v>-85.738900000000001</v>
      </c>
    </row>
    <row r="1588" spans="1:14" s="18" customFormat="1" x14ac:dyDescent="0.25">
      <c r="A1588" s="19" t="s">
        <v>101</v>
      </c>
      <c r="B1588" s="19" t="s">
        <v>99</v>
      </c>
      <c r="C1588" s="19">
        <v>1</v>
      </c>
      <c r="D1588" s="23">
        <v>11312288.277000001</v>
      </c>
      <c r="E1588" s="23">
        <v>8638228.5050000008</v>
      </c>
      <c r="F1588" s="23">
        <v>-2674059.7719999999</v>
      </c>
      <c r="G1588" s="24">
        <v>-0.236385398472992</v>
      </c>
      <c r="H1588" s="25">
        <v>1919.5719999999999</v>
      </c>
      <c r="I1588" s="25">
        <v>1345.625</v>
      </c>
      <c r="J1588" s="25">
        <v>-573.947</v>
      </c>
      <c r="K1588" s="24">
        <v>-0.29899738066610698</v>
      </c>
      <c r="L1588" s="24" t="s">
        <v>350</v>
      </c>
      <c r="M1588" s="27">
        <v>39.923900000000003</v>
      </c>
      <c r="N1588" s="27">
        <v>-87.427199999999999</v>
      </c>
    </row>
    <row r="1589" spans="1:14" s="18" customFormat="1" x14ac:dyDescent="0.25">
      <c r="A1589" s="19" t="s">
        <v>101</v>
      </c>
      <c r="B1589" s="19" t="s">
        <v>99</v>
      </c>
      <c r="C1589" s="19">
        <v>2</v>
      </c>
      <c r="D1589" s="23">
        <v>7042537.6119999997</v>
      </c>
      <c r="E1589" s="23">
        <v>8692275.3149999995</v>
      </c>
      <c r="F1589" s="23">
        <v>1649737.703</v>
      </c>
      <c r="G1589" s="24">
        <v>0.23425330383595799</v>
      </c>
      <c r="H1589" s="25">
        <v>651.71</v>
      </c>
      <c r="I1589" s="25">
        <v>773.96100000000001</v>
      </c>
      <c r="J1589" s="25">
        <v>122.251</v>
      </c>
      <c r="K1589" s="24">
        <v>0.18758496877445499</v>
      </c>
      <c r="L1589" s="24" t="s">
        <v>350</v>
      </c>
      <c r="M1589" s="27">
        <v>39.923900000000003</v>
      </c>
      <c r="N1589" s="27">
        <v>-87.427199999999999</v>
      </c>
    </row>
    <row r="1590" spans="1:14" s="18" customFormat="1" x14ac:dyDescent="0.25">
      <c r="A1590" s="19" t="s">
        <v>101</v>
      </c>
      <c r="B1590" s="19" t="s">
        <v>99</v>
      </c>
      <c r="C1590" s="19">
        <v>3</v>
      </c>
      <c r="D1590" s="23">
        <v>11684077.158</v>
      </c>
      <c r="E1590" s="23" t="e">
        <v>#N/A</v>
      </c>
      <c r="F1590" s="23" t="e">
        <v>#N/A</v>
      </c>
      <c r="G1590" s="24" t="e">
        <v>#N/A</v>
      </c>
      <c r="H1590" s="25">
        <v>478.81200000000001</v>
      </c>
      <c r="I1590" s="25" t="e">
        <v>#N/A</v>
      </c>
      <c r="J1590" s="25" t="e">
        <v>#N/A</v>
      </c>
      <c r="K1590" s="24" t="e">
        <v>#N/A</v>
      </c>
      <c r="L1590" s="24" t="s">
        <v>350</v>
      </c>
      <c r="M1590" s="27">
        <v>39.923900000000003</v>
      </c>
      <c r="N1590" s="27">
        <v>-87.427199999999999</v>
      </c>
    </row>
    <row r="1591" spans="1:14" s="18" customFormat="1" x14ac:dyDescent="0.25">
      <c r="A1591" s="19" t="s">
        <v>101</v>
      </c>
      <c r="B1591" s="19" t="s">
        <v>99</v>
      </c>
      <c r="C1591" s="19">
        <v>4</v>
      </c>
      <c r="D1591" s="23">
        <v>8900086.0539999995</v>
      </c>
      <c r="E1591" s="23" t="e">
        <v>#N/A</v>
      </c>
      <c r="F1591" s="23" t="e">
        <v>#N/A</v>
      </c>
      <c r="G1591" s="24" t="e">
        <v>#N/A</v>
      </c>
      <c r="H1591" s="25">
        <v>1358.4010000000001</v>
      </c>
      <c r="I1591" s="25" t="e">
        <v>#N/A</v>
      </c>
      <c r="J1591" s="25" t="e">
        <v>#N/A</v>
      </c>
      <c r="K1591" s="24" t="e">
        <v>#N/A</v>
      </c>
      <c r="L1591" s="24" t="s">
        <v>350</v>
      </c>
      <c r="M1591" s="27">
        <v>39.923900000000003</v>
      </c>
      <c r="N1591" s="27">
        <v>-87.427199999999999</v>
      </c>
    </row>
    <row r="1592" spans="1:14" s="18" customFormat="1" x14ac:dyDescent="0.25">
      <c r="A1592" s="19" t="s">
        <v>102</v>
      </c>
      <c r="B1592" s="19" t="s">
        <v>99</v>
      </c>
      <c r="C1592" s="19">
        <v>1</v>
      </c>
      <c r="D1592" s="23">
        <v>17243044.100000001</v>
      </c>
      <c r="E1592" s="23">
        <v>13083369.004000001</v>
      </c>
      <c r="F1592" s="23">
        <v>-4159675.0959999999</v>
      </c>
      <c r="G1592" s="24">
        <v>-0.24123786217075199</v>
      </c>
      <c r="H1592" s="25">
        <v>1847.54</v>
      </c>
      <c r="I1592" s="25">
        <v>2241.4969999999998</v>
      </c>
      <c r="J1592" s="25">
        <v>393.95699999999999</v>
      </c>
      <c r="K1592" s="24">
        <v>0.21323327235134301</v>
      </c>
      <c r="L1592" s="24" t="s">
        <v>350</v>
      </c>
      <c r="M1592" s="27">
        <v>38.738300000000002</v>
      </c>
      <c r="N1592" s="27">
        <v>-85.419200000000004</v>
      </c>
    </row>
    <row r="1593" spans="1:14" s="18" customFormat="1" x14ac:dyDescent="0.25">
      <c r="A1593" s="19" t="s">
        <v>102</v>
      </c>
      <c r="B1593" s="19" t="s">
        <v>99</v>
      </c>
      <c r="C1593" s="19">
        <v>2</v>
      </c>
      <c r="D1593" s="23">
        <v>12818781.537</v>
      </c>
      <c r="E1593" s="23">
        <v>9232817.2119999994</v>
      </c>
      <c r="F1593" s="23">
        <v>-3585964.3250000002</v>
      </c>
      <c r="G1593" s="24">
        <v>-0.279742993875784</v>
      </c>
      <c r="H1593" s="25">
        <v>634.32799999999997</v>
      </c>
      <c r="I1593" s="25">
        <v>786.81799999999998</v>
      </c>
      <c r="J1593" s="25">
        <v>152.49</v>
      </c>
      <c r="K1593" s="24">
        <v>0.240396135753112</v>
      </c>
      <c r="L1593" s="24" t="s">
        <v>350</v>
      </c>
      <c r="M1593" s="27">
        <v>38.738300000000002</v>
      </c>
      <c r="N1593" s="27">
        <v>-85.419200000000004</v>
      </c>
    </row>
    <row r="1594" spans="1:14" s="18" customFormat="1" x14ac:dyDescent="0.25">
      <c r="A1594" s="19" t="s">
        <v>102</v>
      </c>
      <c r="B1594" s="19" t="s">
        <v>99</v>
      </c>
      <c r="C1594" s="19">
        <v>3</v>
      </c>
      <c r="D1594" s="23">
        <v>15652444.295</v>
      </c>
      <c r="E1594" s="23" t="e">
        <v>#N/A</v>
      </c>
      <c r="F1594" s="23" t="e">
        <v>#N/A</v>
      </c>
      <c r="G1594" s="24" t="e">
        <v>#N/A</v>
      </c>
      <c r="H1594" s="25">
        <v>795.32</v>
      </c>
      <c r="I1594" s="25" t="e">
        <v>#N/A</v>
      </c>
      <c r="J1594" s="25" t="e">
        <v>#N/A</v>
      </c>
      <c r="K1594" s="24" t="e">
        <v>#N/A</v>
      </c>
      <c r="L1594" s="24" t="s">
        <v>350</v>
      </c>
      <c r="M1594" s="27">
        <v>38.738300000000002</v>
      </c>
      <c r="N1594" s="27">
        <v>-85.419200000000004</v>
      </c>
    </row>
    <row r="1595" spans="1:14" s="18" customFormat="1" x14ac:dyDescent="0.25">
      <c r="A1595" s="19" t="s">
        <v>102</v>
      </c>
      <c r="B1595" s="19" t="s">
        <v>99</v>
      </c>
      <c r="C1595" s="19">
        <v>4</v>
      </c>
      <c r="D1595" s="23">
        <v>16420648.173</v>
      </c>
      <c r="E1595" s="23" t="e">
        <v>#N/A</v>
      </c>
      <c r="F1595" s="23" t="e">
        <v>#N/A</v>
      </c>
      <c r="G1595" s="24" t="e">
        <v>#N/A</v>
      </c>
      <c r="H1595" s="25">
        <v>2098.2080000000001</v>
      </c>
      <c r="I1595" s="25" t="e">
        <v>#N/A</v>
      </c>
      <c r="J1595" s="25" t="e">
        <v>#N/A</v>
      </c>
      <c r="K1595" s="24" t="e">
        <v>#N/A</v>
      </c>
      <c r="L1595" s="24" t="s">
        <v>350</v>
      </c>
      <c r="M1595" s="27">
        <v>38.738300000000002</v>
      </c>
      <c r="N1595" s="27">
        <v>-85.419200000000004</v>
      </c>
    </row>
    <row r="1596" spans="1:14" s="18" customFormat="1" x14ac:dyDescent="0.25">
      <c r="A1596" s="19" t="s">
        <v>103</v>
      </c>
      <c r="B1596" s="19" t="s">
        <v>99</v>
      </c>
      <c r="C1596" s="19">
        <v>1</v>
      </c>
      <c r="D1596" s="23">
        <v>8050212.3550000004</v>
      </c>
      <c r="E1596" s="23">
        <v>8040295.0640000002</v>
      </c>
      <c r="F1596" s="23">
        <v>-9917.2909999999993</v>
      </c>
      <c r="G1596" s="24">
        <v>-1.23192911722886E-3</v>
      </c>
      <c r="H1596" s="25">
        <v>183.87700000000001</v>
      </c>
      <c r="I1596" s="25">
        <v>143.91900000000001</v>
      </c>
      <c r="J1596" s="25">
        <v>-39.957999999999998</v>
      </c>
      <c r="K1596" s="24">
        <v>-0.21730830935897399</v>
      </c>
      <c r="L1596" s="24" t="s">
        <v>350</v>
      </c>
      <c r="M1596" s="27">
        <v>38.806699999999999</v>
      </c>
      <c r="N1596" s="27">
        <v>-87.247200000000007</v>
      </c>
    </row>
    <row r="1597" spans="1:14" s="18" customFormat="1" x14ac:dyDescent="0.25">
      <c r="A1597" s="19" t="s">
        <v>103</v>
      </c>
      <c r="B1597" s="19" t="s">
        <v>99</v>
      </c>
      <c r="C1597" s="19">
        <v>2</v>
      </c>
      <c r="D1597" s="23">
        <v>6766076.5590000004</v>
      </c>
      <c r="E1597" s="23">
        <v>4640004.7149999999</v>
      </c>
      <c r="F1597" s="23">
        <v>-2126071.844</v>
      </c>
      <c r="G1597" s="24">
        <v>-0.31422521241974</v>
      </c>
      <c r="H1597" s="25">
        <v>167.00399999999999</v>
      </c>
      <c r="I1597" s="25">
        <v>128.30600000000001</v>
      </c>
      <c r="J1597" s="25">
        <v>-38.698</v>
      </c>
      <c r="K1597" s="24">
        <v>-0.23171900074249699</v>
      </c>
      <c r="L1597" s="24" t="s">
        <v>350</v>
      </c>
      <c r="M1597" s="27">
        <v>38.806699999999999</v>
      </c>
      <c r="N1597" s="27">
        <v>-87.247200000000007</v>
      </c>
    </row>
    <row r="1598" spans="1:14" s="18" customFormat="1" x14ac:dyDescent="0.25">
      <c r="A1598" s="19" t="s">
        <v>103</v>
      </c>
      <c r="B1598" s="19" t="s">
        <v>99</v>
      </c>
      <c r="C1598" s="19">
        <v>3</v>
      </c>
      <c r="D1598" s="23">
        <v>6567464.7539999997</v>
      </c>
      <c r="E1598" s="23" t="e">
        <v>#N/A</v>
      </c>
      <c r="F1598" s="23" t="e">
        <v>#N/A</v>
      </c>
      <c r="G1598" s="24" t="e">
        <v>#N/A</v>
      </c>
      <c r="H1598" s="25">
        <v>158.06200000000001</v>
      </c>
      <c r="I1598" s="25" t="e">
        <v>#N/A</v>
      </c>
      <c r="J1598" s="25" t="e">
        <v>#N/A</v>
      </c>
      <c r="K1598" s="24" t="e">
        <v>#N/A</v>
      </c>
      <c r="L1598" s="24" t="s">
        <v>350</v>
      </c>
      <c r="M1598" s="27">
        <v>38.806699999999999</v>
      </c>
      <c r="N1598" s="27">
        <v>-87.247200000000007</v>
      </c>
    </row>
    <row r="1599" spans="1:14" s="18" customFormat="1" x14ac:dyDescent="0.25">
      <c r="A1599" s="19" t="s">
        <v>103</v>
      </c>
      <c r="B1599" s="19" t="s">
        <v>99</v>
      </c>
      <c r="C1599" s="19">
        <v>4</v>
      </c>
      <c r="D1599" s="23">
        <v>7981831.2570000002</v>
      </c>
      <c r="E1599" s="23" t="e">
        <v>#N/A</v>
      </c>
      <c r="F1599" s="23" t="e">
        <v>#N/A</v>
      </c>
      <c r="G1599" s="24" t="e">
        <v>#N/A</v>
      </c>
      <c r="H1599" s="25">
        <v>260.26499999999999</v>
      </c>
      <c r="I1599" s="25" t="e">
        <v>#N/A</v>
      </c>
      <c r="J1599" s="25" t="e">
        <v>#N/A</v>
      </c>
      <c r="K1599" s="24" t="e">
        <v>#N/A</v>
      </c>
      <c r="L1599" s="24" t="s">
        <v>350</v>
      </c>
      <c r="M1599" s="27">
        <v>38.806699999999999</v>
      </c>
      <c r="N1599" s="27">
        <v>-87.247200000000007</v>
      </c>
    </row>
    <row r="1600" spans="1:14" s="18" customFormat="1" x14ac:dyDescent="0.25">
      <c r="A1600" s="19" t="s">
        <v>104</v>
      </c>
      <c r="B1600" s="19" t="s">
        <v>99</v>
      </c>
      <c r="C1600" s="19">
        <v>1</v>
      </c>
      <c r="D1600" s="23">
        <v>3587080.534</v>
      </c>
      <c r="E1600" s="23">
        <v>2413651.85</v>
      </c>
      <c r="F1600" s="23">
        <v>-1173428.6839999999</v>
      </c>
      <c r="G1600" s="24">
        <v>-0.32712638394307098</v>
      </c>
      <c r="H1600" s="25">
        <v>217.85300000000001</v>
      </c>
      <c r="I1600" s="25">
        <v>126.71899999999999</v>
      </c>
      <c r="J1600" s="25">
        <v>-91.134</v>
      </c>
      <c r="K1600" s="24">
        <v>-0.41832795508898202</v>
      </c>
      <c r="L1600" s="24" t="s">
        <v>350</v>
      </c>
      <c r="M1600" s="27">
        <v>37.909999999999997</v>
      </c>
      <c r="N1600" s="27">
        <v>-87.326700000000002</v>
      </c>
    </row>
    <row r="1601" spans="1:14" s="18" customFormat="1" x14ac:dyDescent="0.25">
      <c r="A1601" s="19" t="s">
        <v>104</v>
      </c>
      <c r="B1601" s="19" t="s">
        <v>99</v>
      </c>
      <c r="C1601" s="19">
        <v>2</v>
      </c>
      <c r="D1601" s="23">
        <v>4140951.02</v>
      </c>
      <c r="E1601" s="23">
        <v>2266872.764</v>
      </c>
      <c r="F1601" s="23">
        <v>-1874078.2560000001</v>
      </c>
      <c r="G1601" s="24">
        <v>-0.45257194469303302</v>
      </c>
      <c r="H1601" s="25">
        <v>228.66800000000001</v>
      </c>
      <c r="I1601" s="25">
        <v>120.657</v>
      </c>
      <c r="J1601" s="25">
        <v>-108.011</v>
      </c>
      <c r="K1601" s="24">
        <v>-0.47234855773435702</v>
      </c>
      <c r="L1601" s="24" t="s">
        <v>350</v>
      </c>
      <c r="M1601" s="27">
        <v>37.909999999999997</v>
      </c>
      <c r="N1601" s="27">
        <v>-87.326700000000002</v>
      </c>
    </row>
    <row r="1602" spans="1:14" s="18" customFormat="1" x14ac:dyDescent="0.25">
      <c r="A1602" s="19" t="s">
        <v>104</v>
      </c>
      <c r="B1602" s="19" t="s">
        <v>99</v>
      </c>
      <c r="C1602" s="19">
        <v>3</v>
      </c>
      <c r="D1602" s="23">
        <v>6145624.6169999996</v>
      </c>
      <c r="E1602" s="23" t="e">
        <v>#N/A</v>
      </c>
      <c r="F1602" s="23" t="e">
        <v>#N/A</v>
      </c>
      <c r="G1602" s="24" t="e">
        <v>#N/A</v>
      </c>
      <c r="H1602" s="25">
        <v>367.41800000000001</v>
      </c>
      <c r="I1602" s="25" t="e">
        <v>#N/A</v>
      </c>
      <c r="J1602" s="25" t="e">
        <v>#N/A</v>
      </c>
      <c r="K1602" s="24" t="e">
        <v>#N/A</v>
      </c>
      <c r="L1602" s="24" t="s">
        <v>350</v>
      </c>
      <c r="M1602" s="27">
        <v>37.909999999999997</v>
      </c>
      <c r="N1602" s="27">
        <v>-87.326700000000002</v>
      </c>
    </row>
    <row r="1603" spans="1:14" s="18" customFormat="1" x14ac:dyDescent="0.25">
      <c r="A1603" s="19" t="s">
        <v>104</v>
      </c>
      <c r="B1603" s="19" t="s">
        <v>99</v>
      </c>
      <c r="C1603" s="19">
        <v>4</v>
      </c>
      <c r="D1603" s="23">
        <v>4135222.227</v>
      </c>
      <c r="E1603" s="23" t="e">
        <v>#N/A</v>
      </c>
      <c r="F1603" s="23" t="e">
        <v>#N/A</v>
      </c>
      <c r="G1603" s="24" t="e">
        <v>#N/A</v>
      </c>
      <c r="H1603" s="25">
        <v>188.988</v>
      </c>
      <c r="I1603" s="25" t="e">
        <v>#N/A</v>
      </c>
      <c r="J1603" s="25" t="e">
        <v>#N/A</v>
      </c>
      <c r="K1603" s="24" t="e">
        <v>#N/A</v>
      </c>
      <c r="L1603" s="24" t="s">
        <v>350</v>
      </c>
      <c r="M1603" s="27">
        <v>37.909999999999997</v>
      </c>
      <c r="N1603" s="27">
        <v>-87.326700000000002</v>
      </c>
    </row>
    <row r="1604" spans="1:14" s="18" customFormat="1" x14ac:dyDescent="0.25">
      <c r="A1604" s="19" t="s">
        <v>683</v>
      </c>
      <c r="B1604" s="19" t="s">
        <v>99</v>
      </c>
      <c r="C1604" s="19">
        <v>1</v>
      </c>
      <c r="D1604" s="23">
        <v>212294.31400000001</v>
      </c>
      <c r="E1604" s="23">
        <v>405843.65500000003</v>
      </c>
      <c r="F1604" s="23">
        <v>193549.34099999999</v>
      </c>
      <c r="G1604" s="24">
        <v>0.91170289657404602</v>
      </c>
      <c r="H1604" s="25">
        <v>2.9289999999999998</v>
      </c>
      <c r="I1604" s="25">
        <v>5.9390000000000001</v>
      </c>
      <c r="J1604" s="25">
        <v>3.01</v>
      </c>
      <c r="K1604" s="24">
        <v>1.02765448958689</v>
      </c>
      <c r="L1604" s="24" t="s">
        <v>352</v>
      </c>
      <c r="M1604" s="27">
        <v>39.902200000000001</v>
      </c>
      <c r="N1604" s="27">
        <v>-86.243899999999996</v>
      </c>
    </row>
    <row r="1605" spans="1:14" s="18" customFormat="1" x14ac:dyDescent="0.25">
      <c r="A1605" s="19" t="s">
        <v>683</v>
      </c>
      <c r="B1605" s="19" t="s">
        <v>99</v>
      </c>
      <c r="C1605" s="19">
        <v>2</v>
      </c>
      <c r="D1605" s="23">
        <v>241764.995</v>
      </c>
      <c r="E1605" s="23">
        <v>574854.17200000002</v>
      </c>
      <c r="F1605" s="23">
        <v>333089.17700000003</v>
      </c>
      <c r="G1605" s="24">
        <v>1.3777394738224999</v>
      </c>
      <c r="H1605" s="25">
        <v>3.19</v>
      </c>
      <c r="I1605" s="25">
        <v>7.6029999999999998</v>
      </c>
      <c r="J1605" s="25">
        <v>4.4130000000000003</v>
      </c>
      <c r="K1605" s="24">
        <v>1.3833855799373</v>
      </c>
      <c r="L1605" s="24" t="s">
        <v>352</v>
      </c>
      <c r="M1605" s="27">
        <v>39.902200000000001</v>
      </c>
      <c r="N1605" s="27">
        <v>-86.243899999999996</v>
      </c>
    </row>
    <row r="1606" spans="1:14" s="18" customFormat="1" x14ac:dyDescent="0.25">
      <c r="A1606" s="19" t="s">
        <v>683</v>
      </c>
      <c r="B1606" s="19" t="s">
        <v>99</v>
      </c>
      <c r="C1606" s="19">
        <v>3</v>
      </c>
      <c r="D1606" s="23">
        <v>706584.68200000003</v>
      </c>
      <c r="E1606" s="23" t="e">
        <v>#N/A</v>
      </c>
      <c r="F1606" s="23" t="e">
        <v>#N/A</v>
      </c>
      <c r="G1606" s="24" t="e">
        <v>#N/A</v>
      </c>
      <c r="H1606" s="25">
        <v>9.1839999999999993</v>
      </c>
      <c r="I1606" s="25" t="e">
        <v>#N/A</v>
      </c>
      <c r="J1606" s="25" t="e">
        <v>#N/A</v>
      </c>
      <c r="K1606" s="24" t="e">
        <v>#N/A</v>
      </c>
      <c r="L1606" s="24" t="s">
        <v>352</v>
      </c>
      <c r="M1606" s="27">
        <v>39.902200000000001</v>
      </c>
      <c r="N1606" s="27">
        <v>-86.243899999999996</v>
      </c>
    </row>
    <row r="1607" spans="1:14" s="18" customFormat="1" x14ac:dyDescent="0.25">
      <c r="A1607" s="19" t="s">
        <v>683</v>
      </c>
      <c r="B1607" s="19" t="s">
        <v>99</v>
      </c>
      <c r="C1607" s="19">
        <v>4</v>
      </c>
      <c r="D1607" s="23">
        <v>349177.42300000001</v>
      </c>
      <c r="E1607" s="23" t="e">
        <v>#N/A</v>
      </c>
      <c r="F1607" s="23" t="e">
        <v>#N/A</v>
      </c>
      <c r="G1607" s="24" t="e">
        <v>#N/A</v>
      </c>
      <c r="H1607" s="25">
        <v>5.1310000000000002</v>
      </c>
      <c r="I1607" s="25" t="e">
        <v>#N/A</v>
      </c>
      <c r="J1607" s="25" t="e">
        <v>#N/A</v>
      </c>
      <c r="K1607" s="24" t="e">
        <v>#N/A</v>
      </c>
      <c r="L1607" s="24" t="s">
        <v>352</v>
      </c>
      <c r="M1607" s="27">
        <v>39.902200000000001</v>
      </c>
      <c r="N1607" s="27">
        <v>-86.243899999999996</v>
      </c>
    </row>
    <row r="1608" spans="1:14" s="18" customFormat="1" x14ac:dyDescent="0.25">
      <c r="A1608" s="19" t="s">
        <v>105</v>
      </c>
      <c r="B1608" s="19" t="s">
        <v>99</v>
      </c>
      <c r="C1608" s="19">
        <v>1</v>
      </c>
      <c r="D1608" s="23">
        <v>38591592.152999997</v>
      </c>
      <c r="E1608" s="23">
        <v>17514198.195</v>
      </c>
      <c r="F1608" s="23">
        <v>-21077393.958000001</v>
      </c>
      <c r="G1608" s="24">
        <v>-0.546165441281528</v>
      </c>
      <c r="H1608" s="25">
        <v>2215.7689999999998</v>
      </c>
      <c r="I1608" s="25">
        <v>3295.6219999999998</v>
      </c>
      <c r="J1608" s="25">
        <v>1079.8530000000001</v>
      </c>
      <c r="K1608" s="24">
        <v>0.48734908738230398</v>
      </c>
      <c r="L1608" s="24" t="s">
        <v>350</v>
      </c>
      <c r="M1608" s="27">
        <v>38.372199999999999</v>
      </c>
      <c r="N1608" s="27">
        <v>-87.766099999999994</v>
      </c>
    </row>
    <row r="1609" spans="1:14" s="18" customFormat="1" x14ac:dyDescent="0.25">
      <c r="A1609" s="19" t="s">
        <v>105</v>
      </c>
      <c r="B1609" s="19" t="s">
        <v>99</v>
      </c>
      <c r="C1609" s="19">
        <v>2</v>
      </c>
      <c r="D1609" s="23">
        <v>32207702.653999999</v>
      </c>
      <c r="E1609" s="23">
        <v>28407112.971000001</v>
      </c>
      <c r="F1609" s="23">
        <v>-3800589.6830000002</v>
      </c>
      <c r="G1609" s="24">
        <v>-0.118002507779858</v>
      </c>
      <c r="H1609" s="25">
        <v>3029.616</v>
      </c>
      <c r="I1609" s="25">
        <v>2027.7049999999999</v>
      </c>
      <c r="J1609" s="25">
        <v>-1001.9109999999999</v>
      </c>
      <c r="K1609" s="24">
        <v>-0.33070560757535</v>
      </c>
      <c r="L1609" s="24" t="s">
        <v>350</v>
      </c>
      <c r="M1609" s="27">
        <v>38.372199999999999</v>
      </c>
      <c r="N1609" s="27">
        <v>-87.766099999999994</v>
      </c>
    </row>
    <row r="1610" spans="1:14" s="18" customFormat="1" x14ac:dyDescent="0.25">
      <c r="A1610" s="19" t="s">
        <v>105</v>
      </c>
      <c r="B1610" s="19" t="s">
        <v>99</v>
      </c>
      <c r="C1610" s="19">
        <v>3</v>
      </c>
      <c r="D1610" s="23">
        <v>28043204.147</v>
      </c>
      <c r="E1610" s="23" t="e">
        <v>#N/A</v>
      </c>
      <c r="F1610" s="23" t="e">
        <v>#N/A</v>
      </c>
      <c r="G1610" s="24" t="e">
        <v>#N/A</v>
      </c>
      <c r="H1610" s="25">
        <v>1295.8969999999999</v>
      </c>
      <c r="I1610" s="25" t="e">
        <v>#N/A</v>
      </c>
      <c r="J1610" s="25" t="e">
        <v>#N/A</v>
      </c>
      <c r="K1610" s="24" t="e">
        <v>#N/A</v>
      </c>
      <c r="L1610" s="24" t="s">
        <v>350</v>
      </c>
      <c r="M1610" s="27">
        <v>38.372199999999999</v>
      </c>
      <c r="N1610" s="27">
        <v>-87.766099999999994</v>
      </c>
    </row>
    <row r="1611" spans="1:14" s="18" customFormat="1" x14ac:dyDescent="0.25">
      <c r="A1611" s="19" t="s">
        <v>105</v>
      </c>
      <c r="B1611" s="19" t="s">
        <v>99</v>
      </c>
      <c r="C1611" s="19">
        <v>4</v>
      </c>
      <c r="D1611" s="23">
        <v>24545217.659000002</v>
      </c>
      <c r="E1611" s="23" t="e">
        <v>#N/A</v>
      </c>
      <c r="F1611" s="23" t="e">
        <v>#N/A</v>
      </c>
      <c r="G1611" s="24" t="e">
        <v>#N/A</v>
      </c>
      <c r="H1611" s="25">
        <v>1579.404</v>
      </c>
      <c r="I1611" s="25" t="e">
        <v>#N/A</v>
      </c>
      <c r="J1611" s="25" t="e">
        <v>#N/A</v>
      </c>
      <c r="K1611" s="24" t="e">
        <v>#N/A</v>
      </c>
      <c r="L1611" s="24" t="s">
        <v>350</v>
      </c>
      <c r="M1611" s="27">
        <v>38.372199999999999</v>
      </c>
      <c r="N1611" s="27">
        <v>-87.766099999999994</v>
      </c>
    </row>
    <row r="1612" spans="1:14" s="18" customFormat="1" x14ac:dyDescent="0.25">
      <c r="A1612" s="19" t="s">
        <v>684</v>
      </c>
      <c r="B1612" s="19" t="s">
        <v>99</v>
      </c>
      <c r="C1612" s="19">
        <v>1</v>
      </c>
      <c r="D1612" s="23">
        <v>291207.33</v>
      </c>
      <c r="E1612" s="23">
        <v>785756.77399999998</v>
      </c>
      <c r="F1612" s="23">
        <v>494549.44400000002</v>
      </c>
      <c r="G1612" s="24">
        <v>1.69827264993639</v>
      </c>
      <c r="H1612" s="25">
        <v>12.571999999999999</v>
      </c>
      <c r="I1612" s="25">
        <v>32.856000000000002</v>
      </c>
      <c r="J1612" s="25">
        <v>20.283999999999999</v>
      </c>
      <c r="K1612" s="24">
        <v>1.61342666242444</v>
      </c>
      <c r="L1612" s="24" t="s">
        <v>352</v>
      </c>
      <c r="M1612" s="27">
        <v>39.952800000000003</v>
      </c>
      <c r="N1612" s="27">
        <v>-85.503900000000002</v>
      </c>
    </row>
    <row r="1613" spans="1:14" s="18" customFormat="1" x14ac:dyDescent="0.25">
      <c r="A1613" s="19" t="s">
        <v>684</v>
      </c>
      <c r="B1613" s="19" t="s">
        <v>99</v>
      </c>
      <c r="C1613" s="19">
        <v>2</v>
      </c>
      <c r="D1613" s="23">
        <v>536477.25699999998</v>
      </c>
      <c r="E1613" s="23">
        <v>588676.64</v>
      </c>
      <c r="F1613" s="23">
        <v>52199.383000000002</v>
      </c>
      <c r="G1613" s="24">
        <v>9.7300271947968198E-2</v>
      </c>
      <c r="H1613" s="25">
        <v>22.367999999999999</v>
      </c>
      <c r="I1613" s="25">
        <v>24.731000000000002</v>
      </c>
      <c r="J1613" s="25">
        <v>2.363</v>
      </c>
      <c r="K1613" s="24">
        <v>0.105641988555079</v>
      </c>
      <c r="L1613" s="24" t="s">
        <v>352</v>
      </c>
      <c r="M1613" s="27">
        <v>39.952800000000003</v>
      </c>
      <c r="N1613" s="27">
        <v>-85.503900000000002</v>
      </c>
    </row>
    <row r="1614" spans="1:14" s="18" customFormat="1" x14ac:dyDescent="0.25">
      <c r="A1614" s="19" t="s">
        <v>684</v>
      </c>
      <c r="B1614" s="19" t="s">
        <v>99</v>
      </c>
      <c r="C1614" s="19">
        <v>3</v>
      </c>
      <c r="D1614" s="23">
        <v>1059544.7320000001</v>
      </c>
      <c r="E1614" s="23" t="e">
        <v>#N/A</v>
      </c>
      <c r="F1614" s="23" t="e">
        <v>#N/A</v>
      </c>
      <c r="G1614" s="24" t="e">
        <v>#N/A</v>
      </c>
      <c r="H1614" s="25">
        <v>43.942999999999998</v>
      </c>
      <c r="I1614" s="25" t="e">
        <v>#N/A</v>
      </c>
      <c r="J1614" s="25" t="e">
        <v>#N/A</v>
      </c>
      <c r="K1614" s="24" t="e">
        <v>#N/A</v>
      </c>
      <c r="L1614" s="24" t="s">
        <v>352</v>
      </c>
      <c r="M1614" s="27">
        <v>39.952800000000003</v>
      </c>
      <c r="N1614" s="27">
        <v>-85.503900000000002</v>
      </c>
    </row>
    <row r="1615" spans="1:14" s="18" customFormat="1" x14ac:dyDescent="0.25">
      <c r="A1615" s="19" t="s">
        <v>684</v>
      </c>
      <c r="B1615" s="19" t="s">
        <v>99</v>
      </c>
      <c r="C1615" s="19">
        <v>4</v>
      </c>
      <c r="D1615" s="23">
        <v>697677.826</v>
      </c>
      <c r="E1615" s="23" t="e">
        <v>#N/A</v>
      </c>
      <c r="F1615" s="23" t="e">
        <v>#N/A</v>
      </c>
      <c r="G1615" s="24" t="e">
        <v>#N/A</v>
      </c>
      <c r="H1615" s="25">
        <v>29.286000000000001</v>
      </c>
      <c r="I1615" s="25" t="e">
        <v>#N/A</v>
      </c>
      <c r="J1615" s="25" t="e">
        <v>#N/A</v>
      </c>
      <c r="K1615" s="24" t="e">
        <v>#N/A</v>
      </c>
      <c r="L1615" s="24" t="s">
        <v>352</v>
      </c>
      <c r="M1615" s="27">
        <v>39.952800000000003</v>
      </c>
      <c r="N1615" s="27">
        <v>-85.503900000000002</v>
      </c>
    </row>
    <row r="1616" spans="1:14" s="18" customFormat="1" x14ac:dyDescent="0.25">
      <c r="A1616" s="19" t="s">
        <v>685</v>
      </c>
      <c r="B1616" s="19" t="s">
        <v>99</v>
      </c>
      <c r="C1616" s="19">
        <v>1</v>
      </c>
      <c r="D1616" s="23">
        <v>49474.847999999998</v>
      </c>
      <c r="E1616" s="23">
        <v>1720.077</v>
      </c>
      <c r="F1616" s="23">
        <v>-47754.771000000001</v>
      </c>
      <c r="G1616" s="24">
        <v>-0.96523330400125695</v>
      </c>
      <c r="H1616" s="25">
        <v>2.214</v>
      </c>
      <c r="I1616" s="25">
        <v>8.4000000000000005E-2</v>
      </c>
      <c r="J1616" s="25">
        <v>-2.13</v>
      </c>
      <c r="K1616" s="24">
        <v>-0.96205962059620598</v>
      </c>
      <c r="L1616" s="24" t="s">
        <v>352</v>
      </c>
      <c r="M1616" s="27">
        <v>38.8003</v>
      </c>
      <c r="N1616" s="27">
        <v>-86.451099999999997</v>
      </c>
    </row>
    <row r="1617" spans="1:14" s="18" customFormat="1" x14ac:dyDescent="0.25">
      <c r="A1617" s="19" t="s">
        <v>685</v>
      </c>
      <c r="B1617" s="19" t="s">
        <v>99</v>
      </c>
      <c r="C1617" s="19">
        <v>2</v>
      </c>
      <c r="D1617" s="23">
        <v>46819.608</v>
      </c>
      <c r="E1617" s="23">
        <v>189418.98199999999</v>
      </c>
      <c r="F1617" s="23">
        <v>142599.37400000001</v>
      </c>
      <c r="G1617" s="24">
        <v>3.0457190927356801</v>
      </c>
      <c r="H1617" s="25">
        <v>2.129</v>
      </c>
      <c r="I1617" s="25">
        <v>8.6530000000000005</v>
      </c>
      <c r="J1617" s="25">
        <v>6.524</v>
      </c>
      <c r="K1617" s="24">
        <v>3.0643494598403</v>
      </c>
      <c r="L1617" s="24" t="s">
        <v>352</v>
      </c>
      <c r="M1617" s="27">
        <v>38.8003</v>
      </c>
      <c r="N1617" s="27">
        <v>-86.451099999999997</v>
      </c>
    </row>
    <row r="1618" spans="1:14" s="18" customFormat="1" x14ac:dyDescent="0.25">
      <c r="A1618" s="19" t="s">
        <v>685</v>
      </c>
      <c r="B1618" s="19" t="s">
        <v>99</v>
      </c>
      <c r="C1618" s="19">
        <v>3</v>
      </c>
      <c r="D1618" s="23">
        <v>262331.74300000002</v>
      </c>
      <c r="E1618" s="23" t="e">
        <v>#N/A</v>
      </c>
      <c r="F1618" s="23" t="e">
        <v>#N/A</v>
      </c>
      <c r="G1618" s="24" t="e">
        <v>#N/A</v>
      </c>
      <c r="H1618" s="25">
        <v>11.952999999999999</v>
      </c>
      <c r="I1618" s="25" t="e">
        <v>#N/A</v>
      </c>
      <c r="J1618" s="25" t="e">
        <v>#N/A</v>
      </c>
      <c r="K1618" s="24" t="e">
        <v>#N/A</v>
      </c>
      <c r="L1618" s="24" t="s">
        <v>352</v>
      </c>
      <c r="M1618" s="27">
        <v>38.8003</v>
      </c>
      <c r="N1618" s="27">
        <v>-86.451099999999997</v>
      </c>
    </row>
    <row r="1619" spans="1:14" s="18" customFormat="1" x14ac:dyDescent="0.25">
      <c r="A1619" s="19" t="s">
        <v>685</v>
      </c>
      <c r="B1619" s="19" t="s">
        <v>99</v>
      </c>
      <c r="C1619" s="19">
        <v>4</v>
      </c>
      <c r="D1619" s="23">
        <v>88519.942999999999</v>
      </c>
      <c r="E1619" s="23" t="e">
        <v>#N/A</v>
      </c>
      <c r="F1619" s="23" t="e">
        <v>#N/A</v>
      </c>
      <c r="G1619" s="24" t="e">
        <v>#N/A</v>
      </c>
      <c r="H1619" s="25">
        <v>4.1669999999999998</v>
      </c>
      <c r="I1619" s="25" t="e">
        <v>#N/A</v>
      </c>
      <c r="J1619" s="25" t="e">
        <v>#N/A</v>
      </c>
      <c r="K1619" s="24" t="e">
        <v>#N/A</v>
      </c>
      <c r="L1619" s="24" t="s">
        <v>352</v>
      </c>
      <c r="M1619" s="27">
        <v>38.8003</v>
      </c>
      <c r="N1619" s="27">
        <v>-86.451099999999997</v>
      </c>
    </row>
    <row r="1620" spans="1:14" s="18" customFormat="1" x14ac:dyDescent="0.25">
      <c r="A1620" s="19" t="s">
        <v>686</v>
      </c>
      <c r="B1620" s="19" t="s">
        <v>99</v>
      </c>
      <c r="C1620" s="19">
        <v>1</v>
      </c>
      <c r="D1620" s="23">
        <v>8783256.1999999993</v>
      </c>
      <c r="E1620" s="23">
        <v>7376951.8640000001</v>
      </c>
      <c r="F1620" s="23">
        <v>-1406304.3359999999</v>
      </c>
      <c r="G1620" s="24">
        <v>-0.160111956656803</v>
      </c>
      <c r="H1620" s="25">
        <v>27.853000000000002</v>
      </c>
      <c r="I1620" s="25">
        <v>25.14</v>
      </c>
      <c r="J1620" s="25">
        <v>-2.7130000000000001</v>
      </c>
      <c r="K1620" s="24">
        <v>-9.7404229346928495E-2</v>
      </c>
      <c r="L1620" s="24" t="s">
        <v>352</v>
      </c>
      <c r="M1620" s="27">
        <v>39.485100000000003</v>
      </c>
      <c r="N1620" s="27">
        <v>-86.417599999999993</v>
      </c>
    </row>
    <row r="1621" spans="1:14" s="18" customFormat="1" x14ac:dyDescent="0.25">
      <c r="A1621" s="19" t="s">
        <v>686</v>
      </c>
      <c r="B1621" s="19" t="s">
        <v>99</v>
      </c>
      <c r="C1621" s="19">
        <v>2</v>
      </c>
      <c r="D1621" s="23">
        <v>7405922.6119999997</v>
      </c>
      <c r="E1621" s="23">
        <v>8945443.3570000008</v>
      </c>
      <c r="F1621" s="23">
        <v>1539520.7450000001</v>
      </c>
      <c r="G1621" s="24">
        <v>0.20787696896879199</v>
      </c>
      <c r="H1621" s="25">
        <v>26.126999999999999</v>
      </c>
      <c r="I1621" s="25">
        <v>27.98</v>
      </c>
      <c r="J1621" s="25">
        <v>1.853</v>
      </c>
      <c r="K1621" s="24">
        <v>7.0922800168408198E-2</v>
      </c>
      <c r="L1621" s="24" t="s">
        <v>352</v>
      </c>
      <c r="M1621" s="27">
        <v>39.485100000000003</v>
      </c>
      <c r="N1621" s="27">
        <v>-86.417599999999993</v>
      </c>
    </row>
    <row r="1622" spans="1:14" s="18" customFormat="1" x14ac:dyDescent="0.25">
      <c r="A1622" s="19" t="s">
        <v>686</v>
      </c>
      <c r="B1622" s="19" t="s">
        <v>99</v>
      </c>
      <c r="C1622" s="19">
        <v>3</v>
      </c>
      <c r="D1622" s="23">
        <v>8935574.5759999994</v>
      </c>
      <c r="E1622" s="23" t="e">
        <v>#N/A</v>
      </c>
      <c r="F1622" s="23" t="e">
        <v>#N/A</v>
      </c>
      <c r="G1622" s="24" t="e">
        <v>#N/A</v>
      </c>
      <c r="H1622" s="25">
        <v>29.696999999999999</v>
      </c>
      <c r="I1622" s="25" t="e">
        <v>#N/A</v>
      </c>
      <c r="J1622" s="25" t="e">
        <v>#N/A</v>
      </c>
      <c r="K1622" s="24" t="e">
        <v>#N/A</v>
      </c>
      <c r="L1622" s="24" t="s">
        <v>352</v>
      </c>
      <c r="M1622" s="27">
        <v>39.485100000000003</v>
      </c>
      <c r="N1622" s="27">
        <v>-86.417599999999993</v>
      </c>
    </row>
    <row r="1623" spans="1:14" s="18" customFormat="1" x14ac:dyDescent="0.25">
      <c r="A1623" s="19" t="s">
        <v>686</v>
      </c>
      <c r="B1623" s="19" t="s">
        <v>99</v>
      </c>
      <c r="C1623" s="19">
        <v>4</v>
      </c>
      <c r="D1623" s="23">
        <v>9282220.9450000003</v>
      </c>
      <c r="E1623" s="23" t="e">
        <v>#N/A</v>
      </c>
      <c r="F1623" s="23" t="e">
        <v>#N/A</v>
      </c>
      <c r="G1623" s="24" t="e">
        <v>#N/A</v>
      </c>
      <c r="H1623" s="25">
        <v>31.309000000000001</v>
      </c>
      <c r="I1623" s="25" t="e">
        <v>#N/A</v>
      </c>
      <c r="J1623" s="25" t="e">
        <v>#N/A</v>
      </c>
      <c r="K1623" s="24" t="e">
        <v>#N/A</v>
      </c>
      <c r="L1623" s="24" t="s">
        <v>352</v>
      </c>
      <c r="M1623" s="27">
        <v>39.485100000000003</v>
      </c>
      <c r="N1623" s="27">
        <v>-86.417599999999993</v>
      </c>
    </row>
    <row r="1624" spans="1:14" s="18" customFormat="1" x14ac:dyDescent="0.25">
      <c r="A1624" s="19" t="s">
        <v>687</v>
      </c>
      <c r="B1624" s="19" t="s">
        <v>99</v>
      </c>
      <c r="C1624" s="19">
        <v>1</v>
      </c>
      <c r="D1624" s="23">
        <v>1689536.7180000001</v>
      </c>
      <c r="E1624" s="23">
        <v>4572490.58</v>
      </c>
      <c r="F1624" s="23">
        <v>2882953.8620000002</v>
      </c>
      <c r="G1624" s="24">
        <v>1.7063576253096899</v>
      </c>
      <c r="H1624" s="25">
        <v>76.655000000000001</v>
      </c>
      <c r="I1624" s="25">
        <v>168.869</v>
      </c>
      <c r="J1624" s="25">
        <v>92.213999999999999</v>
      </c>
      <c r="K1624" s="24">
        <v>1.2029743656643399</v>
      </c>
      <c r="L1624" s="24" t="s">
        <v>352</v>
      </c>
      <c r="M1624" s="27">
        <v>39.7119</v>
      </c>
      <c r="N1624" s="27">
        <v>-86.197500000000005</v>
      </c>
    </row>
    <row r="1625" spans="1:14" s="18" customFormat="1" x14ac:dyDescent="0.25">
      <c r="A1625" s="19" t="s">
        <v>687</v>
      </c>
      <c r="B1625" s="19" t="s">
        <v>99</v>
      </c>
      <c r="C1625" s="19">
        <v>2</v>
      </c>
      <c r="D1625" s="23">
        <v>2366534.7420000001</v>
      </c>
      <c r="E1625" s="23">
        <v>4867750.9550000001</v>
      </c>
      <c r="F1625" s="23">
        <v>2501216.213</v>
      </c>
      <c r="G1625" s="24">
        <v>1.0569108361731401</v>
      </c>
      <c r="H1625" s="25">
        <v>109.029</v>
      </c>
      <c r="I1625" s="25">
        <v>150.55099999999999</v>
      </c>
      <c r="J1625" s="25">
        <v>41.521999999999998</v>
      </c>
      <c r="K1625" s="24">
        <v>0.38083445688761702</v>
      </c>
      <c r="L1625" s="24" t="s">
        <v>352</v>
      </c>
      <c r="M1625" s="27">
        <v>39.7119</v>
      </c>
      <c r="N1625" s="27">
        <v>-86.197500000000005</v>
      </c>
    </row>
    <row r="1626" spans="1:14" s="18" customFormat="1" x14ac:dyDescent="0.25">
      <c r="A1626" s="19" t="s">
        <v>687</v>
      </c>
      <c r="B1626" s="19" t="s">
        <v>99</v>
      </c>
      <c r="C1626" s="19">
        <v>3</v>
      </c>
      <c r="D1626" s="23">
        <v>5739867.8310000002</v>
      </c>
      <c r="E1626" s="23" t="e">
        <v>#N/A</v>
      </c>
      <c r="F1626" s="23" t="e">
        <v>#N/A</v>
      </c>
      <c r="G1626" s="24" t="e">
        <v>#N/A</v>
      </c>
      <c r="H1626" s="25">
        <v>228.977</v>
      </c>
      <c r="I1626" s="25" t="e">
        <v>#N/A</v>
      </c>
      <c r="J1626" s="25" t="e">
        <v>#N/A</v>
      </c>
      <c r="K1626" s="24" t="e">
        <v>#N/A</v>
      </c>
      <c r="L1626" s="24" t="s">
        <v>352</v>
      </c>
      <c r="M1626" s="27">
        <v>39.7119</v>
      </c>
      <c r="N1626" s="27">
        <v>-86.197500000000005</v>
      </c>
    </row>
    <row r="1627" spans="1:14" s="18" customFormat="1" x14ac:dyDescent="0.25">
      <c r="A1627" s="19" t="s">
        <v>687</v>
      </c>
      <c r="B1627" s="19" t="s">
        <v>99</v>
      </c>
      <c r="C1627" s="19">
        <v>4</v>
      </c>
      <c r="D1627" s="23">
        <v>2156097.156</v>
      </c>
      <c r="E1627" s="23" t="e">
        <v>#N/A</v>
      </c>
      <c r="F1627" s="23" t="e">
        <v>#N/A</v>
      </c>
      <c r="G1627" s="24" t="e">
        <v>#N/A</v>
      </c>
      <c r="H1627" s="25">
        <v>77.02</v>
      </c>
      <c r="I1627" s="25" t="e">
        <v>#N/A</v>
      </c>
      <c r="J1627" s="25" t="e">
        <v>#N/A</v>
      </c>
      <c r="K1627" s="24" t="e">
        <v>#N/A</v>
      </c>
      <c r="L1627" s="24" t="s">
        <v>352</v>
      </c>
      <c r="M1627" s="27">
        <v>39.7119</v>
      </c>
      <c r="N1627" s="27">
        <v>-86.197500000000005</v>
      </c>
    </row>
    <row r="1628" spans="1:14" s="18" customFormat="1" x14ac:dyDescent="0.25">
      <c r="A1628" s="19" t="s">
        <v>106</v>
      </c>
      <c r="B1628" s="19" t="s">
        <v>99</v>
      </c>
      <c r="C1628" s="19">
        <v>1</v>
      </c>
      <c r="D1628" s="23">
        <v>22549949.379000001</v>
      </c>
      <c r="E1628" s="23">
        <v>19912368.259</v>
      </c>
      <c r="F1628" s="23">
        <v>-2637581.12</v>
      </c>
      <c r="G1628" s="24">
        <v>-0.11696616589553401</v>
      </c>
      <c r="H1628" s="25">
        <v>1843.982</v>
      </c>
      <c r="I1628" s="25">
        <v>1308.0070000000001</v>
      </c>
      <c r="J1628" s="25">
        <v>-535.97500000000002</v>
      </c>
      <c r="K1628" s="24">
        <v>-0.29066173097134301</v>
      </c>
      <c r="L1628" s="24" t="s">
        <v>350</v>
      </c>
      <c r="M1628" s="27">
        <v>38.526699999999998</v>
      </c>
      <c r="N1628" s="27">
        <v>-87.252499999999998</v>
      </c>
    </row>
    <row r="1629" spans="1:14" s="18" customFormat="1" x14ac:dyDescent="0.25">
      <c r="A1629" s="19" t="s">
        <v>106</v>
      </c>
      <c r="B1629" s="19" t="s">
        <v>99</v>
      </c>
      <c r="C1629" s="19">
        <v>2</v>
      </c>
      <c r="D1629" s="23">
        <v>18330682.153999999</v>
      </c>
      <c r="E1629" s="23">
        <v>6067227.9819999998</v>
      </c>
      <c r="F1629" s="23">
        <v>-12263454.172</v>
      </c>
      <c r="G1629" s="24">
        <v>-0.669012427850316</v>
      </c>
      <c r="H1629" s="25">
        <v>1214.9369999999999</v>
      </c>
      <c r="I1629" s="25">
        <v>399.62</v>
      </c>
      <c r="J1629" s="25">
        <v>-815.31700000000001</v>
      </c>
      <c r="K1629" s="24">
        <v>-0.67107759496994501</v>
      </c>
      <c r="L1629" s="24" t="s">
        <v>350</v>
      </c>
      <c r="M1629" s="27">
        <v>38.526699999999998</v>
      </c>
      <c r="N1629" s="27">
        <v>-87.252499999999998</v>
      </c>
    </row>
    <row r="1630" spans="1:14" s="18" customFormat="1" x14ac:dyDescent="0.25">
      <c r="A1630" s="19" t="s">
        <v>106</v>
      </c>
      <c r="B1630" s="19" t="s">
        <v>99</v>
      </c>
      <c r="C1630" s="19">
        <v>3</v>
      </c>
      <c r="D1630" s="23">
        <v>25618667.131999999</v>
      </c>
      <c r="E1630" s="23" t="e">
        <v>#N/A</v>
      </c>
      <c r="F1630" s="23" t="e">
        <v>#N/A</v>
      </c>
      <c r="G1630" s="24" t="e">
        <v>#N/A</v>
      </c>
      <c r="H1630" s="25">
        <v>1734.309</v>
      </c>
      <c r="I1630" s="25" t="e">
        <v>#N/A</v>
      </c>
      <c r="J1630" s="25" t="e">
        <v>#N/A</v>
      </c>
      <c r="K1630" s="24" t="e">
        <v>#N/A</v>
      </c>
      <c r="L1630" s="24" t="s">
        <v>350</v>
      </c>
      <c r="M1630" s="27">
        <v>38.526699999999998</v>
      </c>
      <c r="N1630" s="27">
        <v>-87.252499999999998</v>
      </c>
    </row>
    <row r="1631" spans="1:14" s="18" customFormat="1" x14ac:dyDescent="0.25">
      <c r="A1631" s="19" t="s">
        <v>106</v>
      </c>
      <c r="B1631" s="19" t="s">
        <v>99</v>
      </c>
      <c r="C1631" s="19">
        <v>4</v>
      </c>
      <c r="D1631" s="23">
        <v>30285006.666000001</v>
      </c>
      <c r="E1631" s="23" t="e">
        <v>#N/A</v>
      </c>
      <c r="F1631" s="23" t="e">
        <v>#N/A</v>
      </c>
      <c r="G1631" s="24" t="e">
        <v>#N/A</v>
      </c>
      <c r="H1631" s="25">
        <v>2153.2800000000002</v>
      </c>
      <c r="I1631" s="25" t="e">
        <v>#N/A</v>
      </c>
      <c r="J1631" s="25" t="e">
        <v>#N/A</v>
      </c>
      <c r="K1631" s="24" t="e">
        <v>#N/A</v>
      </c>
      <c r="L1631" s="24" t="s">
        <v>350</v>
      </c>
      <c r="M1631" s="27">
        <v>38.526699999999998</v>
      </c>
      <c r="N1631" s="27">
        <v>-87.252499999999998</v>
      </c>
    </row>
    <row r="1632" spans="1:14" s="18" customFormat="1" x14ac:dyDescent="0.25">
      <c r="A1632" s="19" t="s">
        <v>688</v>
      </c>
      <c r="B1632" s="19" t="s">
        <v>99</v>
      </c>
      <c r="C1632" s="19">
        <v>1</v>
      </c>
      <c r="D1632" s="23">
        <v>14497337.783</v>
      </c>
      <c r="E1632" s="23">
        <v>16885851.066</v>
      </c>
      <c r="F1632" s="23">
        <v>2388513.2829999998</v>
      </c>
      <c r="G1632" s="24">
        <v>0.16475530326684101</v>
      </c>
      <c r="H1632" s="25">
        <v>72.097999999999999</v>
      </c>
      <c r="I1632" s="25">
        <v>76.105999999999995</v>
      </c>
      <c r="J1632" s="25">
        <v>4.008</v>
      </c>
      <c r="K1632" s="24">
        <v>5.5591001137340799E-2</v>
      </c>
      <c r="L1632" s="24" t="s">
        <v>352</v>
      </c>
      <c r="M1632" s="27">
        <v>39.091299999999997</v>
      </c>
      <c r="N1632" s="27">
        <v>-84.866699999999994</v>
      </c>
    </row>
    <row r="1633" spans="1:14" s="18" customFormat="1" x14ac:dyDescent="0.25">
      <c r="A1633" s="19" t="s">
        <v>688</v>
      </c>
      <c r="B1633" s="19" t="s">
        <v>99</v>
      </c>
      <c r="C1633" s="19">
        <v>2</v>
      </c>
      <c r="D1633" s="23">
        <v>11260036.314999999</v>
      </c>
      <c r="E1633" s="23">
        <v>15244408.437999999</v>
      </c>
      <c r="F1633" s="23">
        <v>3984372.1230000001</v>
      </c>
      <c r="G1633" s="24">
        <v>0.353850734716747</v>
      </c>
      <c r="H1633" s="25">
        <v>67.864999999999995</v>
      </c>
      <c r="I1633" s="25">
        <v>71.213999999999999</v>
      </c>
      <c r="J1633" s="25">
        <v>3.3490000000000002</v>
      </c>
      <c r="K1633" s="24">
        <v>4.93479702350254E-2</v>
      </c>
      <c r="L1633" s="24" t="s">
        <v>352</v>
      </c>
      <c r="M1633" s="27">
        <v>39.091299999999997</v>
      </c>
      <c r="N1633" s="27">
        <v>-84.866699999999994</v>
      </c>
    </row>
    <row r="1634" spans="1:14" s="18" customFormat="1" x14ac:dyDescent="0.25">
      <c r="A1634" s="19" t="s">
        <v>688</v>
      </c>
      <c r="B1634" s="19" t="s">
        <v>99</v>
      </c>
      <c r="C1634" s="19">
        <v>3</v>
      </c>
      <c r="D1634" s="23">
        <v>15396795.562999999</v>
      </c>
      <c r="E1634" s="23" t="e">
        <v>#N/A</v>
      </c>
      <c r="F1634" s="23" t="e">
        <v>#N/A</v>
      </c>
      <c r="G1634" s="24" t="e">
        <v>#N/A</v>
      </c>
      <c r="H1634" s="25">
        <v>72.843999999999994</v>
      </c>
      <c r="I1634" s="25" t="e">
        <v>#N/A</v>
      </c>
      <c r="J1634" s="25" t="e">
        <v>#N/A</v>
      </c>
      <c r="K1634" s="24" t="e">
        <v>#N/A</v>
      </c>
      <c r="L1634" s="24" t="s">
        <v>352</v>
      </c>
      <c r="M1634" s="27">
        <v>39.091299999999997</v>
      </c>
      <c r="N1634" s="27">
        <v>-84.866699999999994</v>
      </c>
    </row>
    <row r="1635" spans="1:14" s="18" customFormat="1" x14ac:dyDescent="0.25">
      <c r="A1635" s="19" t="s">
        <v>688</v>
      </c>
      <c r="B1635" s="19" t="s">
        <v>99</v>
      </c>
      <c r="C1635" s="19">
        <v>4</v>
      </c>
      <c r="D1635" s="23">
        <v>16743282.175000001</v>
      </c>
      <c r="E1635" s="23" t="e">
        <v>#N/A</v>
      </c>
      <c r="F1635" s="23" t="e">
        <v>#N/A</v>
      </c>
      <c r="G1635" s="24" t="e">
        <v>#N/A</v>
      </c>
      <c r="H1635" s="25">
        <v>70.001000000000005</v>
      </c>
      <c r="I1635" s="25" t="e">
        <v>#N/A</v>
      </c>
      <c r="J1635" s="25" t="e">
        <v>#N/A</v>
      </c>
      <c r="K1635" s="24" t="e">
        <v>#N/A</v>
      </c>
      <c r="L1635" s="24" t="s">
        <v>352</v>
      </c>
      <c r="M1635" s="27">
        <v>39.091299999999997</v>
      </c>
      <c r="N1635" s="27">
        <v>-84.866699999999994</v>
      </c>
    </row>
    <row r="1636" spans="1:14" s="18" customFormat="1" x14ac:dyDescent="0.25">
      <c r="A1636" s="19" t="s">
        <v>107</v>
      </c>
      <c r="B1636" s="19" t="s">
        <v>99</v>
      </c>
      <c r="C1636" s="19">
        <v>1</v>
      </c>
      <c r="D1636" s="23">
        <v>13330761.698000001</v>
      </c>
      <c r="E1636" s="23">
        <v>3249177.9160000002</v>
      </c>
      <c r="F1636" s="23">
        <v>-10081583.782</v>
      </c>
      <c r="G1636" s="24">
        <v>-0.75626464641645597</v>
      </c>
      <c r="H1636" s="25">
        <v>397.65600000000001</v>
      </c>
      <c r="I1636" s="25">
        <v>99.813000000000002</v>
      </c>
      <c r="J1636" s="25">
        <v>-297.84300000000002</v>
      </c>
      <c r="K1636" s="24">
        <v>-0.74899662019433899</v>
      </c>
      <c r="L1636" s="24" t="s">
        <v>350</v>
      </c>
      <c r="M1636" s="27">
        <v>39.069400000000002</v>
      </c>
      <c r="N1636" s="27">
        <v>-87.510800000000003</v>
      </c>
    </row>
    <row r="1637" spans="1:14" s="18" customFormat="1" x14ac:dyDescent="0.25">
      <c r="A1637" s="19" t="s">
        <v>107</v>
      </c>
      <c r="B1637" s="19" t="s">
        <v>99</v>
      </c>
      <c r="C1637" s="19">
        <v>2</v>
      </c>
      <c r="D1637" s="23">
        <v>10512196.036</v>
      </c>
      <c r="E1637" s="23">
        <v>4155271.9330000002</v>
      </c>
      <c r="F1637" s="23">
        <v>-6356924.1030000001</v>
      </c>
      <c r="G1637" s="24">
        <v>-0.60471894561613204</v>
      </c>
      <c r="H1637" s="25">
        <v>313.14999999999998</v>
      </c>
      <c r="I1637" s="25">
        <v>124.863</v>
      </c>
      <c r="J1637" s="25">
        <v>-188.28700000000001</v>
      </c>
      <c r="K1637" s="24">
        <v>-0.60126776305285001</v>
      </c>
      <c r="L1637" s="24" t="s">
        <v>350</v>
      </c>
      <c r="M1637" s="27">
        <v>39.069400000000002</v>
      </c>
      <c r="N1637" s="27">
        <v>-87.510800000000003</v>
      </c>
    </row>
    <row r="1638" spans="1:14" s="18" customFormat="1" x14ac:dyDescent="0.25">
      <c r="A1638" s="19" t="s">
        <v>107</v>
      </c>
      <c r="B1638" s="19" t="s">
        <v>99</v>
      </c>
      <c r="C1638" s="19">
        <v>3</v>
      </c>
      <c r="D1638" s="23">
        <v>13029079.286</v>
      </c>
      <c r="E1638" s="23" t="e">
        <v>#N/A</v>
      </c>
      <c r="F1638" s="23" t="e">
        <v>#N/A</v>
      </c>
      <c r="G1638" s="24" t="e">
        <v>#N/A</v>
      </c>
      <c r="H1638" s="25">
        <v>392.46300000000002</v>
      </c>
      <c r="I1638" s="25" t="e">
        <v>#N/A</v>
      </c>
      <c r="J1638" s="25" t="e">
        <v>#N/A</v>
      </c>
      <c r="K1638" s="24" t="e">
        <v>#N/A</v>
      </c>
      <c r="L1638" s="24" t="s">
        <v>350</v>
      </c>
      <c r="M1638" s="27">
        <v>39.069400000000002</v>
      </c>
      <c r="N1638" s="27">
        <v>-87.510800000000003</v>
      </c>
    </row>
    <row r="1639" spans="1:14" s="18" customFormat="1" x14ac:dyDescent="0.25">
      <c r="A1639" s="19" t="s">
        <v>107</v>
      </c>
      <c r="B1639" s="19" t="s">
        <v>99</v>
      </c>
      <c r="C1639" s="19">
        <v>4</v>
      </c>
      <c r="D1639" s="23">
        <v>12408556.421</v>
      </c>
      <c r="E1639" s="23" t="e">
        <v>#N/A</v>
      </c>
      <c r="F1639" s="23" t="e">
        <v>#N/A</v>
      </c>
      <c r="G1639" s="24" t="e">
        <v>#N/A</v>
      </c>
      <c r="H1639" s="25">
        <v>372.38900000000001</v>
      </c>
      <c r="I1639" s="25" t="e">
        <v>#N/A</v>
      </c>
      <c r="J1639" s="25" t="e">
        <v>#N/A</v>
      </c>
      <c r="K1639" s="24" t="e">
        <v>#N/A</v>
      </c>
      <c r="L1639" s="24" t="s">
        <v>350</v>
      </c>
      <c r="M1639" s="27">
        <v>39.069400000000002</v>
      </c>
      <c r="N1639" s="27">
        <v>-87.510800000000003</v>
      </c>
    </row>
    <row r="1640" spans="1:14" s="18" customFormat="1" x14ac:dyDescent="0.25">
      <c r="A1640" s="19" t="s">
        <v>108</v>
      </c>
      <c r="B1640" s="19" t="s">
        <v>99</v>
      </c>
      <c r="C1640" s="19">
        <v>1</v>
      </c>
      <c r="D1640" s="23">
        <v>1990725.7</v>
      </c>
      <c r="E1640" s="23">
        <v>5710120.1699999999</v>
      </c>
      <c r="F1640" s="23">
        <v>3719394.47</v>
      </c>
      <c r="G1640" s="24">
        <v>1.8683611057013001</v>
      </c>
      <c r="H1640" s="25">
        <v>91.21</v>
      </c>
      <c r="I1640" s="25">
        <v>242.172</v>
      </c>
      <c r="J1640" s="25">
        <v>150.96199999999999</v>
      </c>
      <c r="K1640" s="24">
        <v>1.65510360706063</v>
      </c>
      <c r="L1640" s="24" t="s">
        <v>350</v>
      </c>
      <c r="M1640" s="27">
        <v>41.720300000000002</v>
      </c>
      <c r="N1640" s="27">
        <v>-86.909700000000001</v>
      </c>
    </row>
    <row r="1641" spans="1:14" s="18" customFormat="1" x14ac:dyDescent="0.25">
      <c r="A1641" s="19" t="s">
        <v>108</v>
      </c>
      <c r="B1641" s="19" t="s">
        <v>99</v>
      </c>
      <c r="C1641" s="19">
        <v>2</v>
      </c>
      <c r="D1641" s="23">
        <v>2179776.7910000002</v>
      </c>
      <c r="E1641" s="23">
        <v>529997.99800000002</v>
      </c>
      <c r="F1641" s="23">
        <v>-1649778.7930000001</v>
      </c>
      <c r="G1641" s="24">
        <v>-0.75685675699076704</v>
      </c>
      <c r="H1641" s="25">
        <v>106.24299999999999</v>
      </c>
      <c r="I1641" s="25">
        <v>33.070999999999998</v>
      </c>
      <c r="J1641" s="25">
        <v>-73.171999999999997</v>
      </c>
      <c r="K1641" s="24">
        <v>-0.68872302175202105</v>
      </c>
      <c r="L1641" s="24" t="s">
        <v>350</v>
      </c>
      <c r="M1641" s="27">
        <v>41.720300000000002</v>
      </c>
      <c r="N1641" s="27">
        <v>-86.909700000000001</v>
      </c>
    </row>
    <row r="1642" spans="1:14" s="18" customFormat="1" x14ac:dyDescent="0.25">
      <c r="A1642" s="19" t="s">
        <v>108</v>
      </c>
      <c r="B1642" s="19" t="s">
        <v>99</v>
      </c>
      <c r="C1642" s="19">
        <v>3</v>
      </c>
      <c r="D1642" s="23">
        <v>4688163.8789999997</v>
      </c>
      <c r="E1642" s="23" t="e">
        <v>#N/A</v>
      </c>
      <c r="F1642" s="23" t="e">
        <v>#N/A</v>
      </c>
      <c r="G1642" s="24" t="e">
        <v>#N/A</v>
      </c>
      <c r="H1642" s="25">
        <v>195.27199999999999</v>
      </c>
      <c r="I1642" s="25" t="e">
        <v>#N/A</v>
      </c>
      <c r="J1642" s="25" t="e">
        <v>#N/A</v>
      </c>
      <c r="K1642" s="24" t="e">
        <v>#N/A</v>
      </c>
      <c r="L1642" s="24" t="s">
        <v>350</v>
      </c>
      <c r="M1642" s="27">
        <v>41.720300000000002</v>
      </c>
      <c r="N1642" s="27">
        <v>-86.909700000000001</v>
      </c>
    </row>
    <row r="1643" spans="1:14" s="18" customFormat="1" x14ac:dyDescent="0.25">
      <c r="A1643" s="19" t="s">
        <v>108</v>
      </c>
      <c r="B1643" s="19" t="s">
        <v>99</v>
      </c>
      <c r="C1643" s="19">
        <v>4</v>
      </c>
      <c r="D1643" s="23">
        <v>3160324.2420000001</v>
      </c>
      <c r="E1643" s="23" t="e">
        <v>#N/A</v>
      </c>
      <c r="F1643" s="23" t="e">
        <v>#N/A</v>
      </c>
      <c r="G1643" s="24" t="e">
        <v>#N/A</v>
      </c>
      <c r="H1643" s="25">
        <v>141.40700000000001</v>
      </c>
      <c r="I1643" s="25" t="e">
        <v>#N/A</v>
      </c>
      <c r="J1643" s="25" t="e">
        <v>#N/A</v>
      </c>
      <c r="K1643" s="24" t="e">
        <v>#N/A</v>
      </c>
      <c r="L1643" s="24" t="s">
        <v>350</v>
      </c>
      <c r="M1643" s="27">
        <v>41.720300000000002</v>
      </c>
      <c r="N1643" s="27">
        <v>-86.909700000000001</v>
      </c>
    </row>
    <row r="1644" spans="1:14" s="18" customFormat="1" x14ac:dyDescent="0.25">
      <c r="A1644" s="19" t="s">
        <v>689</v>
      </c>
      <c r="B1644" s="19" t="s">
        <v>99</v>
      </c>
      <c r="C1644" s="19">
        <v>1</v>
      </c>
      <c r="D1644" s="23">
        <v>87765.5</v>
      </c>
      <c r="E1644" s="23">
        <v>22577.1</v>
      </c>
      <c r="F1644" s="23">
        <v>-65188.4</v>
      </c>
      <c r="G1644" s="24">
        <v>-0.74275655012504904</v>
      </c>
      <c r="H1644" s="25">
        <v>12.888</v>
      </c>
      <c r="I1644" s="25">
        <v>4.0919999999999996</v>
      </c>
      <c r="J1644" s="25">
        <v>-8.7959999999999994</v>
      </c>
      <c r="K1644" s="24">
        <v>-0.68249534450651805</v>
      </c>
      <c r="L1644" s="24" t="s">
        <v>352</v>
      </c>
      <c r="M1644" s="27">
        <v>40.620600000000003</v>
      </c>
      <c r="N1644" s="27">
        <v>-85.305700000000002</v>
      </c>
    </row>
    <row r="1645" spans="1:14" s="18" customFormat="1" x14ac:dyDescent="0.25">
      <c r="A1645" s="19" t="s">
        <v>689</v>
      </c>
      <c r="B1645" s="19" t="s">
        <v>99</v>
      </c>
      <c r="C1645" s="19">
        <v>2</v>
      </c>
      <c r="D1645" s="23">
        <v>137758.39999999999</v>
      </c>
      <c r="E1645" s="23">
        <v>207381.2</v>
      </c>
      <c r="F1645" s="23">
        <v>69622.8</v>
      </c>
      <c r="G1645" s="24">
        <v>0.50539785595651499</v>
      </c>
      <c r="H1645" s="25">
        <v>9.5719999999999992</v>
      </c>
      <c r="I1645" s="25">
        <v>20.5</v>
      </c>
      <c r="J1645" s="25">
        <v>10.928000000000001</v>
      </c>
      <c r="K1645" s="24">
        <v>1.14166318428751</v>
      </c>
      <c r="L1645" s="24" t="s">
        <v>352</v>
      </c>
      <c r="M1645" s="27">
        <v>40.620600000000003</v>
      </c>
      <c r="N1645" s="27">
        <v>-85.305700000000002</v>
      </c>
    </row>
    <row r="1646" spans="1:14" s="18" customFormat="1" x14ac:dyDescent="0.25">
      <c r="A1646" s="19" t="s">
        <v>689</v>
      </c>
      <c r="B1646" s="19" t="s">
        <v>99</v>
      </c>
      <c r="C1646" s="19">
        <v>3</v>
      </c>
      <c r="D1646" s="23">
        <v>974766.2</v>
      </c>
      <c r="E1646" s="23" t="e">
        <v>#N/A</v>
      </c>
      <c r="F1646" s="23" t="e">
        <v>#N/A</v>
      </c>
      <c r="G1646" s="24" t="e">
        <v>#N/A</v>
      </c>
      <c r="H1646" s="25">
        <v>71.155000000000001</v>
      </c>
      <c r="I1646" s="25" t="e">
        <v>#N/A</v>
      </c>
      <c r="J1646" s="25" t="e">
        <v>#N/A</v>
      </c>
      <c r="K1646" s="24" t="e">
        <v>#N/A</v>
      </c>
      <c r="L1646" s="24" t="s">
        <v>352</v>
      </c>
      <c r="M1646" s="27">
        <v>40.620600000000003</v>
      </c>
      <c r="N1646" s="27">
        <v>-85.305700000000002</v>
      </c>
    </row>
    <row r="1647" spans="1:14" s="18" customFormat="1" x14ac:dyDescent="0.25">
      <c r="A1647" s="19" t="s">
        <v>689</v>
      </c>
      <c r="B1647" s="19" t="s">
        <v>99</v>
      </c>
      <c r="C1647" s="19">
        <v>4</v>
      </c>
      <c r="D1647" s="23">
        <v>307819.40000000002</v>
      </c>
      <c r="E1647" s="23" t="e">
        <v>#N/A</v>
      </c>
      <c r="F1647" s="23" t="e">
        <v>#N/A</v>
      </c>
      <c r="G1647" s="24" t="e">
        <v>#N/A</v>
      </c>
      <c r="H1647" s="25">
        <v>28.853000000000002</v>
      </c>
      <c r="I1647" s="25" t="e">
        <v>#N/A</v>
      </c>
      <c r="J1647" s="25" t="e">
        <v>#N/A</v>
      </c>
      <c r="K1647" s="24" t="e">
        <v>#N/A</v>
      </c>
      <c r="L1647" s="24" t="s">
        <v>352</v>
      </c>
      <c r="M1647" s="27">
        <v>40.620600000000003</v>
      </c>
      <c r="N1647" s="27">
        <v>-85.305700000000002</v>
      </c>
    </row>
    <row r="1648" spans="1:14" s="18" customFormat="1" x14ac:dyDescent="0.25">
      <c r="A1648" s="19" t="s">
        <v>690</v>
      </c>
      <c r="B1648" s="19" t="s">
        <v>99</v>
      </c>
      <c r="C1648" s="19">
        <v>1</v>
      </c>
      <c r="D1648" s="23">
        <v>2792049.7039999999</v>
      </c>
      <c r="E1648" s="23">
        <v>2476595.4810000001</v>
      </c>
      <c r="F1648" s="23">
        <v>-315454.223</v>
      </c>
      <c r="G1648" s="24">
        <v>-0.112983025534276</v>
      </c>
      <c r="H1648" s="25">
        <v>15.669</v>
      </c>
      <c r="I1648" s="25">
        <v>12.458</v>
      </c>
      <c r="J1648" s="25">
        <v>-3.2109999999999999</v>
      </c>
      <c r="K1648" s="24">
        <v>-0.20492692577701199</v>
      </c>
      <c r="L1648" s="24" t="s">
        <v>352</v>
      </c>
      <c r="M1648" s="27">
        <v>40.096899999999998</v>
      </c>
      <c r="N1648" s="27">
        <v>-85.971400000000003</v>
      </c>
    </row>
    <row r="1649" spans="1:14" s="18" customFormat="1" x14ac:dyDescent="0.25">
      <c r="A1649" s="19" t="s">
        <v>690</v>
      </c>
      <c r="B1649" s="19" t="s">
        <v>99</v>
      </c>
      <c r="C1649" s="19">
        <v>2</v>
      </c>
      <c r="D1649" s="23">
        <v>1514187.682</v>
      </c>
      <c r="E1649" s="23">
        <v>4131605.645</v>
      </c>
      <c r="F1649" s="23">
        <v>2617417.963</v>
      </c>
      <c r="G1649" s="24">
        <v>1.7285954668068699</v>
      </c>
      <c r="H1649" s="25">
        <v>10.071</v>
      </c>
      <c r="I1649" s="25">
        <v>22.007999999999999</v>
      </c>
      <c r="J1649" s="25">
        <v>11.936999999999999</v>
      </c>
      <c r="K1649" s="24">
        <v>1.1852844801906499</v>
      </c>
      <c r="L1649" s="24" t="s">
        <v>352</v>
      </c>
      <c r="M1649" s="27">
        <v>40.096899999999998</v>
      </c>
      <c r="N1649" s="27">
        <v>-85.971400000000003</v>
      </c>
    </row>
    <row r="1650" spans="1:14" s="18" customFormat="1" x14ac:dyDescent="0.25">
      <c r="A1650" s="19" t="s">
        <v>690</v>
      </c>
      <c r="B1650" s="19" t="s">
        <v>99</v>
      </c>
      <c r="C1650" s="19">
        <v>3</v>
      </c>
      <c r="D1650" s="23">
        <v>3146524.2779999999</v>
      </c>
      <c r="E1650" s="23" t="e">
        <v>#N/A</v>
      </c>
      <c r="F1650" s="23" t="e">
        <v>#N/A</v>
      </c>
      <c r="G1650" s="24" t="e">
        <v>#N/A</v>
      </c>
      <c r="H1650" s="25">
        <v>17.463999999999999</v>
      </c>
      <c r="I1650" s="25" t="e">
        <v>#N/A</v>
      </c>
      <c r="J1650" s="25" t="e">
        <v>#N/A</v>
      </c>
      <c r="K1650" s="24" t="e">
        <v>#N/A</v>
      </c>
      <c r="L1650" s="24" t="s">
        <v>352</v>
      </c>
      <c r="M1650" s="27">
        <v>40.096899999999998</v>
      </c>
      <c r="N1650" s="27">
        <v>-85.971400000000003</v>
      </c>
    </row>
    <row r="1651" spans="1:14" s="18" customFormat="1" x14ac:dyDescent="0.25">
      <c r="A1651" s="19" t="s">
        <v>690</v>
      </c>
      <c r="B1651" s="19" t="s">
        <v>99</v>
      </c>
      <c r="C1651" s="19">
        <v>4</v>
      </c>
      <c r="D1651" s="23">
        <v>3241761.2549999999</v>
      </c>
      <c r="E1651" s="23" t="e">
        <v>#N/A</v>
      </c>
      <c r="F1651" s="23" t="e">
        <v>#N/A</v>
      </c>
      <c r="G1651" s="24" t="e">
        <v>#N/A</v>
      </c>
      <c r="H1651" s="25">
        <v>16.702999999999999</v>
      </c>
      <c r="I1651" s="25" t="e">
        <v>#N/A</v>
      </c>
      <c r="J1651" s="25" t="e">
        <v>#N/A</v>
      </c>
      <c r="K1651" s="24" t="e">
        <v>#N/A</v>
      </c>
      <c r="L1651" s="24" t="s">
        <v>352</v>
      </c>
      <c r="M1651" s="27">
        <v>40.096899999999998</v>
      </c>
      <c r="N1651" s="27">
        <v>-85.971400000000003</v>
      </c>
    </row>
    <row r="1652" spans="1:14" s="18" customFormat="1" x14ac:dyDescent="0.25">
      <c r="A1652" s="19" t="s">
        <v>109</v>
      </c>
      <c r="B1652" s="19" t="s">
        <v>99</v>
      </c>
      <c r="C1652" s="19">
        <v>1</v>
      </c>
      <c r="D1652" s="23">
        <v>180410.99100000001</v>
      </c>
      <c r="E1652" s="23">
        <v>70555.854000000007</v>
      </c>
      <c r="F1652" s="23">
        <v>-109855.137</v>
      </c>
      <c r="G1652" s="24">
        <v>-0.60891598893772503</v>
      </c>
      <c r="H1652" s="25">
        <v>33.74</v>
      </c>
      <c r="I1652" s="25">
        <v>12.362</v>
      </c>
      <c r="J1652" s="25">
        <v>-21.378</v>
      </c>
      <c r="K1652" s="24">
        <v>-0.63360995850622404</v>
      </c>
      <c r="L1652" s="24" t="s">
        <v>350</v>
      </c>
      <c r="M1652" s="27">
        <v>38.263599999999997</v>
      </c>
      <c r="N1652" s="27">
        <v>-85.838099999999997</v>
      </c>
    </row>
    <row r="1653" spans="1:14" s="18" customFormat="1" x14ac:dyDescent="0.25">
      <c r="A1653" s="19" t="s">
        <v>109</v>
      </c>
      <c r="B1653" s="19" t="s">
        <v>99</v>
      </c>
      <c r="C1653" s="19">
        <v>2</v>
      </c>
      <c r="D1653" s="23">
        <v>156042.50399999999</v>
      </c>
      <c r="E1653" s="23">
        <v>570.04499999999996</v>
      </c>
      <c r="F1653" s="23">
        <v>-155472.459</v>
      </c>
      <c r="G1653" s="24">
        <v>-0.99634686072456302</v>
      </c>
      <c r="H1653" s="25">
        <v>28.298999999999999</v>
      </c>
      <c r="I1653" s="25">
        <v>8.0000000000000002E-3</v>
      </c>
      <c r="J1653" s="25">
        <v>-28.291</v>
      </c>
      <c r="K1653" s="24">
        <v>-0.99971730449839202</v>
      </c>
      <c r="L1653" s="24" t="s">
        <v>350</v>
      </c>
      <c r="M1653" s="27">
        <v>38.263599999999997</v>
      </c>
      <c r="N1653" s="27">
        <v>-85.838099999999997</v>
      </c>
    </row>
    <row r="1654" spans="1:14" s="18" customFormat="1" x14ac:dyDescent="0.25">
      <c r="A1654" s="19" t="s">
        <v>109</v>
      </c>
      <c r="B1654" s="19" t="s">
        <v>99</v>
      </c>
      <c r="C1654" s="19">
        <v>3</v>
      </c>
      <c r="D1654" s="23">
        <v>113997.894</v>
      </c>
      <c r="E1654" s="23" t="e">
        <v>#N/A</v>
      </c>
      <c r="F1654" s="23" t="e">
        <v>#N/A</v>
      </c>
      <c r="G1654" s="24" t="e">
        <v>#N/A</v>
      </c>
      <c r="H1654" s="25">
        <v>16.986000000000001</v>
      </c>
      <c r="I1654" s="25" t="e">
        <v>#N/A</v>
      </c>
      <c r="J1654" s="25" t="e">
        <v>#N/A</v>
      </c>
      <c r="K1654" s="24" t="e">
        <v>#N/A</v>
      </c>
      <c r="L1654" s="24" t="s">
        <v>350</v>
      </c>
      <c r="M1654" s="27">
        <v>38.263599999999997</v>
      </c>
      <c r="N1654" s="27">
        <v>-85.838099999999997</v>
      </c>
    </row>
    <row r="1655" spans="1:14" s="18" customFormat="1" x14ac:dyDescent="0.25">
      <c r="A1655" s="19" t="s">
        <v>109</v>
      </c>
      <c r="B1655" s="19" t="s">
        <v>99</v>
      </c>
      <c r="C1655" s="19">
        <v>4</v>
      </c>
      <c r="D1655" s="23">
        <v>30743.439999999999</v>
      </c>
      <c r="E1655" s="23" t="e">
        <v>#N/A</v>
      </c>
      <c r="F1655" s="23" t="e">
        <v>#N/A</v>
      </c>
      <c r="G1655" s="24" t="e">
        <v>#N/A</v>
      </c>
      <c r="H1655" s="25">
        <v>5.0830000000000002</v>
      </c>
      <c r="I1655" s="25" t="e">
        <v>#N/A</v>
      </c>
      <c r="J1655" s="25" t="e">
        <v>#N/A</v>
      </c>
      <c r="K1655" s="24" t="e">
        <v>#N/A</v>
      </c>
      <c r="L1655" s="24" t="s">
        <v>350</v>
      </c>
      <c r="M1655" s="27">
        <v>38.263599999999997</v>
      </c>
      <c r="N1655" s="27">
        <v>-85.838099999999997</v>
      </c>
    </row>
    <row r="1656" spans="1:14" s="18" customFormat="1" x14ac:dyDescent="0.25">
      <c r="A1656" s="19" t="s">
        <v>110</v>
      </c>
      <c r="B1656" s="19" t="s">
        <v>99</v>
      </c>
      <c r="C1656" s="19">
        <v>1</v>
      </c>
      <c r="D1656" s="23">
        <v>20653987.815000001</v>
      </c>
      <c r="E1656" s="23">
        <v>10639979.626</v>
      </c>
      <c r="F1656" s="23">
        <v>-10014008.188999999</v>
      </c>
      <c r="G1656" s="24">
        <v>-0.484846233022724</v>
      </c>
      <c r="H1656" s="25">
        <v>1465.037</v>
      </c>
      <c r="I1656" s="25">
        <v>716.55</v>
      </c>
      <c r="J1656" s="25">
        <v>-748.48699999999997</v>
      </c>
      <c r="K1656" s="24">
        <v>-0.51089972471684997</v>
      </c>
      <c r="L1656" s="24" t="s">
        <v>350</v>
      </c>
      <c r="M1656" s="27">
        <v>41.217500000000001</v>
      </c>
      <c r="N1656" s="27">
        <v>-87.023899999999998</v>
      </c>
    </row>
    <row r="1657" spans="1:14" s="18" customFormat="1" x14ac:dyDescent="0.25">
      <c r="A1657" s="19" t="s">
        <v>110</v>
      </c>
      <c r="B1657" s="19" t="s">
        <v>99</v>
      </c>
      <c r="C1657" s="19">
        <v>2</v>
      </c>
      <c r="D1657" s="23">
        <v>20364893.524</v>
      </c>
      <c r="E1657" s="23">
        <v>8577584.6999999993</v>
      </c>
      <c r="F1657" s="23">
        <v>-11787308.823999999</v>
      </c>
      <c r="G1657" s="24">
        <v>-0.57880532545425201</v>
      </c>
      <c r="H1657" s="25">
        <v>1435.9639999999999</v>
      </c>
      <c r="I1657" s="25">
        <v>653.29100000000005</v>
      </c>
      <c r="J1657" s="25">
        <v>-782.673</v>
      </c>
      <c r="K1657" s="24">
        <v>-0.54505057229846998</v>
      </c>
      <c r="L1657" s="24" t="s">
        <v>350</v>
      </c>
      <c r="M1657" s="27">
        <v>41.217500000000001</v>
      </c>
      <c r="N1657" s="27">
        <v>-87.023899999999998</v>
      </c>
    </row>
    <row r="1658" spans="1:14" s="18" customFormat="1" x14ac:dyDescent="0.25">
      <c r="A1658" s="19" t="s">
        <v>110</v>
      </c>
      <c r="B1658" s="19" t="s">
        <v>99</v>
      </c>
      <c r="C1658" s="19">
        <v>3</v>
      </c>
      <c r="D1658" s="23">
        <v>17011501.289000001</v>
      </c>
      <c r="E1658" s="23" t="e">
        <v>#N/A</v>
      </c>
      <c r="F1658" s="23" t="e">
        <v>#N/A</v>
      </c>
      <c r="G1658" s="24" t="e">
        <v>#N/A</v>
      </c>
      <c r="H1658" s="25">
        <v>1120.5119999999999</v>
      </c>
      <c r="I1658" s="25" t="e">
        <v>#N/A</v>
      </c>
      <c r="J1658" s="25" t="e">
        <v>#N/A</v>
      </c>
      <c r="K1658" s="24" t="e">
        <v>#N/A</v>
      </c>
      <c r="L1658" s="24" t="s">
        <v>350</v>
      </c>
      <c r="M1658" s="27">
        <v>41.217500000000001</v>
      </c>
      <c r="N1658" s="27">
        <v>-87.023899999999998</v>
      </c>
    </row>
    <row r="1659" spans="1:14" s="18" customFormat="1" x14ac:dyDescent="0.25">
      <c r="A1659" s="19" t="s">
        <v>110</v>
      </c>
      <c r="B1659" s="19" t="s">
        <v>99</v>
      </c>
      <c r="C1659" s="19">
        <v>4</v>
      </c>
      <c r="D1659" s="23">
        <v>12410993.924000001</v>
      </c>
      <c r="E1659" s="23" t="e">
        <v>#N/A</v>
      </c>
      <c r="F1659" s="23" t="e">
        <v>#N/A</v>
      </c>
      <c r="G1659" s="24" t="e">
        <v>#N/A</v>
      </c>
      <c r="H1659" s="25">
        <v>963.98699999999997</v>
      </c>
      <c r="I1659" s="25" t="e">
        <v>#N/A</v>
      </c>
      <c r="J1659" s="25" t="e">
        <v>#N/A</v>
      </c>
      <c r="K1659" s="24" t="e">
        <v>#N/A</v>
      </c>
      <c r="L1659" s="24" t="s">
        <v>350</v>
      </c>
      <c r="M1659" s="27">
        <v>41.217500000000001</v>
      </c>
      <c r="N1659" s="27">
        <v>-87.023899999999998</v>
      </c>
    </row>
    <row r="1660" spans="1:14" s="18" customFormat="1" x14ac:dyDescent="0.25">
      <c r="A1660" s="19" t="s">
        <v>691</v>
      </c>
      <c r="B1660" s="19" t="s">
        <v>99</v>
      </c>
      <c r="C1660" s="19">
        <v>1</v>
      </c>
      <c r="D1660" s="23">
        <v>18922.150000000001</v>
      </c>
      <c r="E1660" s="23">
        <v>18880.773000000001</v>
      </c>
      <c r="F1660" s="23">
        <v>-41.377000000000002</v>
      </c>
      <c r="G1660" s="24">
        <v>-2.1866965434689002E-3</v>
      </c>
      <c r="H1660" s="25">
        <v>1.171</v>
      </c>
      <c r="I1660" s="25">
        <v>1.4830000000000001</v>
      </c>
      <c r="J1660" s="25">
        <v>0.312</v>
      </c>
      <c r="K1660" s="24">
        <v>0.26643894107600302</v>
      </c>
      <c r="L1660" s="24" t="s">
        <v>352</v>
      </c>
      <c r="M1660" s="27">
        <v>39.838299999999997</v>
      </c>
      <c r="N1660" s="27">
        <v>-84.966499999999996</v>
      </c>
    </row>
    <row r="1661" spans="1:14" s="18" customFormat="1" x14ac:dyDescent="0.25">
      <c r="A1661" s="19" t="s">
        <v>691</v>
      </c>
      <c r="B1661" s="19" t="s">
        <v>99</v>
      </c>
      <c r="C1661" s="19">
        <v>2</v>
      </c>
      <c r="D1661" s="23"/>
      <c r="E1661" s="23">
        <v>5588.5439999999999</v>
      </c>
      <c r="F1661" s="23"/>
      <c r="G1661" s="24"/>
      <c r="H1661" s="25"/>
      <c r="I1661" s="25">
        <v>0.35799999999999998</v>
      </c>
      <c r="J1661" s="25"/>
      <c r="K1661" s="24"/>
      <c r="L1661" s="24" t="s">
        <v>352</v>
      </c>
      <c r="M1661" s="27">
        <v>39.838299999999997</v>
      </c>
      <c r="N1661" s="27">
        <v>-84.966499999999996</v>
      </c>
    </row>
    <row r="1662" spans="1:14" s="18" customFormat="1" x14ac:dyDescent="0.25">
      <c r="A1662" s="19" t="s">
        <v>691</v>
      </c>
      <c r="B1662" s="19" t="s">
        <v>99</v>
      </c>
      <c r="C1662" s="19">
        <v>3</v>
      </c>
      <c r="D1662" s="23">
        <v>10858.575000000001</v>
      </c>
      <c r="E1662" s="23" t="e">
        <v>#N/A</v>
      </c>
      <c r="F1662" s="23" t="e">
        <v>#N/A</v>
      </c>
      <c r="G1662" s="24" t="e">
        <v>#N/A</v>
      </c>
      <c r="H1662" s="25">
        <v>0.63900000000000001</v>
      </c>
      <c r="I1662" s="25" t="e">
        <v>#N/A</v>
      </c>
      <c r="J1662" s="25" t="e">
        <v>#N/A</v>
      </c>
      <c r="K1662" s="24" t="e">
        <v>#N/A</v>
      </c>
      <c r="L1662" s="24" t="s">
        <v>352</v>
      </c>
      <c r="M1662" s="27">
        <v>39.838299999999997</v>
      </c>
      <c r="N1662" s="27">
        <v>-84.966499999999996</v>
      </c>
    </row>
    <row r="1663" spans="1:14" s="18" customFormat="1" x14ac:dyDescent="0.25">
      <c r="A1663" s="19" t="s">
        <v>691</v>
      </c>
      <c r="B1663" s="19" t="s">
        <v>99</v>
      </c>
      <c r="C1663" s="19">
        <v>4</v>
      </c>
      <c r="D1663" s="23">
        <v>3424.9470000000001</v>
      </c>
      <c r="E1663" s="23" t="e">
        <v>#N/A</v>
      </c>
      <c r="F1663" s="23" t="e">
        <v>#N/A</v>
      </c>
      <c r="G1663" s="24" t="e">
        <v>#N/A</v>
      </c>
      <c r="H1663" s="25">
        <v>0.214</v>
      </c>
      <c r="I1663" s="25" t="e">
        <v>#N/A</v>
      </c>
      <c r="J1663" s="25" t="e">
        <v>#N/A</v>
      </c>
      <c r="K1663" s="24" t="e">
        <v>#N/A</v>
      </c>
      <c r="L1663" s="24" t="s">
        <v>352</v>
      </c>
      <c r="M1663" s="27">
        <v>39.838299999999997</v>
      </c>
      <c r="N1663" s="27">
        <v>-84.966499999999996</v>
      </c>
    </row>
    <row r="1664" spans="1:14" s="18" customFormat="1" x14ac:dyDescent="0.25">
      <c r="A1664" s="19" t="s">
        <v>111</v>
      </c>
      <c r="B1664" s="19" t="s">
        <v>99</v>
      </c>
      <c r="C1664" s="19">
        <v>1</v>
      </c>
      <c r="D1664" s="23">
        <v>23987812.489999998</v>
      </c>
      <c r="E1664" s="23">
        <v>6271211.4469999997</v>
      </c>
      <c r="F1664" s="23">
        <v>-17716601.043000001</v>
      </c>
      <c r="G1664" s="24">
        <v>-0.73856676386751297</v>
      </c>
      <c r="H1664" s="25">
        <v>1747.9870000000001</v>
      </c>
      <c r="I1664" s="25">
        <v>255.70599999999999</v>
      </c>
      <c r="J1664" s="25">
        <v>-1492.2809999999999</v>
      </c>
      <c r="K1664" s="24">
        <v>-0.85371401503558098</v>
      </c>
      <c r="L1664" s="24" t="s">
        <v>350</v>
      </c>
      <c r="M1664" s="27">
        <v>37.925600000000003</v>
      </c>
      <c r="N1664" s="27">
        <v>-87.037199999999999</v>
      </c>
    </row>
    <row r="1665" spans="1:14" s="18" customFormat="1" x14ac:dyDescent="0.25">
      <c r="A1665" s="19" t="s">
        <v>111</v>
      </c>
      <c r="B1665" s="19" t="s">
        <v>99</v>
      </c>
      <c r="C1665" s="19">
        <v>2</v>
      </c>
      <c r="D1665" s="23">
        <v>19898938.019000001</v>
      </c>
      <c r="E1665" s="23">
        <v>14056843.392999999</v>
      </c>
      <c r="F1665" s="23">
        <v>-5842094.6260000002</v>
      </c>
      <c r="G1665" s="24">
        <v>-0.29358826186713199</v>
      </c>
      <c r="H1665" s="25">
        <v>1466.826</v>
      </c>
      <c r="I1665" s="25">
        <v>575.31100000000004</v>
      </c>
      <c r="J1665" s="25">
        <v>-891.51499999999999</v>
      </c>
      <c r="K1665" s="24">
        <v>-0.60778510879954395</v>
      </c>
      <c r="L1665" s="24" t="s">
        <v>350</v>
      </c>
      <c r="M1665" s="27">
        <v>37.925600000000003</v>
      </c>
      <c r="N1665" s="27">
        <v>-87.037199999999999</v>
      </c>
    </row>
    <row r="1666" spans="1:14" s="18" customFormat="1" x14ac:dyDescent="0.25">
      <c r="A1666" s="19" t="s">
        <v>111</v>
      </c>
      <c r="B1666" s="19" t="s">
        <v>99</v>
      </c>
      <c r="C1666" s="19">
        <v>3</v>
      </c>
      <c r="D1666" s="23">
        <v>26171526.009</v>
      </c>
      <c r="E1666" s="23" t="e">
        <v>#N/A</v>
      </c>
      <c r="F1666" s="23" t="e">
        <v>#N/A</v>
      </c>
      <c r="G1666" s="24" t="e">
        <v>#N/A</v>
      </c>
      <c r="H1666" s="25">
        <v>1824.8979999999999</v>
      </c>
      <c r="I1666" s="25" t="e">
        <v>#N/A</v>
      </c>
      <c r="J1666" s="25" t="e">
        <v>#N/A</v>
      </c>
      <c r="K1666" s="24" t="e">
        <v>#N/A</v>
      </c>
      <c r="L1666" s="24" t="s">
        <v>350</v>
      </c>
      <c r="M1666" s="27">
        <v>37.925600000000003</v>
      </c>
      <c r="N1666" s="27">
        <v>-87.037199999999999</v>
      </c>
    </row>
    <row r="1667" spans="1:14" s="18" customFormat="1" x14ac:dyDescent="0.25">
      <c r="A1667" s="19" t="s">
        <v>111</v>
      </c>
      <c r="B1667" s="19" t="s">
        <v>99</v>
      </c>
      <c r="C1667" s="19">
        <v>4</v>
      </c>
      <c r="D1667" s="23">
        <v>9940520.0289999992</v>
      </c>
      <c r="E1667" s="23" t="e">
        <v>#N/A</v>
      </c>
      <c r="F1667" s="23" t="e">
        <v>#N/A</v>
      </c>
      <c r="G1667" s="24" t="e">
        <v>#N/A</v>
      </c>
      <c r="H1667" s="25">
        <v>1053.6869999999999</v>
      </c>
      <c r="I1667" s="25" t="e">
        <v>#N/A</v>
      </c>
      <c r="J1667" s="25" t="e">
        <v>#N/A</v>
      </c>
      <c r="K1667" s="24" t="e">
        <v>#N/A</v>
      </c>
      <c r="L1667" s="24" t="s">
        <v>350</v>
      </c>
      <c r="M1667" s="27">
        <v>37.925600000000003</v>
      </c>
      <c r="N1667" s="27">
        <v>-87.037199999999999</v>
      </c>
    </row>
    <row r="1668" spans="1:14" s="18" customFormat="1" x14ac:dyDescent="0.25">
      <c r="A1668" s="19" t="s">
        <v>692</v>
      </c>
      <c r="B1668" s="19" t="s">
        <v>99</v>
      </c>
      <c r="C1668" s="19">
        <v>1</v>
      </c>
      <c r="D1668" s="23">
        <v>9697627.0669999998</v>
      </c>
      <c r="E1668" s="23">
        <v>10073045.154999999</v>
      </c>
      <c r="F1668" s="23">
        <v>375418.08799999999</v>
      </c>
      <c r="G1668" s="24">
        <v>3.8712365963990102E-2</v>
      </c>
      <c r="H1668" s="25">
        <v>29.544</v>
      </c>
      <c r="I1668" s="25">
        <v>30.585000000000001</v>
      </c>
      <c r="J1668" s="25">
        <v>1.0409999999999999</v>
      </c>
      <c r="K1668" s="24">
        <v>3.5235580828594598E-2</v>
      </c>
      <c r="L1668" s="24" t="s">
        <v>352</v>
      </c>
      <c r="M1668" s="27">
        <v>41.699599999999997</v>
      </c>
      <c r="N1668" s="27">
        <v>-86.481399999999994</v>
      </c>
    </row>
    <row r="1669" spans="1:14" s="18" customFormat="1" x14ac:dyDescent="0.25">
      <c r="A1669" s="19" t="s">
        <v>692</v>
      </c>
      <c r="B1669" s="19" t="s">
        <v>99</v>
      </c>
      <c r="C1669" s="19">
        <v>2</v>
      </c>
      <c r="D1669" s="23">
        <v>8793333.2630000003</v>
      </c>
      <c r="E1669" s="23">
        <v>5127885.51</v>
      </c>
      <c r="F1669" s="23">
        <v>-3665447.753</v>
      </c>
      <c r="G1669" s="24">
        <v>-0.41684394795125401</v>
      </c>
      <c r="H1669" s="25">
        <v>27.012</v>
      </c>
      <c r="I1669" s="25">
        <v>16.713999999999999</v>
      </c>
      <c r="J1669" s="25">
        <v>-10.298</v>
      </c>
      <c r="K1669" s="24">
        <v>-0.38123796831038098</v>
      </c>
      <c r="L1669" s="24" t="s">
        <v>352</v>
      </c>
      <c r="M1669" s="27">
        <v>41.699599999999997</v>
      </c>
      <c r="N1669" s="27">
        <v>-86.481399999999994</v>
      </c>
    </row>
    <row r="1670" spans="1:14" s="18" customFormat="1" x14ac:dyDescent="0.25">
      <c r="A1670" s="19" t="s">
        <v>692</v>
      </c>
      <c r="B1670" s="19" t="s">
        <v>99</v>
      </c>
      <c r="C1670" s="19">
        <v>3</v>
      </c>
      <c r="D1670" s="23">
        <v>10159310.257999999</v>
      </c>
      <c r="E1670" s="23" t="e">
        <v>#N/A</v>
      </c>
      <c r="F1670" s="23" t="e">
        <v>#N/A</v>
      </c>
      <c r="G1670" s="24" t="e">
        <v>#N/A</v>
      </c>
      <c r="H1670" s="25">
        <v>30.966000000000001</v>
      </c>
      <c r="I1670" s="25" t="e">
        <v>#N/A</v>
      </c>
      <c r="J1670" s="25" t="e">
        <v>#N/A</v>
      </c>
      <c r="K1670" s="24" t="e">
        <v>#N/A</v>
      </c>
      <c r="L1670" s="24" t="s">
        <v>352</v>
      </c>
      <c r="M1670" s="27">
        <v>41.699599999999997</v>
      </c>
      <c r="N1670" s="27">
        <v>-86.481399999999994</v>
      </c>
    </row>
    <row r="1671" spans="1:14" s="18" customFormat="1" x14ac:dyDescent="0.25">
      <c r="A1671" s="19" t="s">
        <v>692</v>
      </c>
      <c r="B1671" s="19" t="s">
        <v>99</v>
      </c>
      <c r="C1671" s="19">
        <v>4</v>
      </c>
      <c r="D1671" s="23">
        <v>9153683.7050000001</v>
      </c>
      <c r="E1671" s="23" t="e">
        <v>#N/A</v>
      </c>
      <c r="F1671" s="23" t="e">
        <v>#N/A</v>
      </c>
      <c r="G1671" s="24" t="e">
        <v>#N/A</v>
      </c>
      <c r="H1671" s="25">
        <v>28.114000000000001</v>
      </c>
      <c r="I1671" s="25" t="e">
        <v>#N/A</v>
      </c>
      <c r="J1671" s="25" t="e">
        <v>#N/A</v>
      </c>
      <c r="K1671" s="24" t="e">
        <v>#N/A</v>
      </c>
      <c r="L1671" s="24" t="s">
        <v>352</v>
      </c>
      <c r="M1671" s="27">
        <v>41.699599999999997</v>
      </c>
      <c r="N1671" s="27">
        <v>-86.481399999999994</v>
      </c>
    </row>
    <row r="1672" spans="1:14" s="18" customFormat="1" x14ac:dyDescent="0.25">
      <c r="A1672" s="19" t="s">
        <v>693</v>
      </c>
      <c r="B1672" s="19" t="s">
        <v>99</v>
      </c>
      <c r="C1672" s="19">
        <v>1</v>
      </c>
      <c r="D1672" s="23">
        <v>6033603.7220000001</v>
      </c>
      <c r="E1672" s="23">
        <v>7844297.2620000001</v>
      </c>
      <c r="F1672" s="23">
        <v>1810693.54</v>
      </c>
      <c r="G1672" s="24">
        <v>0.30010150209198599</v>
      </c>
      <c r="H1672" s="25">
        <v>30.024999999999999</v>
      </c>
      <c r="I1672" s="25">
        <v>32.655000000000001</v>
      </c>
      <c r="J1672" s="25">
        <v>2.63</v>
      </c>
      <c r="K1672" s="24">
        <v>8.7593671940049994E-2</v>
      </c>
      <c r="L1672" s="24" t="s">
        <v>352</v>
      </c>
      <c r="M1672" s="27">
        <v>39.392200000000003</v>
      </c>
      <c r="N1672" s="27">
        <v>-87.510300000000001</v>
      </c>
    </row>
    <row r="1673" spans="1:14" s="18" customFormat="1" x14ac:dyDescent="0.25">
      <c r="A1673" s="19" t="s">
        <v>693</v>
      </c>
      <c r="B1673" s="19" t="s">
        <v>99</v>
      </c>
      <c r="C1673" s="19">
        <v>2</v>
      </c>
      <c r="D1673" s="23">
        <v>5751775.5619999999</v>
      </c>
      <c r="E1673" s="23">
        <v>7049885.625</v>
      </c>
      <c r="F1673" s="23">
        <v>1298110.0630000001</v>
      </c>
      <c r="G1673" s="24">
        <v>0.22568858068387901</v>
      </c>
      <c r="H1673" s="25">
        <v>23.347999999999999</v>
      </c>
      <c r="I1673" s="25">
        <v>29.547000000000001</v>
      </c>
      <c r="J1673" s="25">
        <v>6.1989999999999998</v>
      </c>
      <c r="K1673" s="24">
        <v>0.26550454000342599</v>
      </c>
      <c r="L1673" s="24" t="s">
        <v>352</v>
      </c>
      <c r="M1673" s="27">
        <v>39.392200000000003</v>
      </c>
      <c r="N1673" s="27">
        <v>-87.510300000000001</v>
      </c>
    </row>
    <row r="1674" spans="1:14" s="18" customFormat="1" x14ac:dyDescent="0.25">
      <c r="A1674" s="19" t="s">
        <v>693</v>
      </c>
      <c r="B1674" s="19" t="s">
        <v>99</v>
      </c>
      <c r="C1674" s="19">
        <v>3</v>
      </c>
      <c r="D1674" s="23">
        <v>7322914.0460000001</v>
      </c>
      <c r="E1674" s="23" t="e">
        <v>#N/A</v>
      </c>
      <c r="F1674" s="23" t="e">
        <v>#N/A</v>
      </c>
      <c r="G1674" s="24" t="e">
        <v>#N/A</v>
      </c>
      <c r="H1674" s="25">
        <v>29.271999999999998</v>
      </c>
      <c r="I1674" s="25" t="e">
        <v>#N/A</v>
      </c>
      <c r="J1674" s="25" t="e">
        <v>#N/A</v>
      </c>
      <c r="K1674" s="24" t="e">
        <v>#N/A</v>
      </c>
      <c r="L1674" s="24" t="s">
        <v>352</v>
      </c>
      <c r="M1674" s="27">
        <v>39.392200000000003</v>
      </c>
      <c r="N1674" s="27">
        <v>-87.510300000000001</v>
      </c>
    </row>
    <row r="1675" spans="1:14" s="18" customFormat="1" x14ac:dyDescent="0.25">
      <c r="A1675" s="19" t="s">
        <v>693</v>
      </c>
      <c r="B1675" s="19" t="s">
        <v>99</v>
      </c>
      <c r="C1675" s="19">
        <v>4</v>
      </c>
      <c r="D1675" s="23">
        <v>7009151.5769999996</v>
      </c>
      <c r="E1675" s="23" t="e">
        <v>#N/A</v>
      </c>
      <c r="F1675" s="23" t="e">
        <v>#N/A</v>
      </c>
      <c r="G1675" s="24" t="e">
        <v>#N/A</v>
      </c>
      <c r="H1675" s="25">
        <v>32.219000000000001</v>
      </c>
      <c r="I1675" s="25" t="e">
        <v>#N/A</v>
      </c>
      <c r="J1675" s="25" t="e">
        <v>#N/A</v>
      </c>
      <c r="K1675" s="24" t="e">
        <v>#N/A</v>
      </c>
      <c r="L1675" s="24" t="s">
        <v>352</v>
      </c>
      <c r="M1675" s="27">
        <v>39.392200000000003</v>
      </c>
      <c r="N1675" s="27">
        <v>-87.510300000000001</v>
      </c>
    </row>
    <row r="1676" spans="1:14" s="18" customFormat="1" x14ac:dyDescent="0.25">
      <c r="A1676" s="19" t="s">
        <v>694</v>
      </c>
      <c r="B1676" s="19" t="s">
        <v>99</v>
      </c>
      <c r="C1676" s="19">
        <v>1</v>
      </c>
      <c r="D1676" s="23">
        <v>342659.7</v>
      </c>
      <c r="E1676" s="23">
        <v>84173.224000000002</v>
      </c>
      <c r="F1676" s="23">
        <v>-258486.476</v>
      </c>
      <c r="G1676" s="24">
        <v>-0.754353301540858</v>
      </c>
      <c r="H1676" s="25">
        <v>7.7060000000000004</v>
      </c>
      <c r="I1676" s="25">
        <v>1.9850000000000001</v>
      </c>
      <c r="J1676" s="25">
        <v>-5.7210000000000001</v>
      </c>
      <c r="K1676" s="24">
        <v>-0.74240851284713205</v>
      </c>
      <c r="L1676" s="24" t="s">
        <v>352</v>
      </c>
      <c r="M1676" s="27">
        <v>39.9208</v>
      </c>
      <c r="N1676" s="27">
        <v>-87.444999999999993</v>
      </c>
    </row>
    <row r="1677" spans="1:14" s="18" customFormat="1" x14ac:dyDescent="0.25">
      <c r="A1677" s="19" t="s">
        <v>694</v>
      </c>
      <c r="B1677" s="19" t="s">
        <v>99</v>
      </c>
      <c r="C1677" s="19">
        <v>2</v>
      </c>
      <c r="D1677" s="23">
        <v>76664.525999999998</v>
      </c>
      <c r="E1677" s="23">
        <v>433459.17700000003</v>
      </c>
      <c r="F1677" s="23">
        <v>356794.65100000001</v>
      </c>
      <c r="G1677" s="24">
        <v>4.6539732209392399</v>
      </c>
      <c r="H1677" s="25">
        <v>1.3859999999999999</v>
      </c>
      <c r="I1677" s="25">
        <v>6.7889999999999997</v>
      </c>
      <c r="J1677" s="25">
        <v>5.4029999999999996</v>
      </c>
      <c r="K1677" s="24">
        <v>3.8982683982683999</v>
      </c>
      <c r="L1677" s="24" t="s">
        <v>352</v>
      </c>
      <c r="M1677" s="27">
        <v>39.9208</v>
      </c>
      <c r="N1677" s="27">
        <v>-87.444999999999993</v>
      </c>
    </row>
    <row r="1678" spans="1:14" s="18" customFormat="1" x14ac:dyDescent="0.25">
      <c r="A1678" s="19" t="s">
        <v>694</v>
      </c>
      <c r="B1678" s="19" t="s">
        <v>99</v>
      </c>
      <c r="C1678" s="19">
        <v>3</v>
      </c>
      <c r="D1678" s="23">
        <v>716638.929</v>
      </c>
      <c r="E1678" s="23" t="e">
        <v>#N/A</v>
      </c>
      <c r="F1678" s="23" t="e">
        <v>#N/A</v>
      </c>
      <c r="G1678" s="24" t="e">
        <v>#N/A</v>
      </c>
      <c r="H1678" s="25">
        <v>11.036</v>
      </c>
      <c r="I1678" s="25" t="e">
        <v>#N/A</v>
      </c>
      <c r="J1678" s="25" t="e">
        <v>#N/A</v>
      </c>
      <c r="K1678" s="24" t="e">
        <v>#N/A</v>
      </c>
      <c r="L1678" s="24" t="s">
        <v>352</v>
      </c>
      <c r="M1678" s="27">
        <v>39.9208</v>
      </c>
      <c r="N1678" s="27">
        <v>-87.444999999999993</v>
      </c>
    </row>
    <row r="1679" spans="1:14" s="18" customFormat="1" x14ac:dyDescent="0.25">
      <c r="A1679" s="19" t="s">
        <v>694</v>
      </c>
      <c r="B1679" s="19" t="s">
        <v>99</v>
      </c>
      <c r="C1679" s="19">
        <v>4</v>
      </c>
      <c r="D1679" s="23">
        <v>184577.633</v>
      </c>
      <c r="E1679" s="23" t="e">
        <v>#N/A</v>
      </c>
      <c r="F1679" s="23" t="e">
        <v>#N/A</v>
      </c>
      <c r="G1679" s="24" t="e">
        <v>#N/A</v>
      </c>
      <c r="H1679" s="25">
        <v>3.46</v>
      </c>
      <c r="I1679" s="25" t="e">
        <v>#N/A</v>
      </c>
      <c r="J1679" s="25" t="e">
        <v>#N/A</v>
      </c>
      <c r="K1679" s="24" t="e">
        <v>#N/A</v>
      </c>
      <c r="L1679" s="24" t="s">
        <v>352</v>
      </c>
      <c r="M1679" s="27">
        <v>39.9208</v>
      </c>
      <c r="N1679" s="27">
        <v>-87.444999999999993</v>
      </c>
    </row>
    <row r="1680" spans="1:14" s="18" customFormat="1" x14ac:dyDescent="0.25">
      <c r="A1680" s="19" t="s">
        <v>695</v>
      </c>
      <c r="B1680" s="19" t="s">
        <v>99</v>
      </c>
      <c r="C1680" s="19">
        <v>1</v>
      </c>
      <c r="D1680" s="23"/>
      <c r="E1680" s="23"/>
      <c r="F1680" s="23"/>
      <c r="G1680" s="24"/>
      <c r="H1680" s="25"/>
      <c r="I1680" s="25"/>
      <c r="J1680" s="25"/>
      <c r="K1680" s="24"/>
      <c r="L1680" s="24" t="s">
        <v>352</v>
      </c>
      <c r="M1680" s="27">
        <v>39.53</v>
      </c>
      <c r="N1680" s="27">
        <v>-87.424700000000001</v>
      </c>
    </row>
    <row r="1681" spans="1:14" s="18" customFormat="1" x14ac:dyDescent="0.25">
      <c r="A1681" s="19" t="s">
        <v>695</v>
      </c>
      <c r="B1681" s="19" t="s">
        <v>99</v>
      </c>
      <c r="C1681" s="19">
        <v>2</v>
      </c>
      <c r="D1681" s="23"/>
      <c r="E1681" s="23"/>
      <c r="F1681" s="23"/>
      <c r="G1681" s="24"/>
      <c r="H1681" s="25"/>
      <c r="I1681" s="25"/>
      <c r="J1681" s="25"/>
      <c r="K1681" s="24"/>
      <c r="L1681" s="24" t="s">
        <v>352</v>
      </c>
      <c r="M1681" s="27">
        <v>39.53</v>
      </c>
      <c r="N1681" s="27">
        <v>-87.424700000000001</v>
      </c>
    </row>
    <row r="1682" spans="1:14" s="18" customFormat="1" x14ac:dyDescent="0.25">
      <c r="A1682" s="19" t="s">
        <v>695</v>
      </c>
      <c r="B1682" s="19" t="s">
        <v>99</v>
      </c>
      <c r="C1682" s="19">
        <v>3</v>
      </c>
      <c r="D1682" s="23"/>
      <c r="E1682" s="23" t="e">
        <v>#N/A</v>
      </c>
      <c r="F1682" s="23" t="e">
        <v>#N/A</v>
      </c>
      <c r="G1682" s="24" t="e">
        <v>#N/A</v>
      </c>
      <c r="H1682" s="25"/>
      <c r="I1682" s="25" t="e">
        <v>#N/A</v>
      </c>
      <c r="J1682" s="25" t="e">
        <v>#N/A</v>
      </c>
      <c r="K1682" s="24" t="e">
        <v>#N/A</v>
      </c>
      <c r="L1682" s="24" t="s">
        <v>352</v>
      </c>
      <c r="M1682" s="27">
        <v>39.53</v>
      </c>
      <c r="N1682" s="27">
        <v>-87.424700000000001</v>
      </c>
    </row>
    <row r="1683" spans="1:14" s="18" customFormat="1" x14ac:dyDescent="0.25">
      <c r="A1683" s="19" t="s">
        <v>695</v>
      </c>
      <c r="B1683" s="19" t="s">
        <v>99</v>
      </c>
      <c r="C1683" s="19">
        <v>4</v>
      </c>
      <c r="D1683" s="23"/>
      <c r="E1683" s="23" t="e">
        <v>#N/A</v>
      </c>
      <c r="F1683" s="23" t="e">
        <v>#N/A</v>
      </c>
      <c r="G1683" s="24" t="e">
        <v>#N/A</v>
      </c>
      <c r="H1683" s="25"/>
      <c r="I1683" s="25" t="e">
        <v>#N/A</v>
      </c>
      <c r="J1683" s="25" t="e">
        <v>#N/A</v>
      </c>
      <c r="K1683" s="24" t="e">
        <v>#N/A</v>
      </c>
      <c r="L1683" s="24" t="s">
        <v>352</v>
      </c>
      <c r="M1683" s="27">
        <v>39.53</v>
      </c>
      <c r="N1683" s="27">
        <v>-87.424700000000001</v>
      </c>
    </row>
    <row r="1684" spans="1:14" s="18" customFormat="1" x14ac:dyDescent="0.25">
      <c r="A1684" s="19" t="s">
        <v>696</v>
      </c>
      <c r="B1684" s="19" t="s">
        <v>99</v>
      </c>
      <c r="C1684" s="19">
        <v>1</v>
      </c>
      <c r="D1684" s="23">
        <v>164775.337</v>
      </c>
      <c r="E1684" s="23">
        <v>229506.67600000001</v>
      </c>
      <c r="F1684" s="23">
        <v>64731.339</v>
      </c>
      <c r="G1684" s="24">
        <v>0.39284604224478098</v>
      </c>
      <c r="H1684" s="25">
        <v>3.41</v>
      </c>
      <c r="I1684" s="25">
        <v>4.7069999999999999</v>
      </c>
      <c r="J1684" s="25">
        <v>1.2969999999999999</v>
      </c>
      <c r="K1684" s="24">
        <v>0.38035190615835801</v>
      </c>
      <c r="L1684" s="24" t="s">
        <v>352</v>
      </c>
      <c r="M1684" s="27">
        <v>39.532600000000002</v>
      </c>
      <c r="N1684" s="27">
        <v>-87.426199999999994</v>
      </c>
    </row>
    <row r="1685" spans="1:14" s="18" customFormat="1" x14ac:dyDescent="0.25">
      <c r="A1685" s="19" t="s">
        <v>696</v>
      </c>
      <c r="B1685" s="19" t="s">
        <v>99</v>
      </c>
      <c r="C1685" s="19">
        <v>2</v>
      </c>
      <c r="D1685" s="23">
        <v>128579.448</v>
      </c>
      <c r="E1685" s="23">
        <v>205882.842</v>
      </c>
      <c r="F1685" s="23">
        <v>77303.394</v>
      </c>
      <c r="G1685" s="24">
        <v>0.60121112045837999</v>
      </c>
      <c r="H1685" s="25">
        <v>2.7530000000000001</v>
      </c>
      <c r="I1685" s="25">
        <v>4.3079999999999998</v>
      </c>
      <c r="J1685" s="25">
        <v>1.5549999999999999</v>
      </c>
      <c r="K1685" s="24">
        <v>0.56483835815474004</v>
      </c>
      <c r="L1685" s="24" t="s">
        <v>352</v>
      </c>
      <c r="M1685" s="27">
        <v>39.532600000000002</v>
      </c>
      <c r="N1685" s="27">
        <v>-87.426199999999994</v>
      </c>
    </row>
    <row r="1686" spans="1:14" s="18" customFormat="1" x14ac:dyDescent="0.25">
      <c r="A1686" s="19" t="s">
        <v>696</v>
      </c>
      <c r="B1686" s="19" t="s">
        <v>99</v>
      </c>
      <c r="C1686" s="19">
        <v>3</v>
      </c>
      <c r="D1686" s="23">
        <v>503916.65600000002</v>
      </c>
      <c r="E1686" s="23" t="e">
        <v>#N/A</v>
      </c>
      <c r="F1686" s="23" t="e">
        <v>#N/A</v>
      </c>
      <c r="G1686" s="24" t="e">
        <v>#N/A</v>
      </c>
      <c r="H1686" s="25">
        <v>10.486000000000001</v>
      </c>
      <c r="I1686" s="25" t="e">
        <v>#N/A</v>
      </c>
      <c r="J1686" s="25" t="e">
        <v>#N/A</v>
      </c>
      <c r="K1686" s="24" t="e">
        <v>#N/A</v>
      </c>
      <c r="L1686" s="24" t="s">
        <v>352</v>
      </c>
      <c r="M1686" s="27">
        <v>39.532600000000002</v>
      </c>
      <c r="N1686" s="27">
        <v>-87.426199999999994</v>
      </c>
    </row>
    <row r="1687" spans="1:14" s="18" customFormat="1" x14ac:dyDescent="0.25">
      <c r="A1687" s="19" t="s">
        <v>696</v>
      </c>
      <c r="B1687" s="19" t="s">
        <v>99</v>
      </c>
      <c r="C1687" s="19">
        <v>4</v>
      </c>
      <c r="D1687" s="23">
        <v>113530.105</v>
      </c>
      <c r="E1687" s="23" t="e">
        <v>#N/A</v>
      </c>
      <c r="F1687" s="23" t="e">
        <v>#N/A</v>
      </c>
      <c r="G1687" s="24" t="e">
        <v>#N/A</v>
      </c>
      <c r="H1687" s="25">
        <v>2.3809999999999998</v>
      </c>
      <c r="I1687" s="25" t="e">
        <v>#N/A</v>
      </c>
      <c r="J1687" s="25" t="e">
        <v>#N/A</v>
      </c>
      <c r="K1687" s="24" t="e">
        <v>#N/A</v>
      </c>
      <c r="L1687" s="24" t="s">
        <v>352</v>
      </c>
      <c r="M1687" s="27">
        <v>39.532600000000002</v>
      </c>
      <c r="N1687" s="27">
        <v>-87.426199999999994</v>
      </c>
    </row>
    <row r="1688" spans="1:14" s="18" customFormat="1" x14ac:dyDescent="0.25">
      <c r="A1688" s="19" t="s">
        <v>697</v>
      </c>
      <c r="B1688" s="19" t="s">
        <v>99</v>
      </c>
      <c r="C1688" s="19">
        <v>1</v>
      </c>
      <c r="D1688" s="23">
        <v>164407.024</v>
      </c>
      <c r="E1688" s="23">
        <v>672976.75899999996</v>
      </c>
      <c r="F1688" s="23">
        <v>508569.73499999999</v>
      </c>
      <c r="G1688" s="24">
        <v>3.0933577083665198</v>
      </c>
      <c r="H1688" s="25">
        <v>15.657</v>
      </c>
      <c r="I1688" s="25">
        <v>63.021999999999998</v>
      </c>
      <c r="J1688" s="25">
        <v>47.365000000000002</v>
      </c>
      <c r="K1688" s="24">
        <v>3.0251644631794101</v>
      </c>
      <c r="L1688" s="24" t="s">
        <v>352</v>
      </c>
      <c r="M1688" s="27">
        <v>38.671599999999998</v>
      </c>
      <c r="N1688" s="27">
        <v>-87.293099999999995</v>
      </c>
    </row>
    <row r="1689" spans="1:14" s="18" customFormat="1" x14ac:dyDescent="0.25">
      <c r="A1689" s="19" t="s">
        <v>697</v>
      </c>
      <c r="B1689" s="19" t="s">
        <v>99</v>
      </c>
      <c r="C1689" s="19">
        <v>2</v>
      </c>
      <c r="D1689" s="23">
        <v>199393.413</v>
      </c>
      <c r="E1689" s="23">
        <v>953489.64099999995</v>
      </c>
      <c r="F1689" s="23">
        <v>754096.228</v>
      </c>
      <c r="G1689" s="24">
        <v>3.7819515532341099</v>
      </c>
      <c r="H1689" s="25">
        <v>17.518999999999998</v>
      </c>
      <c r="I1689" s="25">
        <v>71.269000000000005</v>
      </c>
      <c r="J1689" s="25">
        <v>53.75</v>
      </c>
      <c r="K1689" s="24">
        <v>3.0680974941492098</v>
      </c>
      <c r="L1689" s="24" t="s">
        <v>352</v>
      </c>
      <c r="M1689" s="27">
        <v>38.671599999999998</v>
      </c>
      <c r="N1689" s="27">
        <v>-87.293099999999995</v>
      </c>
    </row>
    <row r="1690" spans="1:14" s="18" customFormat="1" x14ac:dyDescent="0.25">
      <c r="A1690" s="19" t="s">
        <v>697</v>
      </c>
      <c r="B1690" s="19" t="s">
        <v>99</v>
      </c>
      <c r="C1690" s="19">
        <v>3</v>
      </c>
      <c r="D1690" s="23">
        <v>925942.94</v>
      </c>
      <c r="E1690" s="23" t="e">
        <v>#N/A</v>
      </c>
      <c r="F1690" s="23" t="e">
        <v>#N/A</v>
      </c>
      <c r="G1690" s="24" t="e">
        <v>#N/A</v>
      </c>
      <c r="H1690" s="25">
        <v>71.203000000000003</v>
      </c>
      <c r="I1690" s="25" t="e">
        <v>#N/A</v>
      </c>
      <c r="J1690" s="25" t="e">
        <v>#N/A</v>
      </c>
      <c r="K1690" s="24" t="e">
        <v>#N/A</v>
      </c>
      <c r="L1690" s="24" t="s">
        <v>352</v>
      </c>
      <c r="M1690" s="27">
        <v>38.671599999999998</v>
      </c>
      <c r="N1690" s="27">
        <v>-87.293099999999995</v>
      </c>
    </row>
    <row r="1691" spans="1:14" s="18" customFormat="1" x14ac:dyDescent="0.25">
      <c r="A1691" s="19" t="s">
        <v>697</v>
      </c>
      <c r="B1691" s="19" t="s">
        <v>99</v>
      </c>
      <c r="C1691" s="19">
        <v>4</v>
      </c>
      <c r="D1691" s="23">
        <v>330472.73300000001</v>
      </c>
      <c r="E1691" s="23" t="e">
        <v>#N/A</v>
      </c>
      <c r="F1691" s="23" t="e">
        <v>#N/A</v>
      </c>
      <c r="G1691" s="24" t="e">
        <v>#N/A</v>
      </c>
      <c r="H1691" s="25">
        <v>29.305</v>
      </c>
      <c r="I1691" s="25" t="e">
        <v>#N/A</v>
      </c>
      <c r="J1691" s="25" t="e">
        <v>#N/A</v>
      </c>
      <c r="K1691" s="24" t="e">
        <v>#N/A</v>
      </c>
      <c r="L1691" s="24" t="s">
        <v>352</v>
      </c>
      <c r="M1691" s="27">
        <v>38.671599999999998</v>
      </c>
      <c r="N1691" s="27">
        <v>-87.293099999999995</v>
      </c>
    </row>
    <row r="1692" spans="1:14" s="18" customFormat="1" x14ac:dyDescent="0.25">
      <c r="A1692" s="19" t="s">
        <v>112</v>
      </c>
      <c r="B1692" s="19" t="s">
        <v>99</v>
      </c>
      <c r="C1692" s="19">
        <v>1</v>
      </c>
      <c r="D1692" s="23">
        <v>138531.41699999999</v>
      </c>
      <c r="E1692" s="23"/>
      <c r="F1692" s="23"/>
      <c r="G1692" s="24"/>
      <c r="H1692" s="25">
        <v>29.689</v>
      </c>
      <c r="I1692" s="25"/>
      <c r="J1692" s="25"/>
      <c r="K1692" s="24"/>
      <c r="L1692" s="24" t="s">
        <v>350</v>
      </c>
      <c r="M1692" s="27">
        <v>39.802799999999998</v>
      </c>
      <c r="N1692" s="27">
        <v>-84.895300000000006</v>
      </c>
    </row>
    <row r="1693" spans="1:14" s="18" customFormat="1" x14ac:dyDescent="0.25">
      <c r="A1693" s="19" t="s">
        <v>112</v>
      </c>
      <c r="B1693" s="19" t="s">
        <v>99</v>
      </c>
      <c r="C1693" s="19">
        <v>2</v>
      </c>
      <c r="D1693" s="23">
        <v>50752.364000000001</v>
      </c>
      <c r="E1693" s="23">
        <v>124573.429</v>
      </c>
      <c r="F1693" s="23">
        <v>73821.065000000002</v>
      </c>
      <c r="G1693" s="24">
        <v>1.45453451192934</v>
      </c>
      <c r="H1693" s="25">
        <v>10.077</v>
      </c>
      <c r="I1693" s="25">
        <v>29.353000000000002</v>
      </c>
      <c r="J1693" s="25">
        <v>19.276</v>
      </c>
      <c r="K1693" s="24">
        <v>1.9128708941153101</v>
      </c>
      <c r="L1693" s="24" t="s">
        <v>350</v>
      </c>
      <c r="M1693" s="27">
        <v>39.802799999999998</v>
      </c>
      <c r="N1693" s="27">
        <v>-84.895300000000006</v>
      </c>
    </row>
    <row r="1694" spans="1:14" s="18" customFormat="1" x14ac:dyDescent="0.25">
      <c r="A1694" s="19" t="s">
        <v>112</v>
      </c>
      <c r="B1694" s="19" t="s">
        <v>99</v>
      </c>
      <c r="C1694" s="19">
        <v>3</v>
      </c>
      <c r="D1694" s="23">
        <v>323458.85399999999</v>
      </c>
      <c r="E1694" s="23" t="e">
        <v>#N/A</v>
      </c>
      <c r="F1694" s="23" t="e">
        <v>#N/A</v>
      </c>
      <c r="G1694" s="24" t="e">
        <v>#N/A</v>
      </c>
      <c r="H1694" s="25">
        <v>59.915999999999997</v>
      </c>
      <c r="I1694" s="25" t="e">
        <v>#N/A</v>
      </c>
      <c r="J1694" s="25" t="e">
        <v>#N/A</v>
      </c>
      <c r="K1694" s="24" t="e">
        <v>#N/A</v>
      </c>
      <c r="L1694" s="24" t="s">
        <v>350</v>
      </c>
      <c r="M1694" s="27">
        <v>39.802799999999998</v>
      </c>
      <c r="N1694" s="27">
        <v>-84.895300000000006</v>
      </c>
    </row>
    <row r="1695" spans="1:14" s="18" customFormat="1" x14ac:dyDescent="0.25">
      <c r="A1695" s="19" t="s">
        <v>112</v>
      </c>
      <c r="B1695" s="19" t="s">
        <v>99</v>
      </c>
      <c r="C1695" s="19">
        <v>4</v>
      </c>
      <c r="D1695" s="23">
        <v>11142.004000000001</v>
      </c>
      <c r="E1695" s="23" t="e">
        <v>#N/A</v>
      </c>
      <c r="F1695" s="23" t="e">
        <v>#N/A</v>
      </c>
      <c r="G1695" s="24" t="e">
        <v>#N/A</v>
      </c>
      <c r="H1695" s="25">
        <v>2.2410000000000001</v>
      </c>
      <c r="I1695" s="25" t="e">
        <v>#N/A</v>
      </c>
      <c r="J1695" s="25" t="e">
        <v>#N/A</v>
      </c>
      <c r="K1695" s="24" t="e">
        <v>#N/A</v>
      </c>
      <c r="L1695" s="24" t="s">
        <v>350</v>
      </c>
      <c r="M1695" s="27">
        <v>39.802799999999998</v>
      </c>
      <c r="N1695" s="27">
        <v>-84.895300000000006</v>
      </c>
    </row>
    <row r="1696" spans="1:14" s="18" customFormat="1" x14ac:dyDescent="0.25">
      <c r="A1696" s="19" t="s">
        <v>698</v>
      </c>
      <c r="B1696" s="19" t="s">
        <v>99</v>
      </c>
      <c r="C1696" s="19">
        <v>1</v>
      </c>
      <c r="D1696" s="23">
        <v>6687055.8959999997</v>
      </c>
      <c r="E1696" s="23">
        <v>6413790.4100000001</v>
      </c>
      <c r="F1696" s="23">
        <v>-273265.48599999998</v>
      </c>
      <c r="G1696" s="24">
        <v>-4.0864842503179802E-2</v>
      </c>
      <c r="H1696" s="25">
        <v>26.878</v>
      </c>
      <c r="I1696" s="25">
        <v>25.213999999999999</v>
      </c>
      <c r="J1696" s="25">
        <v>-1.6639999999999999</v>
      </c>
      <c r="K1696" s="24">
        <v>-6.1909368256566698E-2</v>
      </c>
      <c r="L1696" s="24" t="s">
        <v>352</v>
      </c>
      <c r="M1696" s="27">
        <v>41.673900000000003</v>
      </c>
      <c r="N1696" s="27">
        <v>-87.477800000000002</v>
      </c>
    </row>
    <row r="1697" spans="1:14" s="18" customFormat="1" x14ac:dyDescent="0.25">
      <c r="A1697" s="19" t="s">
        <v>698</v>
      </c>
      <c r="B1697" s="19" t="s">
        <v>99</v>
      </c>
      <c r="C1697" s="19">
        <v>2</v>
      </c>
      <c r="D1697" s="23">
        <v>5358145.3609999996</v>
      </c>
      <c r="E1697" s="23">
        <v>7056233.75</v>
      </c>
      <c r="F1697" s="23">
        <v>1698088.389</v>
      </c>
      <c r="G1697" s="24">
        <v>0.31691719328105</v>
      </c>
      <c r="H1697" s="25">
        <v>21.565000000000001</v>
      </c>
      <c r="I1697" s="25">
        <v>27.800999999999998</v>
      </c>
      <c r="J1697" s="25">
        <v>6.2359999999999998</v>
      </c>
      <c r="K1697" s="24">
        <v>0.28917226988175299</v>
      </c>
      <c r="L1697" s="24" t="s">
        <v>352</v>
      </c>
      <c r="M1697" s="27">
        <v>41.673900000000003</v>
      </c>
      <c r="N1697" s="27">
        <v>-87.477800000000002</v>
      </c>
    </row>
    <row r="1698" spans="1:14" s="18" customFormat="1" x14ac:dyDescent="0.25">
      <c r="A1698" s="19" t="s">
        <v>698</v>
      </c>
      <c r="B1698" s="19" t="s">
        <v>99</v>
      </c>
      <c r="C1698" s="19">
        <v>3</v>
      </c>
      <c r="D1698" s="23">
        <v>6526342.8499999996</v>
      </c>
      <c r="E1698" s="23" t="e">
        <v>#N/A</v>
      </c>
      <c r="F1698" s="23" t="e">
        <v>#N/A</v>
      </c>
      <c r="G1698" s="24" t="e">
        <v>#N/A</v>
      </c>
      <c r="H1698" s="25">
        <v>27.292999999999999</v>
      </c>
      <c r="I1698" s="25" t="e">
        <v>#N/A</v>
      </c>
      <c r="J1698" s="25" t="e">
        <v>#N/A</v>
      </c>
      <c r="K1698" s="24" t="e">
        <v>#N/A</v>
      </c>
      <c r="L1698" s="24" t="s">
        <v>352</v>
      </c>
      <c r="M1698" s="27">
        <v>41.673900000000003</v>
      </c>
      <c r="N1698" s="27">
        <v>-87.477800000000002</v>
      </c>
    </row>
    <row r="1699" spans="1:14" s="18" customFormat="1" x14ac:dyDescent="0.25">
      <c r="A1699" s="19" t="s">
        <v>698</v>
      </c>
      <c r="B1699" s="19" t="s">
        <v>99</v>
      </c>
      <c r="C1699" s="19">
        <v>4</v>
      </c>
      <c r="D1699" s="23">
        <v>5791349.8559999997</v>
      </c>
      <c r="E1699" s="23" t="e">
        <v>#N/A</v>
      </c>
      <c r="F1699" s="23" t="e">
        <v>#N/A</v>
      </c>
      <c r="G1699" s="24" t="e">
        <v>#N/A</v>
      </c>
      <c r="H1699" s="25">
        <v>23.349</v>
      </c>
      <c r="I1699" s="25" t="e">
        <v>#N/A</v>
      </c>
      <c r="J1699" s="25" t="e">
        <v>#N/A</v>
      </c>
      <c r="K1699" s="24" t="e">
        <v>#N/A</v>
      </c>
      <c r="L1699" s="24" t="s">
        <v>352</v>
      </c>
      <c r="M1699" s="27">
        <v>41.673900000000003</v>
      </c>
      <c r="N1699" s="27">
        <v>-87.477800000000002</v>
      </c>
    </row>
    <row r="1700" spans="1:14" s="18" customFormat="1" x14ac:dyDescent="0.25">
      <c r="A1700" s="19" t="s">
        <v>699</v>
      </c>
      <c r="B1700" s="19" t="s">
        <v>99</v>
      </c>
      <c r="C1700" s="19">
        <v>1</v>
      </c>
      <c r="D1700" s="23">
        <v>93374.141000000003</v>
      </c>
      <c r="E1700" s="23">
        <v>21869.828000000001</v>
      </c>
      <c r="F1700" s="23">
        <v>-71504.312999999995</v>
      </c>
      <c r="G1700" s="24">
        <v>-0.76578281989228703</v>
      </c>
      <c r="H1700" s="25">
        <v>3.8340000000000001</v>
      </c>
      <c r="I1700" s="25">
        <v>0.91900000000000004</v>
      </c>
      <c r="J1700" s="25">
        <v>-2.915</v>
      </c>
      <c r="K1700" s="24">
        <v>-0.76030255607720398</v>
      </c>
      <c r="L1700" s="24" t="s">
        <v>352</v>
      </c>
      <c r="M1700" s="27">
        <v>39.0717</v>
      </c>
      <c r="N1700" s="27">
        <v>-87.012799999999999</v>
      </c>
    </row>
    <row r="1701" spans="1:14" s="18" customFormat="1" x14ac:dyDescent="0.25">
      <c r="A1701" s="19" t="s">
        <v>699</v>
      </c>
      <c r="B1701" s="19" t="s">
        <v>99</v>
      </c>
      <c r="C1701" s="19">
        <v>2</v>
      </c>
      <c r="D1701" s="23">
        <v>86028.962</v>
      </c>
      <c r="E1701" s="23">
        <v>112893.414</v>
      </c>
      <c r="F1701" s="23">
        <v>26864.452000000001</v>
      </c>
      <c r="G1701" s="24">
        <v>0.31227218573205601</v>
      </c>
      <c r="H1701" s="25">
        <v>3.645</v>
      </c>
      <c r="I1701" s="25">
        <v>4.7489999999999997</v>
      </c>
      <c r="J1701" s="25">
        <v>1.1040000000000001</v>
      </c>
      <c r="K1701" s="24">
        <v>0.30288065843621398</v>
      </c>
      <c r="L1701" s="24" t="s">
        <v>352</v>
      </c>
      <c r="M1701" s="27">
        <v>39.0717</v>
      </c>
      <c r="N1701" s="27">
        <v>-87.012799999999999</v>
      </c>
    </row>
    <row r="1702" spans="1:14" s="18" customFormat="1" x14ac:dyDescent="0.25">
      <c r="A1702" s="19" t="s">
        <v>699</v>
      </c>
      <c r="B1702" s="19" t="s">
        <v>99</v>
      </c>
      <c r="C1702" s="19">
        <v>3</v>
      </c>
      <c r="D1702" s="23">
        <v>412899.52799999999</v>
      </c>
      <c r="E1702" s="23" t="e">
        <v>#N/A</v>
      </c>
      <c r="F1702" s="23" t="e">
        <v>#N/A</v>
      </c>
      <c r="G1702" s="24" t="e">
        <v>#N/A</v>
      </c>
      <c r="H1702" s="25">
        <v>17.378</v>
      </c>
      <c r="I1702" s="25" t="e">
        <v>#N/A</v>
      </c>
      <c r="J1702" s="25" t="e">
        <v>#N/A</v>
      </c>
      <c r="K1702" s="24" t="e">
        <v>#N/A</v>
      </c>
      <c r="L1702" s="24" t="s">
        <v>352</v>
      </c>
      <c r="M1702" s="27">
        <v>39.0717</v>
      </c>
      <c r="N1702" s="27">
        <v>-87.012799999999999</v>
      </c>
    </row>
    <row r="1703" spans="1:14" s="18" customFormat="1" x14ac:dyDescent="0.25">
      <c r="A1703" s="19" t="s">
        <v>699</v>
      </c>
      <c r="B1703" s="19" t="s">
        <v>99</v>
      </c>
      <c r="C1703" s="19">
        <v>4</v>
      </c>
      <c r="D1703" s="23">
        <v>78306.31</v>
      </c>
      <c r="E1703" s="23" t="e">
        <v>#N/A</v>
      </c>
      <c r="F1703" s="23" t="e">
        <v>#N/A</v>
      </c>
      <c r="G1703" s="24" t="e">
        <v>#N/A</v>
      </c>
      <c r="H1703" s="25">
        <v>3.4020000000000001</v>
      </c>
      <c r="I1703" s="25" t="e">
        <v>#N/A</v>
      </c>
      <c r="J1703" s="25" t="e">
        <v>#N/A</v>
      </c>
      <c r="K1703" s="24" t="e">
        <v>#N/A</v>
      </c>
      <c r="L1703" s="24" t="s">
        <v>352</v>
      </c>
      <c r="M1703" s="27">
        <v>39.0717</v>
      </c>
      <c r="N1703" s="27">
        <v>-87.012799999999999</v>
      </c>
    </row>
    <row r="1704" spans="1:14" s="18" customFormat="1" x14ac:dyDescent="0.25">
      <c r="A1704" s="19" t="s">
        <v>700</v>
      </c>
      <c r="B1704" s="19" t="s">
        <v>114</v>
      </c>
      <c r="C1704" s="19">
        <v>1</v>
      </c>
      <c r="D1704" s="23">
        <v>713825.3</v>
      </c>
      <c r="E1704" s="23">
        <v>638218.1</v>
      </c>
      <c r="F1704" s="23">
        <v>-75607.199999999997</v>
      </c>
      <c r="G1704" s="24">
        <v>-0.105918352851881</v>
      </c>
      <c r="H1704" s="25">
        <v>39.042000000000002</v>
      </c>
      <c r="I1704" s="25">
        <v>36.591999999999999</v>
      </c>
      <c r="J1704" s="25">
        <v>-2.4500000000000002</v>
      </c>
      <c r="K1704" s="24">
        <v>-6.27529327391015E-2</v>
      </c>
      <c r="L1704" s="24" t="s">
        <v>352</v>
      </c>
      <c r="M1704" s="27">
        <v>37.695300000000003</v>
      </c>
      <c r="N1704" s="27">
        <v>-95.458600000000004</v>
      </c>
    </row>
    <row r="1705" spans="1:14" s="18" customFormat="1" x14ac:dyDescent="0.25">
      <c r="A1705" s="19" t="s">
        <v>700</v>
      </c>
      <c r="B1705" s="19" t="s">
        <v>114</v>
      </c>
      <c r="C1705" s="19">
        <v>2</v>
      </c>
      <c r="D1705" s="23">
        <v>779203.1</v>
      </c>
      <c r="E1705" s="23">
        <v>1110393.3</v>
      </c>
      <c r="F1705" s="23">
        <v>331190.2</v>
      </c>
      <c r="G1705" s="24">
        <v>0.42503706671598201</v>
      </c>
      <c r="H1705" s="25">
        <v>41.606000000000002</v>
      </c>
      <c r="I1705" s="25">
        <v>57.414999999999999</v>
      </c>
      <c r="J1705" s="25">
        <v>15.808999999999999</v>
      </c>
      <c r="K1705" s="24">
        <v>0.37996923520646098</v>
      </c>
      <c r="L1705" s="24" t="s">
        <v>352</v>
      </c>
      <c r="M1705" s="27">
        <v>37.695300000000003</v>
      </c>
      <c r="N1705" s="27">
        <v>-95.458600000000004</v>
      </c>
    </row>
    <row r="1706" spans="1:14" s="18" customFormat="1" x14ac:dyDescent="0.25">
      <c r="A1706" s="19" t="s">
        <v>700</v>
      </c>
      <c r="B1706" s="19" t="s">
        <v>114</v>
      </c>
      <c r="C1706" s="19">
        <v>3</v>
      </c>
      <c r="D1706" s="23">
        <v>366327.4</v>
      </c>
      <c r="E1706" s="23" t="e">
        <v>#N/A</v>
      </c>
      <c r="F1706" s="23" t="e">
        <v>#N/A</v>
      </c>
      <c r="G1706" s="24" t="e">
        <v>#N/A</v>
      </c>
      <c r="H1706" s="25">
        <v>22.015000000000001</v>
      </c>
      <c r="I1706" s="25" t="e">
        <v>#N/A</v>
      </c>
      <c r="J1706" s="25" t="e">
        <v>#N/A</v>
      </c>
      <c r="K1706" s="24" t="e">
        <v>#N/A</v>
      </c>
      <c r="L1706" s="24" t="s">
        <v>352</v>
      </c>
      <c r="M1706" s="27">
        <v>37.695300000000003</v>
      </c>
      <c r="N1706" s="27">
        <v>-95.458600000000004</v>
      </c>
    </row>
    <row r="1707" spans="1:14" s="18" customFormat="1" x14ac:dyDescent="0.25">
      <c r="A1707" s="19" t="s">
        <v>700</v>
      </c>
      <c r="B1707" s="19" t="s">
        <v>114</v>
      </c>
      <c r="C1707" s="19">
        <v>4</v>
      </c>
      <c r="D1707" s="23">
        <v>425330.4</v>
      </c>
      <c r="E1707" s="23" t="e">
        <v>#N/A</v>
      </c>
      <c r="F1707" s="23" t="e">
        <v>#N/A</v>
      </c>
      <c r="G1707" s="24" t="e">
        <v>#N/A</v>
      </c>
      <c r="H1707" s="25">
        <v>24.344999999999999</v>
      </c>
      <c r="I1707" s="25" t="e">
        <v>#N/A</v>
      </c>
      <c r="J1707" s="25" t="e">
        <v>#N/A</v>
      </c>
      <c r="K1707" s="24" t="e">
        <v>#N/A</v>
      </c>
      <c r="L1707" s="24" t="s">
        <v>352</v>
      </c>
      <c r="M1707" s="27">
        <v>37.695300000000003</v>
      </c>
      <c r="N1707" s="27">
        <v>-95.458600000000004</v>
      </c>
    </row>
    <row r="1708" spans="1:14" s="18" customFormat="1" x14ac:dyDescent="0.25">
      <c r="A1708" s="19" t="s">
        <v>701</v>
      </c>
      <c r="B1708" s="19" t="s">
        <v>114</v>
      </c>
      <c r="C1708" s="19">
        <v>2</v>
      </c>
      <c r="D1708" s="23">
        <v>735.649</v>
      </c>
      <c r="E1708" s="23"/>
      <c r="F1708" s="23"/>
      <c r="G1708" s="24"/>
      <c r="H1708" s="25">
        <v>1.4E-2</v>
      </c>
      <c r="I1708" s="25"/>
      <c r="J1708" s="25"/>
      <c r="K1708" s="24"/>
      <c r="L1708" s="24" t="s">
        <v>352</v>
      </c>
      <c r="M1708" s="27">
        <v>37.161099999999998</v>
      </c>
      <c r="N1708" s="27">
        <v>-100.7619</v>
      </c>
    </row>
    <row r="1709" spans="1:14" s="18" customFormat="1" x14ac:dyDescent="0.25">
      <c r="A1709" s="19" t="s">
        <v>701</v>
      </c>
      <c r="B1709" s="19" t="s">
        <v>114</v>
      </c>
      <c r="C1709" s="19">
        <v>3</v>
      </c>
      <c r="D1709" s="23">
        <v>12144.768</v>
      </c>
      <c r="E1709" s="23" t="e">
        <v>#N/A</v>
      </c>
      <c r="F1709" s="23" t="e">
        <v>#N/A</v>
      </c>
      <c r="G1709" s="24" t="e">
        <v>#N/A</v>
      </c>
      <c r="H1709" s="25">
        <v>0.86899999999999999</v>
      </c>
      <c r="I1709" s="25" t="e">
        <v>#N/A</v>
      </c>
      <c r="J1709" s="25" t="e">
        <v>#N/A</v>
      </c>
      <c r="K1709" s="24" t="e">
        <v>#N/A</v>
      </c>
      <c r="L1709" s="24" t="s">
        <v>352</v>
      </c>
      <c r="M1709" s="27">
        <v>37.161099999999998</v>
      </c>
      <c r="N1709" s="27">
        <v>-100.7619</v>
      </c>
    </row>
    <row r="1710" spans="1:14" s="18" customFormat="1" x14ac:dyDescent="0.25">
      <c r="A1710" s="19" t="s">
        <v>702</v>
      </c>
      <c r="B1710" s="19" t="s">
        <v>114</v>
      </c>
      <c r="C1710" s="19">
        <v>1</v>
      </c>
      <c r="D1710" s="23">
        <v>54527.733</v>
      </c>
      <c r="E1710" s="23">
        <v>6886.2449999999999</v>
      </c>
      <c r="F1710" s="23">
        <v>-47641.487999999998</v>
      </c>
      <c r="G1710" s="24">
        <v>-0.87371114438225395</v>
      </c>
      <c r="H1710" s="25">
        <v>6.63</v>
      </c>
      <c r="I1710" s="25">
        <v>0.77</v>
      </c>
      <c r="J1710" s="25">
        <v>-5.86</v>
      </c>
      <c r="K1710" s="24">
        <v>-0.88386123680241302</v>
      </c>
      <c r="L1710" s="24" t="s">
        <v>352</v>
      </c>
      <c r="M1710" s="27">
        <v>39.612499999999997</v>
      </c>
      <c r="N1710" s="27">
        <v>-97.277799999999999</v>
      </c>
    </row>
    <row r="1711" spans="1:14" s="18" customFormat="1" x14ac:dyDescent="0.25">
      <c r="A1711" s="19" t="s">
        <v>702</v>
      </c>
      <c r="B1711" s="19" t="s">
        <v>114</v>
      </c>
      <c r="C1711" s="19">
        <v>2</v>
      </c>
      <c r="D1711" s="23">
        <v>42010.02</v>
      </c>
      <c r="E1711" s="23">
        <v>7547.1180000000004</v>
      </c>
      <c r="F1711" s="23">
        <v>-34462.902000000002</v>
      </c>
      <c r="G1711" s="24">
        <v>-0.82034957374454998</v>
      </c>
      <c r="H1711" s="25">
        <v>4.8609999999999998</v>
      </c>
      <c r="I1711" s="25">
        <v>0.69799999999999995</v>
      </c>
      <c r="J1711" s="25">
        <v>-4.1630000000000003</v>
      </c>
      <c r="K1711" s="24">
        <v>-0.85640814647191899</v>
      </c>
      <c r="L1711" s="24" t="s">
        <v>352</v>
      </c>
      <c r="M1711" s="27">
        <v>39.612499999999997</v>
      </c>
      <c r="N1711" s="27">
        <v>-97.277799999999999</v>
      </c>
    </row>
    <row r="1712" spans="1:14" s="18" customFormat="1" x14ac:dyDescent="0.25">
      <c r="A1712" s="19" t="s">
        <v>702</v>
      </c>
      <c r="B1712" s="19" t="s">
        <v>114</v>
      </c>
      <c r="C1712" s="19">
        <v>3</v>
      </c>
      <c r="D1712" s="23">
        <v>39297.508999999998</v>
      </c>
      <c r="E1712" s="23" t="e">
        <v>#N/A</v>
      </c>
      <c r="F1712" s="23" t="e">
        <v>#N/A</v>
      </c>
      <c r="G1712" s="24" t="e">
        <v>#N/A</v>
      </c>
      <c r="H1712" s="25">
        <v>4.6740000000000004</v>
      </c>
      <c r="I1712" s="25" t="e">
        <v>#N/A</v>
      </c>
      <c r="J1712" s="25" t="e">
        <v>#N/A</v>
      </c>
      <c r="K1712" s="24" t="e">
        <v>#N/A</v>
      </c>
      <c r="L1712" s="24" t="s">
        <v>352</v>
      </c>
      <c r="M1712" s="27">
        <v>39.612499999999997</v>
      </c>
      <c r="N1712" s="27">
        <v>-97.277799999999999</v>
      </c>
    </row>
    <row r="1713" spans="1:14" s="18" customFormat="1" x14ac:dyDescent="0.25">
      <c r="A1713" s="19" t="s">
        <v>702</v>
      </c>
      <c r="B1713" s="19" t="s">
        <v>114</v>
      </c>
      <c r="C1713" s="19">
        <v>4</v>
      </c>
      <c r="D1713" s="23">
        <v>5712.11</v>
      </c>
      <c r="E1713" s="23" t="e">
        <v>#N/A</v>
      </c>
      <c r="F1713" s="23" t="e">
        <v>#N/A</v>
      </c>
      <c r="G1713" s="24" t="e">
        <v>#N/A</v>
      </c>
      <c r="H1713" s="25">
        <v>0.55900000000000005</v>
      </c>
      <c r="I1713" s="25" t="e">
        <v>#N/A</v>
      </c>
      <c r="J1713" s="25" t="e">
        <v>#N/A</v>
      </c>
      <c r="K1713" s="24" t="e">
        <v>#N/A</v>
      </c>
      <c r="L1713" s="24" t="s">
        <v>352</v>
      </c>
      <c r="M1713" s="27">
        <v>39.612499999999997</v>
      </c>
      <c r="N1713" s="27">
        <v>-97.277799999999999</v>
      </c>
    </row>
    <row r="1714" spans="1:14" s="18" customFormat="1" x14ac:dyDescent="0.25">
      <c r="A1714" s="19" t="s">
        <v>703</v>
      </c>
      <c r="B1714" s="19" t="s">
        <v>114</v>
      </c>
      <c r="C1714" s="19">
        <v>1</v>
      </c>
      <c r="D1714" s="23">
        <v>18030.838</v>
      </c>
      <c r="E1714" s="23">
        <v>39.186</v>
      </c>
      <c r="F1714" s="23">
        <v>-17991.651999999998</v>
      </c>
      <c r="G1714" s="24">
        <v>-0.99782672330592703</v>
      </c>
      <c r="H1714" s="25">
        <v>1.345</v>
      </c>
      <c r="I1714" s="25">
        <v>1E-3</v>
      </c>
      <c r="J1714" s="25">
        <v>-1.3440000000000001</v>
      </c>
      <c r="K1714" s="24">
        <v>-0.99925650557620804</v>
      </c>
      <c r="L1714" s="24" t="s">
        <v>352</v>
      </c>
      <c r="M1714" s="27">
        <v>37.0456</v>
      </c>
      <c r="N1714" s="27">
        <v>-95.607600000000005</v>
      </c>
    </row>
    <row r="1715" spans="1:14" s="18" customFormat="1" x14ac:dyDescent="0.25">
      <c r="A1715" s="19" t="s">
        <v>703</v>
      </c>
      <c r="B1715" s="19" t="s">
        <v>114</v>
      </c>
      <c r="C1715" s="19">
        <v>2</v>
      </c>
      <c r="D1715" s="23">
        <v>157683.745</v>
      </c>
      <c r="E1715" s="23">
        <v>2796.0929999999998</v>
      </c>
      <c r="F1715" s="23">
        <v>-154887.652</v>
      </c>
      <c r="G1715" s="24">
        <v>-0.98226771567354598</v>
      </c>
      <c r="H1715" s="25">
        <v>12.64</v>
      </c>
      <c r="I1715" s="25">
        <v>0.216</v>
      </c>
      <c r="J1715" s="25">
        <v>-12.423999999999999</v>
      </c>
      <c r="K1715" s="24">
        <v>-0.98291139240506298</v>
      </c>
      <c r="L1715" s="24" t="s">
        <v>352</v>
      </c>
      <c r="M1715" s="27">
        <v>37.0456</v>
      </c>
      <c r="N1715" s="27">
        <v>-95.607600000000005</v>
      </c>
    </row>
    <row r="1716" spans="1:14" s="18" customFormat="1" x14ac:dyDescent="0.25">
      <c r="A1716" s="19" t="s">
        <v>703</v>
      </c>
      <c r="B1716" s="19" t="s">
        <v>114</v>
      </c>
      <c r="C1716" s="19">
        <v>3</v>
      </c>
      <c r="D1716" s="23">
        <v>215288.58199999999</v>
      </c>
      <c r="E1716" s="23" t="e">
        <v>#N/A</v>
      </c>
      <c r="F1716" s="23" t="e">
        <v>#N/A</v>
      </c>
      <c r="G1716" s="24" t="e">
        <v>#N/A</v>
      </c>
      <c r="H1716" s="25">
        <v>15.478999999999999</v>
      </c>
      <c r="I1716" s="25" t="e">
        <v>#N/A</v>
      </c>
      <c r="J1716" s="25" t="e">
        <v>#N/A</v>
      </c>
      <c r="K1716" s="24" t="e">
        <v>#N/A</v>
      </c>
      <c r="L1716" s="24" t="s">
        <v>352</v>
      </c>
      <c r="M1716" s="27">
        <v>37.0456</v>
      </c>
      <c r="N1716" s="27">
        <v>-95.607600000000005</v>
      </c>
    </row>
    <row r="1717" spans="1:14" s="18" customFormat="1" x14ac:dyDescent="0.25">
      <c r="A1717" s="19" t="s">
        <v>703</v>
      </c>
      <c r="B1717" s="19" t="s">
        <v>114</v>
      </c>
      <c r="C1717" s="19">
        <v>4</v>
      </c>
      <c r="D1717" s="23">
        <v>75061.448999999993</v>
      </c>
      <c r="E1717" s="23" t="e">
        <v>#N/A</v>
      </c>
      <c r="F1717" s="23" t="e">
        <v>#N/A</v>
      </c>
      <c r="G1717" s="24" t="e">
        <v>#N/A</v>
      </c>
      <c r="H1717" s="25">
        <v>5.952</v>
      </c>
      <c r="I1717" s="25" t="e">
        <v>#N/A</v>
      </c>
      <c r="J1717" s="25" t="e">
        <v>#N/A</v>
      </c>
      <c r="K1717" s="24" t="e">
        <v>#N/A</v>
      </c>
      <c r="L1717" s="24" t="s">
        <v>352</v>
      </c>
      <c r="M1717" s="27">
        <v>37.0456</v>
      </c>
      <c r="N1717" s="27">
        <v>-95.607600000000005</v>
      </c>
    </row>
    <row r="1718" spans="1:14" s="18" customFormat="1" x14ac:dyDescent="0.25">
      <c r="A1718" s="19" t="s">
        <v>704</v>
      </c>
      <c r="B1718" s="19" t="s">
        <v>114</v>
      </c>
      <c r="C1718" s="19">
        <v>3</v>
      </c>
      <c r="D1718" s="23">
        <v>139185.79999999999</v>
      </c>
      <c r="E1718" s="23" t="e">
        <v>#N/A</v>
      </c>
      <c r="F1718" s="23" t="e">
        <v>#N/A</v>
      </c>
      <c r="G1718" s="24" t="e">
        <v>#N/A</v>
      </c>
      <c r="H1718" s="25">
        <v>19.550999999999998</v>
      </c>
      <c r="I1718" s="25" t="e">
        <v>#N/A</v>
      </c>
      <c r="J1718" s="25" t="e">
        <v>#N/A</v>
      </c>
      <c r="K1718" s="24" t="e">
        <v>#N/A</v>
      </c>
      <c r="L1718" s="24" t="s">
        <v>352</v>
      </c>
      <c r="M1718" s="27">
        <v>37.2376</v>
      </c>
      <c r="N1718" s="27">
        <v>-96.9619</v>
      </c>
    </row>
    <row r="1719" spans="1:14" s="18" customFormat="1" x14ac:dyDescent="0.25">
      <c r="A1719" s="19" t="s">
        <v>705</v>
      </c>
      <c r="B1719" s="19" t="s">
        <v>114</v>
      </c>
      <c r="C1719" s="19">
        <v>1</v>
      </c>
      <c r="D1719" s="23">
        <v>754114.41599999997</v>
      </c>
      <c r="E1719" s="23">
        <v>558518.77599999995</v>
      </c>
      <c r="F1719" s="23">
        <v>-195595.64</v>
      </c>
      <c r="G1719" s="24">
        <v>-0.25937130473845799</v>
      </c>
      <c r="H1719" s="25">
        <v>30.609000000000002</v>
      </c>
      <c r="I1719" s="25">
        <v>18.116</v>
      </c>
      <c r="J1719" s="25">
        <v>-12.493</v>
      </c>
      <c r="K1719" s="24">
        <v>-0.40814793034728297</v>
      </c>
      <c r="L1719" s="24" t="s">
        <v>352</v>
      </c>
      <c r="M1719" s="27">
        <v>38.446399999999997</v>
      </c>
      <c r="N1719" s="27">
        <v>-96.065100000000001</v>
      </c>
    </row>
    <row r="1720" spans="1:14" s="18" customFormat="1" x14ac:dyDescent="0.25">
      <c r="A1720" s="19" t="s">
        <v>705</v>
      </c>
      <c r="B1720" s="19" t="s">
        <v>114</v>
      </c>
      <c r="C1720" s="19">
        <v>2</v>
      </c>
      <c r="D1720" s="23">
        <v>2803336.665</v>
      </c>
      <c r="E1720" s="23">
        <v>869691.50100000005</v>
      </c>
      <c r="F1720" s="23">
        <v>-1933645.1640000001</v>
      </c>
      <c r="G1720" s="24">
        <v>-0.68976558832258605</v>
      </c>
      <c r="H1720" s="25">
        <v>73.328000000000003</v>
      </c>
      <c r="I1720" s="25">
        <v>26.382999999999999</v>
      </c>
      <c r="J1720" s="25">
        <v>-46.945</v>
      </c>
      <c r="K1720" s="24">
        <v>-0.64020565132009599</v>
      </c>
      <c r="L1720" s="24" t="s">
        <v>352</v>
      </c>
      <c r="M1720" s="27">
        <v>38.446399999999997</v>
      </c>
      <c r="N1720" s="27">
        <v>-96.065100000000001</v>
      </c>
    </row>
    <row r="1721" spans="1:14" s="18" customFormat="1" x14ac:dyDescent="0.25">
      <c r="A1721" s="19" t="s">
        <v>705</v>
      </c>
      <c r="B1721" s="19" t="s">
        <v>114</v>
      </c>
      <c r="C1721" s="19">
        <v>3</v>
      </c>
      <c r="D1721" s="23">
        <v>3111690.6510000001</v>
      </c>
      <c r="E1721" s="23" t="e">
        <v>#N/A</v>
      </c>
      <c r="F1721" s="23" t="e">
        <v>#N/A</v>
      </c>
      <c r="G1721" s="24" t="e">
        <v>#N/A</v>
      </c>
      <c r="H1721" s="25">
        <v>77.046999999999997</v>
      </c>
      <c r="I1721" s="25" t="e">
        <v>#N/A</v>
      </c>
      <c r="J1721" s="25" t="e">
        <v>#N/A</v>
      </c>
      <c r="K1721" s="24" t="e">
        <v>#N/A</v>
      </c>
      <c r="L1721" s="24" t="s">
        <v>352</v>
      </c>
      <c r="M1721" s="27">
        <v>38.446399999999997</v>
      </c>
      <c r="N1721" s="27">
        <v>-96.065100000000001</v>
      </c>
    </row>
    <row r="1722" spans="1:14" s="18" customFormat="1" x14ac:dyDescent="0.25">
      <c r="A1722" s="19" t="s">
        <v>705</v>
      </c>
      <c r="B1722" s="19" t="s">
        <v>114</v>
      </c>
      <c r="C1722" s="19">
        <v>4</v>
      </c>
      <c r="D1722" s="23">
        <v>1552034.1470000001</v>
      </c>
      <c r="E1722" s="23" t="e">
        <v>#N/A</v>
      </c>
      <c r="F1722" s="23" t="e">
        <v>#N/A</v>
      </c>
      <c r="G1722" s="24" t="e">
        <v>#N/A</v>
      </c>
      <c r="H1722" s="25">
        <v>41.716000000000001</v>
      </c>
      <c r="I1722" s="25" t="e">
        <v>#N/A</v>
      </c>
      <c r="J1722" s="25" t="e">
        <v>#N/A</v>
      </c>
      <c r="K1722" s="24" t="e">
        <v>#N/A</v>
      </c>
      <c r="L1722" s="24" t="s">
        <v>352</v>
      </c>
      <c r="M1722" s="27">
        <v>38.446399999999997</v>
      </c>
      <c r="N1722" s="27">
        <v>-96.065100000000001</v>
      </c>
    </row>
    <row r="1723" spans="1:14" s="18" customFormat="1" x14ac:dyDescent="0.25">
      <c r="A1723" s="19" t="s">
        <v>706</v>
      </c>
      <c r="B1723" s="19" t="s">
        <v>114</v>
      </c>
      <c r="C1723" s="19">
        <v>2</v>
      </c>
      <c r="D1723" s="23"/>
      <c r="E1723" s="23">
        <v>400.70499999999998</v>
      </c>
      <c r="F1723" s="23"/>
      <c r="G1723" s="24"/>
      <c r="H1723" s="25"/>
      <c r="I1723" s="25">
        <v>4.0000000000000001E-3</v>
      </c>
      <c r="J1723" s="25"/>
      <c r="K1723" s="24"/>
      <c r="L1723" s="24" t="s">
        <v>352</v>
      </c>
      <c r="M1723" s="27">
        <v>37.732799999999997</v>
      </c>
      <c r="N1723" s="27">
        <v>-99.949700000000007</v>
      </c>
    </row>
    <row r="1724" spans="1:14" s="18" customFormat="1" x14ac:dyDescent="0.25">
      <c r="A1724" s="19" t="s">
        <v>706</v>
      </c>
      <c r="B1724" s="19" t="s">
        <v>114</v>
      </c>
      <c r="C1724" s="19">
        <v>3</v>
      </c>
      <c r="D1724" s="23">
        <v>51049.796000000002</v>
      </c>
      <c r="E1724" s="23" t="e">
        <v>#N/A</v>
      </c>
      <c r="F1724" s="23" t="e">
        <v>#N/A</v>
      </c>
      <c r="G1724" s="24" t="e">
        <v>#N/A</v>
      </c>
      <c r="H1724" s="25">
        <v>3.8210000000000002</v>
      </c>
      <c r="I1724" s="25" t="e">
        <v>#N/A</v>
      </c>
      <c r="J1724" s="25" t="e">
        <v>#N/A</v>
      </c>
      <c r="K1724" s="24" t="e">
        <v>#N/A</v>
      </c>
      <c r="L1724" s="24" t="s">
        <v>352</v>
      </c>
      <c r="M1724" s="27">
        <v>37.732799999999997</v>
      </c>
      <c r="N1724" s="27">
        <v>-99.949700000000007</v>
      </c>
    </row>
    <row r="1725" spans="1:14" s="18" customFormat="1" x14ac:dyDescent="0.25">
      <c r="A1725" s="19" t="s">
        <v>706</v>
      </c>
      <c r="B1725" s="19" t="s">
        <v>114</v>
      </c>
      <c r="C1725" s="19">
        <v>4</v>
      </c>
      <c r="D1725" s="23">
        <v>19533.362000000001</v>
      </c>
      <c r="E1725" s="23" t="e">
        <v>#N/A</v>
      </c>
      <c r="F1725" s="23" t="e">
        <v>#N/A</v>
      </c>
      <c r="G1725" s="24" t="e">
        <v>#N/A</v>
      </c>
      <c r="H1725" s="25">
        <v>1.8120000000000001</v>
      </c>
      <c r="I1725" s="25" t="e">
        <v>#N/A</v>
      </c>
      <c r="J1725" s="25" t="e">
        <v>#N/A</v>
      </c>
      <c r="K1725" s="24" t="e">
        <v>#N/A</v>
      </c>
      <c r="L1725" s="24" t="s">
        <v>352</v>
      </c>
      <c r="M1725" s="27">
        <v>37.732799999999997</v>
      </c>
      <c r="N1725" s="27">
        <v>-99.949700000000007</v>
      </c>
    </row>
    <row r="1726" spans="1:14" s="18" customFormat="1" x14ac:dyDescent="0.25">
      <c r="A1726" s="19" t="s">
        <v>707</v>
      </c>
      <c r="B1726" s="19" t="s">
        <v>114</v>
      </c>
      <c r="C1726" s="19">
        <v>1</v>
      </c>
      <c r="D1726" s="23">
        <v>298996.49300000002</v>
      </c>
      <c r="E1726" s="23">
        <v>18865.593000000001</v>
      </c>
      <c r="F1726" s="23">
        <v>-280130.90000000002</v>
      </c>
      <c r="G1726" s="24">
        <v>-0.93690363117402897</v>
      </c>
      <c r="H1726" s="25">
        <v>36.921999999999997</v>
      </c>
      <c r="I1726" s="25">
        <v>2.1240000000000001</v>
      </c>
      <c r="J1726" s="25">
        <v>-34.798000000000002</v>
      </c>
      <c r="K1726" s="24">
        <v>-0.94247332213856205</v>
      </c>
      <c r="L1726" s="24" t="s">
        <v>352</v>
      </c>
      <c r="M1726" s="27">
        <v>37.970300000000002</v>
      </c>
      <c r="N1726" s="27">
        <v>-100.8956</v>
      </c>
    </row>
    <row r="1727" spans="1:14" s="18" customFormat="1" x14ac:dyDescent="0.25">
      <c r="A1727" s="19" t="s">
        <v>707</v>
      </c>
      <c r="B1727" s="19" t="s">
        <v>114</v>
      </c>
      <c r="C1727" s="19">
        <v>2</v>
      </c>
      <c r="D1727" s="23">
        <v>443974.99800000002</v>
      </c>
      <c r="E1727" s="23">
        <v>25725.123</v>
      </c>
      <c r="F1727" s="23">
        <v>-418249.875</v>
      </c>
      <c r="G1727" s="24">
        <v>-0.94205727098173198</v>
      </c>
      <c r="H1727" s="25">
        <v>57.899000000000001</v>
      </c>
      <c r="I1727" s="25">
        <v>3.0449999999999999</v>
      </c>
      <c r="J1727" s="25">
        <v>-54.853999999999999</v>
      </c>
      <c r="K1727" s="24">
        <v>-0.94740841810739396</v>
      </c>
      <c r="L1727" s="24" t="s">
        <v>352</v>
      </c>
      <c r="M1727" s="27">
        <v>37.970300000000002</v>
      </c>
      <c r="N1727" s="27">
        <v>-100.8956</v>
      </c>
    </row>
    <row r="1728" spans="1:14" s="18" customFormat="1" x14ac:dyDescent="0.25">
      <c r="A1728" s="19" t="s">
        <v>707</v>
      </c>
      <c r="B1728" s="19" t="s">
        <v>114</v>
      </c>
      <c r="C1728" s="19">
        <v>3</v>
      </c>
      <c r="D1728" s="23">
        <v>262989.033</v>
      </c>
      <c r="E1728" s="23" t="e">
        <v>#N/A</v>
      </c>
      <c r="F1728" s="23" t="e">
        <v>#N/A</v>
      </c>
      <c r="G1728" s="24" t="e">
        <v>#N/A</v>
      </c>
      <c r="H1728" s="25">
        <v>29.597999999999999</v>
      </c>
      <c r="I1728" s="25" t="e">
        <v>#N/A</v>
      </c>
      <c r="J1728" s="25" t="e">
        <v>#N/A</v>
      </c>
      <c r="K1728" s="24" t="e">
        <v>#N/A</v>
      </c>
      <c r="L1728" s="24" t="s">
        <v>352</v>
      </c>
      <c r="M1728" s="27">
        <v>37.970300000000002</v>
      </c>
      <c r="N1728" s="27">
        <v>-100.8956</v>
      </c>
    </row>
    <row r="1729" spans="1:14" s="18" customFormat="1" x14ac:dyDescent="0.25">
      <c r="A1729" s="19" t="s">
        <v>707</v>
      </c>
      <c r="B1729" s="19" t="s">
        <v>114</v>
      </c>
      <c r="C1729" s="19">
        <v>4</v>
      </c>
      <c r="D1729" s="23">
        <v>2742.8969999999999</v>
      </c>
      <c r="E1729" s="23" t="e">
        <v>#N/A</v>
      </c>
      <c r="F1729" s="23" t="e">
        <v>#N/A</v>
      </c>
      <c r="G1729" s="24" t="e">
        <v>#N/A</v>
      </c>
      <c r="H1729" s="25">
        <v>0.222</v>
      </c>
      <c r="I1729" s="25" t="e">
        <v>#N/A</v>
      </c>
      <c r="J1729" s="25" t="e">
        <v>#N/A</v>
      </c>
      <c r="K1729" s="24" t="e">
        <v>#N/A</v>
      </c>
      <c r="L1729" s="24" t="s">
        <v>352</v>
      </c>
      <c r="M1729" s="27">
        <v>37.970300000000002</v>
      </c>
      <c r="N1729" s="27">
        <v>-100.8956</v>
      </c>
    </row>
    <row r="1730" spans="1:14" s="18" customFormat="1" x14ac:dyDescent="0.25">
      <c r="A1730" s="19" t="s">
        <v>708</v>
      </c>
      <c r="B1730" s="19" t="s">
        <v>114</v>
      </c>
      <c r="C1730" s="19">
        <v>1</v>
      </c>
      <c r="D1730" s="23">
        <v>335587.12</v>
      </c>
      <c r="E1730" s="23">
        <v>105929.564</v>
      </c>
      <c r="F1730" s="23">
        <v>-229657.55600000001</v>
      </c>
      <c r="G1730" s="24">
        <v>-0.68434556129567803</v>
      </c>
      <c r="H1730" s="25">
        <v>7.23</v>
      </c>
      <c r="I1730" s="25">
        <v>2.387</v>
      </c>
      <c r="J1730" s="25">
        <v>-4.843</v>
      </c>
      <c r="K1730" s="24">
        <v>-0.66984785615491005</v>
      </c>
      <c r="L1730" s="24" t="s">
        <v>352</v>
      </c>
      <c r="M1730" s="27">
        <v>37.790300000000002</v>
      </c>
      <c r="N1730" s="27">
        <v>-97.521699999999996</v>
      </c>
    </row>
    <row r="1731" spans="1:14" s="18" customFormat="1" x14ac:dyDescent="0.25">
      <c r="A1731" s="19" t="s">
        <v>708</v>
      </c>
      <c r="B1731" s="19" t="s">
        <v>114</v>
      </c>
      <c r="C1731" s="19">
        <v>2</v>
      </c>
      <c r="D1731" s="23">
        <v>1266805.5730000001</v>
      </c>
      <c r="E1731" s="23">
        <v>231072.21400000001</v>
      </c>
      <c r="F1731" s="23">
        <v>-1035733.3590000001</v>
      </c>
      <c r="G1731" s="24">
        <v>-0.81759457100209598</v>
      </c>
      <c r="H1731" s="25">
        <v>21.731999999999999</v>
      </c>
      <c r="I1731" s="25">
        <v>4.8010000000000002</v>
      </c>
      <c r="J1731" s="25">
        <v>-16.931000000000001</v>
      </c>
      <c r="K1731" s="24">
        <v>-0.77908153874470798</v>
      </c>
      <c r="L1731" s="24" t="s">
        <v>352</v>
      </c>
      <c r="M1731" s="27">
        <v>37.790300000000002</v>
      </c>
      <c r="N1731" s="27">
        <v>-97.521699999999996</v>
      </c>
    </row>
    <row r="1732" spans="1:14" s="18" customFormat="1" x14ac:dyDescent="0.25">
      <c r="A1732" s="19" t="s">
        <v>708</v>
      </c>
      <c r="B1732" s="19" t="s">
        <v>114</v>
      </c>
      <c r="C1732" s="19">
        <v>3</v>
      </c>
      <c r="D1732" s="23">
        <v>1273453.68</v>
      </c>
      <c r="E1732" s="23" t="e">
        <v>#N/A</v>
      </c>
      <c r="F1732" s="23" t="e">
        <v>#N/A</v>
      </c>
      <c r="G1732" s="24" t="e">
        <v>#N/A</v>
      </c>
      <c r="H1732" s="25">
        <v>24.108000000000001</v>
      </c>
      <c r="I1732" s="25" t="e">
        <v>#N/A</v>
      </c>
      <c r="J1732" s="25" t="e">
        <v>#N/A</v>
      </c>
      <c r="K1732" s="24" t="e">
        <v>#N/A</v>
      </c>
      <c r="L1732" s="24" t="s">
        <v>352</v>
      </c>
      <c r="M1732" s="27">
        <v>37.790300000000002</v>
      </c>
      <c r="N1732" s="27">
        <v>-97.521699999999996</v>
      </c>
    </row>
    <row r="1733" spans="1:14" s="18" customFormat="1" x14ac:dyDescent="0.25">
      <c r="A1733" s="19" t="s">
        <v>708</v>
      </c>
      <c r="B1733" s="19" t="s">
        <v>114</v>
      </c>
      <c r="C1733" s="19">
        <v>4</v>
      </c>
      <c r="D1733" s="23">
        <v>541502.61899999995</v>
      </c>
      <c r="E1733" s="23" t="e">
        <v>#N/A</v>
      </c>
      <c r="F1733" s="23" t="e">
        <v>#N/A</v>
      </c>
      <c r="G1733" s="24" t="e">
        <v>#N/A</v>
      </c>
      <c r="H1733" s="25">
        <v>12.646000000000001</v>
      </c>
      <c r="I1733" s="25" t="e">
        <v>#N/A</v>
      </c>
      <c r="J1733" s="25" t="e">
        <v>#N/A</v>
      </c>
      <c r="K1733" s="24" t="e">
        <v>#N/A</v>
      </c>
      <c r="L1733" s="24" t="s">
        <v>352</v>
      </c>
      <c r="M1733" s="27">
        <v>37.790300000000002</v>
      </c>
      <c r="N1733" s="27">
        <v>-97.521699999999996</v>
      </c>
    </row>
    <row r="1734" spans="1:14" s="18" customFormat="1" x14ac:dyDescent="0.25">
      <c r="A1734" s="19" t="s">
        <v>709</v>
      </c>
      <c r="B1734" s="19" t="s">
        <v>114</v>
      </c>
      <c r="C1734" s="19">
        <v>2</v>
      </c>
      <c r="D1734" s="23">
        <v>28209.725999999999</v>
      </c>
      <c r="E1734" s="23">
        <v>137.36000000000001</v>
      </c>
      <c r="F1734" s="23">
        <v>-28072.366000000002</v>
      </c>
      <c r="G1734" s="24">
        <v>-0.99513075738488199</v>
      </c>
      <c r="H1734" s="25">
        <v>1.968</v>
      </c>
      <c r="I1734" s="25">
        <v>1E-3</v>
      </c>
      <c r="J1734" s="25">
        <v>-1.9670000000000001</v>
      </c>
      <c r="K1734" s="24">
        <v>-0.99949186991869898</v>
      </c>
      <c r="L1734" s="24" t="s">
        <v>352</v>
      </c>
      <c r="M1734" s="27">
        <v>38.409999999999997</v>
      </c>
      <c r="N1734" s="27">
        <v>-98.868899999999996</v>
      </c>
    </row>
    <row r="1735" spans="1:14" s="18" customFormat="1" x14ac:dyDescent="0.25">
      <c r="A1735" s="19" t="s">
        <v>113</v>
      </c>
      <c r="B1735" s="19" t="s">
        <v>114</v>
      </c>
      <c r="C1735" s="19">
        <v>1</v>
      </c>
      <c r="D1735" s="23">
        <v>3260996.4139999999</v>
      </c>
      <c r="E1735" s="23">
        <v>3084080.8879999998</v>
      </c>
      <c r="F1735" s="23">
        <v>-176915.52600000001</v>
      </c>
      <c r="G1735" s="24">
        <v>-5.4251984221899897E-2</v>
      </c>
      <c r="H1735" s="25">
        <v>301.61</v>
      </c>
      <c r="I1735" s="25">
        <v>274.11599999999999</v>
      </c>
      <c r="J1735" s="25">
        <v>-27.494</v>
      </c>
      <c r="K1735" s="24">
        <v>-9.11574549915454E-2</v>
      </c>
      <c r="L1735" s="24" t="s">
        <v>350</v>
      </c>
      <c r="M1735" s="27">
        <v>37.930599999999998</v>
      </c>
      <c r="N1735" s="27">
        <v>-100.9725</v>
      </c>
    </row>
    <row r="1736" spans="1:14" s="18" customFormat="1" x14ac:dyDescent="0.25">
      <c r="A1736" s="19" t="s">
        <v>113</v>
      </c>
      <c r="B1736" s="19" t="s">
        <v>114</v>
      </c>
      <c r="C1736" s="19">
        <v>2</v>
      </c>
      <c r="D1736" s="23">
        <v>3525884.6690000002</v>
      </c>
      <c r="E1736" s="23">
        <v>1909054.2309999999</v>
      </c>
      <c r="F1736" s="23">
        <v>-1616830.4380000001</v>
      </c>
      <c r="G1736" s="24">
        <v>-0.45856021673521202</v>
      </c>
      <c r="H1736" s="25">
        <v>313.98200000000003</v>
      </c>
      <c r="I1736" s="25">
        <v>167.858</v>
      </c>
      <c r="J1736" s="25">
        <v>-146.124</v>
      </c>
      <c r="K1736" s="24">
        <v>-0.465389735717334</v>
      </c>
      <c r="L1736" s="24" t="s">
        <v>350</v>
      </c>
      <c r="M1736" s="27">
        <v>37.930599999999998</v>
      </c>
      <c r="N1736" s="27">
        <v>-100.9725</v>
      </c>
    </row>
    <row r="1737" spans="1:14" s="18" customFormat="1" x14ac:dyDescent="0.25">
      <c r="A1737" s="19" t="s">
        <v>113</v>
      </c>
      <c r="B1737" s="19" t="s">
        <v>114</v>
      </c>
      <c r="C1737" s="19">
        <v>3</v>
      </c>
      <c r="D1737" s="23">
        <v>5513131.0159999998</v>
      </c>
      <c r="E1737" s="23" t="e">
        <v>#N/A</v>
      </c>
      <c r="F1737" s="23" t="e">
        <v>#N/A</v>
      </c>
      <c r="G1737" s="24" t="e">
        <v>#N/A</v>
      </c>
      <c r="H1737" s="25">
        <v>503.57</v>
      </c>
      <c r="I1737" s="25" t="e">
        <v>#N/A</v>
      </c>
      <c r="J1737" s="25" t="e">
        <v>#N/A</v>
      </c>
      <c r="K1737" s="24" t="e">
        <v>#N/A</v>
      </c>
      <c r="L1737" s="24" t="s">
        <v>350</v>
      </c>
      <c r="M1737" s="27">
        <v>37.930599999999998</v>
      </c>
      <c r="N1737" s="27">
        <v>-100.9725</v>
      </c>
    </row>
    <row r="1738" spans="1:14" s="18" customFormat="1" x14ac:dyDescent="0.25">
      <c r="A1738" s="19" t="s">
        <v>113</v>
      </c>
      <c r="B1738" s="19" t="s">
        <v>114</v>
      </c>
      <c r="C1738" s="19">
        <v>4</v>
      </c>
      <c r="D1738" s="23">
        <v>5143817.2</v>
      </c>
      <c r="E1738" s="23" t="e">
        <v>#N/A</v>
      </c>
      <c r="F1738" s="23" t="e">
        <v>#N/A</v>
      </c>
      <c r="G1738" s="24" t="e">
        <v>#N/A</v>
      </c>
      <c r="H1738" s="25">
        <v>491.62099999999998</v>
      </c>
      <c r="I1738" s="25" t="e">
        <v>#N/A</v>
      </c>
      <c r="J1738" s="25" t="e">
        <v>#N/A</v>
      </c>
      <c r="K1738" s="24" t="e">
        <v>#N/A</v>
      </c>
      <c r="L1738" s="24" t="s">
        <v>350</v>
      </c>
      <c r="M1738" s="27">
        <v>37.930599999999998</v>
      </c>
      <c r="N1738" s="27">
        <v>-100.9725</v>
      </c>
    </row>
    <row r="1739" spans="1:14" s="18" customFormat="1" x14ac:dyDescent="0.25">
      <c r="A1739" s="19" t="s">
        <v>710</v>
      </c>
      <c r="B1739" s="19" t="s">
        <v>114</v>
      </c>
      <c r="C1739" s="19">
        <v>1</v>
      </c>
      <c r="D1739" s="23">
        <v>11598.8</v>
      </c>
      <c r="E1739" s="23">
        <v>106271.2</v>
      </c>
      <c r="F1739" s="23">
        <v>94672.4</v>
      </c>
      <c r="G1739" s="24">
        <v>8.1622581646377199</v>
      </c>
      <c r="H1739" s="25">
        <v>4.0609999999999999</v>
      </c>
      <c r="I1739" s="25">
        <v>37.658000000000001</v>
      </c>
      <c r="J1739" s="25">
        <v>33.597000000000001</v>
      </c>
      <c r="K1739" s="24">
        <v>8.2730854469342496</v>
      </c>
      <c r="L1739" s="24" t="s">
        <v>352</v>
      </c>
      <c r="M1739" s="27">
        <v>38.090600000000002</v>
      </c>
      <c r="N1739" s="27">
        <v>-97.874700000000004</v>
      </c>
    </row>
    <row r="1740" spans="1:14" s="18" customFormat="1" x14ac:dyDescent="0.25">
      <c r="A1740" s="19" t="s">
        <v>710</v>
      </c>
      <c r="B1740" s="19" t="s">
        <v>114</v>
      </c>
      <c r="C1740" s="19">
        <v>2</v>
      </c>
      <c r="D1740" s="23">
        <v>43852.5</v>
      </c>
      <c r="E1740" s="23">
        <v>9072.2000000000007</v>
      </c>
      <c r="F1740" s="23">
        <v>-34780.300000000003</v>
      </c>
      <c r="G1740" s="24">
        <v>-0.79312011857932796</v>
      </c>
      <c r="H1740" s="25">
        <v>16.643000000000001</v>
      </c>
      <c r="I1740" s="25">
        <v>3.1749999999999998</v>
      </c>
      <c r="J1740" s="25">
        <v>-13.468</v>
      </c>
      <c r="K1740" s="24">
        <v>-0.80922910532956804</v>
      </c>
      <c r="L1740" s="24" t="s">
        <v>352</v>
      </c>
      <c r="M1740" s="27">
        <v>38.090600000000002</v>
      </c>
      <c r="N1740" s="27">
        <v>-97.874700000000004</v>
      </c>
    </row>
    <row r="1741" spans="1:14" s="18" customFormat="1" x14ac:dyDescent="0.25">
      <c r="A1741" s="19" t="s">
        <v>710</v>
      </c>
      <c r="B1741" s="19" t="s">
        <v>114</v>
      </c>
      <c r="C1741" s="19">
        <v>3</v>
      </c>
      <c r="D1741" s="23">
        <v>65886.2</v>
      </c>
      <c r="E1741" s="23" t="e">
        <v>#N/A</v>
      </c>
      <c r="F1741" s="23" t="e">
        <v>#N/A</v>
      </c>
      <c r="G1741" s="24" t="e">
        <v>#N/A</v>
      </c>
      <c r="H1741" s="25">
        <v>25.193000000000001</v>
      </c>
      <c r="I1741" s="25" t="e">
        <v>#N/A</v>
      </c>
      <c r="J1741" s="25" t="e">
        <v>#N/A</v>
      </c>
      <c r="K1741" s="24" t="e">
        <v>#N/A</v>
      </c>
      <c r="L1741" s="24" t="s">
        <v>352</v>
      </c>
      <c r="M1741" s="27">
        <v>38.090600000000002</v>
      </c>
      <c r="N1741" s="27">
        <v>-97.874700000000004</v>
      </c>
    </row>
    <row r="1742" spans="1:14" s="18" customFormat="1" x14ac:dyDescent="0.25">
      <c r="A1742" s="19" t="s">
        <v>710</v>
      </c>
      <c r="B1742" s="19" t="s">
        <v>114</v>
      </c>
      <c r="C1742" s="19">
        <v>4</v>
      </c>
      <c r="D1742" s="23">
        <v>30239.4</v>
      </c>
      <c r="E1742" s="23" t="e">
        <v>#N/A</v>
      </c>
      <c r="F1742" s="23" t="e">
        <v>#N/A</v>
      </c>
      <c r="G1742" s="24" t="e">
        <v>#N/A</v>
      </c>
      <c r="H1742" s="25">
        <v>10.587999999999999</v>
      </c>
      <c r="I1742" s="25" t="e">
        <v>#N/A</v>
      </c>
      <c r="J1742" s="25" t="e">
        <v>#N/A</v>
      </c>
      <c r="K1742" s="24" t="e">
        <v>#N/A</v>
      </c>
      <c r="L1742" s="24" t="s">
        <v>352</v>
      </c>
      <c r="M1742" s="27">
        <v>38.090600000000002</v>
      </c>
      <c r="N1742" s="27">
        <v>-97.874700000000004</v>
      </c>
    </row>
    <row r="1743" spans="1:14" s="18" customFormat="1" x14ac:dyDescent="0.25">
      <c r="A1743" s="19" t="s">
        <v>115</v>
      </c>
      <c r="B1743" s="19" t="s">
        <v>114</v>
      </c>
      <c r="C1743" s="19">
        <v>1</v>
      </c>
      <c r="D1743" s="23">
        <v>22400416.442000002</v>
      </c>
      <c r="E1743" s="23">
        <v>13861447.557</v>
      </c>
      <c r="F1743" s="23">
        <v>-8538968.8849999998</v>
      </c>
      <c r="G1743" s="24">
        <v>-0.38119688118787498</v>
      </c>
      <c r="H1743" s="25">
        <v>1018.59</v>
      </c>
      <c r="I1743" s="25">
        <v>641.28</v>
      </c>
      <c r="J1743" s="25">
        <v>-377.31</v>
      </c>
      <c r="K1743" s="24">
        <v>-0.37042382116455103</v>
      </c>
      <c r="L1743" s="24" t="s">
        <v>350</v>
      </c>
      <c r="M1743" s="27">
        <v>39.282499999999999</v>
      </c>
      <c r="N1743" s="27">
        <v>-96.115300000000005</v>
      </c>
    </row>
    <row r="1744" spans="1:14" s="18" customFormat="1" x14ac:dyDescent="0.25">
      <c r="A1744" s="19" t="s">
        <v>115</v>
      </c>
      <c r="B1744" s="19" t="s">
        <v>114</v>
      </c>
      <c r="C1744" s="19">
        <v>2</v>
      </c>
      <c r="D1744" s="23">
        <v>16077007</v>
      </c>
      <c r="E1744" s="23">
        <v>15868277.614</v>
      </c>
      <c r="F1744" s="23">
        <v>-208729.386</v>
      </c>
      <c r="G1744" s="24">
        <v>-1.2983099777216E-2</v>
      </c>
      <c r="H1744" s="25">
        <v>825.68100000000004</v>
      </c>
      <c r="I1744" s="25">
        <v>755.12199999999996</v>
      </c>
      <c r="J1744" s="25">
        <v>-70.558999999999997</v>
      </c>
      <c r="K1744" s="24">
        <v>-8.5455520957851805E-2</v>
      </c>
      <c r="L1744" s="24" t="s">
        <v>350</v>
      </c>
      <c r="M1744" s="27">
        <v>39.282499999999999</v>
      </c>
      <c r="N1744" s="27">
        <v>-96.115300000000005</v>
      </c>
    </row>
    <row r="1745" spans="1:14" s="18" customFormat="1" x14ac:dyDescent="0.25">
      <c r="A1745" s="19" t="s">
        <v>115</v>
      </c>
      <c r="B1745" s="19" t="s">
        <v>114</v>
      </c>
      <c r="C1745" s="19">
        <v>3</v>
      </c>
      <c r="D1745" s="23">
        <v>23466891.131000001</v>
      </c>
      <c r="E1745" s="23" t="e">
        <v>#N/A</v>
      </c>
      <c r="F1745" s="23" t="e">
        <v>#N/A</v>
      </c>
      <c r="G1745" s="24" t="e">
        <v>#N/A</v>
      </c>
      <c r="H1745" s="25">
        <v>1124.787</v>
      </c>
      <c r="I1745" s="25" t="e">
        <v>#N/A</v>
      </c>
      <c r="J1745" s="25" t="e">
        <v>#N/A</v>
      </c>
      <c r="K1745" s="24" t="e">
        <v>#N/A</v>
      </c>
      <c r="L1745" s="24" t="s">
        <v>350</v>
      </c>
      <c r="M1745" s="27">
        <v>39.282499999999999</v>
      </c>
      <c r="N1745" s="27">
        <v>-96.115300000000005</v>
      </c>
    </row>
    <row r="1746" spans="1:14" s="18" customFormat="1" x14ac:dyDescent="0.25">
      <c r="A1746" s="19" t="s">
        <v>115</v>
      </c>
      <c r="B1746" s="19" t="s">
        <v>114</v>
      </c>
      <c r="C1746" s="19">
        <v>4</v>
      </c>
      <c r="D1746" s="23">
        <v>14448038.743000001</v>
      </c>
      <c r="E1746" s="23" t="e">
        <v>#N/A</v>
      </c>
      <c r="F1746" s="23" t="e">
        <v>#N/A</v>
      </c>
      <c r="G1746" s="24" t="e">
        <v>#N/A</v>
      </c>
      <c r="H1746" s="25">
        <v>833.03800000000001</v>
      </c>
      <c r="I1746" s="25" t="e">
        <v>#N/A</v>
      </c>
      <c r="J1746" s="25" t="e">
        <v>#N/A</v>
      </c>
      <c r="K1746" s="24" t="e">
        <v>#N/A</v>
      </c>
      <c r="L1746" s="24" t="s">
        <v>350</v>
      </c>
      <c r="M1746" s="27">
        <v>39.282499999999999</v>
      </c>
      <c r="N1746" s="27">
        <v>-96.115300000000005</v>
      </c>
    </row>
    <row r="1747" spans="1:14" s="18" customFormat="1" x14ac:dyDescent="0.25">
      <c r="A1747" s="19" t="s">
        <v>116</v>
      </c>
      <c r="B1747" s="19" t="s">
        <v>114</v>
      </c>
      <c r="C1747" s="19">
        <v>1</v>
      </c>
      <c r="D1747" s="23">
        <v>17408112.056000002</v>
      </c>
      <c r="E1747" s="23">
        <v>13007710.728</v>
      </c>
      <c r="F1747" s="23">
        <v>-4400401.3279999997</v>
      </c>
      <c r="G1747" s="24">
        <v>-0.25277878002188803</v>
      </c>
      <c r="H1747" s="25">
        <v>776.16600000000005</v>
      </c>
      <c r="I1747" s="25">
        <v>614.67999999999995</v>
      </c>
      <c r="J1747" s="25">
        <v>-161.48599999999999</v>
      </c>
      <c r="K1747" s="24">
        <v>-0.20805600863732801</v>
      </c>
      <c r="L1747" s="24" t="s">
        <v>350</v>
      </c>
      <c r="M1747" s="27">
        <v>38.347200000000001</v>
      </c>
      <c r="N1747" s="27">
        <v>-94.638900000000007</v>
      </c>
    </row>
    <row r="1748" spans="1:14" s="18" customFormat="1" x14ac:dyDescent="0.25">
      <c r="A1748" s="19" t="s">
        <v>116</v>
      </c>
      <c r="B1748" s="19" t="s">
        <v>114</v>
      </c>
      <c r="C1748" s="19">
        <v>2</v>
      </c>
      <c r="D1748" s="23">
        <v>9959752.7760000005</v>
      </c>
      <c r="E1748" s="23">
        <v>16295114.253</v>
      </c>
      <c r="F1748" s="23">
        <v>6335361.477</v>
      </c>
      <c r="G1748" s="24">
        <v>0.63609625856038399</v>
      </c>
      <c r="H1748" s="25">
        <v>388.93200000000002</v>
      </c>
      <c r="I1748" s="25">
        <v>681.74599999999998</v>
      </c>
      <c r="J1748" s="25">
        <v>292.81400000000002</v>
      </c>
      <c r="K1748" s="24">
        <v>0.75286682504910896</v>
      </c>
      <c r="L1748" s="24" t="s">
        <v>350</v>
      </c>
      <c r="M1748" s="27">
        <v>38.347200000000001</v>
      </c>
      <c r="N1748" s="27">
        <v>-94.638900000000007</v>
      </c>
    </row>
    <row r="1749" spans="1:14" s="18" customFormat="1" x14ac:dyDescent="0.25">
      <c r="A1749" s="19" t="s">
        <v>116</v>
      </c>
      <c r="B1749" s="19" t="s">
        <v>114</v>
      </c>
      <c r="C1749" s="19">
        <v>3</v>
      </c>
      <c r="D1749" s="23">
        <v>21844869.739999998</v>
      </c>
      <c r="E1749" s="23" t="e">
        <v>#N/A</v>
      </c>
      <c r="F1749" s="23" t="e">
        <v>#N/A</v>
      </c>
      <c r="G1749" s="24" t="e">
        <v>#N/A</v>
      </c>
      <c r="H1749" s="25">
        <v>1094.634</v>
      </c>
      <c r="I1749" s="25" t="e">
        <v>#N/A</v>
      </c>
      <c r="J1749" s="25" t="e">
        <v>#N/A</v>
      </c>
      <c r="K1749" s="24" t="e">
        <v>#N/A</v>
      </c>
      <c r="L1749" s="24" t="s">
        <v>350</v>
      </c>
      <c r="M1749" s="27">
        <v>38.347200000000001</v>
      </c>
      <c r="N1749" s="27">
        <v>-94.638900000000007</v>
      </c>
    </row>
    <row r="1750" spans="1:14" s="18" customFormat="1" x14ac:dyDescent="0.25">
      <c r="A1750" s="19" t="s">
        <v>116</v>
      </c>
      <c r="B1750" s="19" t="s">
        <v>114</v>
      </c>
      <c r="C1750" s="19">
        <v>4</v>
      </c>
      <c r="D1750" s="23">
        <v>14766398.387</v>
      </c>
      <c r="E1750" s="23" t="e">
        <v>#N/A</v>
      </c>
      <c r="F1750" s="23" t="e">
        <v>#N/A</v>
      </c>
      <c r="G1750" s="24" t="e">
        <v>#N/A</v>
      </c>
      <c r="H1750" s="25">
        <v>690.19100000000003</v>
      </c>
      <c r="I1750" s="25" t="e">
        <v>#N/A</v>
      </c>
      <c r="J1750" s="25" t="e">
        <v>#N/A</v>
      </c>
      <c r="K1750" s="24" t="e">
        <v>#N/A</v>
      </c>
      <c r="L1750" s="24" t="s">
        <v>350</v>
      </c>
      <c r="M1750" s="27">
        <v>38.347200000000001</v>
      </c>
      <c r="N1750" s="27">
        <v>-94.638900000000007</v>
      </c>
    </row>
    <row r="1751" spans="1:14" s="18" customFormat="1" x14ac:dyDescent="0.25">
      <c r="A1751" s="19" t="s">
        <v>117</v>
      </c>
      <c r="B1751" s="19" t="s">
        <v>114</v>
      </c>
      <c r="C1751" s="19">
        <v>1</v>
      </c>
      <c r="D1751" s="23">
        <v>7447774.966</v>
      </c>
      <c r="E1751" s="23">
        <v>5482011.1550000003</v>
      </c>
      <c r="F1751" s="23">
        <v>-1965763.811</v>
      </c>
      <c r="G1751" s="24">
        <v>-0.26393974307413298</v>
      </c>
      <c r="H1751" s="25">
        <v>509.23</v>
      </c>
      <c r="I1751" s="25">
        <v>374.02600000000001</v>
      </c>
      <c r="J1751" s="25">
        <v>-135.20400000000001</v>
      </c>
      <c r="K1751" s="24">
        <v>-0.26550674547846698</v>
      </c>
      <c r="L1751" s="24" t="s">
        <v>350</v>
      </c>
      <c r="M1751" s="27">
        <v>39.007199999999997</v>
      </c>
      <c r="N1751" s="27">
        <v>-95.269199999999998</v>
      </c>
    </row>
    <row r="1752" spans="1:14" s="18" customFormat="1" x14ac:dyDescent="0.25">
      <c r="A1752" s="19" t="s">
        <v>117</v>
      </c>
      <c r="B1752" s="19" t="s">
        <v>114</v>
      </c>
      <c r="C1752" s="19">
        <v>2</v>
      </c>
      <c r="D1752" s="23">
        <v>5114392.0140000004</v>
      </c>
      <c r="E1752" s="23">
        <v>4912731.284</v>
      </c>
      <c r="F1752" s="23">
        <v>-201660.73</v>
      </c>
      <c r="G1752" s="24">
        <v>-3.9430049446342701E-2</v>
      </c>
      <c r="H1752" s="25">
        <v>360.95100000000002</v>
      </c>
      <c r="I1752" s="25">
        <v>324.87400000000002</v>
      </c>
      <c r="J1752" s="25">
        <v>-36.076999999999998</v>
      </c>
      <c r="K1752" s="24">
        <v>-9.9949854689417694E-2</v>
      </c>
      <c r="L1752" s="24" t="s">
        <v>350</v>
      </c>
      <c r="M1752" s="27">
        <v>39.007199999999997</v>
      </c>
      <c r="N1752" s="27">
        <v>-95.269199999999998</v>
      </c>
    </row>
    <row r="1753" spans="1:14" s="18" customFormat="1" x14ac:dyDescent="0.25">
      <c r="A1753" s="19" t="s">
        <v>117</v>
      </c>
      <c r="B1753" s="19" t="s">
        <v>114</v>
      </c>
      <c r="C1753" s="19">
        <v>3</v>
      </c>
      <c r="D1753" s="23">
        <v>7602787.7790000001</v>
      </c>
      <c r="E1753" s="23" t="e">
        <v>#N/A</v>
      </c>
      <c r="F1753" s="23" t="e">
        <v>#N/A</v>
      </c>
      <c r="G1753" s="24" t="e">
        <v>#N/A</v>
      </c>
      <c r="H1753" s="25">
        <v>537.01300000000003</v>
      </c>
      <c r="I1753" s="25" t="e">
        <v>#N/A</v>
      </c>
      <c r="J1753" s="25" t="e">
        <v>#N/A</v>
      </c>
      <c r="K1753" s="24" t="e">
        <v>#N/A</v>
      </c>
      <c r="L1753" s="24" t="s">
        <v>350</v>
      </c>
      <c r="M1753" s="27">
        <v>39.007199999999997</v>
      </c>
      <c r="N1753" s="27">
        <v>-95.269199999999998</v>
      </c>
    </row>
    <row r="1754" spans="1:14" s="18" customFormat="1" x14ac:dyDescent="0.25">
      <c r="A1754" s="19" t="s">
        <v>117</v>
      </c>
      <c r="B1754" s="19" t="s">
        <v>114</v>
      </c>
      <c r="C1754" s="19">
        <v>4</v>
      </c>
      <c r="D1754" s="23">
        <v>6938673.0250000004</v>
      </c>
      <c r="E1754" s="23" t="e">
        <v>#N/A</v>
      </c>
      <c r="F1754" s="23" t="e">
        <v>#N/A</v>
      </c>
      <c r="G1754" s="24" t="e">
        <v>#N/A</v>
      </c>
      <c r="H1754" s="25">
        <v>484.72199999999998</v>
      </c>
      <c r="I1754" s="25" t="e">
        <v>#N/A</v>
      </c>
      <c r="J1754" s="25" t="e">
        <v>#N/A</v>
      </c>
      <c r="K1754" s="24" t="e">
        <v>#N/A</v>
      </c>
      <c r="L1754" s="24" t="s">
        <v>350</v>
      </c>
      <c r="M1754" s="27">
        <v>39.007199999999997</v>
      </c>
      <c r="N1754" s="27">
        <v>-95.269199999999998</v>
      </c>
    </row>
    <row r="1755" spans="1:14" s="18" customFormat="1" x14ac:dyDescent="0.25">
      <c r="A1755" s="19" t="s">
        <v>711</v>
      </c>
      <c r="B1755" s="19" t="s">
        <v>114</v>
      </c>
      <c r="C1755" s="19">
        <v>1</v>
      </c>
      <c r="D1755" s="23">
        <v>57510.8</v>
      </c>
      <c r="E1755" s="23">
        <v>24094.9</v>
      </c>
      <c r="F1755" s="23">
        <v>-33415.9</v>
      </c>
      <c r="G1755" s="24">
        <v>-0.58103695305925096</v>
      </c>
      <c r="H1755" s="25">
        <v>24.556999999999999</v>
      </c>
      <c r="I1755" s="25">
        <v>10.038</v>
      </c>
      <c r="J1755" s="25">
        <v>-14.519</v>
      </c>
      <c r="K1755" s="24">
        <v>-0.59123671458240001</v>
      </c>
      <c r="L1755" s="24" t="s">
        <v>352</v>
      </c>
      <c r="M1755" s="27">
        <v>38.3461</v>
      </c>
      <c r="N1755" s="27">
        <v>-97.676100000000005</v>
      </c>
    </row>
    <row r="1756" spans="1:14" s="18" customFormat="1" x14ac:dyDescent="0.25">
      <c r="A1756" s="19" t="s">
        <v>711</v>
      </c>
      <c r="B1756" s="19" t="s">
        <v>114</v>
      </c>
      <c r="C1756" s="19">
        <v>2</v>
      </c>
      <c r="D1756" s="23">
        <v>114800.4</v>
      </c>
      <c r="E1756" s="23">
        <v>13043.4</v>
      </c>
      <c r="F1756" s="23">
        <v>-101757</v>
      </c>
      <c r="G1756" s="24">
        <v>-0.88638192898282597</v>
      </c>
      <c r="H1756" s="25">
        <v>44.722999999999999</v>
      </c>
      <c r="I1756" s="25">
        <v>5.016</v>
      </c>
      <c r="J1756" s="25">
        <v>-39.707000000000001</v>
      </c>
      <c r="K1756" s="24">
        <v>-0.88784294434630995</v>
      </c>
      <c r="L1756" s="24" t="s">
        <v>352</v>
      </c>
      <c r="M1756" s="27">
        <v>38.3461</v>
      </c>
      <c r="N1756" s="27">
        <v>-97.676100000000005</v>
      </c>
    </row>
    <row r="1757" spans="1:14" s="18" customFormat="1" x14ac:dyDescent="0.25">
      <c r="A1757" s="19" t="s">
        <v>711</v>
      </c>
      <c r="B1757" s="19" t="s">
        <v>114</v>
      </c>
      <c r="C1757" s="19">
        <v>3</v>
      </c>
      <c r="D1757" s="23">
        <v>140583.5</v>
      </c>
      <c r="E1757" s="23" t="e">
        <v>#N/A</v>
      </c>
      <c r="F1757" s="23" t="e">
        <v>#N/A</v>
      </c>
      <c r="G1757" s="24" t="e">
        <v>#N/A</v>
      </c>
      <c r="H1757" s="25">
        <v>56.36</v>
      </c>
      <c r="I1757" s="25" t="e">
        <v>#N/A</v>
      </c>
      <c r="J1757" s="25" t="e">
        <v>#N/A</v>
      </c>
      <c r="K1757" s="24" t="e">
        <v>#N/A</v>
      </c>
      <c r="L1757" s="24" t="s">
        <v>352</v>
      </c>
      <c r="M1757" s="27">
        <v>38.3461</v>
      </c>
      <c r="N1757" s="27">
        <v>-97.676100000000005</v>
      </c>
    </row>
    <row r="1758" spans="1:14" s="18" customFormat="1" x14ac:dyDescent="0.25">
      <c r="A1758" s="19" t="s">
        <v>711</v>
      </c>
      <c r="B1758" s="19" t="s">
        <v>114</v>
      </c>
      <c r="C1758" s="19">
        <v>4</v>
      </c>
      <c r="D1758" s="23">
        <v>38401.1</v>
      </c>
      <c r="E1758" s="23" t="e">
        <v>#N/A</v>
      </c>
      <c r="F1758" s="23" t="e">
        <v>#N/A</v>
      </c>
      <c r="G1758" s="24" t="e">
        <v>#N/A</v>
      </c>
      <c r="H1758" s="25">
        <v>15.778</v>
      </c>
      <c r="I1758" s="25" t="e">
        <v>#N/A</v>
      </c>
      <c r="J1758" s="25" t="e">
        <v>#N/A</v>
      </c>
      <c r="K1758" s="24" t="e">
        <v>#N/A</v>
      </c>
      <c r="L1758" s="24" t="s">
        <v>352</v>
      </c>
      <c r="M1758" s="27">
        <v>38.3461</v>
      </c>
      <c r="N1758" s="27">
        <v>-97.676100000000005</v>
      </c>
    </row>
    <row r="1759" spans="1:14" s="18" customFormat="1" x14ac:dyDescent="0.25">
      <c r="A1759" s="19" t="s">
        <v>712</v>
      </c>
      <c r="B1759" s="19" t="s">
        <v>114</v>
      </c>
      <c r="C1759" s="19">
        <v>1</v>
      </c>
      <c r="D1759" s="23">
        <v>34889.461000000003</v>
      </c>
      <c r="E1759" s="23">
        <v>7293.24</v>
      </c>
      <c r="F1759" s="23">
        <v>-27596.221000000001</v>
      </c>
      <c r="G1759" s="24">
        <v>-0.79096151700365902</v>
      </c>
      <c r="H1759" s="25">
        <v>3.262</v>
      </c>
      <c r="I1759" s="25">
        <v>0.65600000000000003</v>
      </c>
      <c r="J1759" s="25">
        <v>-2.6059999999999999</v>
      </c>
      <c r="K1759" s="24">
        <v>-0.79889638258736995</v>
      </c>
      <c r="L1759" s="24" t="s">
        <v>352</v>
      </c>
      <c r="M1759" s="27">
        <v>38.386400000000002</v>
      </c>
      <c r="N1759" s="27">
        <v>-97.61</v>
      </c>
    </row>
    <row r="1760" spans="1:14" s="18" customFormat="1" x14ac:dyDescent="0.25">
      <c r="A1760" s="19" t="s">
        <v>712</v>
      </c>
      <c r="B1760" s="19" t="s">
        <v>114</v>
      </c>
      <c r="C1760" s="19">
        <v>2</v>
      </c>
      <c r="D1760" s="23"/>
      <c r="E1760" s="23">
        <v>9155.8580000000002</v>
      </c>
      <c r="F1760" s="23"/>
      <c r="G1760" s="24"/>
      <c r="H1760" s="25"/>
      <c r="I1760" s="25">
        <v>0.83499999999999996</v>
      </c>
      <c r="J1760" s="25"/>
      <c r="K1760" s="24"/>
      <c r="L1760" s="24" t="s">
        <v>352</v>
      </c>
      <c r="M1760" s="27">
        <v>38.386400000000002</v>
      </c>
      <c r="N1760" s="27">
        <v>-97.61</v>
      </c>
    </row>
    <row r="1761" spans="1:14" s="18" customFormat="1" x14ac:dyDescent="0.25">
      <c r="A1761" s="19" t="s">
        <v>712</v>
      </c>
      <c r="B1761" s="19" t="s">
        <v>114</v>
      </c>
      <c r="C1761" s="19">
        <v>3</v>
      </c>
      <c r="D1761" s="23">
        <v>76252.198999999993</v>
      </c>
      <c r="E1761" s="23" t="e">
        <v>#N/A</v>
      </c>
      <c r="F1761" s="23" t="e">
        <v>#N/A</v>
      </c>
      <c r="G1761" s="24" t="e">
        <v>#N/A</v>
      </c>
      <c r="H1761" s="25">
        <v>6.8869999999999996</v>
      </c>
      <c r="I1761" s="25" t="e">
        <v>#N/A</v>
      </c>
      <c r="J1761" s="25" t="e">
        <v>#N/A</v>
      </c>
      <c r="K1761" s="24" t="e">
        <v>#N/A</v>
      </c>
      <c r="L1761" s="24" t="s">
        <v>352</v>
      </c>
      <c r="M1761" s="27">
        <v>38.386400000000002</v>
      </c>
      <c r="N1761" s="27">
        <v>-97.61</v>
      </c>
    </row>
    <row r="1762" spans="1:14" s="18" customFormat="1" x14ac:dyDescent="0.25">
      <c r="A1762" s="19" t="s">
        <v>712</v>
      </c>
      <c r="B1762" s="19" t="s">
        <v>114</v>
      </c>
      <c r="C1762" s="19">
        <v>4</v>
      </c>
      <c r="D1762" s="23">
        <v>12502.096</v>
      </c>
      <c r="E1762" s="23" t="e">
        <v>#N/A</v>
      </c>
      <c r="F1762" s="23" t="e">
        <v>#N/A</v>
      </c>
      <c r="G1762" s="24" t="e">
        <v>#N/A</v>
      </c>
      <c r="H1762" s="25">
        <v>1.1719999999999999</v>
      </c>
      <c r="I1762" s="25" t="e">
        <v>#N/A</v>
      </c>
      <c r="J1762" s="25" t="e">
        <v>#N/A</v>
      </c>
      <c r="K1762" s="24" t="e">
        <v>#N/A</v>
      </c>
      <c r="L1762" s="24" t="s">
        <v>352</v>
      </c>
      <c r="M1762" s="27">
        <v>38.386400000000002</v>
      </c>
      <c r="N1762" s="27">
        <v>-97.61</v>
      </c>
    </row>
    <row r="1763" spans="1:14" s="18" customFormat="1" x14ac:dyDescent="0.25">
      <c r="A1763" s="19" t="s">
        <v>118</v>
      </c>
      <c r="B1763" s="19" t="s">
        <v>114</v>
      </c>
      <c r="C1763" s="19">
        <v>1</v>
      </c>
      <c r="D1763" s="23">
        <v>2931986.3489999999</v>
      </c>
      <c r="E1763" s="23">
        <v>3526500.9759999998</v>
      </c>
      <c r="F1763" s="23">
        <v>594514.62699999998</v>
      </c>
      <c r="G1763" s="24">
        <v>0.202768552180595</v>
      </c>
      <c r="H1763" s="25">
        <v>313.25200000000001</v>
      </c>
      <c r="I1763" s="25">
        <v>385.32900000000001</v>
      </c>
      <c r="J1763" s="25">
        <v>72.076999999999998</v>
      </c>
      <c r="K1763" s="24">
        <v>0.230092704914893</v>
      </c>
      <c r="L1763" s="24" t="s">
        <v>350</v>
      </c>
      <c r="M1763" s="27">
        <v>39.171399999999998</v>
      </c>
      <c r="N1763" s="27">
        <v>-94.695800000000006</v>
      </c>
    </row>
    <row r="1764" spans="1:14" s="18" customFormat="1" x14ac:dyDescent="0.25">
      <c r="A1764" s="19" t="s">
        <v>118</v>
      </c>
      <c r="B1764" s="19" t="s">
        <v>114</v>
      </c>
      <c r="C1764" s="19">
        <v>2</v>
      </c>
      <c r="D1764" s="23">
        <v>3100502.3169999998</v>
      </c>
      <c r="E1764" s="23">
        <v>2857722.264</v>
      </c>
      <c r="F1764" s="23">
        <v>-242780.05300000001</v>
      </c>
      <c r="G1764" s="24">
        <v>-7.8303458013510005E-2</v>
      </c>
      <c r="H1764" s="25">
        <v>329.1</v>
      </c>
      <c r="I1764" s="25">
        <v>286.76</v>
      </c>
      <c r="J1764" s="25">
        <v>-42.34</v>
      </c>
      <c r="K1764" s="24">
        <v>-0.128653904588271</v>
      </c>
      <c r="L1764" s="24" t="s">
        <v>350</v>
      </c>
      <c r="M1764" s="27">
        <v>39.171399999999998</v>
      </c>
      <c r="N1764" s="27">
        <v>-94.695800000000006</v>
      </c>
    </row>
    <row r="1765" spans="1:14" s="18" customFormat="1" x14ac:dyDescent="0.25">
      <c r="A1765" s="19" t="s">
        <v>118</v>
      </c>
      <c r="B1765" s="19" t="s">
        <v>114</v>
      </c>
      <c r="C1765" s="19">
        <v>3</v>
      </c>
      <c r="D1765" s="23">
        <v>3707344.2749999999</v>
      </c>
      <c r="E1765" s="23" t="e">
        <v>#N/A</v>
      </c>
      <c r="F1765" s="23" t="e">
        <v>#N/A</v>
      </c>
      <c r="G1765" s="24" t="e">
        <v>#N/A</v>
      </c>
      <c r="H1765" s="25">
        <v>414.726</v>
      </c>
      <c r="I1765" s="25" t="e">
        <v>#N/A</v>
      </c>
      <c r="J1765" s="25" t="e">
        <v>#N/A</v>
      </c>
      <c r="K1765" s="24" t="e">
        <v>#N/A</v>
      </c>
      <c r="L1765" s="24" t="s">
        <v>350</v>
      </c>
      <c r="M1765" s="27">
        <v>39.171399999999998</v>
      </c>
      <c r="N1765" s="27">
        <v>-94.695800000000006</v>
      </c>
    </row>
    <row r="1766" spans="1:14" s="18" customFormat="1" x14ac:dyDescent="0.25">
      <c r="A1766" s="19" t="s">
        <v>118</v>
      </c>
      <c r="B1766" s="19" t="s">
        <v>114</v>
      </c>
      <c r="C1766" s="19">
        <v>4</v>
      </c>
      <c r="D1766" s="23">
        <v>3787884.3050000002</v>
      </c>
      <c r="E1766" s="23" t="e">
        <v>#N/A</v>
      </c>
      <c r="F1766" s="23" t="e">
        <v>#N/A</v>
      </c>
      <c r="G1766" s="24" t="e">
        <v>#N/A</v>
      </c>
      <c r="H1766" s="25">
        <v>403.66399999999999</v>
      </c>
      <c r="I1766" s="25" t="e">
        <v>#N/A</v>
      </c>
      <c r="J1766" s="25" t="e">
        <v>#N/A</v>
      </c>
      <c r="K1766" s="24" t="e">
        <v>#N/A</v>
      </c>
      <c r="L1766" s="24" t="s">
        <v>350</v>
      </c>
      <c r="M1766" s="27">
        <v>39.171399999999998</v>
      </c>
      <c r="N1766" s="27">
        <v>-94.695800000000006</v>
      </c>
    </row>
    <row r="1767" spans="1:14" s="18" customFormat="1" x14ac:dyDescent="0.25">
      <c r="A1767" s="19" t="s">
        <v>713</v>
      </c>
      <c r="B1767" s="19" t="s">
        <v>114</v>
      </c>
      <c r="C1767" s="19">
        <v>1</v>
      </c>
      <c r="D1767" s="23">
        <v>37094.987000000001</v>
      </c>
      <c r="E1767" s="23">
        <v>19334.962</v>
      </c>
      <c r="F1767" s="23">
        <v>-17760.025000000001</v>
      </c>
      <c r="G1767" s="24">
        <v>-0.47877156554873601</v>
      </c>
      <c r="H1767" s="25">
        <v>0.57999999999999996</v>
      </c>
      <c r="I1767" s="25">
        <v>0.30599999999999999</v>
      </c>
      <c r="J1767" s="25">
        <v>-0.27400000000000002</v>
      </c>
      <c r="K1767" s="24">
        <v>-0.472413793103448</v>
      </c>
      <c r="L1767" s="24" t="s">
        <v>352</v>
      </c>
      <c r="M1767" s="27">
        <v>38.532499999999999</v>
      </c>
      <c r="N1767" s="27">
        <v>-94.904200000000003</v>
      </c>
    </row>
    <row r="1768" spans="1:14" s="18" customFormat="1" x14ac:dyDescent="0.25">
      <c r="A1768" s="19" t="s">
        <v>713</v>
      </c>
      <c r="B1768" s="19" t="s">
        <v>114</v>
      </c>
      <c r="C1768" s="19">
        <v>2</v>
      </c>
      <c r="D1768" s="23">
        <v>76019.785000000003</v>
      </c>
      <c r="E1768" s="23">
        <v>52377.455999999998</v>
      </c>
      <c r="F1768" s="23">
        <v>-23642.329000000002</v>
      </c>
      <c r="G1768" s="24">
        <v>-0.31100231341091</v>
      </c>
      <c r="H1768" s="25">
        <v>0.995</v>
      </c>
      <c r="I1768" s="25">
        <v>0.65400000000000003</v>
      </c>
      <c r="J1768" s="25">
        <v>-0.34100000000000003</v>
      </c>
      <c r="K1768" s="24">
        <v>-0.34271356783919599</v>
      </c>
      <c r="L1768" s="24" t="s">
        <v>352</v>
      </c>
      <c r="M1768" s="27">
        <v>38.532499999999999</v>
      </c>
      <c r="N1768" s="27">
        <v>-94.904200000000003</v>
      </c>
    </row>
    <row r="1769" spans="1:14" s="18" customFormat="1" x14ac:dyDescent="0.25">
      <c r="A1769" s="19" t="s">
        <v>713</v>
      </c>
      <c r="B1769" s="19" t="s">
        <v>114</v>
      </c>
      <c r="C1769" s="19">
        <v>3</v>
      </c>
      <c r="D1769" s="23">
        <v>139626.611</v>
      </c>
      <c r="E1769" s="23" t="e">
        <v>#N/A</v>
      </c>
      <c r="F1769" s="23" t="e">
        <v>#N/A</v>
      </c>
      <c r="G1769" s="24" t="e">
        <v>#N/A</v>
      </c>
      <c r="H1769" s="25">
        <v>1.72</v>
      </c>
      <c r="I1769" s="25" t="e">
        <v>#N/A</v>
      </c>
      <c r="J1769" s="25" t="e">
        <v>#N/A</v>
      </c>
      <c r="K1769" s="24" t="e">
        <v>#N/A</v>
      </c>
      <c r="L1769" s="24" t="s">
        <v>352</v>
      </c>
      <c r="M1769" s="27">
        <v>38.532499999999999</v>
      </c>
      <c r="N1769" s="27">
        <v>-94.904200000000003</v>
      </c>
    </row>
    <row r="1770" spans="1:14" s="18" customFormat="1" x14ac:dyDescent="0.25">
      <c r="A1770" s="19" t="s">
        <v>713</v>
      </c>
      <c r="B1770" s="19" t="s">
        <v>114</v>
      </c>
      <c r="C1770" s="19">
        <v>4</v>
      </c>
      <c r="D1770" s="23">
        <v>43485.360999999997</v>
      </c>
      <c r="E1770" s="23" t="e">
        <v>#N/A</v>
      </c>
      <c r="F1770" s="23" t="e">
        <v>#N/A</v>
      </c>
      <c r="G1770" s="24" t="e">
        <v>#N/A</v>
      </c>
      <c r="H1770" s="25">
        <v>0.63100000000000001</v>
      </c>
      <c r="I1770" s="25" t="e">
        <v>#N/A</v>
      </c>
      <c r="J1770" s="25" t="e">
        <v>#N/A</v>
      </c>
      <c r="K1770" s="24" t="e">
        <v>#N/A</v>
      </c>
      <c r="L1770" s="24" t="s">
        <v>352</v>
      </c>
      <c r="M1770" s="27">
        <v>38.532499999999999</v>
      </c>
      <c r="N1770" s="27">
        <v>-94.904200000000003</v>
      </c>
    </row>
    <row r="1771" spans="1:14" s="18" customFormat="1" x14ac:dyDescent="0.25">
      <c r="A1771" s="19" t="s">
        <v>714</v>
      </c>
      <c r="B1771" s="19" t="s">
        <v>114</v>
      </c>
      <c r="C1771" s="19">
        <v>1</v>
      </c>
      <c r="D1771" s="23">
        <v>38756.1</v>
      </c>
      <c r="E1771" s="23">
        <v>6037.2</v>
      </c>
      <c r="F1771" s="23">
        <v>-32718.9</v>
      </c>
      <c r="G1771" s="24">
        <v>-0.84422581219472603</v>
      </c>
      <c r="H1771" s="25">
        <v>23.254000000000001</v>
      </c>
      <c r="I1771" s="25">
        <v>3.6219999999999999</v>
      </c>
      <c r="J1771" s="25">
        <v>-19.632000000000001</v>
      </c>
      <c r="K1771" s="24">
        <v>-0.84424185086436698</v>
      </c>
      <c r="L1771" s="24" t="s">
        <v>352</v>
      </c>
      <c r="M1771" s="27">
        <v>39.148600000000002</v>
      </c>
      <c r="N1771" s="27">
        <v>-94.640500000000003</v>
      </c>
    </row>
    <row r="1772" spans="1:14" s="18" customFormat="1" x14ac:dyDescent="0.25">
      <c r="A1772" s="19" t="s">
        <v>714</v>
      </c>
      <c r="B1772" s="19" t="s">
        <v>114</v>
      </c>
      <c r="C1772" s="19">
        <v>2</v>
      </c>
      <c r="D1772" s="23">
        <v>58932.4</v>
      </c>
      <c r="E1772" s="23">
        <v>63649.8</v>
      </c>
      <c r="F1772" s="23">
        <v>4717.3999999999996</v>
      </c>
      <c r="G1772" s="24">
        <v>8.0047647813426895E-2</v>
      </c>
      <c r="H1772" s="25">
        <v>35.359000000000002</v>
      </c>
      <c r="I1772" s="25">
        <v>38.191000000000003</v>
      </c>
      <c r="J1772" s="25">
        <v>2.8319999999999999</v>
      </c>
      <c r="K1772" s="24">
        <v>8.0092762804377896E-2</v>
      </c>
      <c r="L1772" s="24" t="s">
        <v>352</v>
      </c>
      <c r="M1772" s="27">
        <v>39.148600000000002</v>
      </c>
      <c r="N1772" s="27">
        <v>-94.640500000000003</v>
      </c>
    </row>
    <row r="1773" spans="1:14" s="18" customFormat="1" x14ac:dyDescent="0.25">
      <c r="A1773" s="19" t="s">
        <v>714</v>
      </c>
      <c r="B1773" s="19" t="s">
        <v>114</v>
      </c>
      <c r="C1773" s="19">
        <v>3</v>
      </c>
      <c r="D1773" s="23">
        <v>61240.7</v>
      </c>
      <c r="E1773" s="23" t="e">
        <v>#N/A</v>
      </c>
      <c r="F1773" s="23" t="e">
        <v>#N/A</v>
      </c>
      <c r="G1773" s="24" t="e">
        <v>#N/A</v>
      </c>
      <c r="H1773" s="25">
        <v>36.746000000000002</v>
      </c>
      <c r="I1773" s="25" t="e">
        <v>#N/A</v>
      </c>
      <c r="J1773" s="25" t="e">
        <v>#N/A</v>
      </c>
      <c r="K1773" s="24" t="e">
        <v>#N/A</v>
      </c>
      <c r="L1773" s="24" t="s">
        <v>352</v>
      </c>
      <c r="M1773" s="27">
        <v>39.148600000000002</v>
      </c>
      <c r="N1773" s="27">
        <v>-94.640500000000003</v>
      </c>
    </row>
    <row r="1774" spans="1:14" s="18" customFormat="1" x14ac:dyDescent="0.25">
      <c r="A1774" s="19" t="s">
        <v>714</v>
      </c>
      <c r="B1774" s="19" t="s">
        <v>114</v>
      </c>
      <c r="C1774" s="19">
        <v>4</v>
      </c>
      <c r="D1774" s="23">
        <v>18179.2</v>
      </c>
      <c r="E1774" s="23" t="e">
        <v>#N/A</v>
      </c>
      <c r="F1774" s="23" t="e">
        <v>#N/A</v>
      </c>
      <c r="G1774" s="24" t="e">
        <v>#N/A</v>
      </c>
      <c r="H1774" s="25">
        <v>10.907</v>
      </c>
      <c r="I1774" s="25" t="e">
        <v>#N/A</v>
      </c>
      <c r="J1774" s="25" t="e">
        <v>#N/A</v>
      </c>
      <c r="K1774" s="24" t="e">
        <v>#N/A</v>
      </c>
      <c r="L1774" s="24" t="s">
        <v>352</v>
      </c>
      <c r="M1774" s="27">
        <v>39.148600000000002</v>
      </c>
      <c r="N1774" s="27">
        <v>-94.640500000000003</v>
      </c>
    </row>
    <row r="1775" spans="1:14" s="18" customFormat="1" x14ac:dyDescent="0.25">
      <c r="A1775" s="19" t="s">
        <v>715</v>
      </c>
      <c r="B1775" s="19" t="s">
        <v>114</v>
      </c>
      <c r="C1775" s="19">
        <v>1</v>
      </c>
      <c r="D1775" s="23">
        <v>2084961.128</v>
      </c>
      <c r="E1775" s="23">
        <v>3355883.6579999998</v>
      </c>
      <c r="F1775" s="23">
        <v>1270922.53</v>
      </c>
      <c r="G1775" s="24">
        <v>0.60956653480591905</v>
      </c>
      <c r="H1775" s="25">
        <v>33.792000000000002</v>
      </c>
      <c r="I1775" s="25">
        <v>40.762</v>
      </c>
      <c r="J1775" s="25">
        <v>6.97</v>
      </c>
      <c r="K1775" s="24">
        <v>0.20626183712121199</v>
      </c>
      <c r="L1775" s="24" t="s">
        <v>352</v>
      </c>
      <c r="M1775" s="27">
        <v>37.071899999999999</v>
      </c>
      <c r="N1775" s="27">
        <v>-94.698599999999999</v>
      </c>
    </row>
    <row r="1776" spans="1:14" s="18" customFormat="1" x14ac:dyDescent="0.25">
      <c r="A1776" s="19" t="s">
        <v>715</v>
      </c>
      <c r="B1776" s="19" t="s">
        <v>114</v>
      </c>
      <c r="C1776" s="19">
        <v>2</v>
      </c>
      <c r="D1776" s="23">
        <v>1570665.432</v>
      </c>
      <c r="E1776" s="23">
        <v>1858549.2690000001</v>
      </c>
      <c r="F1776" s="23">
        <v>287883.837</v>
      </c>
      <c r="G1776" s="24">
        <v>0.18328781619229001</v>
      </c>
      <c r="H1776" s="25">
        <v>20.966000000000001</v>
      </c>
      <c r="I1776" s="25">
        <v>25.434000000000001</v>
      </c>
      <c r="J1776" s="25">
        <v>4.468</v>
      </c>
      <c r="K1776" s="24">
        <v>0.21310693503768</v>
      </c>
      <c r="L1776" s="24" t="s">
        <v>352</v>
      </c>
      <c r="M1776" s="27">
        <v>37.071899999999999</v>
      </c>
      <c r="N1776" s="27">
        <v>-94.698599999999999</v>
      </c>
    </row>
    <row r="1777" spans="1:14" s="18" customFormat="1" x14ac:dyDescent="0.25">
      <c r="A1777" s="19" t="s">
        <v>715</v>
      </c>
      <c r="B1777" s="19" t="s">
        <v>114</v>
      </c>
      <c r="C1777" s="19">
        <v>3</v>
      </c>
      <c r="D1777" s="23">
        <v>2775391.4750000001</v>
      </c>
      <c r="E1777" s="23" t="e">
        <v>#N/A</v>
      </c>
      <c r="F1777" s="23" t="e">
        <v>#N/A</v>
      </c>
      <c r="G1777" s="24" t="e">
        <v>#N/A</v>
      </c>
      <c r="H1777" s="25">
        <v>33.444000000000003</v>
      </c>
      <c r="I1777" s="25" t="e">
        <v>#N/A</v>
      </c>
      <c r="J1777" s="25" t="e">
        <v>#N/A</v>
      </c>
      <c r="K1777" s="24" t="e">
        <v>#N/A</v>
      </c>
      <c r="L1777" s="24" t="s">
        <v>352</v>
      </c>
      <c r="M1777" s="27">
        <v>37.071899999999999</v>
      </c>
      <c r="N1777" s="27">
        <v>-94.698599999999999</v>
      </c>
    </row>
    <row r="1778" spans="1:14" s="18" customFormat="1" x14ac:dyDescent="0.25">
      <c r="A1778" s="19" t="s">
        <v>715</v>
      </c>
      <c r="B1778" s="19" t="s">
        <v>114</v>
      </c>
      <c r="C1778" s="19">
        <v>4</v>
      </c>
      <c r="D1778" s="23">
        <v>2380411.017</v>
      </c>
      <c r="E1778" s="23" t="e">
        <v>#N/A</v>
      </c>
      <c r="F1778" s="23" t="e">
        <v>#N/A</v>
      </c>
      <c r="G1778" s="24" t="e">
        <v>#N/A</v>
      </c>
      <c r="H1778" s="25">
        <v>31.108000000000001</v>
      </c>
      <c r="I1778" s="25" t="e">
        <v>#N/A</v>
      </c>
      <c r="J1778" s="25" t="e">
        <v>#N/A</v>
      </c>
      <c r="K1778" s="24" t="e">
        <v>#N/A</v>
      </c>
      <c r="L1778" s="24" t="s">
        <v>352</v>
      </c>
      <c r="M1778" s="27">
        <v>37.071899999999999</v>
      </c>
      <c r="N1778" s="27">
        <v>-94.698599999999999</v>
      </c>
    </row>
    <row r="1779" spans="1:14" s="18" customFormat="1" x14ac:dyDescent="0.25">
      <c r="A1779" s="19" t="s">
        <v>119</v>
      </c>
      <c r="B1779" s="19" t="s">
        <v>114</v>
      </c>
      <c r="C1779" s="19">
        <v>1</v>
      </c>
      <c r="D1779" s="23"/>
      <c r="E1779" s="23"/>
      <c r="F1779" s="23"/>
      <c r="G1779" s="24"/>
      <c r="H1779" s="25"/>
      <c r="I1779" s="25"/>
      <c r="J1779" s="25"/>
      <c r="K1779" s="24"/>
      <c r="L1779" s="24" t="s">
        <v>352</v>
      </c>
      <c r="M1779" s="27">
        <v>39.052199999999999</v>
      </c>
      <c r="N1779" s="27">
        <v>-95.566900000000004</v>
      </c>
    </row>
    <row r="1780" spans="1:14" s="18" customFormat="1" x14ac:dyDescent="0.25">
      <c r="A1780" s="19" t="s">
        <v>119</v>
      </c>
      <c r="B1780" s="19" t="s">
        <v>114</v>
      </c>
      <c r="C1780" s="19">
        <v>1</v>
      </c>
      <c r="D1780" s="23"/>
      <c r="E1780" s="23"/>
      <c r="F1780" s="23"/>
      <c r="G1780" s="24"/>
      <c r="H1780" s="25"/>
      <c r="I1780" s="25"/>
      <c r="J1780" s="25"/>
      <c r="K1780" s="24"/>
      <c r="L1780" s="24" t="s">
        <v>350</v>
      </c>
      <c r="M1780" s="27">
        <v>39.052199999999999</v>
      </c>
      <c r="N1780" s="27">
        <v>-95.566900000000004</v>
      </c>
    </row>
    <row r="1781" spans="1:14" s="18" customFormat="1" x14ac:dyDescent="0.25">
      <c r="A1781" s="19" t="s">
        <v>119</v>
      </c>
      <c r="B1781" s="19" t="s">
        <v>114</v>
      </c>
      <c r="C1781" s="19">
        <v>2</v>
      </c>
      <c r="D1781" s="23"/>
      <c r="E1781" s="23"/>
      <c r="F1781" s="23"/>
      <c r="G1781" s="24"/>
      <c r="H1781" s="25"/>
      <c r="I1781" s="25"/>
      <c r="J1781" s="25"/>
      <c r="K1781" s="24"/>
      <c r="L1781" s="24" t="s">
        <v>352</v>
      </c>
      <c r="M1781" s="27">
        <v>39.052199999999999</v>
      </c>
      <c r="N1781" s="27">
        <v>-95.566900000000004</v>
      </c>
    </row>
    <row r="1782" spans="1:14" s="18" customFormat="1" x14ac:dyDescent="0.25">
      <c r="A1782" s="19" t="s">
        <v>119</v>
      </c>
      <c r="B1782" s="19" t="s">
        <v>114</v>
      </c>
      <c r="C1782" s="19">
        <v>2</v>
      </c>
      <c r="D1782" s="23"/>
      <c r="E1782" s="23"/>
      <c r="F1782" s="23"/>
      <c r="G1782" s="24"/>
      <c r="H1782" s="25"/>
      <c r="I1782" s="25"/>
      <c r="J1782" s="25"/>
      <c r="K1782" s="24"/>
      <c r="L1782" s="24" t="s">
        <v>350</v>
      </c>
      <c r="M1782" s="27">
        <v>39.052199999999999</v>
      </c>
      <c r="N1782" s="27">
        <v>-95.566900000000004</v>
      </c>
    </row>
    <row r="1783" spans="1:14" s="18" customFormat="1" x14ac:dyDescent="0.25">
      <c r="A1783" s="19" t="s">
        <v>119</v>
      </c>
      <c r="B1783" s="19" t="s">
        <v>114</v>
      </c>
      <c r="C1783" s="19">
        <v>3</v>
      </c>
      <c r="D1783" s="23"/>
      <c r="E1783" s="23" t="e">
        <v>#N/A</v>
      </c>
      <c r="F1783" s="23" t="e">
        <v>#N/A</v>
      </c>
      <c r="G1783" s="24" t="e">
        <v>#N/A</v>
      </c>
      <c r="H1783" s="25"/>
      <c r="I1783" s="25" t="e">
        <v>#N/A</v>
      </c>
      <c r="J1783" s="25" t="e">
        <v>#N/A</v>
      </c>
      <c r="K1783" s="24" t="e">
        <v>#N/A</v>
      </c>
      <c r="L1783" s="24" t="s">
        <v>352</v>
      </c>
      <c r="M1783" s="27">
        <v>39.052199999999999</v>
      </c>
      <c r="N1783" s="27">
        <v>-95.566900000000004</v>
      </c>
    </row>
    <row r="1784" spans="1:14" s="18" customFormat="1" x14ac:dyDescent="0.25">
      <c r="A1784" s="19" t="s">
        <v>119</v>
      </c>
      <c r="B1784" s="19" t="s">
        <v>114</v>
      </c>
      <c r="C1784" s="19">
        <v>3</v>
      </c>
      <c r="D1784" s="23"/>
      <c r="E1784" s="23" t="e">
        <v>#N/A</v>
      </c>
      <c r="F1784" s="23" t="e">
        <v>#N/A</v>
      </c>
      <c r="G1784" s="24" t="e">
        <v>#N/A</v>
      </c>
      <c r="H1784" s="25"/>
      <c r="I1784" s="25" t="e">
        <v>#N/A</v>
      </c>
      <c r="J1784" s="25" t="e">
        <v>#N/A</v>
      </c>
      <c r="K1784" s="24" t="e">
        <v>#N/A</v>
      </c>
      <c r="L1784" s="24" t="s">
        <v>350</v>
      </c>
      <c r="M1784" s="27">
        <v>39.052199999999999</v>
      </c>
      <c r="N1784" s="27">
        <v>-95.566900000000004</v>
      </c>
    </row>
    <row r="1785" spans="1:14" s="18" customFormat="1" x14ac:dyDescent="0.25">
      <c r="A1785" s="19" t="s">
        <v>119</v>
      </c>
      <c r="B1785" s="19" t="s">
        <v>114</v>
      </c>
      <c r="C1785" s="19">
        <v>4</v>
      </c>
      <c r="D1785" s="23"/>
      <c r="E1785" s="23" t="e">
        <v>#N/A</v>
      </c>
      <c r="F1785" s="23" t="e">
        <v>#N/A</v>
      </c>
      <c r="G1785" s="24" t="e">
        <v>#N/A</v>
      </c>
      <c r="H1785" s="25"/>
      <c r="I1785" s="25" t="e">
        <v>#N/A</v>
      </c>
      <c r="J1785" s="25" t="e">
        <v>#N/A</v>
      </c>
      <c r="K1785" s="24" t="e">
        <v>#N/A</v>
      </c>
      <c r="L1785" s="24" t="s">
        <v>352</v>
      </c>
      <c r="M1785" s="27">
        <v>39.052199999999999</v>
      </c>
      <c r="N1785" s="27">
        <v>-95.566900000000004</v>
      </c>
    </row>
    <row r="1786" spans="1:14" s="18" customFormat="1" x14ac:dyDescent="0.25">
      <c r="A1786" s="19" t="s">
        <v>119</v>
      </c>
      <c r="B1786" s="19" t="s">
        <v>114</v>
      </c>
      <c r="C1786" s="19">
        <v>4</v>
      </c>
      <c r="D1786" s="23"/>
      <c r="E1786" s="23" t="e">
        <v>#N/A</v>
      </c>
      <c r="F1786" s="23" t="e">
        <v>#N/A</v>
      </c>
      <c r="G1786" s="24" t="e">
        <v>#N/A</v>
      </c>
      <c r="H1786" s="25"/>
      <c r="I1786" s="25" t="e">
        <v>#N/A</v>
      </c>
      <c r="J1786" s="25" t="e">
        <v>#N/A</v>
      </c>
      <c r="K1786" s="24" t="e">
        <v>#N/A</v>
      </c>
      <c r="L1786" s="24" t="s">
        <v>350</v>
      </c>
      <c r="M1786" s="27">
        <v>39.052199999999999</v>
      </c>
      <c r="N1786" s="27">
        <v>-95.566900000000004</v>
      </c>
    </row>
    <row r="1787" spans="1:14" s="18" customFormat="1" x14ac:dyDescent="0.25">
      <c r="A1787" s="19" t="s">
        <v>716</v>
      </c>
      <c r="B1787" s="19" t="s">
        <v>114</v>
      </c>
      <c r="C1787" s="19">
        <v>1</v>
      </c>
      <c r="D1787" s="23">
        <v>150644.867</v>
      </c>
      <c r="E1787" s="23">
        <v>52099.976999999999</v>
      </c>
      <c r="F1787" s="23">
        <v>-98544.89</v>
      </c>
      <c r="G1787" s="24">
        <v>-0.65415365264320602</v>
      </c>
      <c r="H1787" s="25">
        <v>2.3839999999999999</v>
      </c>
      <c r="I1787" s="25">
        <v>0.93600000000000005</v>
      </c>
      <c r="J1787" s="25">
        <v>-1.448</v>
      </c>
      <c r="K1787" s="24">
        <v>-0.60738255033556998</v>
      </c>
      <c r="L1787" s="24" t="s">
        <v>352</v>
      </c>
      <c r="M1787" s="27">
        <v>38.787799999999997</v>
      </c>
      <c r="N1787" s="27">
        <v>-94.984999999999999</v>
      </c>
    </row>
    <row r="1788" spans="1:14" s="18" customFormat="1" x14ac:dyDescent="0.25">
      <c r="A1788" s="19" t="s">
        <v>716</v>
      </c>
      <c r="B1788" s="19" t="s">
        <v>114</v>
      </c>
      <c r="C1788" s="19">
        <v>2</v>
      </c>
      <c r="D1788" s="23">
        <v>420940.74800000002</v>
      </c>
      <c r="E1788" s="23">
        <v>192744.364</v>
      </c>
      <c r="F1788" s="23">
        <v>-228196.38399999999</v>
      </c>
      <c r="G1788" s="24">
        <v>-0.54211046348974501</v>
      </c>
      <c r="H1788" s="25">
        <v>5.4740000000000002</v>
      </c>
      <c r="I1788" s="25">
        <v>2.5539999999999998</v>
      </c>
      <c r="J1788" s="25">
        <v>-2.92</v>
      </c>
      <c r="K1788" s="24">
        <v>-0.53343076360979202</v>
      </c>
      <c r="L1788" s="24" t="s">
        <v>352</v>
      </c>
      <c r="M1788" s="27">
        <v>38.787799999999997</v>
      </c>
      <c r="N1788" s="27">
        <v>-94.984999999999999</v>
      </c>
    </row>
    <row r="1789" spans="1:14" s="18" customFormat="1" x14ac:dyDescent="0.25">
      <c r="A1789" s="19" t="s">
        <v>716</v>
      </c>
      <c r="B1789" s="19" t="s">
        <v>114</v>
      </c>
      <c r="C1789" s="19">
        <v>3</v>
      </c>
      <c r="D1789" s="23">
        <v>770078.57299999997</v>
      </c>
      <c r="E1789" s="23" t="e">
        <v>#N/A</v>
      </c>
      <c r="F1789" s="23" t="e">
        <v>#N/A</v>
      </c>
      <c r="G1789" s="24" t="e">
        <v>#N/A</v>
      </c>
      <c r="H1789" s="25">
        <v>9.6690000000000005</v>
      </c>
      <c r="I1789" s="25" t="e">
        <v>#N/A</v>
      </c>
      <c r="J1789" s="25" t="e">
        <v>#N/A</v>
      </c>
      <c r="K1789" s="24" t="e">
        <v>#N/A</v>
      </c>
      <c r="L1789" s="24" t="s">
        <v>352</v>
      </c>
      <c r="M1789" s="27">
        <v>38.787799999999997</v>
      </c>
      <c r="N1789" s="27">
        <v>-94.984999999999999</v>
      </c>
    </row>
    <row r="1790" spans="1:14" s="18" customFormat="1" x14ac:dyDescent="0.25">
      <c r="A1790" s="19" t="s">
        <v>716</v>
      </c>
      <c r="B1790" s="19" t="s">
        <v>114</v>
      </c>
      <c r="C1790" s="19">
        <v>4</v>
      </c>
      <c r="D1790" s="23">
        <v>280016.527</v>
      </c>
      <c r="E1790" s="23" t="e">
        <v>#N/A</v>
      </c>
      <c r="F1790" s="23" t="e">
        <v>#N/A</v>
      </c>
      <c r="G1790" s="24" t="e">
        <v>#N/A</v>
      </c>
      <c r="H1790" s="25">
        <v>4.4000000000000004</v>
      </c>
      <c r="I1790" s="25" t="e">
        <v>#N/A</v>
      </c>
      <c r="J1790" s="25" t="e">
        <v>#N/A</v>
      </c>
      <c r="K1790" s="24" t="e">
        <v>#N/A</v>
      </c>
      <c r="L1790" s="24" t="s">
        <v>352</v>
      </c>
      <c r="M1790" s="27">
        <v>38.787799999999997</v>
      </c>
      <c r="N1790" s="27">
        <v>-94.984999999999999</v>
      </c>
    </row>
    <row r="1791" spans="1:14" s="18" customFormat="1" x14ac:dyDescent="0.25">
      <c r="A1791" s="19" t="s">
        <v>717</v>
      </c>
      <c r="B1791" s="19" t="s">
        <v>121</v>
      </c>
      <c r="C1791" s="19">
        <v>1</v>
      </c>
      <c r="D1791" s="23">
        <v>1889034.871</v>
      </c>
      <c r="E1791" s="23">
        <v>869017.98</v>
      </c>
      <c r="F1791" s="23">
        <v>-1020016.8909999999</v>
      </c>
      <c r="G1791" s="24">
        <v>-0.53996721111878299</v>
      </c>
      <c r="H1791" s="25">
        <v>157.44</v>
      </c>
      <c r="I1791" s="25">
        <v>84.725999999999999</v>
      </c>
      <c r="J1791" s="25">
        <v>-72.713999999999999</v>
      </c>
      <c r="K1791" s="24">
        <v>-0.46185213414634102</v>
      </c>
      <c r="L1791" s="24" t="s">
        <v>352</v>
      </c>
      <c r="M1791" s="27">
        <v>38.170699999999997</v>
      </c>
      <c r="N1791" s="27">
        <v>-82.617599999999996</v>
      </c>
    </row>
    <row r="1792" spans="1:14" s="18" customFormat="1" x14ac:dyDescent="0.25">
      <c r="A1792" s="19" t="s">
        <v>717</v>
      </c>
      <c r="B1792" s="19" t="s">
        <v>121</v>
      </c>
      <c r="C1792" s="19">
        <v>2</v>
      </c>
      <c r="D1792" s="23">
        <v>2624375.801</v>
      </c>
      <c r="E1792" s="23">
        <v>2797283.6209999998</v>
      </c>
      <c r="F1792" s="23">
        <v>172907.82</v>
      </c>
      <c r="G1792" s="24">
        <v>6.5885312589040998E-2</v>
      </c>
      <c r="H1792" s="25">
        <v>213.995</v>
      </c>
      <c r="I1792" s="25">
        <v>228.88399999999999</v>
      </c>
      <c r="J1792" s="25">
        <v>14.888999999999999</v>
      </c>
      <c r="K1792" s="24">
        <v>6.9576391971774995E-2</v>
      </c>
      <c r="L1792" s="24" t="s">
        <v>352</v>
      </c>
      <c r="M1792" s="27">
        <v>38.170699999999997</v>
      </c>
      <c r="N1792" s="27">
        <v>-82.617599999999996</v>
      </c>
    </row>
    <row r="1793" spans="1:14" s="18" customFormat="1" x14ac:dyDescent="0.25">
      <c r="A1793" s="19" t="s">
        <v>717</v>
      </c>
      <c r="B1793" s="19" t="s">
        <v>121</v>
      </c>
      <c r="C1793" s="19">
        <v>3</v>
      </c>
      <c r="D1793" s="23">
        <v>4475329.0580000002</v>
      </c>
      <c r="E1793" s="23" t="e">
        <v>#N/A</v>
      </c>
      <c r="F1793" s="23" t="e">
        <v>#N/A</v>
      </c>
      <c r="G1793" s="24" t="e">
        <v>#N/A</v>
      </c>
      <c r="H1793" s="25">
        <v>384.92700000000002</v>
      </c>
      <c r="I1793" s="25" t="e">
        <v>#N/A</v>
      </c>
      <c r="J1793" s="25" t="e">
        <v>#N/A</v>
      </c>
      <c r="K1793" s="24" t="e">
        <v>#N/A</v>
      </c>
      <c r="L1793" s="24" t="s">
        <v>352</v>
      </c>
      <c r="M1793" s="27">
        <v>38.170699999999997</v>
      </c>
      <c r="N1793" s="27">
        <v>-82.617599999999996</v>
      </c>
    </row>
    <row r="1794" spans="1:14" s="18" customFormat="1" x14ac:dyDescent="0.25">
      <c r="A1794" s="19" t="s">
        <v>717</v>
      </c>
      <c r="B1794" s="19" t="s">
        <v>121</v>
      </c>
      <c r="C1794" s="19">
        <v>4</v>
      </c>
      <c r="D1794" s="23">
        <v>1655700.398</v>
      </c>
      <c r="E1794" s="23" t="e">
        <v>#N/A</v>
      </c>
      <c r="F1794" s="23" t="e">
        <v>#N/A</v>
      </c>
      <c r="G1794" s="24" t="e">
        <v>#N/A</v>
      </c>
      <c r="H1794" s="25">
        <v>152.33699999999999</v>
      </c>
      <c r="I1794" s="25" t="e">
        <v>#N/A</v>
      </c>
      <c r="J1794" s="25" t="e">
        <v>#N/A</v>
      </c>
      <c r="K1794" s="24" t="e">
        <v>#N/A</v>
      </c>
      <c r="L1794" s="24" t="s">
        <v>352</v>
      </c>
      <c r="M1794" s="27">
        <v>38.170699999999997</v>
      </c>
      <c r="N1794" s="27">
        <v>-82.617599999999996</v>
      </c>
    </row>
    <row r="1795" spans="1:14" s="18" customFormat="1" x14ac:dyDescent="0.25">
      <c r="A1795" s="19" t="s">
        <v>718</v>
      </c>
      <c r="B1795" s="19" t="s">
        <v>121</v>
      </c>
      <c r="C1795" s="19">
        <v>1</v>
      </c>
      <c r="D1795" s="23">
        <v>353992.212</v>
      </c>
      <c r="E1795" s="23"/>
      <c r="F1795" s="23"/>
      <c r="G1795" s="24"/>
      <c r="H1795" s="25">
        <v>14.547000000000001</v>
      </c>
      <c r="I1795" s="25"/>
      <c r="J1795" s="25"/>
      <c r="K1795" s="24"/>
      <c r="L1795" s="24" t="s">
        <v>352</v>
      </c>
      <c r="M1795" s="27">
        <v>38.3902</v>
      </c>
      <c r="N1795" s="27">
        <v>-85.413300000000007</v>
      </c>
    </row>
    <row r="1796" spans="1:14" s="18" customFormat="1" x14ac:dyDescent="0.25">
      <c r="A1796" s="19" t="s">
        <v>718</v>
      </c>
      <c r="B1796" s="19" t="s">
        <v>121</v>
      </c>
      <c r="C1796" s="19">
        <v>2</v>
      </c>
      <c r="D1796" s="23">
        <v>112979.54700000001</v>
      </c>
      <c r="E1796" s="23">
        <v>64159.932000000001</v>
      </c>
      <c r="F1796" s="23">
        <v>-48819.614999999998</v>
      </c>
      <c r="G1796" s="24">
        <v>-0.43211020309720299</v>
      </c>
      <c r="H1796" s="25">
        <v>3.8929999999999998</v>
      </c>
      <c r="I1796" s="25">
        <v>2.052</v>
      </c>
      <c r="J1796" s="25">
        <v>-1.841</v>
      </c>
      <c r="K1796" s="24">
        <v>-0.47290007706139198</v>
      </c>
      <c r="L1796" s="24" t="s">
        <v>352</v>
      </c>
      <c r="M1796" s="27">
        <v>38.3902</v>
      </c>
      <c r="N1796" s="27">
        <v>-85.413300000000007</v>
      </c>
    </row>
    <row r="1797" spans="1:14" s="18" customFormat="1" x14ac:dyDescent="0.25">
      <c r="A1797" s="19" t="s">
        <v>718</v>
      </c>
      <c r="B1797" s="19" t="s">
        <v>121</v>
      </c>
      <c r="C1797" s="19">
        <v>3</v>
      </c>
      <c r="D1797" s="23">
        <v>863814.29</v>
      </c>
      <c r="E1797" s="23" t="e">
        <v>#N/A</v>
      </c>
      <c r="F1797" s="23" t="e">
        <v>#N/A</v>
      </c>
      <c r="G1797" s="24" t="e">
        <v>#N/A</v>
      </c>
      <c r="H1797" s="25">
        <v>24.776</v>
      </c>
      <c r="I1797" s="25" t="e">
        <v>#N/A</v>
      </c>
      <c r="J1797" s="25" t="e">
        <v>#N/A</v>
      </c>
      <c r="K1797" s="24" t="e">
        <v>#N/A</v>
      </c>
      <c r="L1797" s="24" t="s">
        <v>352</v>
      </c>
      <c r="M1797" s="27">
        <v>38.3902</v>
      </c>
      <c r="N1797" s="27">
        <v>-85.413300000000007</v>
      </c>
    </row>
    <row r="1798" spans="1:14" s="18" customFormat="1" x14ac:dyDescent="0.25">
      <c r="A1798" s="19" t="s">
        <v>718</v>
      </c>
      <c r="B1798" s="19" t="s">
        <v>121</v>
      </c>
      <c r="C1798" s="19">
        <v>4</v>
      </c>
      <c r="D1798" s="23">
        <v>306683.02899999998</v>
      </c>
      <c r="E1798" s="23" t="e">
        <v>#N/A</v>
      </c>
      <c r="F1798" s="23" t="e">
        <v>#N/A</v>
      </c>
      <c r="G1798" s="24" t="e">
        <v>#N/A</v>
      </c>
      <c r="H1798" s="25">
        <v>10.436999999999999</v>
      </c>
      <c r="I1798" s="25" t="e">
        <v>#N/A</v>
      </c>
      <c r="J1798" s="25" t="e">
        <v>#N/A</v>
      </c>
      <c r="K1798" s="24" t="e">
        <v>#N/A</v>
      </c>
      <c r="L1798" s="24" t="s">
        <v>352</v>
      </c>
      <c r="M1798" s="27">
        <v>38.3902</v>
      </c>
      <c r="N1798" s="27">
        <v>-85.413300000000007</v>
      </c>
    </row>
    <row r="1799" spans="1:14" s="18" customFormat="1" x14ac:dyDescent="0.25">
      <c r="A1799" s="19" t="s">
        <v>719</v>
      </c>
      <c r="B1799" s="19" t="s">
        <v>121</v>
      </c>
      <c r="C1799" s="19">
        <v>1</v>
      </c>
      <c r="D1799" s="23">
        <v>8961917.6940000001</v>
      </c>
      <c r="E1799" s="23">
        <v>5367854.324</v>
      </c>
      <c r="F1799" s="23">
        <v>-3594063.37</v>
      </c>
      <c r="G1799" s="24">
        <v>-0.40103731062004999</v>
      </c>
      <c r="H1799" s="25">
        <v>118.18300000000001</v>
      </c>
      <c r="I1799" s="25">
        <v>72.435000000000002</v>
      </c>
      <c r="J1799" s="25">
        <v>-45.747999999999998</v>
      </c>
      <c r="K1799" s="24">
        <v>-0.38709459059255602</v>
      </c>
      <c r="L1799" s="24" t="s">
        <v>352</v>
      </c>
      <c r="M1799" s="27">
        <v>38.1828</v>
      </c>
      <c r="N1799" s="27">
        <v>-85.889399999999995</v>
      </c>
    </row>
    <row r="1800" spans="1:14" s="18" customFormat="1" x14ac:dyDescent="0.25">
      <c r="A1800" s="19" t="s">
        <v>719</v>
      </c>
      <c r="B1800" s="19" t="s">
        <v>121</v>
      </c>
      <c r="C1800" s="19">
        <v>2</v>
      </c>
      <c r="D1800" s="23">
        <v>8434519.3959999997</v>
      </c>
      <c r="E1800" s="23">
        <v>8416685.5470000003</v>
      </c>
      <c r="F1800" s="23">
        <v>-17833.848999999998</v>
      </c>
      <c r="G1800" s="24">
        <v>-2.1143882849398101E-3</v>
      </c>
      <c r="H1800" s="25">
        <v>105.378</v>
      </c>
      <c r="I1800" s="25">
        <v>112.196</v>
      </c>
      <c r="J1800" s="25">
        <v>6.8179999999999996</v>
      </c>
      <c r="K1800" s="24">
        <v>6.4700411850670894E-2</v>
      </c>
      <c r="L1800" s="24" t="s">
        <v>352</v>
      </c>
      <c r="M1800" s="27">
        <v>38.1828</v>
      </c>
      <c r="N1800" s="27">
        <v>-85.889399999999995</v>
      </c>
    </row>
    <row r="1801" spans="1:14" s="18" customFormat="1" x14ac:dyDescent="0.25">
      <c r="A1801" s="19" t="s">
        <v>719</v>
      </c>
      <c r="B1801" s="19" t="s">
        <v>121</v>
      </c>
      <c r="C1801" s="19">
        <v>3</v>
      </c>
      <c r="D1801" s="23">
        <v>9209475.0920000002</v>
      </c>
      <c r="E1801" s="23" t="e">
        <v>#N/A</v>
      </c>
      <c r="F1801" s="23" t="e">
        <v>#N/A</v>
      </c>
      <c r="G1801" s="24" t="e">
        <v>#N/A</v>
      </c>
      <c r="H1801" s="25">
        <v>105.77200000000001</v>
      </c>
      <c r="I1801" s="25" t="e">
        <v>#N/A</v>
      </c>
      <c r="J1801" s="25" t="e">
        <v>#N/A</v>
      </c>
      <c r="K1801" s="24" t="e">
        <v>#N/A</v>
      </c>
      <c r="L1801" s="24" t="s">
        <v>352</v>
      </c>
      <c r="M1801" s="27">
        <v>38.1828</v>
      </c>
      <c r="N1801" s="27">
        <v>-85.889399999999995</v>
      </c>
    </row>
    <row r="1802" spans="1:14" s="18" customFormat="1" x14ac:dyDescent="0.25">
      <c r="A1802" s="19" t="s">
        <v>719</v>
      </c>
      <c r="B1802" s="19" t="s">
        <v>121</v>
      </c>
      <c r="C1802" s="19">
        <v>4</v>
      </c>
      <c r="D1802" s="23">
        <v>8943534.2719999999</v>
      </c>
      <c r="E1802" s="23" t="e">
        <v>#N/A</v>
      </c>
      <c r="F1802" s="23" t="e">
        <v>#N/A</v>
      </c>
      <c r="G1802" s="24" t="e">
        <v>#N/A</v>
      </c>
      <c r="H1802" s="25">
        <v>111.82899999999999</v>
      </c>
      <c r="I1802" s="25" t="e">
        <v>#N/A</v>
      </c>
      <c r="J1802" s="25" t="e">
        <v>#N/A</v>
      </c>
      <c r="K1802" s="24" t="e">
        <v>#N/A</v>
      </c>
      <c r="L1802" s="24" t="s">
        <v>352</v>
      </c>
      <c r="M1802" s="27">
        <v>38.1828</v>
      </c>
      <c r="N1802" s="27">
        <v>-85.889399999999995</v>
      </c>
    </row>
    <row r="1803" spans="1:14" s="18" customFormat="1" x14ac:dyDescent="0.25">
      <c r="A1803" s="19" t="s">
        <v>120</v>
      </c>
      <c r="B1803" s="19" t="s">
        <v>121</v>
      </c>
      <c r="C1803" s="19">
        <v>1</v>
      </c>
      <c r="D1803" s="23">
        <v>7895512.898</v>
      </c>
      <c r="E1803" s="23">
        <v>5154909.318</v>
      </c>
      <c r="F1803" s="23">
        <v>-2740603.58</v>
      </c>
      <c r="G1803" s="24">
        <v>-0.34710899917524302</v>
      </c>
      <c r="H1803" s="25">
        <v>320.988</v>
      </c>
      <c r="I1803" s="25">
        <v>264.44799999999998</v>
      </c>
      <c r="J1803" s="25">
        <v>-56.54</v>
      </c>
      <c r="K1803" s="24">
        <v>-0.17614365646067801</v>
      </c>
      <c r="L1803" s="24" t="s">
        <v>350</v>
      </c>
      <c r="M1803" s="27">
        <v>37.4497</v>
      </c>
      <c r="N1803" s="27">
        <v>-87.080299999999994</v>
      </c>
    </row>
    <row r="1804" spans="1:14" s="18" customFormat="1" x14ac:dyDescent="0.25">
      <c r="A1804" s="19" t="s">
        <v>120</v>
      </c>
      <c r="B1804" s="19" t="s">
        <v>121</v>
      </c>
      <c r="C1804" s="19">
        <v>2</v>
      </c>
      <c r="D1804" s="23">
        <v>7423981.2340000002</v>
      </c>
      <c r="E1804" s="23">
        <v>5714772.699</v>
      </c>
      <c r="F1804" s="23">
        <v>-1709208.5349999999</v>
      </c>
      <c r="G1804" s="24">
        <v>-0.23022802471162601</v>
      </c>
      <c r="H1804" s="25">
        <v>339.916</v>
      </c>
      <c r="I1804" s="25">
        <v>302.05200000000002</v>
      </c>
      <c r="J1804" s="25">
        <v>-37.863999999999997</v>
      </c>
      <c r="K1804" s="24">
        <v>-0.111392226314737</v>
      </c>
      <c r="L1804" s="24" t="s">
        <v>350</v>
      </c>
      <c r="M1804" s="27">
        <v>37.4497</v>
      </c>
      <c r="N1804" s="27">
        <v>-87.080299999999994</v>
      </c>
    </row>
    <row r="1805" spans="1:14" s="18" customFormat="1" x14ac:dyDescent="0.25">
      <c r="A1805" s="19" t="s">
        <v>120</v>
      </c>
      <c r="B1805" s="19" t="s">
        <v>121</v>
      </c>
      <c r="C1805" s="19">
        <v>3</v>
      </c>
      <c r="D1805" s="23">
        <v>9057242.9749999996</v>
      </c>
      <c r="E1805" s="23" t="e">
        <v>#N/A</v>
      </c>
      <c r="F1805" s="23" t="e">
        <v>#N/A</v>
      </c>
      <c r="G1805" s="24" t="e">
        <v>#N/A</v>
      </c>
      <c r="H1805" s="25">
        <v>243.28100000000001</v>
      </c>
      <c r="I1805" s="25" t="e">
        <v>#N/A</v>
      </c>
      <c r="J1805" s="25" t="e">
        <v>#N/A</v>
      </c>
      <c r="K1805" s="24" t="e">
        <v>#N/A</v>
      </c>
      <c r="L1805" s="24" t="s">
        <v>350</v>
      </c>
      <c r="M1805" s="27">
        <v>37.4497</v>
      </c>
      <c r="N1805" s="27">
        <v>-87.080299999999994</v>
      </c>
    </row>
    <row r="1806" spans="1:14" s="18" customFormat="1" x14ac:dyDescent="0.25">
      <c r="A1806" s="19" t="s">
        <v>120</v>
      </c>
      <c r="B1806" s="19" t="s">
        <v>121</v>
      </c>
      <c r="C1806" s="19">
        <v>4</v>
      </c>
      <c r="D1806" s="23">
        <v>6926271.4460000005</v>
      </c>
      <c r="E1806" s="23" t="e">
        <v>#N/A</v>
      </c>
      <c r="F1806" s="23" t="e">
        <v>#N/A</v>
      </c>
      <c r="G1806" s="24" t="e">
        <v>#N/A</v>
      </c>
      <c r="H1806" s="25">
        <v>342.47300000000001</v>
      </c>
      <c r="I1806" s="25" t="e">
        <v>#N/A</v>
      </c>
      <c r="J1806" s="25" t="e">
        <v>#N/A</v>
      </c>
      <c r="K1806" s="24" t="e">
        <v>#N/A</v>
      </c>
      <c r="L1806" s="24" t="s">
        <v>350</v>
      </c>
      <c r="M1806" s="27">
        <v>37.4497</v>
      </c>
      <c r="N1806" s="27">
        <v>-87.080299999999994</v>
      </c>
    </row>
    <row r="1807" spans="1:14" s="18" customFormat="1" x14ac:dyDescent="0.25">
      <c r="A1807" s="19" t="s">
        <v>122</v>
      </c>
      <c r="B1807" s="19" t="s">
        <v>121</v>
      </c>
      <c r="C1807" s="19">
        <v>1</v>
      </c>
      <c r="D1807" s="23">
        <v>4703496.9800000004</v>
      </c>
      <c r="E1807" s="23">
        <v>3405194.003</v>
      </c>
      <c r="F1807" s="23">
        <v>-1298302.977</v>
      </c>
      <c r="G1807" s="24">
        <v>-0.276029299587219</v>
      </c>
      <c r="H1807" s="25">
        <v>204.476</v>
      </c>
      <c r="I1807" s="25">
        <v>78.066999999999993</v>
      </c>
      <c r="J1807" s="25">
        <v>-126.40900000000001</v>
      </c>
      <c r="K1807" s="24">
        <v>-0.61820947201627596</v>
      </c>
      <c r="L1807" s="24" t="s">
        <v>350</v>
      </c>
      <c r="M1807" s="27">
        <v>37.788899999999998</v>
      </c>
      <c r="N1807" s="27">
        <v>-84.713899999999995</v>
      </c>
    </row>
    <row r="1808" spans="1:14" s="18" customFormat="1" x14ac:dyDescent="0.25">
      <c r="A1808" s="19" t="s">
        <v>122</v>
      </c>
      <c r="B1808" s="19" t="s">
        <v>121</v>
      </c>
      <c r="C1808" s="19">
        <v>2</v>
      </c>
      <c r="D1808" s="23">
        <v>3996759.5389999999</v>
      </c>
      <c r="E1808" s="23">
        <v>4185294.4360000002</v>
      </c>
      <c r="F1808" s="23">
        <v>188534.897</v>
      </c>
      <c r="G1808" s="24">
        <v>4.7171938957121198E-2</v>
      </c>
      <c r="H1808" s="25">
        <v>93.459000000000003</v>
      </c>
      <c r="I1808" s="25">
        <v>82.087000000000003</v>
      </c>
      <c r="J1808" s="25">
        <v>-11.372</v>
      </c>
      <c r="K1808" s="24">
        <v>-0.121679025027017</v>
      </c>
      <c r="L1808" s="24" t="s">
        <v>350</v>
      </c>
      <c r="M1808" s="27">
        <v>37.788899999999998</v>
      </c>
      <c r="N1808" s="27">
        <v>-84.713899999999995</v>
      </c>
    </row>
    <row r="1809" spans="1:14" s="18" customFormat="1" x14ac:dyDescent="0.25">
      <c r="A1809" s="19" t="s">
        <v>122</v>
      </c>
      <c r="B1809" s="19" t="s">
        <v>121</v>
      </c>
      <c r="C1809" s="19">
        <v>3</v>
      </c>
      <c r="D1809" s="23">
        <v>5945905.0690000001</v>
      </c>
      <c r="E1809" s="23" t="e">
        <v>#N/A</v>
      </c>
      <c r="F1809" s="23" t="e">
        <v>#N/A</v>
      </c>
      <c r="G1809" s="24" t="e">
        <v>#N/A</v>
      </c>
      <c r="H1809" s="25">
        <v>135.24100000000001</v>
      </c>
      <c r="I1809" s="25" t="e">
        <v>#N/A</v>
      </c>
      <c r="J1809" s="25" t="e">
        <v>#N/A</v>
      </c>
      <c r="K1809" s="24" t="e">
        <v>#N/A</v>
      </c>
      <c r="L1809" s="24" t="s">
        <v>350</v>
      </c>
      <c r="M1809" s="27">
        <v>37.788899999999998</v>
      </c>
      <c r="N1809" s="27">
        <v>-84.713899999999995</v>
      </c>
    </row>
    <row r="1810" spans="1:14" s="18" customFormat="1" x14ac:dyDescent="0.25">
      <c r="A1810" s="19" t="s">
        <v>122</v>
      </c>
      <c r="B1810" s="19" t="s">
        <v>121</v>
      </c>
      <c r="C1810" s="19">
        <v>4</v>
      </c>
      <c r="D1810" s="23">
        <v>2677576.051</v>
      </c>
      <c r="E1810" s="23" t="e">
        <v>#N/A</v>
      </c>
      <c r="F1810" s="23" t="e">
        <v>#N/A</v>
      </c>
      <c r="G1810" s="24" t="e">
        <v>#N/A</v>
      </c>
      <c r="H1810" s="25">
        <v>91.968999999999994</v>
      </c>
      <c r="I1810" s="25" t="e">
        <v>#N/A</v>
      </c>
      <c r="J1810" s="25" t="e">
        <v>#N/A</v>
      </c>
      <c r="K1810" s="24" t="e">
        <v>#N/A</v>
      </c>
      <c r="L1810" s="24" t="s">
        <v>350</v>
      </c>
      <c r="M1810" s="27">
        <v>37.788899999999998</v>
      </c>
      <c r="N1810" s="27">
        <v>-84.713899999999995</v>
      </c>
    </row>
    <row r="1811" spans="1:14" s="18" customFormat="1" x14ac:dyDescent="0.25">
      <c r="A1811" s="19" t="s">
        <v>123</v>
      </c>
      <c r="B1811" s="19" t="s">
        <v>121</v>
      </c>
      <c r="C1811" s="19">
        <v>1</v>
      </c>
      <c r="D1811" s="23">
        <v>11610973.926000001</v>
      </c>
      <c r="E1811" s="23">
        <v>7443567.7690000003</v>
      </c>
      <c r="F1811" s="23">
        <v>-4167406.1570000001</v>
      </c>
      <c r="G1811" s="24">
        <v>-0.35891960343378998</v>
      </c>
      <c r="H1811" s="25">
        <v>506.10399999999998</v>
      </c>
      <c r="I1811" s="25">
        <v>394.084</v>
      </c>
      <c r="J1811" s="25">
        <v>-112.02</v>
      </c>
      <c r="K1811" s="24">
        <v>-0.22133790683337801</v>
      </c>
      <c r="L1811" s="24" t="s">
        <v>350</v>
      </c>
      <c r="M1811" s="27">
        <v>38.903100000000002</v>
      </c>
      <c r="N1811" s="27">
        <v>-84.851100000000002</v>
      </c>
    </row>
    <row r="1812" spans="1:14" s="18" customFormat="1" x14ac:dyDescent="0.25">
      <c r="A1812" s="19" t="s">
        <v>123</v>
      </c>
      <c r="B1812" s="19" t="s">
        <v>121</v>
      </c>
      <c r="C1812" s="19">
        <v>2</v>
      </c>
      <c r="D1812" s="23">
        <v>7344943.6689999998</v>
      </c>
      <c r="E1812" s="23">
        <v>3318786.76</v>
      </c>
      <c r="F1812" s="23">
        <v>-4026156.909</v>
      </c>
      <c r="G1812" s="24">
        <v>-0.54815354486553203</v>
      </c>
      <c r="H1812" s="25">
        <v>443.334</v>
      </c>
      <c r="I1812" s="25">
        <v>198.524</v>
      </c>
      <c r="J1812" s="25">
        <v>-244.81</v>
      </c>
      <c r="K1812" s="24">
        <v>-0.55220217713958297</v>
      </c>
      <c r="L1812" s="24" t="s">
        <v>350</v>
      </c>
      <c r="M1812" s="27">
        <v>38.903100000000002</v>
      </c>
      <c r="N1812" s="27">
        <v>-84.851100000000002</v>
      </c>
    </row>
    <row r="1813" spans="1:14" s="18" customFormat="1" x14ac:dyDescent="0.25">
      <c r="A1813" s="19" t="s">
        <v>123</v>
      </c>
      <c r="B1813" s="19" t="s">
        <v>121</v>
      </c>
      <c r="C1813" s="19">
        <v>3</v>
      </c>
      <c r="D1813" s="23">
        <v>12587604.1</v>
      </c>
      <c r="E1813" s="23" t="e">
        <v>#N/A</v>
      </c>
      <c r="F1813" s="23" t="e">
        <v>#N/A</v>
      </c>
      <c r="G1813" s="24" t="e">
        <v>#N/A</v>
      </c>
      <c r="H1813" s="25">
        <v>569.09500000000003</v>
      </c>
      <c r="I1813" s="25" t="e">
        <v>#N/A</v>
      </c>
      <c r="J1813" s="25" t="e">
        <v>#N/A</v>
      </c>
      <c r="K1813" s="24" t="e">
        <v>#N/A</v>
      </c>
      <c r="L1813" s="24" t="s">
        <v>350</v>
      </c>
      <c r="M1813" s="27">
        <v>38.903100000000002</v>
      </c>
      <c r="N1813" s="27">
        <v>-84.851100000000002</v>
      </c>
    </row>
    <row r="1814" spans="1:14" s="18" customFormat="1" x14ac:dyDescent="0.25">
      <c r="A1814" s="19" t="s">
        <v>123</v>
      </c>
      <c r="B1814" s="19" t="s">
        <v>121</v>
      </c>
      <c r="C1814" s="19">
        <v>4</v>
      </c>
      <c r="D1814" s="23">
        <v>4709461.9790000003</v>
      </c>
      <c r="E1814" s="23" t="e">
        <v>#N/A</v>
      </c>
      <c r="F1814" s="23" t="e">
        <v>#N/A</v>
      </c>
      <c r="G1814" s="24" t="e">
        <v>#N/A</v>
      </c>
      <c r="H1814" s="25">
        <v>241.96799999999999</v>
      </c>
      <c r="I1814" s="25" t="e">
        <v>#N/A</v>
      </c>
      <c r="J1814" s="25" t="e">
        <v>#N/A</v>
      </c>
      <c r="K1814" s="24" t="e">
        <v>#N/A</v>
      </c>
      <c r="L1814" s="24" t="s">
        <v>350</v>
      </c>
      <c r="M1814" s="27">
        <v>38.903100000000002</v>
      </c>
      <c r="N1814" s="27">
        <v>-84.851100000000002</v>
      </c>
    </row>
    <row r="1815" spans="1:14" s="18" customFormat="1" x14ac:dyDescent="0.25">
      <c r="A1815" s="19" t="s">
        <v>124</v>
      </c>
      <c r="B1815" s="19" t="s">
        <v>121</v>
      </c>
      <c r="C1815" s="19">
        <v>1</v>
      </c>
      <c r="D1815" s="23">
        <v>6765164.6050000004</v>
      </c>
      <c r="E1815" s="23">
        <v>2661184.0950000002</v>
      </c>
      <c r="F1815" s="23">
        <v>-4103980.51</v>
      </c>
      <c r="G1815" s="24">
        <v>-0.60663424315896597</v>
      </c>
      <c r="H1815" s="25">
        <v>1015.75</v>
      </c>
      <c r="I1815" s="25">
        <v>373.58</v>
      </c>
      <c r="J1815" s="25">
        <v>-642.16999999999996</v>
      </c>
      <c r="K1815" s="24">
        <v>-0.63221265075067701</v>
      </c>
      <c r="L1815" s="24" t="s">
        <v>350</v>
      </c>
      <c r="M1815" s="27">
        <v>37.7958</v>
      </c>
      <c r="N1815" s="27">
        <v>-87.059700000000007</v>
      </c>
    </row>
    <row r="1816" spans="1:14" s="18" customFormat="1" x14ac:dyDescent="0.25">
      <c r="A1816" s="19" t="s">
        <v>124</v>
      </c>
      <c r="B1816" s="19" t="s">
        <v>121</v>
      </c>
      <c r="C1816" s="19">
        <v>2</v>
      </c>
      <c r="D1816" s="23">
        <v>3707308.8679999998</v>
      </c>
      <c r="E1816" s="23">
        <v>2253198.7560000001</v>
      </c>
      <c r="F1816" s="23">
        <v>-1454110.112</v>
      </c>
      <c r="G1816" s="24">
        <v>-0.39222793777753301</v>
      </c>
      <c r="H1816" s="25">
        <v>462.87700000000001</v>
      </c>
      <c r="I1816" s="25">
        <v>336.11599999999999</v>
      </c>
      <c r="J1816" s="25">
        <v>-126.761</v>
      </c>
      <c r="K1816" s="24">
        <v>-0.27385460932385902</v>
      </c>
      <c r="L1816" s="24" t="s">
        <v>350</v>
      </c>
      <c r="M1816" s="27">
        <v>37.7958</v>
      </c>
      <c r="N1816" s="27">
        <v>-87.059700000000007</v>
      </c>
    </row>
    <row r="1817" spans="1:14" s="18" customFormat="1" x14ac:dyDescent="0.25">
      <c r="A1817" s="19" t="s">
        <v>124</v>
      </c>
      <c r="B1817" s="19" t="s">
        <v>121</v>
      </c>
      <c r="C1817" s="19">
        <v>3</v>
      </c>
      <c r="D1817" s="23">
        <v>3841736.4539999999</v>
      </c>
      <c r="E1817" s="23" t="e">
        <v>#N/A</v>
      </c>
      <c r="F1817" s="23" t="e">
        <v>#N/A</v>
      </c>
      <c r="G1817" s="24" t="e">
        <v>#N/A</v>
      </c>
      <c r="H1817" s="25">
        <v>519.28300000000002</v>
      </c>
      <c r="I1817" s="25" t="e">
        <v>#N/A</v>
      </c>
      <c r="J1817" s="25" t="e">
        <v>#N/A</v>
      </c>
      <c r="K1817" s="24" t="e">
        <v>#N/A</v>
      </c>
      <c r="L1817" s="24" t="s">
        <v>350</v>
      </c>
      <c r="M1817" s="27">
        <v>37.7958</v>
      </c>
      <c r="N1817" s="27">
        <v>-87.059700000000007</v>
      </c>
    </row>
    <row r="1818" spans="1:14" s="18" customFormat="1" x14ac:dyDescent="0.25">
      <c r="A1818" s="19" t="s">
        <v>124</v>
      </c>
      <c r="B1818" s="19" t="s">
        <v>121</v>
      </c>
      <c r="C1818" s="19">
        <v>4</v>
      </c>
      <c r="D1818" s="23">
        <v>3394751.966</v>
      </c>
      <c r="E1818" s="23" t="e">
        <v>#N/A</v>
      </c>
      <c r="F1818" s="23" t="e">
        <v>#N/A</v>
      </c>
      <c r="G1818" s="24" t="e">
        <v>#N/A</v>
      </c>
      <c r="H1818" s="25">
        <v>427.096</v>
      </c>
      <c r="I1818" s="25" t="e">
        <v>#N/A</v>
      </c>
      <c r="J1818" s="25" t="e">
        <v>#N/A</v>
      </c>
      <c r="K1818" s="24" t="e">
        <v>#N/A</v>
      </c>
      <c r="L1818" s="24" t="s">
        <v>350</v>
      </c>
      <c r="M1818" s="27">
        <v>37.7958</v>
      </c>
      <c r="N1818" s="27">
        <v>-87.059700000000007</v>
      </c>
    </row>
    <row r="1819" spans="1:14" s="18" customFormat="1" x14ac:dyDescent="0.25">
      <c r="A1819" s="19" t="s">
        <v>125</v>
      </c>
      <c r="B1819" s="19" t="s">
        <v>121</v>
      </c>
      <c r="C1819" s="19">
        <v>1</v>
      </c>
      <c r="D1819" s="23">
        <v>27205235.272</v>
      </c>
      <c r="E1819" s="23">
        <v>21657144.449000001</v>
      </c>
      <c r="F1819" s="23">
        <v>-5548090.8229999999</v>
      </c>
      <c r="G1819" s="24">
        <v>-0.203934675349423</v>
      </c>
      <c r="H1819" s="25">
        <v>1627.7760000000001</v>
      </c>
      <c r="I1819" s="25">
        <v>1481.521</v>
      </c>
      <c r="J1819" s="25">
        <v>-146.255</v>
      </c>
      <c r="K1819" s="24">
        <v>-8.9849586183848404E-2</v>
      </c>
      <c r="L1819" s="24" t="s">
        <v>350</v>
      </c>
      <c r="M1819" s="27">
        <v>38.749699999999997</v>
      </c>
      <c r="N1819" s="27">
        <v>-85.034999999999997</v>
      </c>
    </row>
    <row r="1820" spans="1:14" s="18" customFormat="1" x14ac:dyDescent="0.25">
      <c r="A1820" s="19" t="s">
        <v>125</v>
      </c>
      <c r="B1820" s="19" t="s">
        <v>121</v>
      </c>
      <c r="C1820" s="19">
        <v>2</v>
      </c>
      <c r="D1820" s="23">
        <v>26182334.52</v>
      </c>
      <c r="E1820" s="23">
        <v>21792384.590999998</v>
      </c>
      <c r="F1820" s="23">
        <v>-4389949.9289999995</v>
      </c>
      <c r="G1820" s="24">
        <v>-0.167668392046807</v>
      </c>
      <c r="H1820" s="25">
        <v>1864.4290000000001</v>
      </c>
      <c r="I1820" s="25">
        <v>1013.458</v>
      </c>
      <c r="J1820" s="25">
        <v>-850.971</v>
      </c>
      <c r="K1820" s="24">
        <v>-0.45642446025029698</v>
      </c>
      <c r="L1820" s="24" t="s">
        <v>350</v>
      </c>
      <c r="M1820" s="27">
        <v>38.749699999999997</v>
      </c>
      <c r="N1820" s="27">
        <v>-85.034999999999997</v>
      </c>
    </row>
    <row r="1821" spans="1:14" s="18" customFormat="1" x14ac:dyDescent="0.25">
      <c r="A1821" s="19" t="s">
        <v>125</v>
      </c>
      <c r="B1821" s="19" t="s">
        <v>121</v>
      </c>
      <c r="C1821" s="19">
        <v>3</v>
      </c>
      <c r="D1821" s="23">
        <v>30024017.451000001</v>
      </c>
      <c r="E1821" s="23" t="e">
        <v>#N/A</v>
      </c>
      <c r="F1821" s="23" t="e">
        <v>#N/A</v>
      </c>
      <c r="G1821" s="24" t="e">
        <v>#N/A</v>
      </c>
      <c r="H1821" s="25">
        <v>1661.8889999999999</v>
      </c>
      <c r="I1821" s="25" t="e">
        <v>#N/A</v>
      </c>
      <c r="J1821" s="25" t="e">
        <v>#N/A</v>
      </c>
      <c r="K1821" s="24" t="e">
        <v>#N/A</v>
      </c>
      <c r="L1821" s="24" t="s">
        <v>350</v>
      </c>
      <c r="M1821" s="27">
        <v>38.749699999999997</v>
      </c>
      <c r="N1821" s="27">
        <v>-85.034999999999997</v>
      </c>
    </row>
    <row r="1822" spans="1:14" s="18" customFormat="1" x14ac:dyDescent="0.25">
      <c r="A1822" s="19" t="s">
        <v>125</v>
      </c>
      <c r="B1822" s="19" t="s">
        <v>121</v>
      </c>
      <c r="C1822" s="19">
        <v>4</v>
      </c>
      <c r="D1822" s="23">
        <v>22087008.206999999</v>
      </c>
      <c r="E1822" s="23" t="e">
        <v>#N/A</v>
      </c>
      <c r="F1822" s="23" t="e">
        <v>#N/A</v>
      </c>
      <c r="G1822" s="24" t="e">
        <v>#N/A</v>
      </c>
      <c r="H1822" s="25">
        <v>1196.797</v>
      </c>
      <c r="I1822" s="25" t="e">
        <v>#N/A</v>
      </c>
      <c r="J1822" s="25" t="e">
        <v>#N/A</v>
      </c>
      <c r="K1822" s="24" t="e">
        <v>#N/A</v>
      </c>
      <c r="L1822" s="24" t="s">
        <v>350</v>
      </c>
      <c r="M1822" s="27">
        <v>38.749699999999997</v>
      </c>
      <c r="N1822" s="27">
        <v>-85.034999999999997</v>
      </c>
    </row>
    <row r="1823" spans="1:14" s="18" customFormat="1" x14ac:dyDescent="0.25">
      <c r="A1823" s="19" t="s">
        <v>126</v>
      </c>
      <c r="B1823" s="19" t="s">
        <v>121</v>
      </c>
      <c r="C1823" s="19">
        <v>1</v>
      </c>
      <c r="D1823" s="23">
        <v>15614941.979</v>
      </c>
      <c r="E1823" s="23">
        <v>17046884.517999999</v>
      </c>
      <c r="F1823" s="23">
        <v>1431942.5390000001</v>
      </c>
      <c r="G1823" s="24">
        <v>9.1703353168123905E-2</v>
      </c>
      <c r="H1823" s="25">
        <v>649.07600000000002</v>
      </c>
      <c r="I1823" s="25">
        <v>673.37800000000004</v>
      </c>
      <c r="J1823" s="25">
        <v>24.302</v>
      </c>
      <c r="K1823" s="24">
        <v>3.7440916009835498E-2</v>
      </c>
      <c r="L1823" s="24" t="s">
        <v>350</v>
      </c>
      <c r="M1823" s="27">
        <v>38.700000000000003</v>
      </c>
      <c r="N1823" s="27">
        <v>-83.817499999999995</v>
      </c>
    </row>
    <row r="1824" spans="1:14" s="18" customFormat="1" x14ac:dyDescent="0.25">
      <c r="A1824" s="19" t="s">
        <v>126</v>
      </c>
      <c r="B1824" s="19" t="s">
        <v>121</v>
      </c>
      <c r="C1824" s="19">
        <v>2</v>
      </c>
      <c r="D1824" s="23">
        <v>10520927.267999999</v>
      </c>
      <c r="E1824" s="23">
        <v>15777989.914999999</v>
      </c>
      <c r="F1824" s="23">
        <v>5257062.6469999999</v>
      </c>
      <c r="G1824" s="24">
        <v>0.499676740755509</v>
      </c>
      <c r="H1824" s="25">
        <v>434.58800000000002</v>
      </c>
      <c r="I1824" s="25">
        <v>654.12699999999995</v>
      </c>
      <c r="J1824" s="25">
        <v>219.53899999999999</v>
      </c>
      <c r="K1824" s="24">
        <v>0.50516581221754897</v>
      </c>
      <c r="L1824" s="24" t="s">
        <v>350</v>
      </c>
      <c r="M1824" s="27">
        <v>38.700000000000003</v>
      </c>
      <c r="N1824" s="27">
        <v>-83.817499999999995</v>
      </c>
    </row>
    <row r="1825" spans="1:14" s="18" customFormat="1" x14ac:dyDescent="0.25">
      <c r="A1825" s="19" t="s">
        <v>126</v>
      </c>
      <c r="B1825" s="19" t="s">
        <v>121</v>
      </c>
      <c r="C1825" s="19">
        <v>3</v>
      </c>
      <c r="D1825" s="23">
        <v>19714426.616999999</v>
      </c>
      <c r="E1825" s="23" t="e">
        <v>#N/A</v>
      </c>
      <c r="F1825" s="23" t="e">
        <v>#N/A</v>
      </c>
      <c r="G1825" s="24" t="e">
        <v>#N/A</v>
      </c>
      <c r="H1825" s="25">
        <v>762.96699999999998</v>
      </c>
      <c r="I1825" s="25" t="e">
        <v>#N/A</v>
      </c>
      <c r="J1825" s="25" t="e">
        <v>#N/A</v>
      </c>
      <c r="K1825" s="24" t="e">
        <v>#N/A</v>
      </c>
      <c r="L1825" s="24" t="s">
        <v>350</v>
      </c>
      <c r="M1825" s="27">
        <v>38.700000000000003</v>
      </c>
      <c r="N1825" s="27">
        <v>-83.817499999999995</v>
      </c>
    </row>
    <row r="1826" spans="1:14" s="18" customFormat="1" x14ac:dyDescent="0.25">
      <c r="A1826" s="19" t="s">
        <v>126</v>
      </c>
      <c r="B1826" s="19" t="s">
        <v>121</v>
      </c>
      <c r="C1826" s="19">
        <v>4</v>
      </c>
      <c r="D1826" s="23">
        <v>15317871.897</v>
      </c>
      <c r="E1826" s="23" t="e">
        <v>#N/A</v>
      </c>
      <c r="F1826" s="23" t="e">
        <v>#N/A</v>
      </c>
      <c r="G1826" s="24" t="e">
        <v>#N/A</v>
      </c>
      <c r="H1826" s="25">
        <v>595.41200000000003</v>
      </c>
      <c r="I1826" s="25" t="e">
        <v>#N/A</v>
      </c>
      <c r="J1826" s="25" t="e">
        <v>#N/A</v>
      </c>
      <c r="K1826" s="24" t="e">
        <v>#N/A</v>
      </c>
      <c r="L1826" s="24" t="s">
        <v>350</v>
      </c>
      <c r="M1826" s="27">
        <v>38.700000000000003</v>
      </c>
      <c r="N1826" s="27">
        <v>-83.817499999999995</v>
      </c>
    </row>
    <row r="1827" spans="1:14" s="18" customFormat="1" x14ac:dyDescent="0.25">
      <c r="A1827" s="19" t="s">
        <v>127</v>
      </c>
      <c r="B1827" s="19" t="s">
        <v>121</v>
      </c>
      <c r="C1827" s="19">
        <v>1</v>
      </c>
      <c r="D1827" s="23">
        <v>213119.8</v>
      </c>
      <c r="E1827" s="23"/>
      <c r="F1827" s="23"/>
      <c r="G1827" s="24"/>
      <c r="H1827" s="25">
        <v>20.431000000000001</v>
      </c>
      <c r="I1827" s="25"/>
      <c r="J1827" s="25"/>
      <c r="K1827" s="24"/>
      <c r="L1827" s="24" t="s">
        <v>350</v>
      </c>
      <c r="M1827" s="27">
        <v>37.647199999999998</v>
      </c>
      <c r="N1827" s="27">
        <v>-87.502799999999993</v>
      </c>
    </row>
    <row r="1828" spans="1:14" s="18" customFormat="1" x14ac:dyDescent="0.25">
      <c r="A1828" s="19" t="s">
        <v>127</v>
      </c>
      <c r="B1828" s="19" t="s">
        <v>121</v>
      </c>
      <c r="C1828" s="19">
        <v>2</v>
      </c>
      <c r="D1828" s="23"/>
      <c r="E1828" s="23"/>
      <c r="F1828" s="23"/>
      <c r="G1828" s="24"/>
      <c r="H1828" s="25"/>
      <c r="I1828" s="25"/>
      <c r="J1828" s="25"/>
      <c r="K1828" s="24"/>
      <c r="L1828" s="24" t="s">
        <v>352</v>
      </c>
      <c r="M1828" s="27">
        <v>37.647199999999998</v>
      </c>
      <c r="N1828" s="27">
        <v>-87.502799999999993</v>
      </c>
    </row>
    <row r="1829" spans="1:14" s="18" customFormat="1" x14ac:dyDescent="0.25">
      <c r="A1829" s="19" t="s">
        <v>127</v>
      </c>
      <c r="B1829" s="19" t="s">
        <v>121</v>
      </c>
      <c r="C1829" s="19">
        <v>2</v>
      </c>
      <c r="D1829" s="23"/>
      <c r="E1829" s="23"/>
      <c r="F1829" s="23"/>
      <c r="G1829" s="24"/>
      <c r="H1829" s="25"/>
      <c r="I1829" s="25"/>
      <c r="J1829" s="25"/>
      <c r="K1829" s="24"/>
      <c r="L1829" s="24" t="s">
        <v>350</v>
      </c>
      <c r="M1829" s="27">
        <v>37.647199999999998</v>
      </c>
      <c r="N1829" s="27">
        <v>-87.502799999999993</v>
      </c>
    </row>
    <row r="1830" spans="1:14" s="18" customFormat="1" x14ac:dyDescent="0.25">
      <c r="A1830" s="19" t="s">
        <v>127</v>
      </c>
      <c r="B1830" s="19" t="s">
        <v>121</v>
      </c>
      <c r="C1830" s="19">
        <v>3</v>
      </c>
      <c r="D1830" s="23"/>
      <c r="E1830" s="23" t="e">
        <v>#N/A</v>
      </c>
      <c r="F1830" s="23" t="e">
        <v>#N/A</v>
      </c>
      <c r="G1830" s="24" t="e">
        <v>#N/A</v>
      </c>
      <c r="H1830" s="25"/>
      <c r="I1830" s="25" t="e">
        <v>#N/A</v>
      </c>
      <c r="J1830" s="25" t="e">
        <v>#N/A</v>
      </c>
      <c r="K1830" s="24" t="e">
        <v>#N/A</v>
      </c>
      <c r="L1830" s="24" t="s">
        <v>352</v>
      </c>
      <c r="M1830" s="27">
        <v>37.647199999999998</v>
      </c>
      <c r="N1830" s="27">
        <v>-87.502799999999993</v>
      </c>
    </row>
    <row r="1831" spans="1:14" s="18" customFormat="1" x14ac:dyDescent="0.25">
      <c r="A1831" s="19" t="s">
        <v>127</v>
      </c>
      <c r="B1831" s="19" t="s">
        <v>121</v>
      </c>
      <c r="C1831" s="19">
        <v>3</v>
      </c>
      <c r="D1831" s="23"/>
      <c r="E1831" s="23" t="e">
        <v>#N/A</v>
      </c>
      <c r="F1831" s="23" t="e">
        <v>#N/A</v>
      </c>
      <c r="G1831" s="24" t="e">
        <v>#N/A</v>
      </c>
      <c r="H1831" s="25"/>
      <c r="I1831" s="25" t="e">
        <v>#N/A</v>
      </c>
      <c r="J1831" s="25" t="e">
        <v>#N/A</v>
      </c>
      <c r="K1831" s="24" t="e">
        <v>#N/A</v>
      </c>
      <c r="L1831" s="24" t="s">
        <v>350</v>
      </c>
      <c r="M1831" s="27">
        <v>37.647199999999998</v>
      </c>
      <c r="N1831" s="27">
        <v>-87.502799999999993</v>
      </c>
    </row>
    <row r="1832" spans="1:14" s="18" customFormat="1" x14ac:dyDescent="0.25">
      <c r="A1832" s="19" t="s">
        <v>127</v>
      </c>
      <c r="B1832" s="19" t="s">
        <v>121</v>
      </c>
      <c r="C1832" s="19">
        <v>4</v>
      </c>
      <c r="D1832" s="23"/>
      <c r="E1832" s="23" t="e">
        <v>#N/A</v>
      </c>
      <c r="F1832" s="23" t="e">
        <v>#N/A</v>
      </c>
      <c r="G1832" s="24" t="e">
        <v>#N/A</v>
      </c>
      <c r="H1832" s="25"/>
      <c r="I1832" s="25" t="e">
        <v>#N/A</v>
      </c>
      <c r="J1832" s="25" t="e">
        <v>#N/A</v>
      </c>
      <c r="K1832" s="24" t="e">
        <v>#N/A</v>
      </c>
      <c r="L1832" s="24" t="s">
        <v>352</v>
      </c>
      <c r="M1832" s="27">
        <v>37.647199999999998</v>
      </c>
      <c r="N1832" s="27">
        <v>-87.502799999999993</v>
      </c>
    </row>
    <row r="1833" spans="1:14" s="18" customFormat="1" x14ac:dyDescent="0.25">
      <c r="A1833" s="19" t="s">
        <v>127</v>
      </c>
      <c r="B1833" s="19" t="s">
        <v>121</v>
      </c>
      <c r="C1833" s="19">
        <v>4</v>
      </c>
      <c r="D1833" s="23"/>
      <c r="E1833" s="23" t="e">
        <v>#N/A</v>
      </c>
      <c r="F1833" s="23" t="e">
        <v>#N/A</v>
      </c>
      <c r="G1833" s="24" t="e">
        <v>#N/A</v>
      </c>
      <c r="H1833" s="25"/>
      <c r="I1833" s="25" t="e">
        <v>#N/A</v>
      </c>
      <c r="J1833" s="25" t="e">
        <v>#N/A</v>
      </c>
      <c r="K1833" s="24" t="e">
        <v>#N/A</v>
      </c>
      <c r="L1833" s="24" t="s">
        <v>350</v>
      </c>
      <c r="M1833" s="27">
        <v>37.647199999999998</v>
      </c>
      <c r="N1833" s="27">
        <v>-87.502799999999993</v>
      </c>
    </row>
    <row r="1834" spans="1:14" s="18" customFormat="1" x14ac:dyDescent="0.25">
      <c r="A1834" s="19" t="s">
        <v>128</v>
      </c>
      <c r="B1834" s="19" t="s">
        <v>121</v>
      </c>
      <c r="C1834" s="19">
        <v>1</v>
      </c>
      <c r="D1834" s="23">
        <v>776162.80599999998</v>
      </c>
      <c r="E1834" s="23">
        <v>570.77200000000005</v>
      </c>
      <c r="F1834" s="23">
        <v>-775592.03399999999</v>
      </c>
      <c r="G1834" s="24">
        <v>-0.99926462335532196</v>
      </c>
      <c r="H1834" s="25">
        <v>43.262</v>
      </c>
      <c r="I1834" s="25">
        <v>6.0000000000000001E-3</v>
      </c>
      <c r="J1834" s="25">
        <v>-43.256</v>
      </c>
      <c r="K1834" s="24">
        <v>-0.99986131015671897</v>
      </c>
      <c r="L1834" s="24" t="s">
        <v>350</v>
      </c>
      <c r="M1834" s="27">
        <v>37</v>
      </c>
      <c r="N1834" s="27">
        <v>-84.591700000000003</v>
      </c>
    </row>
    <row r="1835" spans="1:14" s="18" customFormat="1" x14ac:dyDescent="0.25">
      <c r="A1835" s="19" t="s">
        <v>128</v>
      </c>
      <c r="B1835" s="19" t="s">
        <v>121</v>
      </c>
      <c r="C1835" s="19">
        <v>2</v>
      </c>
      <c r="D1835" s="23">
        <v>243124.103</v>
      </c>
      <c r="E1835" s="23">
        <v>11866.692999999999</v>
      </c>
      <c r="F1835" s="23">
        <v>-231257.41</v>
      </c>
      <c r="G1835" s="24">
        <v>-0.95119079986898702</v>
      </c>
      <c r="H1835" s="25">
        <v>19.291</v>
      </c>
      <c r="I1835" s="25">
        <v>1.837</v>
      </c>
      <c r="J1835" s="25">
        <v>-17.454000000000001</v>
      </c>
      <c r="K1835" s="24">
        <v>-0.90477424705821397</v>
      </c>
      <c r="L1835" s="24" t="s">
        <v>350</v>
      </c>
      <c r="M1835" s="27">
        <v>37</v>
      </c>
      <c r="N1835" s="27">
        <v>-84.591700000000003</v>
      </c>
    </row>
    <row r="1836" spans="1:14" s="18" customFormat="1" x14ac:dyDescent="0.25">
      <c r="A1836" s="19" t="s">
        <v>128</v>
      </c>
      <c r="B1836" s="19" t="s">
        <v>121</v>
      </c>
      <c r="C1836" s="19">
        <v>3</v>
      </c>
      <c r="D1836" s="23">
        <v>724159.83</v>
      </c>
      <c r="E1836" s="23" t="e">
        <v>#N/A</v>
      </c>
      <c r="F1836" s="23" t="e">
        <v>#N/A</v>
      </c>
      <c r="G1836" s="24" t="e">
        <v>#N/A</v>
      </c>
      <c r="H1836" s="25">
        <v>46.011000000000003</v>
      </c>
      <c r="I1836" s="25" t="e">
        <v>#N/A</v>
      </c>
      <c r="J1836" s="25" t="e">
        <v>#N/A</v>
      </c>
      <c r="K1836" s="24" t="e">
        <v>#N/A</v>
      </c>
      <c r="L1836" s="24" t="s">
        <v>350</v>
      </c>
      <c r="M1836" s="27">
        <v>37</v>
      </c>
      <c r="N1836" s="27">
        <v>-84.591700000000003</v>
      </c>
    </row>
    <row r="1837" spans="1:14" s="18" customFormat="1" x14ac:dyDescent="0.25">
      <c r="A1837" s="19" t="s">
        <v>128</v>
      </c>
      <c r="B1837" s="19" t="s">
        <v>121</v>
      </c>
      <c r="C1837" s="19">
        <v>4</v>
      </c>
      <c r="D1837" s="23">
        <v>282811.00599999999</v>
      </c>
      <c r="E1837" s="23" t="e">
        <v>#N/A</v>
      </c>
      <c r="F1837" s="23" t="e">
        <v>#N/A</v>
      </c>
      <c r="G1837" s="24" t="e">
        <v>#N/A</v>
      </c>
      <c r="H1837" s="25">
        <v>25.795999999999999</v>
      </c>
      <c r="I1837" s="25" t="e">
        <v>#N/A</v>
      </c>
      <c r="J1837" s="25" t="e">
        <v>#N/A</v>
      </c>
      <c r="K1837" s="24" t="e">
        <v>#N/A</v>
      </c>
      <c r="L1837" s="24" t="s">
        <v>350</v>
      </c>
      <c r="M1837" s="27">
        <v>37</v>
      </c>
      <c r="N1837" s="27">
        <v>-84.591700000000003</v>
      </c>
    </row>
    <row r="1838" spans="1:14" s="18" customFormat="1" x14ac:dyDescent="0.25">
      <c r="A1838" s="19" t="s">
        <v>720</v>
      </c>
      <c r="B1838" s="19" t="s">
        <v>121</v>
      </c>
      <c r="C1838" s="19">
        <v>1</v>
      </c>
      <c r="D1838" s="23">
        <v>25412.072</v>
      </c>
      <c r="E1838" s="23">
        <v>12690.313</v>
      </c>
      <c r="F1838" s="23">
        <v>-12721.759</v>
      </c>
      <c r="G1838" s="24">
        <v>-0.50061872168471699</v>
      </c>
      <c r="H1838" s="25">
        <v>0.76300000000000001</v>
      </c>
      <c r="I1838" s="25">
        <v>0.55000000000000004</v>
      </c>
      <c r="J1838" s="25">
        <v>-0.21299999999999999</v>
      </c>
      <c r="K1838" s="24">
        <v>-0.27916120576671</v>
      </c>
      <c r="L1838" s="24" t="s">
        <v>352</v>
      </c>
      <c r="M1838" s="27">
        <v>37.028599999999997</v>
      </c>
      <c r="N1838" s="27">
        <v>-88.395799999999994</v>
      </c>
    </row>
    <row r="1839" spans="1:14" s="18" customFormat="1" x14ac:dyDescent="0.25">
      <c r="A1839" s="19" t="s">
        <v>720</v>
      </c>
      <c r="B1839" s="19" t="s">
        <v>121</v>
      </c>
      <c r="C1839" s="19">
        <v>2</v>
      </c>
      <c r="D1839" s="23">
        <v>148008.16200000001</v>
      </c>
      <c r="E1839" s="23">
        <v>97634.948999999993</v>
      </c>
      <c r="F1839" s="23">
        <v>-50373.213000000003</v>
      </c>
      <c r="G1839" s="24">
        <v>-0.34034077796331302</v>
      </c>
      <c r="H1839" s="25">
        <v>2.3130000000000002</v>
      </c>
      <c r="I1839" s="25">
        <v>2.0750000000000002</v>
      </c>
      <c r="J1839" s="25">
        <v>-0.23799999999999999</v>
      </c>
      <c r="K1839" s="24">
        <v>-0.10289667099005601</v>
      </c>
      <c r="L1839" s="24" t="s">
        <v>352</v>
      </c>
      <c r="M1839" s="27">
        <v>37.028599999999997</v>
      </c>
      <c r="N1839" s="27">
        <v>-88.395799999999994</v>
      </c>
    </row>
    <row r="1840" spans="1:14" s="18" customFormat="1" x14ac:dyDescent="0.25">
      <c r="A1840" s="19" t="s">
        <v>720</v>
      </c>
      <c r="B1840" s="19" t="s">
        <v>121</v>
      </c>
      <c r="C1840" s="19">
        <v>3</v>
      </c>
      <c r="D1840" s="23">
        <v>216247.106</v>
      </c>
      <c r="E1840" s="23" t="e">
        <v>#N/A</v>
      </c>
      <c r="F1840" s="23" t="e">
        <v>#N/A</v>
      </c>
      <c r="G1840" s="24" t="e">
        <v>#N/A</v>
      </c>
      <c r="H1840" s="25">
        <v>2.9249999999999998</v>
      </c>
      <c r="I1840" s="25" t="e">
        <v>#N/A</v>
      </c>
      <c r="J1840" s="25" t="e">
        <v>#N/A</v>
      </c>
      <c r="K1840" s="24" t="e">
        <v>#N/A</v>
      </c>
      <c r="L1840" s="24" t="s">
        <v>352</v>
      </c>
      <c r="M1840" s="27">
        <v>37.028599999999997</v>
      </c>
      <c r="N1840" s="27">
        <v>-88.395799999999994</v>
      </c>
    </row>
    <row r="1841" spans="1:14" s="18" customFormat="1" x14ac:dyDescent="0.25">
      <c r="A1841" s="19" t="s">
        <v>720</v>
      </c>
      <c r="B1841" s="19" t="s">
        <v>121</v>
      </c>
      <c r="C1841" s="19">
        <v>4</v>
      </c>
      <c r="D1841" s="23">
        <v>531813.19499999995</v>
      </c>
      <c r="E1841" s="23" t="e">
        <v>#N/A</v>
      </c>
      <c r="F1841" s="23" t="e">
        <v>#N/A</v>
      </c>
      <c r="G1841" s="24" t="e">
        <v>#N/A</v>
      </c>
      <c r="H1841" s="25">
        <v>8.8930000000000007</v>
      </c>
      <c r="I1841" s="25" t="e">
        <v>#N/A</v>
      </c>
      <c r="J1841" s="25" t="e">
        <v>#N/A</v>
      </c>
      <c r="K1841" s="24" t="e">
        <v>#N/A</v>
      </c>
      <c r="L1841" s="24" t="s">
        <v>352</v>
      </c>
      <c r="M1841" s="27">
        <v>37.028599999999997</v>
      </c>
      <c r="N1841" s="27">
        <v>-88.395799999999994</v>
      </c>
    </row>
    <row r="1842" spans="1:14" s="18" customFormat="1" x14ac:dyDescent="0.25">
      <c r="A1842" s="19" t="s">
        <v>129</v>
      </c>
      <c r="B1842" s="19" t="s">
        <v>121</v>
      </c>
      <c r="C1842" s="19">
        <v>1</v>
      </c>
      <c r="D1842" s="23">
        <v>22361645.506999999</v>
      </c>
      <c r="E1842" s="23">
        <v>22235493.329999998</v>
      </c>
      <c r="F1842" s="23">
        <v>-126152.177</v>
      </c>
      <c r="G1842" s="24">
        <v>-5.6414532177656504E-3</v>
      </c>
      <c r="H1842" s="25">
        <v>1952.106</v>
      </c>
      <c r="I1842" s="25">
        <v>2079.0160000000001</v>
      </c>
      <c r="J1842" s="25">
        <v>126.91</v>
      </c>
      <c r="K1842" s="24">
        <v>6.5011838496475099E-2</v>
      </c>
      <c r="L1842" s="24" t="s">
        <v>350</v>
      </c>
      <c r="M1842" s="27">
        <v>38.053100000000001</v>
      </c>
      <c r="N1842" s="27">
        <v>-85.91</v>
      </c>
    </row>
    <row r="1843" spans="1:14" s="18" customFormat="1" x14ac:dyDescent="0.25">
      <c r="A1843" s="19" t="s">
        <v>129</v>
      </c>
      <c r="B1843" s="19" t="s">
        <v>121</v>
      </c>
      <c r="C1843" s="19">
        <v>2</v>
      </c>
      <c r="D1843" s="23">
        <v>20612136.094000001</v>
      </c>
      <c r="E1843" s="23">
        <v>12895875.214</v>
      </c>
      <c r="F1843" s="23">
        <v>-7716260.8799999999</v>
      </c>
      <c r="G1843" s="24">
        <v>-0.37435522668832599</v>
      </c>
      <c r="H1843" s="25">
        <v>1447.2360000000001</v>
      </c>
      <c r="I1843" s="25">
        <v>940.68600000000004</v>
      </c>
      <c r="J1843" s="25">
        <v>-506.55</v>
      </c>
      <c r="K1843" s="24">
        <v>-0.35001202291817002</v>
      </c>
      <c r="L1843" s="24" t="s">
        <v>350</v>
      </c>
      <c r="M1843" s="27">
        <v>38.053100000000001</v>
      </c>
      <c r="N1843" s="27">
        <v>-85.91</v>
      </c>
    </row>
    <row r="1844" spans="1:14" s="18" customFormat="1" x14ac:dyDescent="0.25">
      <c r="A1844" s="19" t="s">
        <v>129</v>
      </c>
      <c r="B1844" s="19" t="s">
        <v>121</v>
      </c>
      <c r="C1844" s="19">
        <v>3</v>
      </c>
      <c r="D1844" s="23">
        <v>24043575.537</v>
      </c>
      <c r="E1844" s="23" t="e">
        <v>#N/A</v>
      </c>
      <c r="F1844" s="23" t="e">
        <v>#N/A</v>
      </c>
      <c r="G1844" s="24" t="e">
        <v>#N/A</v>
      </c>
      <c r="H1844" s="25">
        <v>1758.932</v>
      </c>
      <c r="I1844" s="25" t="e">
        <v>#N/A</v>
      </c>
      <c r="J1844" s="25" t="e">
        <v>#N/A</v>
      </c>
      <c r="K1844" s="24" t="e">
        <v>#N/A</v>
      </c>
      <c r="L1844" s="24" t="s">
        <v>350</v>
      </c>
      <c r="M1844" s="27">
        <v>38.053100000000001</v>
      </c>
      <c r="N1844" s="27">
        <v>-85.91</v>
      </c>
    </row>
    <row r="1845" spans="1:14" s="18" customFormat="1" x14ac:dyDescent="0.25">
      <c r="A1845" s="19" t="s">
        <v>129</v>
      </c>
      <c r="B1845" s="19" t="s">
        <v>121</v>
      </c>
      <c r="C1845" s="19">
        <v>4</v>
      </c>
      <c r="D1845" s="23">
        <v>18262837.513999999</v>
      </c>
      <c r="E1845" s="23" t="e">
        <v>#N/A</v>
      </c>
      <c r="F1845" s="23" t="e">
        <v>#N/A</v>
      </c>
      <c r="G1845" s="24" t="e">
        <v>#N/A</v>
      </c>
      <c r="H1845" s="25">
        <v>1758.933</v>
      </c>
      <c r="I1845" s="25" t="e">
        <v>#N/A</v>
      </c>
      <c r="J1845" s="25" t="e">
        <v>#N/A</v>
      </c>
      <c r="K1845" s="24" t="e">
        <v>#N/A</v>
      </c>
      <c r="L1845" s="24" t="s">
        <v>350</v>
      </c>
      <c r="M1845" s="27">
        <v>38.053100000000001</v>
      </c>
      <c r="N1845" s="27">
        <v>-85.91</v>
      </c>
    </row>
    <row r="1846" spans="1:14" s="18" customFormat="1" x14ac:dyDescent="0.25">
      <c r="A1846" s="19" t="s">
        <v>721</v>
      </c>
      <c r="B1846" s="19" t="s">
        <v>121</v>
      </c>
      <c r="C1846" s="19">
        <v>1</v>
      </c>
      <c r="D1846" s="23">
        <v>101647.47</v>
      </c>
      <c r="E1846" s="23">
        <v>139093.739</v>
      </c>
      <c r="F1846" s="23">
        <v>37446.269</v>
      </c>
      <c r="G1846" s="24">
        <v>0.36839351732020498</v>
      </c>
      <c r="H1846" s="25">
        <v>5.4980000000000002</v>
      </c>
      <c r="I1846" s="25">
        <v>6.7130000000000001</v>
      </c>
      <c r="J1846" s="25">
        <v>1.2150000000000001</v>
      </c>
      <c r="K1846" s="24">
        <v>0.220989450709349</v>
      </c>
      <c r="L1846" s="24" t="s">
        <v>352</v>
      </c>
      <c r="M1846" s="27">
        <v>38.214700000000001</v>
      </c>
      <c r="N1846" s="27">
        <v>-85.845299999999995</v>
      </c>
    </row>
    <row r="1847" spans="1:14" s="18" customFormat="1" x14ac:dyDescent="0.25">
      <c r="A1847" s="19" t="s">
        <v>721</v>
      </c>
      <c r="B1847" s="19" t="s">
        <v>121</v>
      </c>
      <c r="C1847" s="19">
        <v>2</v>
      </c>
      <c r="D1847" s="23">
        <v>108471.045</v>
      </c>
      <c r="E1847" s="23">
        <v>58212.961000000003</v>
      </c>
      <c r="F1847" s="23">
        <v>-50258.084000000003</v>
      </c>
      <c r="G1847" s="24">
        <v>-0.46333179513482198</v>
      </c>
      <c r="H1847" s="25">
        <v>5.3780000000000001</v>
      </c>
      <c r="I1847" s="25">
        <v>3.0910000000000002</v>
      </c>
      <c r="J1847" s="25">
        <v>-2.2869999999999999</v>
      </c>
      <c r="K1847" s="24">
        <v>-0.42525102268501302</v>
      </c>
      <c r="L1847" s="24" t="s">
        <v>352</v>
      </c>
      <c r="M1847" s="27">
        <v>38.214700000000001</v>
      </c>
      <c r="N1847" s="27">
        <v>-85.845299999999995</v>
      </c>
    </row>
    <row r="1848" spans="1:14" s="18" customFormat="1" x14ac:dyDescent="0.25">
      <c r="A1848" s="19" t="s">
        <v>721</v>
      </c>
      <c r="B1848" s="19" t="s">
        <v>121</v>
      </c>
      <c r="C1848" s="19">
        <v>3</v>
      </c>
      <c r="D1848" s="23">
        <v>234958.326</v>
      </c>
      <c r="E1848" s="23" t="e">
        <v>#N/A</v>
      </c>
      <c r="F1848" s="23" t="e">
        <v>#N/A</v>
      </c>
      <c r="G1848" s="24" t="e">
        <v>#N/A</v>
      </c>
      <c r="H1848" s="25">
        <v>13.977</v>
      </c>
      <c r="I1848" s="25" t="e">
        <v>#N/A</v>
      </c>
      <c r="J1848" s="25" t="e">
        <v>#N/A</v>
      </c>
      <c r="K1848" s="24" t="e">
        <v>#N/A</v>
      </c>
      <c r="L1848" s="24" t="s">
        <v>352</v>
      </c>
      <c r="M1848" s="27">
        <v>38.214700000000001</v>
      </c>
      <c r="N1848" s="27">
        <v>-85.845299999999995</v>
      </c>
    </row>
    <row r="1849" spans="1:14" s="18" customFormat="1" x14ac:dyDescent="0.25">
      <c r="A1849" s="19" t="s">
        <v>721</v>
      </c>
      <c r="B1849" s="19" t="s">
        <v>121</v>
      </c>
      <c r="C1849" s="19">
        <v>4</v>
      </c>
      <c r="D1849" s="23">
        <v>264889.74800000002</v>
      </c>
      <c r="E1849" s="23" t="e">
        <v>#N/A</v>
      </c>
      <c r="F1849" s="23" t="e">
        <v>#N/A</v>
      </c>
      <c r="G1849" s="24" t="e">
        <v>#N/A</v>
      </c>
      <c r="H1849" s="25">
        <v>12.273999999999999</v>
      </c>
      <c r="I1849" s="25" t="e">
        <v>#N/A</v>
      </c>
      <c r="J1849" s="25" t="e">
        <v>#N/A</v>
      </c>
      <c r="K1849" s="24" t="e">
        <v>#N/A</v>
      </c>
      <c r="L1849" s="24" t="s">
        <v>352</v>
      </c>
      <c r="M1849" s="27">
        <v>38.214700000000001</v>
      </c>
      <c r="N1849" s="27">
        <v>-85.845299999999995</v>
      </c>
    </row>
    <row r="1850" spans="1:14" s="18" customFormat="1" x14ac:dyDescent="0.25">
      <c r="A1850" s="19" t="s">
        <v>722</v>
      </c>
      <c r="B1850" s="19" t="s">
        <v>121</v>
      </c>
      <c r="C1850" s="19">
        <v>1</v>
      </c>
      <c r="D1850" s="23">
        <v>72356.519</v>
      </c>
      <c r="E1850" s="23">
        <v>4741.8249999999998</v>
      </c>
      <c r="F1850" s="23">
        <v>-67614.694000000003</v>
      </c>
      <c r="G1850" s="24">
        <v>-0.93446582193927796</v>
      </c>
      <c r="H1850" s="25">
        <v>4.2729999999999997</v>
      </c>
      <c r="I1850" s="25">
        <v>0.307</v>
      </c>
      <c r="J1850" s="25">
        <v>-3.9660000000000002</v>
      </c>
      <c r="K1850" s="24">
        <v>-0.92815352211560997</v>
      </c>
      <c r="L1850" s="24" t="s">
        <v>352</v>
      </c>
      <c r="M1850" s="27">
        <v>37.033900000000003</v>
      </c>
      <c r="N1850" s="27">
        <v>-88.616100000000003</v>
      </c>
    </row>
    <row r="1851" spans="1:14" s="18" customFormat="1" x14ac:dyDescent="0.25">
      <c r="A1851" s="19" t="s">
        <v>722</v>
      </c>
      <c r="B1851" s="19" t="s">
        <v>121</v>
      </c>
      <c r="C1851" s="19">
        <v>2</v>
      </c>
      <c r="D1851" s="23">
        <v>14537.532999999999</v>
      </c>
      <c r="E1851" s="23">
        <v>10256.597</v>
      </c>
      <c r="F1851" s="23">
        <v>-4280.9359999999997</v>
      </c>
      <c r="G1851" s="24">
        <v>-0.29447472277448999</v>
      </c>
      <c r="H1851" s="25">
        <v>2.7080000000000002</v>
      </c>
      <c r="I1851" s="25">
        <v>0.74199999999999999</v>
      </c>
      <c r="J1851" s="25">
        <v>-1.966</v>
      </c>
      <c r="K1851" s="24">
        <v>-0.72599704579025104</v>
      </c>
      <c r="L1851" s="24" t="s">
        <v>352</v>
      </c>
      <c r="M1851" s="27">
        <v>37.033900000000003</v>
      </c>
      <c r="N1851" s="27">
        <v>-88.616100000000003</v>
      </c>
    </row>
    <row r="1852" spans="1:14" s="18" customFormat="1" x14ac:dyDescent="0.25">
      <c r="A1852" s="19" t="s">
        <v>722</v>
      </c>
      <c r="B1852" s="19" t="s">
        <v>121</v>
      </c>
      <c r="C1852" s="19">
        <v>3</v>
      </c>
      <c r="D1852" s="23">
        <v>342625.08299999998</v>
      </c>
      <c r="E1852" s="23" t="e">
        <v>#N/A</v>
      </c>
      <c r="F1852" s="23" t="e">
        <v>#N/A</v>
      </c>
      <c r="G1852" s="24" t="e">
        <v>#N/A</v>
      </c>
      <c r="H1852" s="25">
        <v>15.891</v>
      </c>
      <c r="I1852" s="25" t="e">
        <v>#N/A</v>
      </c>
      <c r="J1852" s="25" t="e">
        <v>#N/A</v>
      </c>
      <c r="K1852" s="24" t="e">
        <v>#N/A</v>
      </c>
      <c r="L1852" s="24" t="s">
        <v>352</v>
      </c>
      <c r="M1852" s="27">
        <v>37.033900000000003</v>
      </c>
      <c r="N1852" s="27">
        <v>-88.616100000000003</v>
      </c>
    </row>
    <row r="1853" spans="1:14" s="18" customFormat="1" x14ac:dyDescent="0.25">
      <c r="A1853" s="19" t="s">
        <v>722</v>
      </c>
      <c r="B1853" s="19" t="s">
        <v>121</v>
      </c>
      <c r="C1853" s="19">
        <v>4</v>
      </c>
      <c r="D1853" s="23">
        <v>33618.553</v>
      </c>
      <c r="E1853" s="23" t="e">
        <v>#N/A</v>
      </c>
      <c r="F1853" s="23" t="e">
        <v>#N/A</v>
      </c>
      <c r="G1853" s="24" t="e">
        <v>#N/A</v>
      </c>
      <c r="H1853" s="25">
        <v>1.71</v>
      </c>
      <c r="I1853" s="25" t="e">
        <v>#N/A</v>
      </c>
      <c r="J1853" s="25" t="e">
        <v>#N/A</v>
      </c>
      <c r="K1853" s="24" t="e">
        <v>#N/A</v>
      </c>
      <c r="L1853" s="24" t="s">
        <v>352</v>
      </c>
      <c r="M1853" s="27">
        <v>37.033900000000003</v>
      </c>
      <c r="N1853" s="27">
        <v>-88.616100000000003</v>
      </c>
    </row>
    <row r="1854" spans="1:14" s="18" customFormat="1" x14ac:dyDescent="0.25">
      <c r="A1854" s="19" t="s">
        <v>130</v>
      </c>
      <c r="B1854" s="19" t="s">
        <v>121</v>
      </c>
      <c r="C1854" s="19">
        <v>1</v>
      </c>
      <c r="D1854" s="23">
        <v>16556357.983999999</v>
      </c>
      <c r="E1854" s="23">
        <v>15201183.432</v>
      </c>
      <c r="F1854" s="23">
        <v>-1355174.5519999999</v>
      </c>
      <c r="G1854" s="24">
        <v>-8.1852213712075794E-2</v>
      </c>
      <c r="H1854" s="25">
        <v>782.52599999999995</v>
      </c>
      <c r="I1854" s="25">
        <v>990.68299999999999</v>
      </c>
      <c r="J1854" s="25">
        <v>208.15700000000001</v>
      </c>
      <c r="K1854" s="24">
        <v>0.26600649690872902</v>
      </c>
      <c r="L1854" s="24" t="s">
        <v>350</v>
      </c>
      <c r="M1854" s="27">
        <v>37.260800000000003</v>
      </c>
      <c r="N1854" s="27">
        <v>-86.978300000000004</v>
      </c>
    </row>
    <row r="1855" spans="1:14" s="18" customFormat="1" x14ac:dyDescent="0.25">
      <c r="A1855" s="19" t="s">
        <v>130</v>
      </c>
      <c r="B1855" s="19" t="s">
        <v>121</v>
      </c>
      <c r="C1855" s="19">
        <v>2</v>
      </c>
      <c r="D1855" s="23">
        <v>18778382.612</v>
      </c>
      <c r="E1855" s="23">
        <v>12734360.317</v>
      </c>
      <c r="F1855" s="23">
        <v>-6044022.2949999999</v>
      </c>
      <c r="G1855" s="24">
        <v>-0.321860642627319</v>
      </c>
      <c r="H1855" s="25">
        <v>1305.731</v>
      </c>
      <c r="I1855" s="25">
        <v>184.68199999999999</v>
      </c>
      <c r="J1855" s="25">
        <v>-1121.049</v>
      </c>
      <c r="K1855" s="24">
        <v>-0.85856045387602797</v>
      </c>
      <c r="L1855" s="24" t="s">
        <v>350</v>
      </c>
      <c r="M1855" s="27">
        <v>37.260800000000003</v>
      </c>
      <c r="N1855" s="27">
        <v>-86.978300000000004</v>
      </c>
    </row>
    <row r="1856" spans="1:14" s="18" customFormat="1" x14ac:dyDescent="0.25">
      <c r="A1856" s="19" t="s">
        <v>130</v>
      </c>
      <c r="B1856" s="19" t="s">
        <v>121</v>
      </c>
      <c r="C1856" s="19">
        <v>3</v>
      </c>
      <c r="D1856" s="23">
        <v>24177592.616999999</v>
      </c>
      <c r="E1856" s="23" t="e">
        <v>#N/A</v>
      </c>
      <c r="F1856" s="23" t="e">
        <v>#N/A</v>
      </c>
      <c r="G1856" s="24" t="e">
        <v>#N/A</v>
      </c>
      <c r="H1856" s="25">
        <v>1721.279</v>
      </c>
      <c r="I1856" s="25" t="e">
        <v>#N/A</v>
      </c>
      <c r="J1856" s="25" t="e">
        <v>#N/A</v>
      </c>
      <c r="K1856" s="24" t="e">
        <v>#N/A</v>
      </c>
      <c r="L1856" s="24" t="s">
        <v>350</v>
      </c>
      <c r="M1856" s="27">
        <v>37.260800000000003</v>
      </c>
      <c r="N1856" s="27">
        <v>-86.978300000000004</v>
      </c>
    </row>
    <row r="1857" spans="1:14" s="18" customFormat="1" x14ac:dyDescent="0.25">
      <c r="A1857" s="19" t="s">
        <v>130</v>
      </c>
      <c r="B1857" s="19" t="s">
        <v>121</v>
      </c>
      <c r="C1857" s="19">
        <v>4</v>
      </c>
      <c r="D1857" s="23">
        <v>14928124.001</v>
      </c>
      <c r="E1857" s="23" t="e">
        <v>#N/A</v>
      </c>
      <c r="F1857" s="23" t="e">
        <v>#N/A</v>
      </c>
      <c r="G1857" s="24" t="e">
        <v>#N/A</v>
      </c>
      <c r="H1857" s="25">
        <v>601.91399999999999</v>
      </c>
      <c r="I1857" s="25" t="e">
        <v>#N/A</v>
      </c>
      <c r="J1857" s="25" t="e">
        <v>#N/A</v>
      </c>
      <c r="K1857" s="24" t="e">
        <v>#N/A</v>
      </c>
      <c r="L1857" s="24" t="s">
        <v>350</v>
      </c>
      <c r="M1857" s="27">
        <v>37.260800000000003</v>
      </c>
      <c r="N1857" s="27">
        <v>-86.978300000000004</v>
      </c>
    </row>
    <row r="1858" spans="1:14" s="18" customFormat="1" x14ac:dyDescent="0.25">
      <c r="A1858" s="19" t="s">
        <v>131</v>
      </c>
      <c r="B1858" s="19" t="s">
        <v>121</v>
      </c>
      <c r="C1858" s="19">
        <v>1</v>
      </c>
      <c r="D1858" s="23">
        <v>8972607.3190000001</v>
      </c>
      <c r="E1858" s="23">
        <v>2337183.3659999999</v>
      </c>
      <c r="F1858" s="23">
        <v>-6635423.9529999997</v>
      </c>
      <c r="G1858" s="24">
        <v>-0.73952015474355104</v>
      </c>
      <c r="H1858" s="25">
        <v>915.15</v>
      </c>
      <c r="I1858" s="25">
        <v>233.56</v>
      </c>
      <c r="J1858" s="25">
        <v>-681.59</v>
      </c>
      <c r="K1858" s="24">
        <v>-0.74478500792219904</v>
      </c>
      <c r="L1858" s="24" t="s">
        <v>350</v>
      </c>
      <c r="M1858" s="27">
        <v>37.646700000000003</v>
      </c>
      <c r="N1858" s="27">
        <v>-87.500600000000006</v>
      </c>
    </row>
    <row r="1859" spans="1:14" s="18" customFormat="1" x14ac:dyDescent="0.25">
      <c r="A1859" s="19" t="s">
        <v>131</v>
      </c>
      <c r="B1859" s="19" t="s">
        <v>121</v>
      </c>
      <c r="C1859" s="19">
        <v>2</v>
      </c>
      <c r="D1859" s="23">
        <v>8541252.6359999999</v>
      </c>
      <c r="E1859" s="23">
        <v>2032714.5</v>
      </c>
      <c r="F1859" s="23">
        <v>-6508538.1359999999</v>
      </c>
      <c r="G1859" s="24">
        <v>-0.762012132572635</v>
      </c>
      <c r="H1859" s="25">
        <v>939.34299999999996</v>
      </c>
      <c r="I1859" s="25">
        <v>230.71600000000001</v>
      </c>
      <c r="J1859" s="25">
        <v>-708.62699999999995</v>
      </c>
      <c r="K1859" s="24">
        <v>-0.75438577814493701</v>
      </c>
      <c r="L1859" s="24" t="s">
        <v>350</v>
      </c>
      <c r="M1859" s="27">
        <v>37.646700000000003</v>
      </c>
      <c r="N1859" s="27">
        <v>-87.500600000000006</v>
      </c>
    </row>
    <row r="1860" spans="1:14" s="18" customFormat="1" x14ac:dyDescent="0.25">
      <c r="A1860" s="19" t="s">
        <v>131</v>
      </c>
      <c r="B1860" s="19" t="s">
        <v>121</v>
      </c>
      <c r="C1860" s="19">
        <v>3</v>
      </c>
      <c r="D1860" s="23">
        <v>6942136.7779999999</v>
      </c>
      <c r="E1860" s="23" t="e">
        <v>#N/A</v>
      </c>
      <c r="F1860" s="23" t="e">
        <v>#N/A</v>
      </c>
      <c r="G1860" s="24" t="e">
        <v>#N/A</v>
      </c>
      <c r="H1860" s="25">
        <v>697.18700000000001</v>
      </c>
      <c r="I1860" s="25" t="e">
        <v>#N/A</v>
      </c>
      <c r="J1860" s="25" t="e">
        <v>#N/A</v>
      </c>
      <c r="K1860" s="24" t="e">
        <v>#N/A</v>
      </c>
      <c r="L1860" s="24" t="s">
        <v>350</v>
      </c>
      <c r="M1860" s="27">
        <v>37.646700000000003</v>
      </c>
      <c r="N1860" s="27">
        <v>-87.500600000000006</v>
      </c>
    </row>
    <row r="1861" spans="1:14" s="18" customFormat="1" x14ac:dyDescent="0.25">
      <c r="A1861" s="19" t="s">
        <v>131</v>
      </c>
      <c r="B1861" s="19" t="s">
        <v>121</v>
      </c>
      <c r="C1861" s="19">
        <v>4</v>
      </c>
      <c r="D1861" s="23">
        <v>3112633.452</v>
      </c>
      <c r="E1861" s="23" t="e">
        <v>#N/A</v>
      </c>
      <c r="F1861" s="23" t="e">
        <v>#N/A</v>
      </c>
      <c r="G1861" s="24" t="e">
        <v>#N/A</v>
      </c>
      <c r="H1861" s="25">
        <v>319.95499999999998</v>
      </c>
      <c r="I1861" s="25" t="e">
        <v>#N/A</v>
      </c>
      <c r="J1861" s="25" t="e">
        <v>#N/A</v>
      </c>
      <c r="K1861" s="24" t="e">
        <v>#N/A</v>
      </c>
      <c r="L1861" s="24" t="s">
        <v>350</v>
      </c>
      <c r="M1861" s="27">
        <v>37.646700000000003</v>
      </c>
      <c r="N1861" s="27">
        <v>-87.500600000000006</v>
      </c>
    </row>
    <row r="1862" spans="1:14" s="18" customFormat="1" x14ac:dyDescent="0.25">
      <c r="A1862" s="19" t="s">
        <v>723</v>
      </c>
      <c r="B1862" s="19" t="s">
        <v>121</v>
      </c>
      <c r="C1862" s="19">
        <v>1</v>
      </c>
      <c r="D1862" s="23">
        <v>1177161.095</v>
      </c>
      <c r="E1862" s="23">
        <v>251737.06099999999</v>
      </c>
      <c r="F1862" s="23">
        <v>-925424.03399999999</v>
      </c>
      <c r="G1862" s="24">
        <v>-0.78614901386967795</v>
      </c>
      <c r="H1862" s="25">
        <v>34.201000000000001</v>
      </c>
      <c r="I1862" s="25">
        <v>7.7560000000000002</v>
      </c>
      <c r="J1862" s="25">
        <v>-26.445</v>
      </c>
      <c r="K1862" s="24">
        <v>-0.77322300517528697</v>
      </c>
      <c r="L1862" s="24" t="s">
        <v>352</v>
      </c>
      <c r="M1862" s="27">
        <v>38.193300000000001</v>
      </c>
      <c r="N1862" s="27">
        <v>-82.604200000000006</v>
      </c>
    </row>
    <row r="1863" spans="1:14" s="18" customFormat="1" x14ac:dyDescent="0.25">
      <c r="A1863" s="19" t="s">
        <v>723</v>
      </c>
      <c r="B1863" s="19" t="s">
        <v>121</v>
      </c>
      <c r="C1863" s="19">
        <v>2</v>
      </c>
      <c r="D1863" s="23">
        <v>313171.33799999999</v>
      </c>
      <c r="E1863" s="23">
        <v>1667768.6610000001</v>
      </c>
      <c r="F1863" s="23">
        <v>1354597.3230000001</v>
      </c>
      <c r="G1863" s="24">
        <v>4.3254192150879396</v>
      </c>
      <c r="H1863" s="25">
        <v>9.0960000000000001</v>
      </c>
      <c r="I1863" s="25">
        <v>43.927999999999997</v>
      </c>
      <c r="J1863" s="25">
        <v>34.832000000000001</v>
      </c>
      <c r="K1863" s="24">
        <v>3.8293755496921702</v>
      </c>
      <c r="L1863" s="24" t="s">
        <v>352</v>
      </c>
      <c r="M1863" s="27">
        <v>38.193300000000001</v>
      </c>
      <c r="N1863" s="27">
        <v>-82.604200000000006</v>
      </c>
    </row>
    <row r="1864" spans="1:14" s="18" customFormat="1" x14ac:dyDescent="0.25">
      <c r="A1864" s="19" t="s">
        <v>723</v>
      </c>
      <c r="B1864" s="19" t="s">
        <v>121</v>
      </c>
      <c r="C1864" s="19">
        <v>3</v>
      </c>
      <c r="D1864" s="23">
        <v>1630870.956</v>
      </c>
      <c r="E1864" s="23" t="e">
        <v>#N/A</v>
      </c>
      <c r="F1864" s="23" t="e">
        <v>#N/A</v>
      </c>
      <c r="G1864" s="24" t="e">
        <v>#N/A</v>
      </c>
      <c r="H1864" s="25">
        <v>43.728999999999999</v>
      </c>
      <c r="I1864" s="25" t="e">
        <v>#N/A</v>
      </c>
      <c r="J1864" s="25" t="e">
        <v>#N/A</v>
      </c>
      <c r="K1864" s="24" t="e">
        <v>#N/A</v>
      </c>
      <c r="L1864" s="24" t="s">
        <v>352</v>
      </c>
      <c r="M1864" s="27">
        <v>38.193300000000001</v>
      </c>
      <c r="N1864" s="27">
        <v>-82.604200000000006</v>
      </c>
    </row>
    <row r="1865" spans="1:14" s="18" customFormat="1" x14ac:dyDescent="0.25">
      <c r="A1865" s="19" t="s">
        <v>723</v>
      </c>
      <c r="B1865" s="19" t="s">
        <v>121</v>
      </c>
      <c r="C1865" s="19">
        <v>4</v>
      </c>
      <c r="D1865" s="23">
        <v>1131205.281</v>
      </c>
      <c r="E1865" s="23" t="e">
        <v>#N/A</v>
      </c>
      <c r="F1865" s="23" t="e">
        <v>#N/A</v>
      </c>
      <c r="G1865" s="24" t="e">
        <v>#N/A</v>
      </c>
      <c r="H1865" s="25">
        <v>34.622999999999998</v>
      </c>
      <c r="I1865" s="25" t="e">
        <v>#N/A</v>
      </c>
      <c r="J1865" s="25" t="e">
        <v>#N/A</v>
      </c>
      <c r="K1865" s="24" t="e">
        <v>#N/A</v>
      </c>
      <c r="L1865" s="24" t="s">
        <v>352</v>
      </c>
      <c r="M1865" s="27">
        <v>38.193300000000001</v>
      </c>
      <c r="N1865" s="27">
        <v>-82.604200000000006</v>
      </c>
    </row>
    <row r="1866" spans="1:14" s="18" customFormat="1" x14ac:dyDescent="0.25">
      <c r="A1866" s="19" t="s">
        <v>724</v>
      </c>
      <c r="B1866" s="19" t="s">
        <v>121</v>
      </c>
      <c r="C1866" s="19">
        <v>1</v>
      </c>
      <c r="D1866" s="23">
        <v>22570</v>
      </c>
      <c r="E1866" s="23">
        <v>2393</v>
      </c>
      <c r="F1866" s="23">
        <v>-20177</v>
      </c>
      <c r="G1866" s="24">
        <v>-0.89397430217102303</v>
      </c>
      <c r="H1866" s="25">
        <v>7.9</v>
      </c>
      <c r="I1866" s="25">
        <v>0.83799999999999997</v>
      </c>
      <c r="J1866" s="25">
        <v>-7.0620000000000003</v>
      </c>
      <c r="K1866" s="24">
        <v>-0.89392405063291103</v>
      </c>
      <c r="L1866" s="24" t="s">
        <v>352</v>
      </c>
      <c r="M1866" s="27">
        <v>37.646700000000003</v>
      </c>
      <c r="N1866" s="27">
        <v>-87.503299999999996</v>
      </c>
    </row>
    <row r="1867" spans="1:14" s="18" customFormat="1" x14ac:dyDescent="0.25">
      <c r="A1867" s="19" t="s">
        <v>724</v>
      </c>
      <c r="B1867" s="19" t="s">
        <v>121</v>
      </c>
      <c r="C1867" s="19">
        <v>2</v>
      </c>
      <c r="D1867" s="23">
        <v>13546.7</v>
      </c>
      <c r="E1867" s="23">
        <v>10429</v>
      </c>
      <c r="F1867" s="23">
        <v>-3117.7</v>
      </c>
      <c r="G1867" s="24">
        <v>-0.230144610864639</v>
      </c>
      <c r="H1867" s="25">
        <v>4.742</v>
      </c>
      <c r="I1867" s="25">
        <v>3.65</v>
      </c>
      <c r="J1867" s="25">
        <v>-1.0920000000000001</v>
      </c>
      <c r="K1867" s="24">
        <v>-0.230282581189372</v>
      </c>
      <c r="L1867" s="24" t="s">
        <v>352</v>
      </c>
      <c r="M1867" s="27">
        <v>37.646700000000003</v>
      </c>
      <c r="N1867" s="27">
        <v>-87.503299999999996</v>
      </c>
    </row>
    <row r="1868" spans="1:14" s="18" customFormat="1" x14ac:dyDescent="0.25">
      <c r="A1868" s="19" t="s">
        <v>724</v>
      </c>
      <c r="B1868" s="19" t="s">
        <v>121</v>
      </c>
      <c r="C1868" s="19">
        <v>3</v>
      </c>
      <c r="D1868" s="23">
        <v>21309.5</v>
      </c>
      <c r="E1868" s="23" t="e">
        <v>#N/A</v>
      </c>
      <c r="F1868" s="23" t="e">
        <v>#N/A</v>
      </c>
      <c r="G1868" s="24" t="e">
        <v>#N/A</v>
      </c>
      <c r="H1868" s="25">
        <v>7.4569999999999999</v>
      </c>
      <c r="I1868" s="25" t="e">
        <v>#N/A</v>
      </c>
      <c r="J1868" s="25" t="e">
        <v>#N/A</v>
      </c>
      <c r="K1868" s="24" t="e">
        <v>#N/A</v>
      </c>
      <c r="L1868" s="24" t="s">
        <v>352</v>
      </c>
      <c r="M1868" s="27">
        <v>37.646700000000003</v>
      </c>
      <c r="N1868" s="27">
        <v>-87.503299999999996</v>
      </c>
    </row>
    <row r="1869" spans="1:14" s="18" customFormat="1" x14ac:dyDescent="0.25">
      <c r="A1869" s="19" t="s">
        <v>724</v>
      </c>
      <c r="B1869" s="19" t="s">
        <v>121</v>
      </c>
      <c r="C1869" s="19">
        <v>4</v>
      </c>
      <c r="D1869" s="23">
        <v>38831.5</v>
      </c>
      <c r="E1869" s="23" t="e">
        <v>#N/A</v>
      </c>
      <c r="F1869" s="23" t="e">
        <v>#N/A</v>
      </c>
      <c r="G1869" s="24" t="e">
        <v>#N/A</v>
      </c>
      <c r="H1869" s="25">
        <v>13.592000000000001</v>
      </c>
      <c r="I1869" s="25" t="e">
        <v>#N/A</v>
      </c>
      <c r="J1869" s="25" t="e">
        <v>#N/A</v>
      </c>
      <c r="K1869" s="24" t="e">
        <v>#N/A</v>
      </c>
      <c r="L1869" s="24" t="s">
        <v>352</v>
      </c>
      <c r="M1869" s="27">
        <v>37.646700000000003</v>
      </c>
      <c r="N1869" s="27">
        <v>-87.503299999999996</v>
      </c>
    </row>
    <row r="1870" spans="1:14" s="18" customFormat="1" x14ac:dyDescent="0.25">
      <c r="A1870" s="19" t="s">
        <v>132</v>
      </c>
      <c r="B1870" s="19" t="s">
        <v>121</v>
      </c>
      <c r="C1870" s="19">
        <v>1</v>
      </c>
      <c r="D1870" s="23">
        <v>18220392.693</v>
      </c>
      <c r="E1870" s="23">
        <v>8519985.2899999991</v>
      </c>
      <c r="F1870" s="23">
        <v>-9700407.4030000009</v>
      </c>
      <c r="G1870" s="24">
        <v>-0.53239288342708202</v>
      </c>
      <c r="H1870" s="25">
        <v>1979.633</v>
      </c>
      <c r="I1870" s="25">
        <v>943.36400000000003</v>
      </c>
      <c r="J1870" s="25">
        <v>-1036.269</v>
      </c>
      <c r="K1870" s="24">
        <v>-0.52346520794510898</v>
      </c>
      <c r="L1870" s="24" t="s">
        <v>350</v>
      </c>
      <c r="M1870" s="27">
        <v>37.151699999999998</v>
      </c>
      <c r="N1870" s="27">
        <v>-88.775000000000006</v>
      </c>
    </row>
    <row r="1871" spans="1:14" s="18" customFormat="1" x14ac:dyDescent="0.25">
      <c r="A1871" s="19" t="s">
        <v>132</v>
      </c>
      <c r="B1871" s="19" t="s">
        <v>121</v>
      </c>
      <c r="C1871" s="19">
        <v>2</v>
      </c>
      <c r="D1871" s="23">
        <v>16552199.534</v>
      </c>
      <c r="E1871" s="23">
        <v>7280457.2350000003</v>
      </c>
      <c r="F1871" s="23">
        <v>-9271742.2990000006</v>
      </c>
      <c r="G1871" s="24">
        <v>-0.56015167530785503</v>
      </c>
      <c r="H1871" s="25">
        <v>1830.9069999999999</v>
      </c>
      <c r="I1871" s="25">
        <v>822.25699999999995</v>
      </c>
      <c r="J1871" s="25">
        <v>-1008.65</v>
      </c>
      <c r="K1871" s="24">
        <v>-0.55090182079155303</v>
      </c>
      <c r="L1871" s="24" t="s">
        <v>350</v>
      </c>
      <c r="M1871" s="27">
        <v>37.151699999999998</v>
      </c>
      <c r="N1871" s="27">
        <v>-88.775000000000006</v>
      </c>
    </row>
    <row r="1872" spans="1:14" s="18" customFormat="1" x14ac:dyDescent="0.25">
      <c r="A1872" s="19" t="s">
        <v>132</v>
      </c>
      <c r="B1872" s="19" t="s">
        <v>121</v>
      </c>
      <c r="C1872" s="19">
        <v>3</v>
      </c>
      <c r="D1872" s="23">
        <v>21313741.986000001</v>
      </c>
      <c r="E1872" s="23" t="e">
        <v>#N/A</v>
      </c>
      <c r="F1872" s="23" t="e">
        <v>#N/A</v>
      </c>
      <c r="G1872" s="24" t="e">
        <v>#N/A</v>
      </c>
      <c r="H1872" s="25">
        <v>2320.8919999999998</v>
      </c>
      <c r="I1872" s="25" t="e">
        <v>#N/A</v>
      </c>
      <c r="J1872" s="25" t="e">
        <v>#N/A</v>
      </c>
      <c r="K1872" s="24" t="e">
        <v>#N/A</v>
      </c>
      <c r="L1872" s="24" t="s">
        <v>350</v>
      </c>
      <c r="M1872" s="27">
        <v>37.151699999999998</v>
      </c>
      <c r="N1872" s="27">
        <v>-88.775000000000006</v>
      </c>
    </row>
    <row r="1873" spans="1:14" s="18" customFormat="1" x14ac:dyDescent="0.25">
      <c r="A1873" s="19" t="s">
        <v>132</v>
      </c>
      <c r="B1873" s="19" t="s">
        <v>121</v>
      </c>
      <c r="C1873" s="19">
        <v>4</v>
      </c>
      <c r="D1873" s="23">
        <v>16892454.190000001</v>
      </c>
      <c r="E1873" s="23" t="e">
        <v>#N/A</v>
      </c>
      <c r="F1873" s="23" t="e">
        <v>#N/A</v>
      </c>
      <c r="G1873" s="24" t="e">
        <v>#N/A</v>
      </c>
      <c r="H1873" s="25">
        <v>1894.2829999999999</v>
      </c>
      <c r="I1873" s="25" t="e">
        <v>#N/A</v>
      </c>
      <c r="J1873" s="25" t="e">
        <v>#N/A</v>
      </c>
      <c r="K1873" s="24" t="e">
        <v>#N/A</v>
      </c>
      <c r="L1873" s="24" t="s">
        <v>350</v>
      </c>
      <c r="M1873" s="27">
        <v>37.151699999999998</v>
      </c>
      <c r="N1873" s="27">
        <v>-88.775000000000006</v>
      </c>
    </row>
    <row r="1874" spans="1:14" s="18" customFormat="1" x14ac:dyDescent="0.25">
      <c r="A1874" s="19" t="s">
        <v>725</v>
      </c>
      <c r="B1874" s="19" t="s">
        <v>121</v>
      </c>
      <c r="C1874" s="19">
        <v>1</v>
      </c>
      <c r="D1874" s="23">
        <v>1227885.1399999999</v>
      </c>
      <c r="E1874" s="23">
        <v>229070.011</v>
      </c>
      <c r="F1874" s="23">
        <v>-998815.12899999996</v>
      </c>
      <c r="G1874" s="24">
        <v>-0.81344345367678295</v>
      </c>
      <c r="H1874" s="25">
        <v>27.846</v>
      </c>
      <c r="I1874" s="25">
        <v>4.0990000000000002</v>
      </c>
      <c r="J1874" s="25">
        <v>-23.747</v>
      </c>
      <c r="K1874" s="24">
        <v>-0.85279752926811803</v>
      </c>
      <c r="L1874" s="24" t="s">
        <v>352</v>
      </c>
      <c r="M1874" s="27">
        <v>37.882399999999997</v>
      </c>
      <c r="N1874" s="27">
        <v>-84.102500000000006</v>
      </c>
    </row>
    <row r="1875" spans="1:14" s="18" customFormat="1" x14ac:dyDescent="0.25">
      <c r="A1875" s="19" t="s">
        <v>725</v>
      </c>
      <c r="B1875" s="19" t="s">
        <v>121</v>
      </c>
      <c r="C1875" s="19">
        <v>2</v>
      </c>
      <c r="D1875" s="23">
        <v>288027.69</v>
      </c>
      <c r="E1875" s="23">
        <v>578000.62800000003</v>
      </c>
      <c r="F1875" s="23">
        <v>289972.93800000002</v>
      </c>
      <c r="G1875" s="24">
        <v>1.00675368399476</v>
      </c>
      <c r="H1875" s="25">
        <v>4.4219999999999997</v>
      </c>
      <c r="I1875" s="25">
        <v>7.9909999999999997</v>
      </c>
      <c r="J1875" s="25">
        <v>3.569</v>
      </c>
      <c r="K1875" s="24">
        <v>0.80710085933966502</v>
      </c>
      <c r="L1875" s="24" t="s">
        <v>352</v>
      </c>
      <c r="M1875" s="27">
        <v>37.882399999999997</v>
      </c>
      <c r="N1875" s="27">
        <v>-84.102500000000006</v>
      </c>
    </row>
    <row r="1876" spans="1:14" s="18" customFormat="1" x14ac:dyDescent="0.25">
      <c r="A1876" s="19" t="s">
        <v>725</v>
      </c>
      <c r="B1876" s="19" t="s">
        <v>121</v>
      </c>
      <c r="C1876" s="19">
        <v>3</v>
      </c>
      <c r="D1876" s="23">
        <v>1918316.5220000001</v>
      </c>
      <c r="E1876" s="23" t="e">
        <v>#N/A</v>
      </c>
      <c r="F1876" s="23" t="e">
        <v>#N/A</v>
      </c>
      <c r="G1876" s="24" t="e">
        <v>#N/A</v>
      </c>
      <c r="H1876" s="25">
        <v>30.254000000000001</v>
      </c>
      <c r="I1876" s="25" t="e">
        <v>#N/A</v>
      </c>
      <c r="J1876" s="25" t="e">
        <v>#N/A</v>
      </c>
      <c r="K1876" s="24" t="e">
        <v>#N/A</v>
      </c>
      <c r="L1876" s="24" t="s">
        <v>352</v>
      </c>
      <c r="M1876" s="27">
        <v>37.882399999999997</v>
      </c>
      <c r="N1876" s="27">
        <v>-84.102500000000006</v>
      </c>
    </row>
    <row r="1877" spans="1:14" s="18" customFormat="1" x14ac:dyDescent="0.25">
      <c r="A1877" s="19" t="s">
        <v>725</v>
      </c>
      <c r="B1877" s="19" t="s">
        <v>121</v>
      </c>
      <c r="C1877" s="19">
        <v>4</v>
      </c>
      <c r="D1877" s="23">
        <v>895628.51100000006</v>
      </c>
      <c r="E1877" s="23" t="e">
        <v>#N/A</v>
      </c>
      <c r="F1877" s="23" t="e">
        <v>#N/A</v>
      </c>
      <c r="G1877" s="24" t="e">
        <v>#N/A</v>
      </c>
      <c r="H1877" s="25">
        <v>16.690999999999999</v>
      </c>
      <c r="I1877" s="25" t="e">
        <v>#N/A</v>
      </c>
      <c r="J1877" s="25" t="e">
        <v>#N/A</v>
      </c>
      <c r="K1877" s="24" t="e">
        <v>#N/A</v>
      </c>
      <c r="L1877" s="24" t="s">
        <v>352</v>
      </c>
      <c r="M1877" s="27">
        <v>37.882399999999997</v>
      </c>
      <c r="N1877" s="27">
        <v>-84.102500000000006</v>
      </c>
    </row>
    <row r="1878" spans="1:14" s="18" customFormat="1" x14ac:dyDescent="0.25">
      <c r="A1878" s="19" t="s">
        <v>133</v>
      </c>
      <c r="B1878" s="19" t="s">
        <v>121</v>
      </c>
      <c r="C1878" s="19">
        <v>1</v>
      </c>
      <c r="D1878" s="23">
        <v>21009542.234999999</v>
      </c>
      <c r="E1878" s="23">
        <v>24634233.859000001</v>
      </c>
      <c r="F1878" s="23">
        <v>3624691.6239999998</v>
      </c>
      <c r="G1878" s="24">
        <v>0.172525968603047</v>
      </c>
      <c r="H1878" s="25">
        <v>787.34</v>
      </c>
      <c r="I1878" s="25">
        <v>746.40700000000004</v>
      </c>
      <c r="J1878" s="25">
        <v>-40.933</v>
      </c>
      <c r="K1878" s="24">
        <v>-5.1988975537887103E-2</v>
      </c>
      <c r="L1878" s="24" t="s">
        <v>350</v>
      </c>
      <c r="M1878" s="27">
        <v>38.584699999999998</v>
      </c>
      <c r="N1878" s="27">
        <v>-85.411699999999996</v>
      </c>
    </row>
    <row r="1879" spans="1:14" s="18" customFormat="1" x14ac:dyDescent="0.25">
      <c r="A1879" s="19" t="s">
        <v>133</v>
      </c>
      <c r="B1879" s="19" t="s">
        <v>121</v>
      </c>
      <c r="C1879" s="19">
        <v>2</v>
      </c>
      <c r="D1879" s="23">
        <v>15449684.616</v>
      </c>
      <c r="E1879" s="23">
        <v>20586545.901999999</v>
      </c>
      <c r="F1879" s="23">
        <v>5136861.2860000003</v>
      </c>
      <c r="G1879" s="24">
        <v>0.33248971831309498</v>
      </c>
      <c r="H1879" s="25">
        <v>514.66499999999996</v>
      </c>
      <c r="I1879" s="25">
        <v>449.11200000000002</v>
      </c>
      <c r="J1879" s="25">
        <v>-65.552999999999997</v>
      </c>
      <c r="K1879" s="24">
        <v>-0.12737023112121501</v>
      </c>
      <c r="L1879" s="24" t="s">
        <v>350</v>
      </c>
      <c r="M1879" s="27">
        <v>38.584699999999998</v>
      </c>
      <c r="N1879" s="27">
        <v>-85.411699999999996</v>
      </c>
    </row>
    <row r="1880" spans="1:14" s="18" customFormat="1" x14ac:dyDescent="0.25">
      <c r="A1880" s="19" t="s">
        <v>133</v>
      </c>
      <c r="B1880" s="19" t="s">
        <v>121</v>
      </c>
      <c r="C1880" s="19">
        <v>3</v>
      </c>
      <c r="D1880" s="23">
        <v>23321643.653000001</v>
      </c>
      <c r="E1880" s="23" t="e">
        <v>#N/A</v>
      </c>
      <c r="F1880" s="23" t="e">
        <v>#N/A</v>
      </c>
      <c r="G1880" s="24" t="e">
        <v>#N/A</v>
      </c>
      <c r="H1880" s="25">
        <v>584.51</v>
      </c>
      <c r="I1880" s="25" t="e">
        <v>#N/A</v>
      </c>
      <c r="J1880" s="25" t="e">
        <v>#N/A</v>
      </c>
      <c r="K1880" s="24" t="e">
        <v>#N/A</v>
      </c>
      <c r="L1880" s="24" t="s">
        <v>350</v>
      </c>
      <c r="M1880" s="27">
        <v>38.584699999999998</v>
      </c>
      <c r="N1880" s="27">
        <v>-85.411699999999996</v>
      </c>
    </row>
    <row r="1881" spans="1:14" s="18" customFormat="1" x14ac:dyDescent="0.25">
      <c r="A1881" s="19" t="s">
        <v>133</v>
      </c>
      <c r="B1881" s="19" t="s">
        <v>121</v>
      </c>
      <c r="C1881" s="19">
        <v>4</v>
      </c>
      <c r="D1881" s="23">
        <v>21859576.546999998</v>
      </c>
      <c r="E1881" s="23" t="e">
        <v>#N/A</v>
      </c>
      <c r="F1881" s="23" t="e">
        <v>#N/A</v>
      </c>
      <c r="G1881" s="24" t="e">
        <v>#N/A</v>
      </c>
      <c r="H1881" s="25">
        <v>537.71699999999998</v>
      </c>
      <c r="I1881" s="25" t="e">
        <v>#N/A</v>
      </c>
      <c r="J1881" s="25" t="e">
        <v>#N/A</v>
      </c>
      <c r="K1881" s="24" t="e">
        <v>#N/A</v>
      </c>
      <c r="L1881" s="24" t="s">
        <v>350</v>
      </c>
      <c r="M1881" s="27">
        <v>38.584699999999998</v>
      </c>
      <c r="N1881" s="27">
        <v>-85.411699999999996</v>
      </c>
    </row>
    <row r="1882" spans="1:14" s="18" customFormat="1" x14ac:dyDescent="0.25">
      <c r="A1882" s="19" t="s">
        <v>726</v>
      </c>
      <c r="B1882" s="19" t="s">
        <v>135</v>
      </c>
      <c r="C1882" s="19">
        <v>1</v>
      </c>
      <c r="D1882" s="23">
        <v>7418130.023</v>
      </c>
      <c r="E1882" s="23">
        <v>9216876.2559999991</v>
      </c>
      <c r="F1882" s="23">
        <v>1798746.233</v>
      </c>
      <c r="G1882" s="24">
        <v>0.24247973915568599</v>
      </c>
      <c r="H1882" s="25">
        <v>35.805</v>
      </c>
      <c r="I1882" s="25">
        <v>45.072000000000003</v>
      </c>
      <c r="J1882" s="25">
        <v>9.2669999999999995</v>
      </c>
      <c r="K1882" s="24">
        <v>0.25881860075408503</v>
      </c>
      <c r="L1882" s="24" t="s">
        <v>352</v>
      </c>
      <c r="M1882" s="27">
        <v>30.4284</v>
      </c>
      <c r="N1882" s="27">
        <v>-92.411199999999994</v>
      </c>
    </row>
    <row r="1883" spans="1:14" s="18" customFormat="1" x14ac:dyDescent="0.25">
      <c r="A1883" s="19" t="s">
        <v>726</v>
      </c>
      <c r="B1883" s="19" t="s">
        <v>135</v>
      </c>
      <c r="C1883" s="19">
        <v>2</v>
      </c>
      <c r="D1883" s="23">
        <v>13349026.316</v>
      </c>
      <c r="E1883" s="23">
        <v>10575965.563999999</v>
      </c>
      <c r="F1883" s="23">
        <v>-2773060.7519999999</v>
      </c>
      <c r="G1883" s="24">
        <v>-0.20773505770051801</v>
      </c>
      <c r="H1883" s="25">
        <v>61.622</v>
      </c>
      <c r="I1883" s="25">
        <v>50.161999999999999</v>
      </c>
      <c r="J1883" s="25">
        <v>-11.46</v>
      </c>
      <c r="K1883" s="24">
        <v>-0.18597254227386301</v>
      </c>
      <c r="L1883" s="24" t="s">
        <v>352</v>
      </c>
      <c r="M1883" s="27">
        <v>30.4284</v>
      </c>
      <c r="N1883" s="27">
        <v>-92.411199999999994</v>
      </c>
    </row>
    <row r="1884" spans="1:14" s="18" customFormat="1" x14ac:dyDescent="0.25">
      <c r="A1884" s="19" t="s">
        <v>726</v>
      </c>
      <c r="B1884" s="19" t="s">
        <v>135</v>
      </c>
      <c r="C1884" s="19">
        <v>3</v>
      </c>
      <c r="D1884" s="23">
        <v>9428520.8739999998</v>
      </c>
      <c r="E1884" s="23" t="e">
        <v>#N/A</v>
      </c>
      <c r="F1884" s="23" t="e">
        <v>#N/A</v>
      </c>
      <c r="G1884" s="24" t="e">
        <v>#N/A</v>
      </c>
      <c r="H1884" s="25">
        <v>42.936</v>
      </c>
      <c r="I1884" s="25" t="e">
        <v>#N/A</v>
      </c>
      <c r="J1884" s="25" t="e">
        <v>#N/A</v>
      </c>
      <c r="K1884" s="24" t="e">
        <v>#N/A</v>
      </c>
      <c r="L1884" s="24" t="s">
        <v>352</v>
      </c>
      <c r="M1884" s="27">
        <v>30.4284</v>
      </c>
      <c r="N1884" s="27">
        <v>-92.411199999999994</v>
      </c>
    </row>
    <row r="1885" spans="1:14" s="18" customFormat="1" x14ac:dyDescent="0.25">
      <c r="A1885" s="19" t="s">
        <v>726</v>
      </c>
      <c r="B1885" s="19" t="s">
        <v>135</v>
      </c>
      <c r="C1885" s="19">
        <v>4</v>
      </c>
      <c r="D1885" s="23">
        <v>6318135.0470000003</v>
      </c>
      <c r="E1885" s="23" t="e">
        <v>#N/A</v>
      </c>
      <c r="F1885" s="23" t="e">
        <v>#N/A</v>
      </c>
      <c r="G1885" s="24" t="e">
        <v>#N/A</v>
      </c>
      <c r="H1885" s="25">
        <v>30.166</v>
      </c>
      <c r="I1885" s="25" t="e">
        <v>#N/A</v>
      </c>
      <c r="J1885" s="25" t="e">
        <v>#N/A</v>
      </c>
      <c r="K1885" s="24" t="e">
        <v>#N/A</v>
      </c>
      <c r="L1885" s="24" t="s">
        <v>352</v>
      </c>
      <c r="M1885" s="27">
        <v>30.4284</v>
      </c>
      <c r="N1885" s="27">
        <v>-92.411199999999994</v>
      </c>
    </row>
    <row r="1886" spans="1:14" s="18" customFormat="1" x14ac:dyDescent="0.25">
      <c r="A1886" s="19" t="s">
        <v>727</v>
      </c>
      <c r="B1886" s="19" t="s">
        <v>135</v>
      </c>
      <c r="C1886" s="19">
        <v>1</v>
      </c>
      <c r="D1886" s="23">
        <v>4809076.1229999997</v>
      </c>
      <c r="E1886" s="23">
        <v>6462350.2300000004</v>
      </c>
      <c r="F1886" s="23">
        <v>1653274.1070000001</v>
      </c>
      <c r="G1886" s="24">
        <v>0.34378206223291302</v>
      </c>
      <c r="H1886" s="25">
        <v>31.524999999999999</v>
      </c>
      <c r="I1886" s="25">
        <v>37.26</v>
      </c>
      <c r="J1886" s="25">
        <v>5.7350000000000003</v>
      </c>
      <c r="K1886" s="24">
        <v>0.181919111816019</v>
      </c>
      <c r="L1886" s="24" t="s">
        <v>352</v>
      </c>
      <c r="M1886" s="27">
        <v>32.518099999999997</v>
      </c>
      <c r="N1886" s="27">
        <v>-93.761099999999999</v>
      </c>
    </row>
    <row r="1887" spans="1:14" s="18" customFormat="1" x14ac:dyDescent="0.25">
      <c r="A1887" s="19" t="s">
        <v>727</v>
      </c>
      <c r="B1887" s="19" t="s">
        <v>135</v>
      </c>
      <c r="C1887" s="19">
        <v>2</v>
      </c>
      <c r="D1887" s="23">
        <v>5454765.3640000001</v>
      </c>
      <c r="E1887" s="23">
        <v>5059088.7719999999</v>
      </c>
      <c r="F1887" s="23">
        <v>-395676.592</v>
      </c>
      <c r="G1887" s="24">
        <v>-7.2537784046837306E-2</v>
      </c>
      <c r="H1887" s="25">
        <v>36.784999999999997</v>
      </c>
      <c r="I1887" s="25">
        <v>30.013999999999999</v>
      </c>
      <c r="J1887" s="25">
        <v>-6.7709999999999999</v>
      </c>
      <c r="K1887" s="24">
        <v>-0.184069593584341</v>
      </c>
      <c r="L1887" s="24" t="s">
        <v>352</v>
      </c>
      <c r="M1887" s="27">
        <v>32.518099999999997</v>
      </c>
      <c r="N1887" s="27">
        <v>-93.761099999999999</v>
      </c>
    </row>
    <row r="1888" spans="1:14" s="18" customFormat="1" x14ac:dyDescent="0.25">
      <c r="A1888" s="19" t="s">
        <v>727</v>
      </c>
      <c r="B1888" s="19" t="s">
        <v>135</v>
      </c>
      <c r="C1888" s="19">
        <v>3</v>
      </c>
      <c r="D1888" s="23">
        <v>7436481.8130000001</v>
      </c>
      <c r="E1888" s="23" t="e">
        <v>#N/A</v>
      </c>
      <c r="F1888" s="23" t="e">
        <v>#N/A</v>
      </c>
      <c r="G1888" s="24" t="e">
        <v>#N/A</v>
      </c>
      <c r="H1888" s="25">
        <v>60.847000000000001</v>
      </c>
      <c r="I1888" s="25" t="e">
        <v>#N/A</v>
      </c>
      <c r="J1888" s="25" t="e">
        <v>#N/A</v>
      </c>
      <c r="K1888" s="24" t="e">
        <v>#N/A</v>
      </c>
      <c r="L1888" s="24" t="s">
        <v>352</v>
      </c>
      <c r="M1888" s="27">
        <v>32.518099999999997</v>
      </c>
      <c r="N1888" s="27">
        <v>-93.761099999999999</v>
      </c>
    </row>
    <row r="1889" spans="1:14" s="18" customFormat="1" x14ac:dyDescent="0.25">
      <c r="A1889" s="19" t="s">
        <v>727</v>
      </c>
      <c r="B1889" s="19" t="s">
        <v>135</v>
      </c>
      <c r="C1889" s="19">
        <v>4</v>
      </c>
      <c r="D1889" s="23">
        <v>638555.09900000005</v>
      </c>
      <c r="E1889" s="23" t="e">
        <v>#N/A</v>
      </c>
      <c r="F1889" s="23" t="e">
        <v>#N/A</v>
      </c>
      <c r="G1889" s="24" t="e">
        <v>#N/A</v>
      </c>
      <c r="H1889" s="25">
        <v>11.43</v>
      </c>
      <c r="I1889" s="25" t="e">
        <v>#N/A</v>
      </c>
      <c r="J1889" s="25" t="e">
        <v>#N/A</v>
      </c>
      <c r="K1889" s="24" t="e">
        <v>#N/A</v>
      </c>
      <c r="L1889" s="24" t="s">
        <v>352</v>
      </c>
      <c r="M1889" s="27">
        <v>32.518099999999997</v>
      </c>
      <c r="N1889" s="27">
        <v>-93.761099999999999</v>
      </c>
    </row>
    <row r="1890" spans="1:14" s="18" customFormat="1" x14ac:dyDescent="0.25">
      <c r="A1890" s="19" t="s">
        <v>728</v>
      </c>
      <c r="B1890" s="19" t="s">
        <v>135</v>
      </c>
      <c r="C1890" s="19">
        <v>1</v>
      </c>
      <c r="D1890" s="23">
        <v>171469.323</v>
      </c>
      <c r="E1890" s="23">
        <v>36250.796999999999</v>
      </c>
      <c r="F1890" s="23">
        <v>-135218.52600000001</v>
      </c>
      <c r="G1890" s="24">
        <v>-0.78858727400469197</v>
      </c>
      <c r="H1890" s="25">
        <v>2.4889999999999999</v>
      </c>
      <c r="I1890" s="25">
        <v>0.8</v>
      </c>
      <c r="J1890" s="25">
        <v>-1.6890000000000001</v>
      </c>
      <c r="K1890" s="24">
        <v>-0.67858577742065096</v>
      </c>
      <c r="L1890" s="24" t="s">
        <v>352</v>
      </c>
      <c r="M1890" s="27">
        <v>30.282499999999999</v>
      </c>
      <c r="N1890" s="27">
        <v>-92.599400000000003</v>
      </c>
    </row>
    <row r="1891" spans="1:14" s="18" customFormat="1" x14ac:dyDescent="0.25">
      <c r="A1891" s="19" t="s">
        <v>728</v>
      </c>
      <c r="B1891" s="19" t="s">
        <v>135</v>
      </c>
      <c r="C1891" s="19">
        <v>2</v>
      </c>
      <c r="D1891" s="23">
        <v>249958.37400000001</v>
      </c>
      <c r="E1891" s="23">
        <v>70457.031000000003</v>
      </c>
      <c r="F1891" s="23">
        <v>-179501.34299999999</v>
      </c>
      <c r="G1891" s="24">
        <v>-0.71812494267545501</v>
      </c>
      <c r="H1891" s="25">
        <v>3.2109999999999999</v>
      </c>
      <c r="I1891" s="25">
        <v>1.6220000000000001</v>
      </c>
      <c r="J1891" s="25">
        <v>-1.589</v>
      </c>
      <c r="K1891" s="24">
        <v>-0.49486141388975402</v>
      </c>
      <c r="L1891" s="24" t="s">
        <v>352</v>
      </c>
      <c r="M1891" s="27">
        <v>30.282499999999999</v>
      </c>
      <c r="N1891" s="27">
        <v>-92.599400000000003</v>
      </c>
    </row>
    <row r="1892" spans="1:14" s="18" customFormat="1" x14ac:dyDescent="0.25">
      <c r="A1892" s="19" t="s">
        <v>728</v>
      </c>
      <c r="B1892" s="19" t="s">
        <v>135</v>
      </c>
      <c r="C1892" s="19">
        <v>3</v>
      </c>
      <c r="D1892" s="23">
        <v>483802.59</v>
      </c>
      <c r="E1892" s="23" t="e">
        <v>#N/A</v>
      </c>
      <c r="F1892" s="23" t="e">
        <v>#N/A</v>
      </c>
      <c r="G1892" s="24" t="e">
        <v>#N/A</v>
      </c>
      <c r="H1892" s="25">
        <v>8.4760000000000009</v>
      </c>
      <c r="I1892" s="25" t="e">
        <v>#N/A</v>
      </c>
      <c r="J1892" s="25" t="e">
        <v>#N/A</v>
      </c>
      <c r="K1892" s="24" t="e">
        <v>#N/A</v>
      </c>
      <c r="L1892" s="24" t="s">
        <v>352</v>
      </c>
      <c r="M1892" s="27">
        <v>30.282499999999999</v>
      </c>
      <c r="N1892" s="27">
        <v>-92.599400000000003</v>
      </c>
    </row>
    <row r="1893" spans="1:14" s="18" customFormat="1" x14ac:dyDescent="0.25">
      <c r="A1893" s="19" t="s">
        <v>728</v>
      </c>
      <c r="B1893" s="19" t="s">
        <v>135</v>
      </c>
      <c r="C1893" s="19">
        <v>4</v>
      </c>
      <c r="D1893" s="23">
        <v>248545.13200000001</v>
      </c>
      <c r="E1893" s="23" t="e">
        <v>#N/A</v>
      </c>
      <c r="F1893" s="23" t="e">
        <v>#N/A</v>
      </c>
      <c r="G1893" s="24" t="e">
        <v>#N/A</v>
      </c>
      <c r="H1893" s="25">
        <v>5.07</v>
      </c>
      <c r="I1893" s="25" t="e">
        <v>#N/A</v>
      </c>
      <c r="J1893" s="25" t="e">
        <v>#N/A</v>
      </c>
      <c r="K1893" s="24" t="e">
        <v>#N/A</v>
      </c>
      <c r="L1893" s="24" t="s">
        <v>352</v>
      </c>
      <c r="M1893" s="27">
        <v>30.282499999999999</v>
      </c>
      <c r="N1893" s="27">
        <v>-92.599400000000003</v>
      </c>
    </row>
    <row r="1894" spans="1:14" s="18" customFormat="1" x14ac:dyDescent="0.25">
      <c r="A1894" s="19" t="s">
        <v>729</v>
      </c>
      <c r="B1894" s="19" t="s">
        <v>135</v>
      </c>
      <c r="C1894" s="19">
        <v>1</v>
      </c>
      <c r="D1894" s="23">
        <v>639587.97699999996</v>
      </c>
      <c r="E1894" s="23">
        <v>15437.813</v>
      </c>
      <c r="F1894" s="23">
        <v>-624150.16399999999</v>
      </c>
      <c r="G1894" s="24">
        <v>-0.97586287804781502</v>
      </c>
      <c r="H1894" s="25">
        <v>27.788</v>
      </c>
      <c r="I1894" s="25">
        <v>0.66600000000000004</v>
      </c>
      <c r="J1894" s="25">
        <v>-27.122</v>
      </c>
      <c r="K1894" s="24">
        <v>-0.97603281992226898</v>
      </c>
      <c r="L1894" s="24" t="s">
        <v>352</v>
      </c>
      <c r="M1894" s="27">
        <v>30.6736</v>
      </c>
      <c r="N1894" s="27">
        <v>-91.352500000000006</v>
      </c>
    </row>
    <row r="1895" spans="1:14" s="18" customFormat="1" x14ac:dyDescent="0.25">
      <c r="A1895" s="19" t="s">
        <v>729</v>
      </c>
      <c r="B1895" s="19" t="s">
        <v>135</v>
      </c>
      <c r="C1895" s="19">
        <v>2</v>
      </c>
      <c r="D1895" s="23">
        <v>541294.14199999999</v>
      </c>
      <c r="E1895" s="23">
        <v>200251.098</v>
      </c>
      <c r="F1895" s="23">
        <v>-341043.04399999999</v>
      </c>
      <c r="G1895" s="24">
        <v>-0.63005123746563596</v>
      </c>
      <c r="H1895" s="25">
        <v>21.998999999999999</v>
      </c>
      <c r="I1895" s="25">
        <v>7.9020000000000001</v>
      </c>
      <c r="J1895" s="25">
        <v>-14.097</v>
      </c>
      <c r="K1895" s="24">
        <v>-0.64080185462975603</v>
      </c>
      <c r="L1895" s="24" t="s">
        <v>352</v>
      </c>
      <c r="M1895" s="27">
        <v>30.6736</v>
      </c>
      <c r="N1895" s="27">
        <v>-91.352500000000006</v>
      </c>
    </row>
    <row r="1896" spans="1:14" s="18" customFormat="1" x14ac:dyDescent="0.25">
      <c r="A1896" s="19" t="s">
        <v>729</v>
      </c>
      <c r="B1896" s="19" t="s">
        <v>135</v>
      </c>
      <c r="C1896" s="19">
        <v>3</v>
      </c>
      <c r="D1896" s="23">
        <v>281301.826</v>
      </c>
      <c r="E1896" s="23" t="e">
        <v>#N/A</v>
      </c>
      <c r="F1896" s="23" t="e">
        <v>#N/A</v>
      </c>
      <c r="G1896" s="24" t="e">
        <v>#N/A</v>
      </c>
      <c r="H1896" s="25">
        <v>10.052</v>
      </c>
      <c r="I1896" s="25" t="e">
        <v>#N/A</v>
      </c>
      <c r="J1896" s="25" t="e">
        <v>#N/A</v>
      </c>
      <c r="K1896" s="24" t="e">
        <v>#N/A</v>
      </c>
      <c r="L1896" s="24" t="s">
        <v>352</v>
      </c>
      <c r="M1896" s="27">
        <v>30.6736</v>
      </c>
      <c r="N1896" s="27">
        <v>-91.352500000000006</v>
      </c>
    </row>
    <row r="1897" spans="1:14" s="18" customFormat="1" x14ac:dyDescent="0.25">
      <c r="A1897" s="19" t="s">
        <v>729</v>
      </c>
      <c r="B1897" s="19" t="s">
        <v>135</v>
      </c>
      <c r="C1897" s="19">
        <v>4</v>
      </c>
      <c r="D1897" s="23">
        <v>172172.62599999999</v>
      </c>
      <c r="E1897" s="23" t="e">
        <v>#N/A</v>
      </c>
      <c r="F1897" s="23" t="e">
        <v>#N/A</v>
      </c>
      <c r="G1897" s="24" t="e">
        <v>#N/A</v>
      </c>
      <c r="H1897" s="25">
        <v>6.6589999999999998</v>
      </c>
      <c r="I1897" s="25" t="e">
        <v>#N/A</v>
      </c>
      <c r="J1897" s="25" t="e">
        <v>#N/A</v>
      </c>
      <c r="K1897" s="24" t="e">
        <v>#N/A</v>
      </c>
      <c r="L1897" s="24" t="s">
        <v>352</v>
      </c>
      <c r="M1897" s="27">
        <v>30.6736</v>
      </c>
      <c r="N1897" s="27">
        <v>-91.352500000000006</v>
      </c>
    </row>
    <row r="1898" spans="1:14" s="18" customFormat="1" x14ac:dyDescent="0.25">
      <c r="A1898" s="19" t="s">
        <v>134</v>
      </c>
      <c r="B1898" s="19" t="s">
        <v>135</v>
      </c>
      <c r="C1898" s="19">
        <v>1</v>
      </c>
      <c r="D1898" s="23">
        <v>8903947.3369999994</v>
      </c>
      <c r="E1898" s="23">
        <v>2385938.7889999999</v>
      </c>
      <c r="F1898" s="23">
        <v>-6518008.5480000004</v>
      </c>
      <c r="G1898" s="24">
        <v>-0.73203583773622205</v>
      </c>
      <c r="H1898" s="25">
        <v>543.71199999999999</v>
      </c>
      <c r="I1898" s="25">
        <v>134.87700000000001</v>
      </c>
      <c r="J1898" s="25">
        <v>-408.83499999999998</v>
      </c>
      <c r="K1898" s="24">
        <v>-0.75193300865163903</v>
      </c>
      <c r="L1898" s="24" t="s">
        <v>350</v>
      </c>
      <c r="M1898" s="27">
        <v>30.726099999999999</v>
      </c>
      <c r="N1898" s="27">
        <v>-91.366900000000001</v>
      </c>
    </row>
    <row r="1899" spans="1:14" s="18" customFormat="1" x14ac:dyDescent="0.25">
      <c r="A1899" s="19" t="s">
        <v>134</v>
      </c>
      <c r="B1899" s="19" t="s">
        <v>135</v>
      </c>
      <c r="C1899" s="19">
        <v>2</v>
      </c>
      <c r="D1899" s="23">
        <v>8748553.773</v>
      </c>
      <c r="E1899" s="23">
        <v>4474103.023</v>
      </c>
      <c r="F1899" s="23">
        <v>-4274450.75</v>
      </c>
      <c r="G1899" s="24">
        <v>-0.48858941270863698</v>
      </c>
      <c r="H1899" s="25">
        <v>452.36399999999998</v>
      </c>
      <c r="I1899" s="25">
        <v>202.958</v>
      </c>
      <c r="J1899" s="25">
        <v>-249.40600000000001</v>
      </c>
      <c r="K1899" s="24">
        <v>-0.55133918702637696</v>
      </c>
      <c r="L1899" s="24" t="s">
        <v>350</v>
      </c>
      <c r="M1899" s="27">
        <v>30.726099999999999</v>
      </c>
      <c r="N1899" s="27">
        <v>-91.366900000000001</v>
      </c>
    </row>
    <row r="1900" spans="1:14" s="18" customFormat="1" x14ac:dyDescent="0.25">
      <c r="A1900" s="19" t="s">
        <v>134</v>
      </c>
      <c r="B1900" s="19" t="s">
        <v>135</v>
      </c>
      <c r="C1900" s="19">
        <v>3</v>
      </c>
      <c r="D1900" s="23">
        <v>10854901.42</v>
      </c>
      <c r="E1900" s="23" t="e">
        <v>#N/A</v>
      </c>
      <c r="F1900" s="23" t="e">
        <v>#N/A</v>
      </c>
      <c r="G1900" s="24" t="e">
        <v>#N/A</v>
      </c>
      <c r="H1900" s="25">
        <v>474.90800000000002</v>
      </c>
      <c r="I1900" s="25" t="e">
        <v>#N/A</v>
      </c>
      <c r="J1900" s="25" t="e">
        <v>#N/A</v>
      </c>
      <c r="K1900" s="24" t="e">
        <v>#N/A</v>
      </c>
      <c r="L1900" s="24" t="s">
        <v>350</v>
      </c>
      <c r="M1900" s="27">
        <v>30.726099999999999</v>
      </c>
      <c r="N1900" s="27">
        <v>-91.366900000000001</v>
      </c>
    </row>
    <row r="1901" spans="1:14" s="18" customFormat="1" x14ac:dyDescent="0.25">
      <c r="A1901" s="19" t="s">
        <v>134</v>
      </c>
      <c r="B1901" s="19" t="s">
        <v>135</v>
      </c>
      <c r="C1901" s="19">
        <v>4</v>
      </c>
      <c r="D1901" s="23">
        <v>8856892.2670000009</v>
      </c>
      <c r="E1901" s="23" t="e">
        <v>#N/A</v>
      </c>
      <c r="F1901" s="23" t="e">
        <v>#N/A</v>
      </c>
      <c r="G1901" s="24" t="e">
        <v>#N/A</v>
      </c>
      <c r="H1901" s="25">
        <v>517.82500000000005</v>
      </c>
      <c r="I1901" s="25" t="e">
        <v>#N/A</v>
      </c>
      <c r="J1901" s="25" t="e">
        <v>#N/A</v>
      </c>
      <c r="K1901" s="24" t="e">
        <v>#N/A</v>
      </c>
      <c r="L1901" s="24" t="s">
        <v>350</v>
      </c>
      <c r="M1901" s="27">
        <v>30.726099999999999</v>
      </c>
      <c r="N1901" s="27">
        <v>-91.366900000000001</v>
      </c>
    </row>
    <row r="1902" spans="1:14" s="18" customFormat="1" x14ac:dyDescent="0.25">
      <c r="A1902" s="19" t="s">
        <v>136</v>
      </c>
      <c r="B1902" s="19" t="s">
        <v>135</v>
      </c>
      <c r="C1902" s="19">
        <v>1</v>
      </c>
      <c r="D1902" s="23">
        <v>15548419.971999999</v>
      </c>
      <c r="E1902" s="23">
        <v>11223107.393999999</v>
      </c>
      <c r="F1902" s="23">
        <v>-4325312.5779999997</v>
      </c>
      <c r="G1902" s="24">
        <v>-0.27818341579331801</v>
      </c>
      <c r="H1902" s="25">
        <v>882.12699999999995</v>
      </c>
      <c r="I1902" s="25">
        <v>647.06799999999998</v>
      </c>
      <c r="J1902" s="25">
        <v>-235.059</v>
      </c>
      <c r="K1902" s="24">
        <v>-0.26646843368358503</v>
      </c>
      <c r="L1902" s="24" t="s">
        <v>350</v>
      </c>
      <c r="M1902" s="27">
        <v>31.395</v>
      </c>
      <c r="N1902" s="27">
        <v>-92.716700000000003</v>
      </c>
    </row>
    <row r="1903" spans="1:14" s="18" customFormat="1" x14ac:dyDescent="0.25">
      <c r="A1903" s="19" t="s">
        <v>136</v>
      </c>
      <c r="B1903" s="19" t="s">
        <v>135</v>
      </c>
      <c r="C1903" s="19">
        <v>2</v>
      </c>
      <c r="D1903" s="23">
        <v>17543614.177000001</v>
      </c>
      <c r="E1903" s="23">
        <v>17506299.511</v>
      </c>
      <c r="F1903" s="23">
        <v>-37314.665999999997</v>
      </c>
      <c r="G1903" s="24">
        <v>-2.1269657223150899E-3</v>
      </c>
      <c r="H1903" s="25">
        <v>1059.952</v>
      </c>
      <c r="I1903" s="25">
        <v>793.98500000000001</v>
      </c>
      <c r="J1903" s="25">
        <v>-265.96699999999998</v>
      </c>
      <c r="K1903" s="24">
        <v>-0.25092362673026702</v>
      </c>
      <c r="L1903" s="24" t="s">
        <v>350</v>
      </c>
      <c r="M1903" s="27">
        <v>31.395</v>
      </c>
      <c r="N1903" s="27">
        <v>-92.716700000000003</v>
      </c>
    </row>
    <row r="1904" spans="1:14" s="18" customFormat="1" x14ac:dyDescent="0.25">
      <c r="A1904" s="19" t="s">
        <v>136</v>
      </c>
      <c r="B1904" s="19" t="s">
        <v>135</v>
      </c>
      <c r="C1904" s="19">
        <v>3</v>
      </c>
      <c r="D1904" s="23">
        <v>18205458.579999998</v>
      </c>
      <c r="E1904" s="23" t="e">
        <v>#N/A</v>
      </c>
      <c r="F1904" s="23" t="e">
        <v>#N/A</v>
      </c>
      <c r="G1904" s="24" t="e">
        <v>#N/A</v>
      </c>
      <c r="H1904" s="25">
        <v>944.11300000000006</v>
      </c>
      <c r="I1904" s="25" t="e">
        <v>#N/A</v>
      </c>
      <c r="J1904" s="25" t="e">
        <v>#N/A</v>
      </c>
      <c r="K1904" s="24" t="e">
        <v>#N/A</v>
      </c>
      <c r="L1904" s="24" t="s">
        <v>350</v>
      </c>
      <c r="M1904" s="27">
        <v>31.395</v>
      </c>
      <c r="N1904" s="27">
        <v>-92.716700000000003</v>
      </c>
    </row>
    <row r="1905" spans="1:14" s="18" customFormat="1" x14ac:dyDescent="0.25">
      <c r="A1905" s="19" t="s">
        <v>136</v>
      </c>
      <c r="B1905" s="19" t="s">
        <v>135</v>
      </c>
      <c r="C1905" s="19">
        <v>4</v>
      </c>
      <c r="D1905" s="23">
        <v>7794633.8600000003</v>
      </c>
      <c r="E1905" s="23" t="e">
        <v>#N/A</v>
      </c>
      <c r="F1905" s="23" t="e">
        <v>#N/A</v>
      </c>
      <c r="G1905" s="24" t="e">
        <v>#N/A</v>
      </c>
      <c r="H1905" s="25">
        <v>849.97900000000004</v>
      </c>
      <c r="I1905" s="25" t="e">
        <v>#N/A</v>
      </c>
      <c r="J1905" s="25" t="e">
        <v>#N/A</v>
      </c>
      <c r="K1905" s="24" t="e">
        <v>#N/A</v>
      </c>
      <c r="L1905" s="24" t="s">
        <v>350</v>
      </c>
      <c r="M1905" s="27">
        <v>31.395</v>
      </c>
      <c r="N1905" s="27">
        <v>-92.716700000000003</v>
      </c>
    </row>
    <row r="1906" spans="1:14" s="18" customFormat="1" x14ac:dyDescent="0.25">
      <c r="A1906" s="19" t="s">
        <v>730</v>
      </c>
      <c r="B1906" s="19" t="s">
        <v>135</v>
      </c>
      <c r="C1906" s="19">
        <v>1</v>
      </c>
      <c r="D1906" s="23">
        <v>449241.57799999998</v>
      </c>
      <c r="E1906" s="23">
        <v>46664.54</v>
      </c>
      <c r="F1906" s="23">
        <v>-402577.038</v>
      </c>
      <c r="G1906" s="24">
        <v>-0.89612595475301304</v>
      </c>
      <c r="H1906" s="25">
        <v>18.029</v>
      </c>
      <c r="I1906" s="25">
        <v>2.339</v>
      </c>
      <c r="J1906" s="25">
        <v>-15.69</v>
      </c>
      <c r="K1906" s="24">
        <v>-0.87026457374230404</v>
      </c>
      <c r="L1906" s="24" t="s">
        <v>352</v>
      </c>
      <c r="M1906" s="27">
        <v>30.160299999999999</v>
      </c>
      <c r="N1906" s="27">
        <v>-93.345799999999997</v>
      </c>
    </row>
    <row r="1907" spans="1:14" s="18" customFormat="1" x14ac:dyDescent="0.25">
      <c r="A1907" s="19" t="s">
        <v>730</v>
      </c>
      <c r="B1907" s="19" t="s">
        <v>135</v>
      </c>
      <c r="C1907" s="19">
        <v>2</v>
      </c>
      <c r="D1907" s="23">
        <v>482630.77899999998</v>
      </c>
      <c r="E1907" s="23">
        <v>279218.77500000002</v>
      </c>
      <c r="F1907" s="23">
        <v>-203412.00399999999</v>
      </c>
      <c r="G1907" s="24">
        <v>-0.42146504709348398</v>
      </c>
      <c r="H1907" s="25">
        <v>20.055</v>
      </c>
      <c r="I1907" s="25">
        <v>13.207000000000001</v>
      </c>
      <c r="J1907" s="25">
        <v>-6.8479999999999999</v>
      </c>
      <c r="K1907" s="24">
        <v>-0.34146098229867899</v>
      </c>
      <c r="L1907" s="24" t="s">
        <v>352</v>
      </c>
      <c r="M1907" s="27">
        <v>30.160299999999999</v>
      </c>
      <c r="N1907" s="27">
        <v>-93.345799999999997</v>
      </c>
    </row>
    <row r="1908" spans="1:14" s="18" customFormat="1" x14ac:dyDescent="0.25">
      <c r="A1908" s="19" t="s">
        <v>730</v>
      </c>
      <c r="B1908" s="19" t="s">
        <v>135</v>
      </c>
      <c r="C1908" s="19">
        <v>3</v>
      </c>
      <c r="D1908" s="23">
        <v>132857.69200000001</v>
      </c>
      <c r="E1908" s="23" t="e">
        <v>#N/A</v>
      </c>
      <c r="F1908" s="23" t="e">
        <v>#N/A</v>
      </c>
      <c r="G1908" s="24" t="e">
        <v>#N/A</v>
      </c>
      <c r="H1908" s="25">
        <v>5.9669999999999996</v>
      </c>
      <c r="I1908" s="25" t="e">
        <v>#N/A</v>
      </c>
      <c r="J1908" s="25" t="e">
        <v>#N/A</v>
      </c>
      <c r="K1908" s="24" t="e">
        <v>#N/A</v>
      </c>
      <c r="L1908" s="24" t="s">
        <v>352</v>
      </c>
      <c r="M1908" s="27">
        <v>30.160299999999999</v>
      </c>
      <c r="N1908" s="27">
        <v>-93.345799999999997</v>
      </c>
    </row>
    <row r="1909" spans="1:14" s="18" customFormat="1" x14ac:dyDescent="0.25">
      <c r="A1909" s="19" t="s">
        <v>730</v>
      </c>
      <c r="B1909" s="19" t="s">
        <v>135</v>
      </c>
      <c r="C1909" s="19">
        <v>4</v>
      </c>
      <c r="D1909" s="23">
        <v>248967.663</v>
      </c>
      <c r="E1909" s="23" t="e">
        <v>#N/A</v>
      </c>
      <c r="F1909" s="23" t="e">
        <v>#N/A</v>
      </c>
      <c r="G1909" s="24" t="e">
        <v>#N/A</v>
      </c>
      <c r="H1909" s="25">
        <v>12.151999999999999</v>
      </c>
      <c r="I1909" s="25" t="e">
        <v>#N/A</v>
      </c>
      <c r="J1909" s="25" t="e">
        <v>#N/A</v>
      </c>
      <c r="K1909" s="24" t="e">
        <v>#N/A</v>
      </c>
      <c r="L1909" s="24" t="s">
        <v>352</v>
      </c>
      <c r="M1909" s="27">
        <v>30.160299999999999</v>
      </c>
      <c r="N1909" s="27">
        <v>-93.345799999999997</v>
      </c>
    </row>
    <row r="1910" spans="1:14" s="18" customFormat="1" x14ac:dyDescent="0.25">
      <c r="A1910" s="19" t="s">
        <v>731</v>
      </c>
      <c r="B1910" s="19" t="s">
        <v>135</v>
      </c>
      <c r="C1910" s="19">
        <v>1</v>
      </c>
      <c r="D1910" s="23">
        <v>6680926.3930000002</v>
      </c>
      <c r="E1910" s="23">
        <v>4322551.8590000002</v>
      </c>
      <c r="F1910" s="23">
        <v>-2358374.534</v>
      </c>
      <c r="G1910" s="24">
        <v>-0.35300112518392801</v>
      </c>
      <c r="H1910" s="25">
        <v>107.22</v>
      </c>
      <c r="I1910" s="25">
        <v>64.941999999999993</v>
      </c>
      <c r="J1910" s="25">
        <v>-42.277999999999999</v>
      </c>
      <c r="K1910" s="24">
        <v>-0.394310762917366</v>
      </c>
      <c r="L1910" s="24" t="s">
        <v>352</v>
      </c>
      <c r="M1910" s="27">
        <v>30.229199999999999</v>
      </c>
      <c r="N1910" s="27">
        <v>-91.064999999999998</v>
      </c>
    </row>
    <row r="1911" spans="1:14" s="18" customFormat="1" x14ac:dyDescent="0.25">
      <c r="A1911" s="19" t="s">
        <v>731</v>
      </c>
      <c r="B1911" s="19" t="s">
        <v>135</v>
      </c>
      <c r="C1911" s="19">
        <v>2</v>
      </c>
      <c r="D1911" s="23">
        <v>6303433.1469999999</v>
      </c>
      <c r="E1911" s="23">
        <v>5471451.2479999997</v>
      </c>
      <c r="F1911" s="23">
        <v>-831981.89899999998</v>
      </c>
      <c r="G1911" s="24">
        <v>-0.13198869244706199</v>
      </c>
      <c r="H1911" s="25">
        <v>104.06399999999999</v>
      </c>
      <c r="I1911" s="25">
        <v>91.382000000000005</v>
      </c>
      <c r="J1911" s="25">
        <v>-12.682</v>
      </c>
      <c r="K1911" s="24">
        <v>-0.121867312423124</v>
      </c>
      <c r="L1911" s="24" t="s">
        <v>352</v>
      </c>
      <c r="M1911" s="27">
        <v>30.229199999999999</v>
      </c>
      <c r="N1911" s="27">
        <v>-91.064999999999998</v>
      </c>
    </row>
    <row r="1912" spans="1:14" s="18" customFormat="1" x14ac:dyDescent="0.25">
      <c r="A1912" s="19" t="s">
        <v>731</v>
      </c>
      <c r="B1912" s="19" t="s">
        <v>135</v>
      </c>
      <c r="C1912" s="19">
        <v>3</v>
      </c>
      <c r="D1912" s="23">
        <v>6313052.9189999998</v>
      </c>
      <c r="E1912" s="23" t="e">
        <v>#N/A</v>
      </c>
      <c r="F1912" s="23" t="e">
        <v>#N/A</v>
      </c>
      <c r="G1912" s="24" t="e">
        <v>#N/A</v>
      </c>
      <c r="H1912" s="25">
        <v>102.815</v>
      </c>
      <c r="I1912" s="25" t="e">
        <v>#N/A</v>
      </c>
      <c r="J1912" s="25" t="e">
        <v>#N/A</v>
      </c>
      <c r="K1912" s="24" t="e">
        <v>#N/A</v>
      </c>
      <c r="L1912" s="24" t="s">
        <v>352</v>
      </c>
      <c r="M1912" s="27">
        <v>30.229199999999999</v>
      </c>
      <c r="N1912" s="27">
        <v>-91.064999999999998</v>
      </c>
    </row>
    <row r="1913" spans="1:14" s="18" customFormat="1" x14ac:dyDescent="0.25">
      <c r="A1913" s="19" t="s">
        <v>731</v>
      </c>
      <c r="B1913" s="19" t="s">
        <v>135</v>
      </c>
      <c r="C1913" s="19">
        <v>4</v>
      </c>
      <c r="D1913" s="23">
        <v>5440478.9630000005</v>
      </c>
      <c r="E1913" s="23" t="e">
        <v>#N/A</v>
      </c>
      <c r="F1913" s="23" t="e">
        <v>#N/A</v>
      </c>
      <c r="G1913" s="24" t="e">
        <v>#N/A</v>
      </c>
      <c r="H1913" s="25">
        <v>84.296000000000006</v>
      </c>
      <c r="I1913" s="25" t="e">
        <v>#N/A</v>
      </c>
      <c r="J1913" s="25" t="e">
        <v>#N/A</v>
      </c>
      <c r="K1913" s="24" t="e">
        <v>#N/A</v>
      </c>
      <c r="L1913" s="24" t="s">
        <v>352</v>
      </c>
      <c r="M1913" s="27">
        <v>30.229199999999999</v>
      </c>
      <c r="N1913" s="27">
        <v>-91.064999999999998</v>
      </c>
    </row>
    <row r="1914" spans="1:14" s="18" customFormat="1" x14ac:dyDescent="0.25">
      <c r="A1914" s="19" t="s">
        <v>732</v>
      </c>
      <c r="B1914" s="19" t="s">
        <v>135</v>
      </c>
      <c r="C1914" s="19">
        <v>1</v>
      </c>
      <c r="D1914" s="23">
        <v>5834768.449</v>
      </c>
      <c r="E1914" s="23">
        <v>6062823.1330000004</v>
      </c>
      <c r="F1914" s="23">
        <v>228054.68400000001</v>
      </c>
      <c r="G1914" s="24">
        <v>3.9085472884375597E-2</v>
      </c>
      <c r="H1914" s="25">
        <v>132.13900000000001</v>
      </c>
      <c r="I1914" s="25">
        <v>123.069</v>
      </c>
      <c r="J1914" s="25">
        <v>-9.07</v>
      </c>
      <c r="K1914" s="24">
        <v>-6.8639841379153799E-2</v>
      </c>
      <c r="L1914" s="24" t="s">
        <v>352</v>
      </c>
      <c r="M1914" s="27">
        <v>30.844200000000001</v>
      </c>
      <c r="N1914" s="27">
        <v>-92.260599999999997</v>
      </c>
    </row>
    <row r="1915" spans="1:14" s="18" customFormat="1" x14ac:dyDescent="0.25">
      <c r="A1915" s="19" t="s">
        <v>732</v>
      </c>
      <c r="B1915" s="19" t="s">
        <v>135</v>
      </c>
      <c r="C1915" s="19">
        <v>2</v>
      </c>
      <c r="D1915" s="23">
        <v>7770066.8550000004</v>
      </c>
      <c r="E1915" s="23">
        <v>7987998.8049999997</v>
      </c>
      <c r="F1915" s="23">
        <v>217931.95</v>
      </c>
      <c r="G1915" s="24">
        <v>2.8047628684142099E-2</v>
      </c>
      <c r="H1915" s="25">
        <v>166.393</v>
      </c>
      <c r="I1915" s="25">
        <v>133.25200000000001</v>
      </c>
      <c r="J1915" s="25">
        <v>-33.140999999999998</v>
      </c>
      <c r="K1915" s="24">
        <v>-0.199173042135186</v>
      </c>
      <c r="L1915" s="24" t="s">
        <v>352</v>
      </c>
      <c r="M1915" s="27">
        <v>30.844200000000001</v>
      </c>
      <c r="N1915" s="27">
        <v>-92.260599999999997</v>
      </c>
    </row>
    <row r="1916" spans="1:14" s="18" customFormat="1" x14ac:dyDescent="0.25">
      <c r="A1916" s="19" t="s">
        <v>732</v>
      </c>
      <c r="B1916" s="19" t="s">
        <v>135</v>
      </c>
      <c r="C1916" s="19">
        <v>3</v>
      </c>
      <c r="D1916" s="23">
        <v>6635030.9759999998</v>
      </c>
      <c r="E1916" s="23" t="e">
        <v>#N/A</v>
      </c>
      <c r="F1916" s="23" t="e">
        <v>#N/A</v>
      </c>
      <c r="G1916" s="24" t="e">
        <v>#N/A</v>
      </c>
      <c r="H1916" s="25">
        <v>139.357</v>
      </c>
      <c r="I1916" s="25" t="e">
        <v>#N/A</v>
      </c>
      <c r="J1916" s="25" t="e">
        <v>#N/A</v>
      </c>
      <c r="K1916" s="24" t="e">
        <v>#N/A</v>
      </c>
      <c r="L1916" s="24" t="s">
        <v>352</v>
      </c>
      <c r="M1916" s="27">
        <v>30.844200000000001</v>
      </c>
      <c r="N1916" s="27">
        <v>-92.260599999999997</v>
      </c>
    </row>
    <row r="1917" spans="1:14" s="18" customFormat="1" x14ac:dyDescent="0.25">
      <c r="A1917" s="19" t="s">
        <v>732</v>
      </c>
      <c r="B1917" s="19" t="s">
        <v>135</v>
      </c>
      <c r="C1917" s="19">
        <v>4</v>
      </c>
      <c r="D1917" s="23">
        <v>8594982.6410000008</v>
      </c>
      <c r="E1917" s="23" t="e">
        <v>#N/A</v>
      </c>
      <c r="F1917" s="23" t="e">
        <v>#N/A</v>
      </c>
      <c r="G1917" s="24" t="e">
        <v>#N/A</v>
      </c>
      <c r="H1917" s="25">
        <v>187.09299999999999</v>
      </c>
      <c r="I1917" s="25" t="e">
        <v>#N/A</v>
      </c>
      <c r="J1917" s="25" t="e">
        <v>#N/A</v>
      </c>
      <c r="K1917" s="24" t="e">
        <v>#N/A</v>
      </c>
      <c r="L1917" s="24" t="s">
        <v>352</v>
      </c>
      <c r="M1917" s="27">
        <v>30.844200000000001</v>
      </c>
      <c r="N1917" s="27">
        <v>-92.260599999999997</v>
      </c>
    </row>
    <row r="1918" spans="1:14" s="18" customFormat="1" x14ac:dyDescent="0.25">
      <c r="A1918" s="19" t="s">
        <v>137</v>
      </c>
      <c r="B1918" s="19" t="s">
        <v>135</v>
      </c>
      <c r="C1918" s="19">
        <v>1</v>
      </c>
      <c r="D1918" s="23">
        <v>262684.17200000002</v>
      </c>
      <c r="E1918" s="23">
        <v>3533.5189999999998</v>
      </c>
      <c r="F1918" s="23">
        <v>-259150.65299999999</v>
      </c>
      <c r="G1918" s="24">
        <v>-0.98654841297404094</v>
      </c>
      <c r="H1918" s="25">
        <v>37.640999999999998</v>
      </c>
      <c r="I1918" s="25">
        <v>7.0000000000000007E-2</v>
      </c>
      <c r="J1918" s="25">
        <v>-37.570999999999998</v>
      </c>
      <c r="K1918" s="24">
        <v>-0.99814032570866895</v>
      </c>
      <c r="L1918" s="24" t="s">
        <v>350</v>
      </c>
      <c r="M1918" s="27">
        <v>32.0306</v>
      </c>
      <c r="N1918" s="27">
        <v>-93.569199999999995</v>
      </c>
    </row>
    <row r="1919" spans="1:14" s="18" customFormat="1" x14ac:dyDescent="0.25">
      <c r="A1919" s="19" t="s">
        <v>137</v>
      </c>
      <c r="B1919" s="19" t="s">
        <v>135</v>
      </c>
      <c r="C1919" s="19">
        <v>2</v>
      </c>
      <c r="D1919" s="23">
        <v>2431109.1660000002</v>
      </c>
      <c r="E1919" s="23">
        <v>2239849.2429999998</v>
      </c>
      <c r="F1919" s="23">
        <v>-191259.92300000001</v>
      </c>
      <c r="G1919" s="24">
        <v>-7.8671877707033405E-2</v>
      </c>
      <c r="H1919" s="25">
        <v>368.59300000000002</v>
      </c>
      <c r="I1919" s="25">
        <v>343.74099999999999</v>
      </c>
      <c r="J1919" s="25">
        <v>-24.852</v>
      </c>
      <c r="K1919" s="24">
        <v>-6.7423960845702402E-2</v>
      </c>
      <c r="L1919" s="24" t="s">
        <v>350</v>
      </c>
      <c r="M1919" s="27">
        <v>32.0306</v>
      </c>
      <c r="N1919" s="27">
        <v>-93.569199999999995</v>
      </c>
    </row>
    <row r="1920" spans="1:14" s="18" customFormat="1" x14ac:dyDescent="0.25">
      <c r="A1920" s="19" t="s">
        <v>137</v>
      </c>
      <c r="B1920" s="19" t="s">
        <v>135</v>
      </c>
      <c r="C1920" s="19">
        <v>3</v>
      </c>
      <c r="D1920" s="23">
        <v>8718605.7510000002</v>
      </c>
      <c r="E1920" s="23" t="e">
        <v>#N/A</v>
      </c>
      <c r="F1920" s="23" t="e">
        <v>#N/A</v>
      </c>
      <c r="G1920" s="24" t="e">
        <v>#N/A</v>
      </c>
      <c r="H1920" s="25">
        <v>868.31799999999998</v>
      </c>
      <c r="I1920" s="25" t="e">
        <v>#N/A</v>
      </c>
      <c r="J1920" s="25" t="e">
        <v>#N/A</v>
      </c>
      <c r="K1920" s="24" t="e">
        <v>#N/A</v>
      </c>
      <c r="L1920" s="24" t="s">
        <v>350</v>
      </c>
      <c r="M1920" s="27">
        <v>32.0306</v>
      </c>
      <c r="N1920" s="27">
        <v>-93.569199999999995</v>
      </c>
    </row>
    <row r="1921" spans="1:14" s="18" customFormat="1" x14ac:dyDescent="0.25">
      <c r="A1921" s="19" t="s">
        <v>137</v>
      </c>
      <c r="B1921" s="19" t="s">
        <v>135</v>
      </c>
      <c r="C1921" s="19">
        <v>4</v>
      </c>
      <c r="D1921" s="23">
        <v>217685.43</v>
      </c>
      <c r="E1921" s="23" t="e">
        <v>#N/A</v>
      </c>
      <c r="F1921" s="23" t="e">
        <v>#N/A</v>
      </c>
      <c r="G1921" s="24" t="e">
        <v>#N/A</v>
      </c>
      <c r="H1921" s="25">
        <v>26.949000000000002</v>
      </c>
      <c r="I1921" s="25" t="e">
        <v>#N/A</v>
      </c>
      <c r="J1921" s="25" t="e">
        <v>#N/A</v>
      </c>
      <c r="K1921" s="24" t="e">
        <v>#N/A</v>
      </c>
      <c r="L1921" s="24" t="s">
        <v>350</v>
      </c>
      <c r="M1921" s="27">
        <v>32.0306</v>
      </c>
      <c r="N1921" s="27">
        <v>-93.569199999999995</v>
      </c>
    </row>
    <row r="1922" spans="1:14" s="18" customFormat="1" x14ac:dyDescent="0.25">
      <c r="A1922" s="19" t="s">
        <v>733</v>
      </c>
      <c r="B1922" s="19" t="s">
        <v>135</v>
      </c>
      <c r="C1922" s="19">
        <v>1</v>
      </c>
      <c r="D1922" s="23">
        <v>36728.947</v>
      </c>
      <c r="E1922" s="23">
        <v>20443.817999999999</v>
      </c>
      <c r="F1922" s="23">
        <v>-16285.129000000001</v>
      </c>
      <c r="G1922" s="24">
        <v>-0.44338676521273501</v>
      </c>
      <c r="H1922" s="25">
        <v>1.7070000000000001</v>
      </c>
      <c r="I1922" s="25">
        <v>0.93899999999999995</v>
      </c>
      <c r="J1922" s="25">
        <v>-0.76800000000000002</v>
      </c>
      <c r="K1922" s="24">
        <v>-0.44991212653778601</v>
      </c>
      <c r="L1922" s="24" t="s">
        <v>352</v>
      </c>
      <c r="M1922" s="27">
        <v>30.1694</v>
      </c>
      <c r="N1922" s="27">
        <v>-91.9923</v>
      </c>
    </row>
    <row r="1923" spans="1:14" s="18" customFormat="1" x14ac:dyDescent="0.25">
      <c r="A1923" s="19" t="s">
        <v>733</v>
      </c>
      <c r="B1923" s="19" t="s">
        <v>135</v>
      </c>
      <c r="C1923" s="19">
        <v>2</v>
      </c>
      <c r="D1923" s="23">
        <v>56494.186999999998</v>
      </c>
      <c r="E1923" s="23">
        <v>32620.835999999999</v>
      </c>
      <c r="F1923" s="23">
        <v>-23873.350999999999</v>
      </c>
      <c r="G1923" s="24">
        <v>-0.42258066303352598</v>
      </c>
      <c r="H1923" s="25">
        <v>2.6120000000000001</v>
      </c>
      <c r="I1923" s="25">
        <v>1.4710000000000001</v>
      </c>
      <c r="J1923" s="25">
        <v>-1.141</v>
      </c>
      <c r="K1923" s="24">
        <v>-0.436830015313936</v>
      </c>
      <c r="L1923" s="24" t="s">
        <v>352</v>
      </c>
      <c r="M1923" s="27">
        <v>30.1694</v>
      </c>
      <c r="N1923" s="27">
        <v>-91.9923</v>
      </c>
    </row>
    <row r="1924" spans="1:14" s="18" customFormat="1" x14ac:dyDescent="0.25">
      <c r="A1924" s="19" t="s">
        <v>733</v>
      </c>
      <c r="B1924" s="19" t="s">
        <v>135</v>
      </c>
      <c r="C1924" s="19">
        <v>3</v>
      </c>
      <c r="D1924" s="23">
        <v>105047.243</v>
      </c>
      <c r="E1924" s="23" t="e">
        <v>#N/A</v>
      </c>
      <c r="F1924" s="23" t="e">
        <v>#N/A</v>
      </c>
      <c r="G1924" s="24" t="e">
        <v>#N/A</v>
      </c>
      <c r="H1924" s="25">
        <v>4.8369999999999997</v>
      </c>
      <c r="I1924" s="25" t="e">
        <v>#N/A</v>
      </c>
      <c r="J1924" s="25" t="e">
        <v>#N/A</v>
      </c>
      <c r="K1924" s="24" t="e">
        <v>#N/A</v>
      </c>
      <c r="L1924" s="24" t="s">
        <v>352</v>
      </c>
      <c r="M1924" s="27">
        <v>30.1694</v>
      </c>
      <c r="N1924" s="27">
        <v>-91.9923</v>
      </c>
    </row>
    <row r="1925" spans="1:14" s="18" customFormat="1" x14ac:dyDescent="0.25">
      <c r="A1925" s="19" t="s">
        <v>733</v>
      </c>
      <c r="B1925" s="19" t="s">
        <v>135</v>
      </c>
      <c r="C1925" s="19">
        <v>4</v>
      </c>
      <c r="D1925" s="23">
        <v>66447.782999999996</v>
      </c>
      <c r="E1925" s="23" t="e">
        <v>#N/A</v>
      </c>
      <c r="F1925" s="23" t="e">
        <v>#N/A</v>
      </c>
      <c r="G1925" s="24" t="e">
        <v>#N/A</v>
      </c>
      <c r="H1925" s="25">
        <v>2.9969999999999999</v>
      </c>
      <c r="I1925" s="25" t="e">
        <v>#N/A</v>
      </c>
      <c r="J1925" s="25" t="e">
        <v>#N/A</v>
      </c>
      <c r="K1925" s="24" t="e">
        <v>#N/A</v>
      </c>
      <c r="L1925" s="24" t="s">
        <v>352</v>
      </c>
      <c r="M1925" s="27">
        <v>30.1694</v>
      </c>
      <c r="N1925" s="27">
        <v>-91.9923</v>
      </c>
    </row>
    <row r="1926" spans="1:14" s="18" customFormat="1" x14ac:dyDescent="0.25">
      <c r="A1926" s="19" t="s">
        <v>734</v>
      </c>
      <c r="B1926" s="19" t="s">
        <v>135</v>
      </c>
      <c r="C1926" s="19">
        <v>1</v>
      </c>
      <c r="D1926" s="23">
        <v>68667.364000000001</v>
      </c>
      <c r="E1926" s="23">
        <v>11795.432000000001</v>
      </c>
      <c r="F1926" s="23">
        <v>-56871.932000000001</v>
      </c>
      <c r="G1926" s="24">
        <v>-0.82822360852529597</v>
      </c>
      <c r="H1926" s="25">
        <v>7.5179999999999998</v>
      </c>
      <c r="I1926" s="25">
        <v>1.1839999999999999</v>
      </c>
      <c r="J1926" s="25">
        <v>-6.3339999999999996</v>
      </c>
      <c r="K1926" s="24">
        <v>-0.84251130619845704</v>
      </c>
      <c r="L1926" s="24" t="s">
        <v>352</v>
      </c>
      <c r="M1926" s="27">
        <v>29.5808</v>
      </c>
      <c r="N1926" s="27">
        <v>-90.722200000000001</v>
      </c>
    </row>
    <row r="1927" spans="1:14" s="18" customFormat="1" x14ac:dyDescent="0.25">
      <c r="A1927" s="19" t="s">
        <v>734</v>
      </c>
      <c r="B1927" s="19" t="s">
        <v>135</v>
      </c>
      <c r="C1927" s="19">
        <v>2</v>
      </c>
      <c r="D1927" s="23">
        <v>172627.46100000001</v>
      </c>
      <c r="E1927" s="23">
        <v>52593.91</v>
      </c>
      <c r="F1927" s="23">
        <v>-120033.55100000001</v>
      </c>
      <c r="G1927" s="24">
        <v>-0.69533288796966097</v>
      </c>
      <c r="H1927" s="25">
        <v>14.952999999999999</v>
      </c>
      <c r="I1927" s="25">
        <v>4.8499999999999996</v>
      </c>
      <c r="J1927" s="25">
        <v>-10.103</v>
      </c>
      <c r="K1927" s="24">
        <v>-0.67565037116297699</v>
      </c>
      <c r="L1927" s="24" t="s">
        <v>352</v>
      </c>
      <c r="M1927" s="27">
        <v>29.5808</v>
      </c>
      <c r="N1927" s="27">
        <v>-90.722200000000001</v>
      </c>
    </row>
    <row r="1928" spans="1:14" s="18" customFormat="1" x14ac:dyDescent="0.25">
      <c r="A1928" s="19" t="s">
        <v>734</v>
      </c>
      <c r="B1928" s="19" t="s">
        <v>135</v>
      </c>
      <c r="C1928" s="19">
        <v>3</v>
      </c>
      <c r="D1928" s="23">
        <v>291710.81599999999</v>
      </c>
      <c r="E1928" s="23" t="e">
        <v>#N/A</v>
      </c>
      <c r="F1928" s="23" t="e">
        <v>#N/A</v>
      </c>
      <c r="G1928" s="24" t="e">
        <v>#N/A</v>
      </c>
      <c r="H1928" s="25">
        <v>23.277000000000001</v>
      </c>
      <c r="I1928" s="25" t="e">
        <v>#N/A</v>
      </c>
      <c r="J1928" s="25" t="e">
        <v>#N/A</v>
      </c>
      <c r="K1928" s="24" t="e">
        <v>#N/A</v>
      </c>
      <c r="L1928" s="24" t="s">
        <v>352</v>
      </c>
      <c r="M1928" s="27">
        <v>29.5808</v>
      </c>
      <c r="N1928" s="27">
        <v>-90.722200000000001</v>
      </c>
    </row>
    <row r="1929" spans="1:14" s="18" customFormat="1" x14ac:dyDescent="0.25">
      <c r="A1929" s="19" t="s">
        <v>734</v>
      </c>
      <c r="B1929" s="19" t="s">
        <v>135</v>
      </c>
      <c r="C1929" s="19">
        <v>4</v>
      </c>
      <c r="D1929" s="23">
        <v>63958.459000000003</v>
      </c>
      <c r="E1929" s="23" t="e">
        <v>#N/A</v>
      </c>
      <c r="F1929" s="23" t="e">
        <v>#N/A</v>
      </c>
      <c r="G1929" s="24" t="e">
        <v>#N/A</v>
      </c>
      <c r="H1929" s="25">
        <v>8.2759999999999998</v>
      </c>
      <c r="I1929" s="25" t="e">
        <v>#N/A</v>
      </c>
      <c r="J1929" s="25" t="e">
        <v>#N/A</v>
      </c>
      <c r="K1929" s="24" t="e">
        <v>#N/A</v>
      </c>
      <c r="L1929" s="24" t="s">
        <v>352</v>
      </c>
      <c r="M1929" s="27">
        <v>29.5808</v>
      </c>
      <c r="N1929" s="27">
        <v>-90.722200000000001</v>
      </c>
    </row>
    <row r="1930" spans="1:14" s="18" customFormat="1" x14ac:dyDescent="0.25">
      <c r="A1930" s="19" t="s">
        <v>735</v>
      </c>
      <c r="B1930" s="19" t="s">
        <v>135</v>
      </c>
      <c r="C1930" s="19">
        <v>1</v>
      </c>
      <c r="D1930" s="23">
        <v>715802.95</v>
      </c>
      <c r="E1930" s="23">
        <v>306716.92499999999</v>
      </c>
      <c r="F1930" s="23">
        <v>-409086.02500000002</v>
      </c>
      <c r="G1930" s="24">
        <v>-0.57150648093864398</v>
      </c>
      <c r="H1930" s="25">
        <v>5.9349999999999996</v>
      </c>
      <c r="I1930" s="25">
        <v>2.3650000000000002</v>
      </c>
      <c r="J1930" s="25">
        <v>-3.57</v>
      </c>
      <c r="K1930" s="24">
        <v>-0.60151642796967097</v>
      </c>
      <c r="L1930" s="24" t="s">
        <v>352</v>
      </c>
      <c r="M1930" s="27">
        <v>29.691299999999998</v>
      </c>
      <c r="N1930" s="27">
        <v>-91.192999999999998</v>
      </c>
    </row>
    <row r="1931" spans="1:14" s="18" customFormat="1" x14ac:dyDescent="0.25">
      <c r="A1931" s="19" t="s">
        <v>735</v>
      </c>
      <c r="B1931" s="19" t="s">
        <v>135</v>
      </c>
      <c r="C1931" s="19">
        <v>2</v>
      </c>
      <c r="D1931" s="23">
        <v>598725.05000000005</v>
      </c>
      <c r="E1931" s="23">
        <v>661914.9</v>
      </c>
      <c r="F1931" s="23">
        <v>63189.85</v>
      </c>
      <c r="G1931" s="24">
        <v>0.105540681820478</v>
      </c>
      <c r="H1931" s="25">
        <v>4.55</v>
      </c>
      <c r="I1931" s="25">
        <v>4.9509999999999996</v>
      </c>
      <c r="J1931" s="25">
        <v>0.40100000000000002</v>
      </c>
      <c r="K1931" s="24">
        <v>8.8131868131868102E-2</v>
      </c>
      <c r="L1931" s="24" t="s">
        <v>352</v>
      </c>
      <c r="M1931" s="27">
        <v>29.691299999999998</v>
      </c>
      <c r="N1931" s="27">
        <v>-91.192999999999998</v>
      </c>
    </row>
    <row r="1932" spans="1:14" s="18" customFormat="1" x14ac:dyDescent="0.25">
      <c r="A1932" s="19" t="s">
        <v>1449</v>
      </c>
      <c r="B1932" s="19" t="s">
        <v>135</v>
      </c>
      <c r="C1932" s="19">
        <v>1</v>
      </c>
      <c r="D1932" s="23"/>
      <c r="E1932" s="23">
        <v>398991.27500000002</v>
      </c>
      <c r="F1932" s="23"/>
      <c r="G1932" s="24"/>
      <c r="H1932" s="25"/>
      <c r="I1932" s="25">
        <v>1.8460000000000001</v>
      </c>
      <c r="J1932" s="25"/>
      <c r="K1932" s="24"/>
      <c r="L1932" s="24" t="s">
        <v>352</v>
      </c>
      <c r="M1932" s="27">
        <v>30.270600000000002</v>
      </c>
      <c r="N1932" s="27">
        <v>-93.288600000000002</v>
      </c>
    </row>
    <row r="1933" spans="1:14" s="18" customFormat="1" x14ac:dyDescent="0.25">
      <c r="A1933" s="19" t="s">
        <v>1449</v>
      </c>
      <c r="B1933" s="19" t="s">
        <v>135</v>
      </c>
      <c r="C1933" s="19">
        <v>2</v>
      </c>
      <c r="D1933" s="23"/>
      <c r="E1933" s="23">
        <v>5966032.5729999999</v>
      </c>
      <c r="F1933" s="23"/>
      <c r="G1933" s="24"/>
      <c r="H1933" s="25"/>
      <c r="I1933" s="25">
        <v>20.738</v>
      </c>
      <c r="J1933" s="25"/>
      <c r="K1933" s="24"/>
      <c r="L1933" s="24" t="s">
        <v>352</v>
      </c>
      <c r="M1933" s="27">
        <v>30.270600000000002</v>
      </c>
      <c r="N1933" s="27">
        <v>-93.288600000000002</v>
      </c>
    </row>
    <row r="1934" spans="1:14" s="18" customFormat="1" x14ac:dyDescent="0.25">
      <c r="A1934" s="19" t="s">
        <v>736</v>
      </c>
      <c r="B1934" s="19" t="s">
        <v>135</v>
      </c>
      <c r="C1934" s="19">
        <v>1</v>
      </c>
      <c r="D1934" s="23">
        <v>30110.664000000001</v>
      </c>
      <c r="E1934" s="23">
        <v>18979.044999999998</v>
      </c>
      <c r="F1934" s="23">
        <v>-11131.619000000001</v>
      </c>
      <c r="G1934" s="24">
        <v>-0.36969025326044003</v>
      </c>
      <c r="H1934" s="25">
        <v>2.8479999999999999</v>
      </c>
      <c r="I1934" s="25">
        <v>1.4870000000000001</v>
      </c>
      <c r="J1934" s="25">
        <v>-1.361</v>
      </c>
      <c r="K1934" s="24">
        <v>-0.47787921348314599</v>
      </c>
      <c r="L1934" s="24" t="s">
        <v>352</v>
      </c>
      <c r="M1934" s="27">
        <v>32.704700000000003</v>
      </c>
      <c r="N1934" s="27">
        <v>-93.959699999999998</v>
      </c>
    </row>
    <row r="1935" spans="1:14" s="18" customFormat="1" x14ac:dyDescent="0.25">
      <c r="A1935" s="19" t="s">
        <v>736</v>
      </c>
      <c r="B1935" s="19" t="s">
        <v>135</v>
      </c>
      <c r="C1935" s="19">
        <v>2</v>
      </c>
      <c r="D1935" s="23">
        <v>147835.49</v>
      </c>
      <c r="E1935" s="23">
        <v>118020.357</v>
      </c>
      <c r="F1935" s="23">
        <v>-29815.133000000002</v>
      </c>
      <c r="G1935" s="24">
        <v>-0.201677777102102</v>
      </c>
      <c r="H1935" s="25">
        <v>11.927</v>
      </c>
      <c r="I1935" s="25">
        <v>10.678000000000001</v>
      </c>
      <c r="J1935" s="25">
        <v>-1.2490000000000001</v>
      </c>
      <c r="K1935" s="24">
        <v>-0.104720382325815</v>
      </c>
      <c r="L1935" s="24" t="s">
        <v>352</v>
      </c>
      <c r="M1935" s="27">
        <v>32.704700000000003</v>
      </c>
      <c r="N1935" s="27">
        <v>-93.959699999999998</v>
      </c>
    </row>
    <row r="1936" spans="1:14" s="18" customFormat="1" x14ac:dyDescent="0.25">
      <c r="A1936" s="19" t="s">
        <v>736</v>
      </c>
      <c r="B1936" s="19" t="s">
        <v>135</v>
      </c>
      <c r="C1936" s="19">
        <v>3</v>
      </c>
      <c r="D1936" s="23">
        <v>588295.26399999997</v>
      </c>
      <c r="E1936" s="23" t="e">
        <v>#N/A</v>
      </c>
      <c r="F1936" s="23" t="e">
        <v>#N/A</v>
      </c>
      <c r="G1936" s="24" t="e">
        <v>#N/A</v>
      </c>
      <c r="H1936" s="25">
        <v>48.396999999999998</v>
      </c>
      <c r="I1936" s="25" t="e">
        <v>#N/A</v>
      </c>
      <c r="J1936" s="25" t="e">
        <v>#N/A</v>
      </c>
      <c r="K1936" s="24" t="e">
        <v>#N/A</v>
      </c>
      <c r="L1936" s="24" t="s">
        <v>352</v>
      </c>
      <c r="M1936" s="27">
        <v>32.704700000000003</v>
      </c>
      <c r="N1936" s="27">
        <v>-93.959699999999998</v>
      </c>
    </row>
    <row r="1937" spans="1:14" s="18" customFormat="1" x14ac:dyDescent="0.25">
      <c r="A1937" s="19" t="s">
        <v>736</v>
      </c>
      <c r="B1937" s="19" t="s">
        <v>135</v>
      </c>
      <c r="C1937" s="19">
        <v>4</v>
      </c>
      <c r="D1937" s="23">
        <v>78964.834000000003</v>
      </c>
      <c r="E1937" s="23" t="e">
        <v>#N/A</v>
      </c>
      <c r="F1937" s="23" t="e">
        <v>#N/A</v>
      </c>
      <c r="G1937" s="24" t="e">
        <v>#N/A</v>
      </c>
      <c r="H1937" s="25">
        <v>7.7839999999999998</v>
      </c>
      <c r="I1937" s="25" t="e">
        <v>#N/A</v>
      </c>
      <c r="J1937" s="25" t="e">
        <v>#N/A</v>
      </c>
      <c r="K1937" s="24" t="e">
        <v>#N/A</v>
      </c>
      <c r="L1937" s="24" t="s">
        <v>352</v>
      </c>
      <c r="M1937" s="27">
        <v>32.704700000000003</v>
      </c>
      <c r="N1937" s="27">
        <v>-93.959699999999998</v>
      </c>
    </row>
    <row r="1938" spans="1:14" s="18" customFormat="1" x14ac:dyDescent="0.25">
      <c r="A1938" s="19" t="s">
        <v>737</v>
      </c>
      <c r="B1938" s="19" t="s">
        <v>135</v>
      </c>
      <c r="C1938" s="19">
        <v>1</v>
      </c>
      <c r="D1938" s="23">
        <v>8678911.3190000001</v>
      </c>
      <c r="E1938" s="23">
        <v>4716840.8779999996</v>
      </c>
      <c r="F1938" s="23">
        <v>-3962070.4410000001</v>
      </c>
      <c r="G1938" s="24">
        <v>-0.45651698644807898</v>
      </c>
      <c r="H1938" s="25">
        <v>1016.81</v>
      </c>
      <c r="I1938" s="25">
        <v>584.94399999999996</v>
      </c>
      <c r="J1938" s="25">
        <v>-431.86599999999999</v>
      </c>
      <c r="K1938" s="24">
        <v>-0.42472635005556603</v>
      </c>
      <c r="L1938" s="24" t="s">
        <v>352</v>
      </c>
      <c r="M1938" s="27">
        <v>30.003299999999999</v>
      </c>
      <c r="N1938" s="27">
        <v>-90.461100000000002</v>
      </c>
    </row>
    <row r="1939" spans="1:14" s="18" customFormat="1" x14ac:dyDescent="0.25">
      <c r="A1939" s="19" t="s">
        <v>737</v>
      </c>
      <c r="B1939" s="19" t="s">
        <v>135</v>
      </c>
      <c r="C1939" s="19">
        <v>2</v>
      </c>
      <c r="D1939" s="23">
        <v>8791513.0899999999</v>
      </c>
      <c r="E1939" s="23">
        <v>5250520.6390000004</v>
      </c>
      <c r="F1939" s="23">
        <v>-3540992.4509999999</v>
      </c>
      <c r="G1939" s="24">
        <v>-0.40277394968878999</v>
      </c>
      <c r="H1939" s="25">
        <v>1118.2950000000001</v>
      </c>
      <c r="I1939" s="25">
        <v>669.77599999999995</v>
      </c>
      <c r="J1939" s="25">
        <v>-448.51900000000001</v>
      </c>
      <c r="K1939" s="24">
        <v>-0.40107395633531401</v>
      </c>
      <c r="L1939" s="24" t="s">
        <v>352</v>
      </c>
      <c r="M1939" s="27">
        <v>30.003299999999999</v>
      </c>
      <c r="N1939" s="27">
        <v>-90.461100000000002</v>
      </c>
    </row>
    <row r="1940" spans="1:14" s="18" customFormat="1" x14ac:dyDescent="0.25">
      <c r="A1940" s="19" t="s">
        <v>737</v>
      </c>
      <c r="B1940" s="19" t="s">
        <v>135</v>
      </c>
      <c r="C1940" s="19">
        <v>3</v>
      </c>
      <c r="D1940" s="23">
        <v>9040158.6730000004</v>
      </c>
      <c r="E1940" s="23" t="e">
        <v>#N/A</v>
      </c>
      <c r="F1940" s="23" t="e">
        <v>#N/A</v>
      </c>
      <c r="G1940" s="24" t="e">
        <v>#N/A</v>
      </c>
      <c r="H1940" s="25">
        <v>1105.9090000000001</v>
      </c>
      <c r="I1940" s="25" t="e">
        <v>#N/A</v>
      </c>
      <c r="J1940" s="25" t="e">
        <v>#N/A</v>
      </c>
      <c r="K1940" s="24" t="e">
        <v>#N/A</v>
      </c>
      <c r="L1940" s="24" t="s">
        <v>352</v>
      </c>
      <c r="M1940" s="27">
        <v>30.003299999999999</v>
      </c>
      <c r="N1940" s="27">
        <v>-90.461100000000002</v>
      </c>
    </row>
    <row r="1941" spans="1:14" s="18" customFormat="1" x14ac:dyDescent="0.25">
      <c r="A1941" s="19" t="s">
        <v>737</v>
      </c>
      <c r="B1941" s="19" t="s">
        <v>135</v>
      </c>
      <c r="C1941" s="19">
        <v>4</v>
      </c>
      <c r="D1941" s="23">
        <v>1587671.0090000001</v>
      </c>
      <c r="E1941" s="23" t="e">
        <v>#N/A</v>
      </c>
      <c r="F1941" s="23" t="e">
        <v>#N/A</v>
      </c>
      <c r="G1941" s="24" t="e">
        <v>#N/A</v>
      </c>
      <c r="H1941" s="25">
        <v>113.04600000000001</v>
      </c>
      <c r="I1941" s="25" t="e">
        <v>#N/A</v>
      </c>
      <c r="J1941" s="25" t="e">
        <v>#N/A</v>
      </c>
      <c r="K1941" s="24" t="e">
        <v>#N/A</v>
      </c>
      <c r="L1941" s="24" t="s">
        <v>352</v>
      </c>
      <c r="M1941" s="27">
        <v>30.003299999999999</v>
      </c>
      <c r="N1941" s="27">
        <v>-90.461100000000002</v>
      </c>
    </row>
    <row r="1942" spans="1:14" s="18" customFormat="1" x14ac:dyDescent="0.25">
      <c r="A1942" s="19" t="s">
        <v>738</v>
      </c>
      <c r="B1942" s="19" t="s">
        <v>135</v>
      </c>
      <c r="C1942" s="19">
        <v>1</v>
      </c>
      <c r="D1942" s="23">
        <v>10025309.256999999</v>
      </c>
      <c r="E1942" s="23">
        <v>9179487.7530000005</v>
      </c>
      <c r="F1942" s="23">
        <v>-845821.50399999996</v>
      </c>
      <c r="G1942" s="24">
        <v>-8.4368619692147595E-2</v>
      </c>
      <c r="H1942" s="25">
        <v>440.25700000000001</v>
      </c>
      <c r="I1942" s="25">
        <v>423.67200000000003</v>
      </c>
      <c r="J1942" s="25">
        <v>-16.585000000000001</v>
      </c>
      <c r="K1942" s="24">
        <v>-3.76711784253288E-2</v>
      </c>
      <c r="L1942" s="24" t="s">
        <v>352</v>
      </c>
      <c r="M1942" s="27">
        <v>30.490300000000001</v>
      </c>
      <c r="N1942" s="27">
        <v>-91.1875</v>
      </c>
    </row>
    <row r="1943" spans="1:14" s="18" customFormat="1" x14ac:dyDescent="0.25">
      <c r="A1943" s="19" t="s">
        <v>738</v>
      </c>
      <c r="B1943" s="19" t="s">
        <v>135</v>
      </c>
      <c r="C1943" s="19">
        <v>2</v>
      </c>
      <c r="D1943" s="23">
        <v>9551213.6309999991</v>
      </c>
      <c r="E1943" s="23">
        <v>9348231.4199999999</v>
      </c>
      <c r="F1943" s="23">
        <v>-202982.21100000001</v>
      </c>
      <c r="G1943" s="24">
        <v>-2.12519810405233E-2</v>
      </c>
      <c r="H1943" s="25">
        <v>415.77</v>
      </c>
      <c r="I1943" s="25">
        <v>388.01100000000002</v>
      </c>
      <c r="J1943" s="25">
        <v>-27.759</v>
      </c>
      <c r="K1943" s="24">
        <v>-6.6765278880150103E-2</v>
      </c>
      <c r="L1943" s="24" t="s">
        <v>352</v>
      </c>
      <c r="M1943" s="27">
        <v>30.490300000000001</v>
      </c>
      <c r="N1943" s="27">
        <v>-91.1875</v>
      </c>
    </row>
    <row r="1944" spans="1:14" s="18" customFormat="1" x14ac:dyDescent="0.25">
      <c r="A1944" s="19" t="s">
        <v>738</v>
      </c>
      <c r="B1944" s="19" t="s">
        <v>135</v>
      </c>
      <c r="C1944" s="19">
        <v>3</v>
      </c>
      <c r="D1944" s="23">
        <v>9374731.7019999996</v>
      </c>
      <c r="E1944" s="23" t="e">
        <v>#N/A</v>
      </c>
      <c r="F1944" s="23" t="e">
        <v>#N/A</v>
      </c>
      <c r="G1944" s="24" t="e">
        <v>#N/A</v>
      </c>
      <c r="H1944" s="25">
        <v>396.42399999999998</v>
      </c>
      <c r="I1944" s="25" t="e">
        <v>#N/A</v>
      </c>
      <c r="J1944" s="25" t="e">
        <v>#N/A</v>
      </c>
      <c r="K1944" s="24" t="e">
        <v>#N/A</v>
      </c>
      <c r="L1944" s="24" t="s">
        <v>352</v>
      </c>
      <c r="M1944" s="27">
        <v>30.490300000000001</v>
      </c>
      <c r="N1944" s="27">
        <v>-91.1875</v>
      </c>
    </row>
    <row r="1945" spans="1:14" s="18" customFormat="1" x14ac:dyDescent="0.25">
      <c r="A1945" s="19" t="s">
        <v>738</v>
      </c>
      <c r="B1945" s="19" t="s">
        <v>135</v>
      </c>
      <c r="C1945" s="19">
        <v>4</v>
      </c>
      <c r="D1945" s="23">
        <v>9653154.8259999994</v>
      </c>
      <c r="E1945" s="23" t="e">
        <v>#N/A</v>
      </c>
      <c r="F1945" s="23" t="e">
        <v>#N/A</v>
      </c>
      <c r="G1945" s="24" t="e">
        <v>#N/A</v>
      </c>
      <c r="H1945" s="25">
        <v>429.09399999999999</v>
      </c>
      <c r="I1945" s="25" t="e">
        <v>#N/A</v>
      </c>
      <c r="J1945" s="25" t="e">
        <v>#N/A</v>
      </c>
      <c r="K1945" s="24" t="e">
        <v>#N/A</v>
      </c>
      <c r="L1945" s="24" t="s">
        <v>352</v>
      </c>
      <c r="M1945" s="27">
        <v>30.490300000000001</v>
      </c>
      <c r="N1945" s="27">
        <v>-91.1875</v>
      </c>
    </row>
    <row r="1946" spans="1:14" s="18" customFormat="1" x14ac:dyDescent="0.25">
      <c r="A1946" s="19" t="s">
        <v>739</v>
      </c>
      <c r="B1946" s="19" t="s">
        <v>135</v>
      </c>
      <c r="C1946" s="19">
        <v>1</v>
      </c>
      <c r="D1946" s="23">
        <v>4845115.75</v>
      </c>
      <c r="E1946" s="23">
        <v>5278280.4000000004</v>
      </c>
      <c r="F1946" s="23">
        <v>433164.65</v>
      </c>
      <c r="G1946" s="24">
        <v>8.9402332648089999E-2</v>
      </c>
      <c r="H1946" s="25">
        <v>399.71800000000002</v>
      </c>
      <c r="I1946" s="25">
        <v>357.75</v>
      </c>
      <c r="J1946" s="25">
        <v>-41.968000000000004</v>
      </c>
      <c r="K1946" s="24">
        <v>-0.104994020784653</v>
      </c>
      <c r="L1946" s="24" t="s">
        <v>352</v>
      </c>
      <c r="M1946" s="27">
        <v>30.286100000000001</v>
      </c>
      <c r="N1946" s="27">
        <v>-93.291700000000006</v>
      </c>
    </row>
    <row r="1947" spans="1:14" s="18" customFormat="1" x14ac:dyDescent="0.25">
      <c r="A1947" s="19" t="s">
        <v>739</v>
      </c>
      <c r="B1947" s="19" t="s">
        <v>135</v>
      </c>
      <c r="C1947" s="19">
        <v>2</v>
      </c>
      <c r="D1947" s="23">
        <v>3875433.432</v>
      </c>
      <c r="E1947" s="23">
        <v>4186656.8029999998</v>
      </c>
      <c r="F1947" s="23">
        <v>311223.37099999998</v>
      </c>
      <c r="G1947" s="24">
        <v>8.0306726063253897E-2</v>
      </c>
      <c r="H1947" s="25">
        <v>186.55099999999999</v>
      </c>
      <c r="I1947" s="25">
        <v>238.62100000000001</v>
      </c>
      <c r="J1947" s="25">
        <v>52.07</v>
      </c>
      <c r="K1947" s="24">
        <v>0.27911938290333499</v>
      </c>
      <c r="L1947" s="24" t="s">
        <v>352</v>
      </c>
      <c r="M1947" s="27">
        <v>30.286100000000001</v>
      </c>
      <c r="N1947" s="27">
        <v>-93.291700000000006</v>
      </c>
    </row>
    <row r="1948" spans="1:14" s="18" customFormat="1" x14ac:dyDescent="0.25">
      <c r="A1948" s="19" t="s">
        <v>739</v>
      </c>
      <c r="B1948" s="19" t="s">
        <v>135</v>
      </c>
      <c r="C1948" s="19">
        <v>3</v>
      </c>
      <c r="D1948" s="23">
        <v>5203806.7319999998</v>
      </c>
      <c r="E1948" s="23" t="e">
        <v>#N/A</v>
      </c>
      <c r="F1948" s="23" t="e">
        <v>#N/A</v>
      </c>
      <c r="G1948" s="24" t="e">
        <v>#N/A</v>
      </c>
      <c r="H1948" s="25">
        <v>198.096</v>
      </c>
      <c r="I1948" s="25" t="e">
        <v>#N/A</v>
      </c>
      <c r="J1948" s="25" t="e">
        <v>#N/A</v>
      </c>
      <c r="K1948" s="24" t="e">
        <v>#N/A</v>
      </c>
      <c r="L1948" s="24" t="s">
        <v>352</v>
      </c>
      <c r="M1948" s="27">
        <v>30.286100000000001</v>
      </c>
      <c r="N1948" s="27">
        <v>-93.291700000000006</v>
      </c>
    </row>
    <row r="1949" spans="1:14" s="18" customFormat="1" x14ac:dyDescent="0.25">
      <c r="A1949" s="19" t="s">
        <v>739</v>
      </c>
      <c r="B1949" s="19" t="s">
        <v>135</v>
      </c>
      <c r="C1949" s="19">
        <v>4</v>
      </c>
      <c r="D1949" s="23">
        <v>4445399.5599999996</v>
      </c>
      <c r="E1949" s="23" t="e">
        <v>#N/A</v>
      </c>
      <c r="F1949" s="23" t="e">
        <v>#N/A</v>
      </c>
      <c r="G1949" s="24" t="e">
        <v>#N/A</v>
      </c>
      <c r="H1949" s="25">
        <v>207.30099999999999</v>
      </c>
      <c r="I1949" s="25" t="e">
        <v>#N/A</v>
      </c>
      <c r="J1949" s="25" t="e">
        <v>#N/A</v>
      </c>
      <c r="K1949" s="24" t="e">
        <v>#N/A</v>
      </c>
      <c r="L1949" s="24" t="s">
        <v>352</v>
      </c>
      <c r="M1949" s="27">
        <v>30.286100000000001</v>
      </c>
      <c r="N1949" s="27">
        <v>-93.291700000000006</v>
      </c>
    </row>
    <row r="1950" spans="1:14" s="18" customFormat="1" x14ac:dyDescent="0.25">
      <c r="A1950" s="19" t="s">
        <v>740</v>
      </c>
      <c r="B1950" s="19" t="s">
        <v>135</v>
      </c>
      <c r="C1950" s="19">
        <v>1</v>
      </c>
      <c r="D1950" s="23">
        <v>21115573.094999999</v>
      </c>
      <c r="E1950" s="23">
        <v>15699219.185000001</v>
      </c>
      <c r="F1950" s="23">
        <v>-5416353.9100000001</v>
      </c>
      <c r="G1950" s="24">
        <v>-0.25650991737858903</v>
      </c>
      <c r="H1950" s="25">
        <v>2001.2919999999999</v>
      </c>
      <c r="I1950" s="25">
        <v>1768.846</v>
      </c>
      <c r="J1950" s="25">
        <v>-232.446</v>
      </c>
      <c r="K1950" s="24">
        <v>-0.116147968412406</v>
      </c>
      <c r="L1950" s="24" t="s">
        <v>352</v>
      </c>
      <c r="M1950" s="27">
        <v>29.947199999999999</v>
      </c>
      <c r="N1950" s="27">
        <v>-90.145799999999994</v>
      </c>
    </row>
    <row r="1951" spans="1:14" s="18" customFormat="1" x14ac:dyDescent="0.25">
      <c r="A1951" s="19" t="s">
        <v>740</v>
      </c>
      <c r="B1951" s="19" t="s">
        <v>135</v>
      </c>
      <c r="C1951" s="19">
        <v>2</v>
      </c>
      <c r="D1951" s="23">
        <v>22452506.324999999</v>
      </c>
      <c r="E1951" s="23">
        <v>24161553.804000001</v>
      </c>
      <c r="F1951" s="23">
        <v>1709047.4790000001</v>
      </c>
      <c r="G1951" s="24">
        <v>7.6118338606013095E-2</v>
      </c>
      <c r="H1951" s="25">
        <v>2534.2089999999998</v>
      </c>
      <c r="I1951" s="25">
        <v>3295.768</v>
      </c>
      <c r="J1951" s="25">
        <v>761.55899999999997</v>
      </c>
      <c r="K1951" s="24">
        <v>0.30051152055730201</v>
      </c>
      <c r="L1951" s="24" t="s">
        <v>352</v>
      </c>
      <c r="M1951" s="27">
        <v>29.947199999999999</v>
      </c>
      <c r="N1951" s="27">
        <v>-90.145799999999994</v>
      </c>
    </row>
    <row r="1952" spans="1:14" s="18" customFormat="1" x14ac:dyDescent="0.25">
      <c r="A1952" s="19" t="s">
        <v>740</v>
      </c>
      <c r="B1952" s="19" t="s">
        <v>135</v>
      </c>
      <c r="C1952" s="19">
        <v>3</v>
      </c>
      <c r="D1952" s="23">
        <v>26420625.363000002</v>
      </c>
      <c r="E1952" s="23" t="e">
        <v>#N/A</v>
      </c>
      <c r="F1952" s="23" t="e">
        <v>#N/A</v>
      </c>
      <c r="G1952" s="24" t="e">
        <v>#N/A</v>
      </c>
      <c r="H1952" s="25">
        <v>3031.0949999999998</v>
      </c>
      <c r="I1952" s="25" t="e">
        <v>#N/A</v>
      </c>
      <c r="J1952" s="25" t="e">
        <v>#N/A</v>
      </c>
      <c r="K1952" s="24" t="e">
        <v>#N/A</v>
      </c>
      <c r="L1952" s="24" t="s">
        <v>352</v>
      </c>
      <c r="M1952" s="27">
        <v>29.947199999999999</v>
      </c>
      <c r="N1952" s="27">
        <v>-90.145799999999994</v>
      </c>
    </row>
    <row r="1953" spans="1:14" s="18" customFormat="1" x14ac:dyDescent="0.25">
      <c r="A1953" s="19" t="s">
        <v>740</v>
      </c>
      <c r="B1953" s="19" t="s">
        <v>135</v>
      </c>
      <c r="C1953" s="19">
        <v>4</v>
      </c>
      <c r="D1953" s="23">
        <v>16076746.642999999</v>
      </c>
      <c r="E1953" s="23" t="e">
        <v>#N/A</v>
      </c>
      <c r="F1953" s="23" t="e">
        <v>#N/A</v>
      </c>
      <c r="G1953" s="24" t="e">
        <v>#N/A</v>
      </c>
      <c r="H1953" s="25">
        <v>928.49900000000002</v>
      </c>
      <c r="I1953" s="25" t="e">
        <v>#N/A</v>
      </c>
      <c r="J1953" s="25" t="e">
        <v>#N/A</v>
      </c>
      <c r="K1953" s="24" t="e">
        <v>#N/A</v>
      </c>
      <c r="L1953" s="24" t="s">
        <v>352</v>
      </c>
      <c r="M1953" s="27">
        <v>29.947199999999999</v>
      </c>
      <c r="N1953" s="27">
        <v>-90.145799999999994</v>
      </c>
    </row>
    <row r="1954" spans="1:14" s="18" customFormat="1" x14ac:dyDescent="0.25">
      <c r="A1954" s="19" t="s">
        <v>741</v>
      </c>
      <c r="B1954" s="19" t="s">
        <v>135</v>
      </c>
      <c r="C1954" s="19">
        <v>1</v>
      </c>
      <c r="D1954" s="23">
        <v>3099089.551</v>
      </c>
      <c r="E1954" s="23">
        <v>9815657.0050000008</v>
      </c>
      <c r="F1954" s="23">
        <v>6716567.4539999999</v>
      </c>
      <c r="G1954" s="24">
        <v>2.1672711754433598</v>
      </c>
      <c r="H1954" s="25">
        <v>23.738</v>
      </c>
      <c r="I1954" s="25">
        <v>71.405000000000001</v>
      </c>
      <c r="J1954" s="25">
        <v>47.667000000000002</v>
      </c>
      <c r="K1954" s="24">
        <v>2.0080461706967698</v>
      </c>
      <c r="L1954" s="24" t="s">
        <v>352</v>
      </c>
      <c r="M1954" s="27">
        <v>32.705599999999997</v>
      </c>
      <c r="N1954" s="27">
        <v>-92.069699999999997</v>
      </c>
    </row>
    <row r="1955" spans="1:14" s="18" customFormat="1" x14ac:dyDescent="0.25">
      <c r="A1955" s="19" t="s">
        <v>741</v>
      </c>
      <c r="B1955" s="19" t="s">
        <v>135</v>
      </c>
      <c r="C1955" s="19">
        <v>2</v>
      </c>
      <c r="D1955" s="23">
        <v>9504152.5549999997</v>
      </c>
      <c r="E1955" s="23">
        <v>4644283.818</v>
      </c>
      <c r="F1955" s="23">
        <v>-4859868.7369999997</v>
      </c>
      <c r="G1955" s="24">
        <v>-0.51134161713800497</v>
      </c>
      <c r="H1955" s="25">
        <v>65.438999999999993</v>
      </c>
      <c r="I1955" s="25">
        <v>35.070999999999998</v>
      </c>
      <c r="J1955" s="25">
        <v>-30.367999999999999</v>
      </c>
      <c r="K1955" s="24">
        <v>-0.46406577117621001</v>
      </c>
      <c r="L1955" s="24" t="s">
        <v>352</v>
      </c>
      <c r="M1955" s="27">
        <v>32.705599999999997</v>
      </c>
      <c r="N1955" s="27">
        <v>-92.069699999999997</v>
      </c>
    </row>
    <row r="1956" spans="1:14" s="18" customFormat="1" x14ac:dyDescent="0.25">
      <c r="A1956" s="19" t="s">
        <v>741</v>
      </c>
      <c r="B1956" s="19" t="s">
        <v>135</v>
      </c>
      <c r="C1956" s="19">
        <v>3</v>
      </c>
      <c r="D1956" s="23">
        <v>9666204.4399999995</v>
      </c>
      <c r="E1956" s="23" t="e">
        <v>#N/A</v>
      </c>
      <c r="F1956" s="23" t="e">
        <v>#N/A</v>
      </c>
      <c r="G1956" s="24" t="e">
        <v>#N/A</v>
      </c>
      <c r="H1956" s="25">
        <v>70.692999999999998</v>
      </c>
      <c r="I1956" s="25" t="e">
        <v>#N/A</v>
      </c>
      <c r="J1956" s="25" t="e">
        <v>#N/A</v>
      </c>
      <c r="K1956" s="24" t="e">
        <v>#N/A</v>
      </c>
      <c r="L1956" s="24" t="s">
        <v>352</v>
      </c>
      <c r="M1956" s="27">
        <v>32.705599999999997</v>
      </c>
      <c r="N1956" s="27">
        <v>-92.069699999999997</v>
      </c>
    </row>
    <row r="1957" spans="1:14" s="18" customFormat="1" x14ac:dyDescent="0.25">
      <c r="A1957" s="19" t="s">
        <v>741</v>
      </c>
      <c r="B1957" s="19" t="s">
        <v>135</v>
      </c>
      <c r="C1957" s="19">
        <v>4</v>
      </c>
      <c r="D1957" s="23">
        <v>4275375.2</v>
      </c>
      <c r="E1957" s="23" t="e">
        <v>#N/A</v>
      </c>
      <c r="F1957" s="23" t="e">
        <v>#N/A</v>
      </c>
      <c r="G1957" s="24" t="e">
        <v>#N/A</v>
      </c>
      <c r="H1957" s="25">
        <v>31.873999999999999</v>
      </c>
      <c r="I1957" s="25" t="e">
        <v>#N/A</v>
      </c>
      <c r="J1957" s="25" t="e">
        <v>#N/A</v>
      </c>
      <c r="K1957" s="24" t="e">
        <v>#N/A</v>
      </c>
      <c r="L1957" s="24" t="s">
        <v>352</v>
      </c>
      <c r="M1957" s="27">
        <v>32.705599999999997</v>
      </c>
      <c r="N1957" s="27">
        <v>-92.069699999999997</v>
      </c>
    </row>
    <row r="1958" spans="1:14" s="18" customFormat="1" x14ac:dyDescent="0.25">
      <c r="A1958" s="19" t="s">
        <v>742</v>
      </c>
      <c r="B1958" s="19" t="s">
        <v>135</v>
      </c>
      <c r="C1958" s="19">
        <v>1</v>
      </c>
      <c r="D1958" s="23">
        <v>5059648.1490000002</v>
      </c>
      <c r="E1958" s="23">
        <v>4839352.3689999999</v>
      </c>
      <c r="F1958" s="23">
        <v>-220295.78</v>
      </c>
      <c r="G1958" s="24">
        <v>-4.35397429846065E-2</v>
      </c>
      <c r="H1958" s="25">
        <v>34.003</v>
      </c>
      <c r="I1958" s="25">
        <v>33.366</v>
      </c>
      <c r="J1958" s="25">
        <v>-0.63700000000000001</v>
      </c>
      <c r="K1958" s="24">
        <v>-1.87336411493104E-2</v>
      </c>
      <c r="L1958" s="24" t="s">
        <v>352</v>
      </c>
      <c r="M1958" s="27">
        <v>32.691400000000002</v>
      </c>
      <c r="N1958" s="27">
        <v>-92.019199999999998</v>
      </c>
    </row>
    <row r="1959" spans="1:14" s="18" customFormat="1" x14ac:dyDescent="0.25">
      <c r="A1959" s="19" t="s">
        <v>742</v>
      </c>
      <c r="B1959" s="19" t="s">
        <v>135</v>
      </c>
      <c r="C1959" s="19">
        <v>2</v>
      </c>
      <c r="D1959" s="23">
        <v>4660742.6189999999</v>
      </c>
      <c r="E1959" s="23">
        <v>4871096.2649999997</v>
      </c>
      <c r="F1959" s="23">
        <v>210353.64600000001</v>
      </c>
      <c r="G1959" s="24">
        <v>4.5133074961589102E-2</v>
      </c>
      <c r="H1959" s="25">
        <v>33.356000000000002</v>
      </c>
      <c r="I1959" s="25">
        <v>36.848999999999997</v>
      </c>
      <c r="J1959" s="25">
        <v>3.4929999999999999</v>
      </c>
      <c r="K1959" s="24">
        <v>0.104718791221969</v>
      </c>
      <c r="L1959" s="24" t="s">
        <v>352</v>
      </c>
      <c r="M1959" s="27">
        <v>32.691400000000002</v>
      </c>
      <c r="N1959" s="27">
        <v>-92.019199999999998</v>
      </c>
    </row>
    <row r="1960" spans="1:14" s="18" customFormat="1" x14ac:dyDescent="0.25">
      <c r="A1960" s="19" t="s">
        <v>742</v>
      </c>
      <c r="B1960" s="19" t="s">
        <v>135</v>
      </c>
      <c r="C1960" s="19">
        <v>3</v>
      </c>
      <c r="D1960" s="23">
        <v>5884283.2050000001</v>
      </c>
      <c r="E1960" s="23" t="e">
        <v>#N/A</v>
      </c>
      <c r="F1960" s="23" t="e">
        <v>#N/A</v>
      </c>
      <c r="G1960" s="24" t="e">
        <v>#N/A</v>
      </c>
      <c r="H1960" s="25">
        <v>39.837000000000003</v>
      </c>
      <c r="I1960" s="25" t="e">
        <v>#N/A</v>
      </c>
      <c r="J1960" s="25" t="e">
        <v>#N/A</v>
      </c>
      <c r="K1960" s="24" t="e">
        <v>#N/A</v>
      </c>
      <c r="L1960" s="24" t="s">
        <v>352</v>
      </c>
      <c r="M1960" s="27">
        <v>32.691400000000002</v>
      </c>
      <c r="N1960" s="27">
        <v>-92.019199999999998</v>
      </c>
    </row>
    <row r="1961" spans="1:14" s="18" customFormat="1" x14ac:dyDescent="0.25">
      <c r="A1961" s="19" t="s">
        <v>742</v>
      </c>
      <c r="B1961" s="19" t="s">
        <v>135</v>
      </c>
      <c r="C1961" s="19">
        <v>4</v>
      </c>
      <c r="D1961" s="23">
        <v>5244942.7240000004</v>
      </c>
      <c r="E1961" s="23" t="e">
        <v>#N/A</v>
      </c>
      <c r="F1961" s="23" t="e">
        <v>#N/A</v>
      </c>
      <c r="G1961" s="24" t="e">
        <v>#N/A</v>
      </c>
      <c r="H1961" s="25">
        <v>36.353000000000002</v>
      </c>
      <c r="I1961" s="25" t="e">
        <v>#N/A</v>
      </c>
      <c r="J1961" s="25" t="e">
        <v>#N/A</v>
      </c>
      <c r="K1961" s="24" t="e">
        <v>#N/A</v>
      </c>
      <c r="L1961" s="24" t="s">
        <v>352</v>
      </c>
      <c r="M1961" s="27">
        <v>32.691400000000002</v>
      </c>
      <c r="N1961" s="27">
        <v>-92.019199999999998</v>
      </c>
    </row>
    <row r="1962" spans="1:14" s="18" customFormat="1" x14ac:dyDescent="0.25">
      <c r="A1962" s="19" t="s">
        <v>743</v>
      </c>
      <c r="B1962" s="19" t="s">
        <v>135</v>
      </c>
      <c r="C1962" s="19">
        <v>1</v>
      </c>
      <c r="D1962" s="23">
        <v>14942961.504000001</v>
      </c>
      <c r="E1962" s="23">
        <v>15105309.854</v>
      </c>
      <c r="F1962" s="23">
        <v>162348.35</v>
      </c>
      <c r="G1962" s="24">
        <v>1.08645364546072E-2</v>
      </c>
      <c r="H1962" s="25">
        <v>123.211</v>
      </c>
      <c r="I1962" s="25">
        <v>124.86199999999999</v>
      </c>
      <c r="J1962" s="25">
        <v>1.651</v>
      </c>
      <c r="K1962" s="24">
        <v>1.3399777617258199E-2</v>
      </c>
      <c r="L1962" s="24" t="s">
        <v>352</v>
      </c>
      <c r="M1962" s="27">
        <v>30.3215</v>
      </c>
      <c r="N1962" s="27">
        <v>-91.239199999999997</v>
      </c>
    </row>
    <row r="1963" spans="1:14" s="18" customFormat="1" x14ac:dyDescent="0.25">
      <c r="A1963" s="19" t="s">
        <v>743</v>
      </c>
      <c r="B1963" s="19" t="s">
        <v>135</v>
      </c>
      <c r="C1963" s="19">
        <v>2</v>
      </c>
      <c r="D1963" s="23">
        <v>14974369.879000001</v>
      </c>
      <c r="E1963" s="23">
        <v>12493850.464</v>
      </c>
      <c r="F1963" s="23">
        <v>-2480519.415</v>
      </c>
      <c r="G1963" s="24">
        <v>-0.16565100468625901</v>
      </c>
      <c r="H1963" s="25">
        <v>122.79300000000001</v>
      </c>
      <c r="I1963" s="25">
        <v>109.26600000000001</v>
      </c>
      <c r="J1963" s="25">
        <v>-13.526999999999999</v>
      </c>
      <c r="K1963" s="24">
        <v>-0.110161002663018</v>
      </c>
      <c r="L1963" s="24" t="s">
        <v>352</v>
      </c>
      <c r="M1963" s="27">
        <v>30.3215</v>
      </c>
      <c r="N1963" s="27">
        <v>-91.239199999999997</v>
      </c>
    </row>
    <row r="1964" spans="1:14" s="18" customFormat="1" x14ac:dyDescent="0.25">
      <c r="A1964" s="19" t="s">
        <v>743</v>
      </c>
      <c r="B1964" s="19" t="s">
        <v>135</v>
      </c>
      <c r="C1964" s="19">
        <v>3</v>
      </c>
      <c r="D1964" s="23">
        <v>14588651.085000001</v>
      </c>
      <c r="E1964" s="23" t="e">
        <v>#N/A</v>
      </c>
      <c r="F1964" s="23" t="e">
        <v>#N/A</v>
      </c>
      <c r="G1964" s="24" t="e">
        <v>#N/A</v>
      </c>
      <c r="H1964" s="25">
        <v>115.247</v>
      </c>
      <c r="I1964" s="25" t="e">
        <v>#N/A</v>
      </c>
      <c r="J1964" s="25" t="e">
        <v>#N/A</v>
      </c>
      <c r="K1964" s="24" t="e">
        <v>#N/A</v>
      </c>
      <c r="L1964" s="24" t="s">
        <v>352</v>
      </c>
      <c r="M1964" s="27">
        <v>30.3215</v>
      </c>
      <c r="N1964" s="27">
        <v>-91.239199999999997</v>
      </c>
    </row>
    <row r="1965" spans="1:14" s="18" customFormat="1" x14ac:dyDescent="0.25">
      <c r="A1965" s="19" t="s">
        <v>743</v>
      </c>
      <c r="B1965" s="19" t="s">
        <v>135</v>
      </c>
      <c r="C1965" s="19">
        <v>4</v>
      </c>
      <c r="D1965" s="23">
        <v>14469397.447000001</v>
      </c>
      <c r="E1965" s="23" t="e">
        <v>#N/A</v>
      </c>
      <c r="F1965" s="23" t="e">
        <v>#N/A</v>
      </c>
      <c r="G1965" s="24" t="e">
        <v>#N/A</v>
      </c>
      <c r="H1965" s="25">
        <v>117.35599999999999</v>
      </c>
      <c r="I1965" s="25" t="e">
        <v>#N/A</v>
      </c>
      <c r="J1965" s="25" t="e">
        <v>#N/A</v>
      </c>
      <c r="K1965" s="24" t="e">
        <v>#N/A</v>
      </c>
      <c r="L1965" s="24" t="s">
        <v>352</v>
      </c>
      <c r="M1965" s="27">
        <v>30.3215</v>
      </c>
      <c r="N1965" s="27">
        <v>-91.239199999999997</v>
      </c>
    </row>
    <row r="1966" spans="1:14" s="18" customFormat="1" x14ac:dyDescent="0.25">
      <c r="A1966" s="19" t="s">
        <v>744</v>
      </c>
      <c r="B1966" s="19" t="s">
        <v>135</v>
      </c>
      <c r="C1966" s="19">
        <v>1</v>
      </c>
      <c r="D1966" s="23">
        <v>7063444.5460000001</v>
      </c>
      <c r="E1966" s="23">
        <v>7658779.1660000002</v>
      </c>
      <c r="F1966" s="23">
        <v>595334.62</v>
      </c>
      <c r="G1966" s="24">
        <v>8.4283895218960195E-2</v>
      </c>
      <c r="H1966" s="25">
        <v>187.46899999999999</v>
      </c>
      <c r="I1966" s="25">
        <v>197.637</v>
      </c>
      <c r="J1966" s="25">
        <v>10.167999999999999</v>
      </c>
      <c r="K1966" s="24">
        <v>5.4238300732387799E-2</v>
      </c>
      <c r="L1966" s="24" t="s">
        <v>352</v>
      </c>
      <c r="M1966" s="27">
        <v>30.221</v>
      </c>
      <c r="N1966" s="27">
        <v>-93.282600000000002</v>
      </c>
    </row>
    <row r="1967" spans="1:14" s="18" customFormat="1" x14ac:dyDescent="0.25">
      <c r="A1967" s="19" t="s">
        <v>744</v>
      </c>
      <c r="B1967" s="19" t="s">
        <v>135</v>
      </c>
      <c r="C1967" s="19">
        <v>2</v>
      </c>
      <c r="D1967" s="23">
        <v>7619817.1349999998</v>
      </c>
      <c r="E1967" s="23">
        <v>6710556.4960000003</v>
      </c>
      <c r="F1967" s="23">
        <v>-909260.63899999997</v>
      </c>
      <c r="G1967" s="24">
        <v>-0.119328406822718</v>
      </c>
      <c r="H1967" s="25">
        <v>202.02799999999999</v>
      </c>
      <c r="I1967" s="25">
        <v>171.74600000000001</v>
      </c>
      <c r="J1967" s="25">
        <v>-30.282</v>
      </c>
      <c r="K1967" s="24">
        <v>-0.14989011424158999</v>
      </c>
      <c r="L1967" s="24" t="s">
        <v>352</v>
      </c>
      <c r="M1967" s="27">
        <v>30.221</v>
      </c>
      <c r="N1967" s="27">
        <v>-93.282600000000002</v>
      </c>
    </row>
    <row r="1968" spans="1:14" s="18" customFormat="1" x14ac:dyDescent="0.25">
      <c r="A1968" s="19" t="s">
        <v>744</v>
      </c>
      <c r="B1968" s="19" t="s">
        <v>135</v>
      </c>
      <c r="C1968" s="19">
        <v>3</v>
      </c>
      <c r="D1968" s="23">
        <v>7870368.8030000003</v>
      </c>
      <c r="E1968" s="23" t="e">
        <v>#N/A</v>
      </c>
      <c r="F1968" s="23" t="e">
        <v>#N/A</v>
      </c>
      <c r="G1968" s="24" t="e">
        <v>#N/A</v>
      </c>
      <c r="H1968" s="25">
        <v>203.072</v>
      </c>
      <c r="I1968" s="25" t="e">
        <v>#N/A</v>
      </c>
      <c r="J1968" s="25" t="e">
        <v>#N/A</v>
      </c>
      <c r="K1968" s="24" t="e">
        <v>#N/A</v>
      </c>
      <c r="L1968" s="24" t="s">
        <v>352</v>
      </c>
      <c r="M1968" s="27">
        <v>30.221</v>
      </c>
      <c r="N1968" s="27">
        <v>-93.282600000000002</v>
      </c>
    </row>
    <row r="1969" spans="1:14" s="18" customFormat="1" x14ac:dyDescent="0.25">
      <c r="A1969" s="19" t="s">
        <v>744</v>
      </c>
      <c r="B1969" s="19" t="s">
        <v>135</v>
      </c>
      <c r="C1969" s="19">
        <v>4</v>
      </c>
      <c r="D1969" s="23">
        <v>6859719.3039999995</v>
      </c>
      <c r="E1969" s="23" t="e">
        <v>#N/A</v>
      </c>
      <c r="F1969" s="23" t="e">
        <v>#N/A</v>
      </c>
      <c r="G1969" s="24" t="e">
        <v>#N/A</v>
      </c>
      <c r="H1969" s="25">
        <v>196.5</v>
      </c>
      <c r="I1969" s="25" t="e">
        <v>#N/A</v>
      </c>
      <c r="J1969" s="25" t="e">
        <v>#N/A</v>
      </c>
      <c r="K1969" s="24" t="e">
        <v>#N/A</v>
      </c>
      <c r="L1969" s="24" t="s">
        <v>352</v>
      </c>
      <c r="M1969" s="27">
        <v>30.221</v>
      </c>
      <c r="N1969" s="27">
        <v>-93.282600000000002</v>
      </c>
    </row>
    <row r="1970" spans="1:14" s="18" customFormat="1" x14ac:dyDescent="0.25">
      <c r="A1970" s="19" t="s">
        <v>138</v>
      </c>
      <c r="B1970" s="19" t="s">
        <v>135</v>
      </c>
      <c r="C1970" s="19">
        <v>1</v>
      </c>
      <c r="D1970" s="23">
        <v>6293018.0449999999</v>
      </c>
      <c r="E1970" s="23">
        <v>161413.55600000001</v>
      </c>
      <c r="F1970" s="23">
        <v>-6131604.4890000001</v>
      </c>
      <c r="G1970" s="24">
        <v>-0.97435037451890905</v>
      </c>
      <c r="H1970" s="25">
        <v>660.5</v>
      </c>
      <c r="I1970" s="25">
        <v>15.683999999999999</v>
      </c>
      <c r="J1970" s="25">
        <v>-644.81600000000003</v>
      </c>
      <c r="K1970" s="24">
        <v>-0.97625435276305805</v>
      </c>
      <c r="L1970" s="24" t="s">
        <v>350</v>
      </c>
      <c r="M1970" s="27">
        <v>30.286100000000001</v>
      </c>
      <c r="N1970" s="27">
        <v>-93.291700000000006</v>
      </c>
    </row>
    <row r="1971" spans="1:14" s="18" customFormat="1" x14ac:dyDescent="0.25">
      <c r="A1971" s="19" t="s">
        <v>138</v>
      </c>
      <c r="B1971" s="19" t="s">
        <v>135</v>
      </c>
      <c r="C1971" s="19">
        <v>2</v>
      </c>
      <c r="D1971" s="23">
        <v>5579183.7240000004</v>
      </c>
      <c r="E1971" s="23">
        <v>3139594.1209999998</v>
      </c>
      <c r="F1971" s="23">
        <v>-2439589.6030000001</v>
      </c>
      <c r="G1971" s="24">
        <v>-0.43726640377616599</v>
      </c>
      <c r="H1971" s="25">
        <v>569.31600000000003</v>
      </c>
      <c r="I1971" s="25">
        <v>373.70699999999999</v>
      </c>
      <c r="J1971" s="25">
        <v>-195.60900000000001</v>
      </c>
      <c r="K1971" s="24">
        <v>-0.34358598739540103</v>
      </c>
      <c r="L1971" s="24" t="s">
        <v>350</v>
      </c>
      <c r="M1971" s="27">
        <v>30.286100000000001</v>
      </c>
      <c r="N1971" s="27">
        <v>-93.291700000000006</v>
      </c>
    </row>
    <row r="1972" spans="1:14" s="18" customFormat="1" x14ac:dyDescent="0.25">
      <c r="A1972" s="19" t="s">
        <v>138</v>
      </c>
      <c r="B1972" s="19" t="s">
        <v>135</v>
      </c>
      <c r="C1972" s="19">
        <v>3</v>
      </c>
      <c r="D1972" s="23">
        <v>8653224.1950000003</v>
      </c>
      <c r="E1972" s="23" t="e">
        <v>#N/A</v>
      </c>
      <c r="F1972" s="23" t="e">
        <v>#N/A</v>
      </c>
      <c r="G1972" s="24" t="e">
        <v>#N/A</v>
      </c>
      <c r="H1972" s="25">
        <v>966.76800000000003</v>
      </c>
      <c r="I1972" s="25" t="e">
        <v>#N/A</v>
      </c>
      <c r="J1972" s="25" t="e">
        <v>#N/A</v>
      </c>
      <c r="K1972" s="24" t="e">
        <v>#N/A</v>
      </c>
      <c r="L1972" s="24" t="s">
        <v>350</v>
      </c>
      <c r="M1972" s="27">
        <v>30.286100000000001</v>
      </c>
      <c r="N1972" s="27">
        <v>-93.291700000000006</v>
      </c>
    </row>
    <row r="1973" spans="1:14" s="18" customFormat="1" x14ac:dyDescent="0.25">
      <c r="A1973" s="19" t="s">
        <v>138</v>
      </c>
      <c r="B1973" s="19" t="s">
        <v>135</v>
      </c>
      <c r="C1973" s="19">
        <v>4</v>
      </c>
      <c r="D1973" s="23">
        <v>2053507.3629999999</v>
      </c>
      <c r="E1973" s="23" t="e">
        <v>#N/A</v>
      </c>
      <c r="F1973" s="23" t="e">
        <v>#N/A</v>
      </c>
      <c r="G1973" s="24" t="e">
        <v>#N/A</v>
      </c>
      <c r="H1973" s="25">
        <v>230.46700000000001</v>
      </c>
      <c r="I1973" s="25" t="e">
        <v>#N/A</v>
      </c>
      <c r="J1973" s="25" t="e">
        <v>#N/A</v>
      </c>
      <c r="K1973" s="24" t="e">
        <v>#N/A</v>
      </c>
      <c r="L1973" s="24" t="s">
        <v>350</v>
      </c>
      <c r="M1973" s="27">
        <v>30.286100000000001</v>
      </c>
      <c r="N1973" s="27">
        <v>-93.291700000000006</v>
      </c>
    </row>
    <row r="1974" spans="1:14" s="18" customFormat="1" x14ac:dyDescent="0.25">
      <c r="A1974" s="19" t="s">
        <v>745</v>
      </c>
      <c r="B1974" s="19" t="s">
        <v>135</v>
      </c>
      <c r="C1974" s="19">
        <v>1</v>
      </c>
      <c r="D1974" s="23"/>
      <c r="E1974" s="23">
        <v>12321446.001</v>
      </c>
      <c r="F1974" s="23"/>
      <c r="G1974" s="24"/>
      <c r="H1974" s="25"/>
      <c r="I1974" s="25">
        <v>38.465000000000003</v>
      </c>
      <c r="J1974" s="25"/>
      <c r="K1974" s="24"/>
      <c r="L1974" s="24" t="s">
        <v>352</v>
      </c>
      <c r="M1974" s="27">
        <v>30.005099999999999</v>
      </c>
      <c r="N1974" s="27">
        <v>-90.461699999999993</v>
      </c>
    </row>
    <row r="1975" spans="1:14" s="18" customFormat="1" x14ac:dyDescent="0.25">
      <c r="A1975" s="19" t="s">
        <v>745</v>
      </c>
      <c r="B1975" s="19" t="s">
        <v>135</v>
      </c>
      <c r="C1975" s="19">
        <v>2</v>
      </c>
      <c r="D1975" s="23">
        <v>5367659.449</v>
      </c>
      <c r="E1975" s="23"/>
      <c r="F1975" s="23"/>
      <c r="G1975" s="24"/>
      <c r="H1975" s="25">
        <v>16.248999999999999</v>
      </c>
      <c r="I1975" s="25"/>
      <c r="J1975" s="25"/>
      <c r="K1975" s="24"/>
      <c r="L1975" s="24" t="s">
        <v>352</v>
      </c>
      <c r="M1975" s="27">
        <v>30.005099999999999</v>
      </c>
      <c r="N1975" s="27">
        <v>-90.461699999999993</v>
      </c>
    </row>
    <row r="1976" spans="1:14" s="18" customFormat="1" x14ac:dyDescent="0.25">
      <c r="A1976" s="19" t="s">
        <v>745</v>
      </c>
      <c r="B1976" s="19" t="s">
        <v>135</v>
      </c>
      <c r="C1976" s="19">
        <v>3</v>
      </c>
      <c r="D1976" s="23">
        <v>12131912.726</v>
      </c>
      <c r="E1976" s="23" t="e">
        <v>#N/A</v>
      </c>
      <c r="F1976" s="23" t="e">
        <v>#N/A</v>
      </c>
      <c r="G1976" s="24" t="e">
        <v>#N/A</v>
      </c>
      <c r="H1976" s="25">
        <v>39.720999999999997</v>
      </c>
      <c r="I1976" s="25" t="e">
        <v>#N/A</v>
      </c>
      <c r="J1976" s="25" t="e">
        <v>#N/A</v>
      </c>
      <c r="K1976" s="24" t="e">
        <v>#N/A</v>
      </c>
      <c r="L1976" s="24" t="s">
        <v>352</v>
      </c>
      <c r="M1976" s="27">
        <v>30.005099999999999</v>
      </c>
      <c r="N1976" s="27">
        <v>-90.461699999999993</v>
      </c>
    </row>
    <row r="1977" spans="1:14" s="18" customFormat="1" x14ac:dyDescent="0.25">
      <c r="A1977" s="19" t="s">
        <v>745</v>
      </c>
      <c r="B1977" s="19" t="s">
        <v>135</v>
      </c>
      <c r="C1977" s="19">
        <v>4</v>
      </c>
      <c r="D1977" s="23">
        <v>8684296.1889999993</v>
      </c>
      <c r="E1977" s="23" t="e">
        <v>#N/A</v>
      </c>
      <c r="F1977" s="23" t="e">
        <v>#N/A</v>
      </c>
      <c r="G1977" s="24" t="e">
        <v>#N/A</v>
      </c>
      <c r="H1977" s="25">
        <v>29.068999999999999</v>
      </c>
      <c r="I1977" s="25" t="e">
        <v>#N/A</v>
      </c>
      <c r="J1977" s="25" t="e">
        <v>#N/A</v>
      </c>
      <c r="K1977" s="24" t="e">
        <v>#N/A</v>
      </c>
      <c r="L1977" s="24" t="s">
        <v>352</v>
      </c>
      <c r="M1977" s="27">
        <v>30.005099999999999</v>
      </c>
      <c r="N1977" s="27">
        <v>-90.461699999999993</v>
      </c>
    </row>
    <row r="1978" spans="1:14" s="18" customFormat="1" x14ac:dyDescent="0.25">
      <c r="A1978" s="19" t="s">
        <v>746</v>
      </c>
      <c r="B1978" s="19" t="s">
        <v>135</v>
      </c>
      <c r="C1978" s="19">
        <v>2</v>
      </c>
      <c r="D1978" s="23">
        <v>21002.859</v>
      </c>
      <c r="E1978" s="23">
        <v>2298.6869999999999</v>
      </c>
      <c r="F1978" s="23">
        <v>-18704.171999999999</v>
      </c>
      <c r="G1978" s="24">
        <v>-0.89055361462932303</v>
      </c>
      <c r="H1978" s="25">
        <v>4.726</v>
      </c>
      <c r="I1978" s="25">
        <v>0.51700000000000002</v>
      </c>
      <c r="J1978" s="25">
        <v>-4.2089999999999996</v>
      </c>
      <c r="K1978" s="24">
        <v>-0.89060516292848102</v>
      </c>
      <c r="L1978" s="24" t="s">
        <v>352</v>
      </c>
      <c r="M1978" s="27">
        <v>32.704700000000003</v>
      </c>
      <c r="N1978" s="27">
        <v>-92.0792</v>
      </c>
    </row>
    <row r="1979" spans="1:14" s="18" customFormat="1" x14ac:dyDescent="0.25">
      <c r="A1979" s="19" t="s">
        <v>746</v>
      </c>
      <c r="B1979" s="19" t="s">
        <v>135</v>
      </c>
      <c r="C1979" s="19">
        <v>3</v>
      </c>
      <c r="D1979" s="23">
        <v>11556.638999999999</v>
      </c>
      <c r="E1979" s="23" t="e">
        <v>#N/A</v>
      </c>
      <c r="F1979" s="23" t="e">
        <v>#N/A</v>
      </c>
      <c r="G1979" s="24" t="e">
        <v>#N/A</v>
      </c>
      <c r="H1979" s="25">
        <v>2.6</v>
      </c>
      <c r="I1979" s="25" t="e">
        <v>#N/A</v>
      </c>
      <c r="J1979" s="25" t="e">
        <v>#N/A</v>
      </c>
      <c r="K1979" s="24" t="e">
        <v>#N/A</v>
      </c>
      <c r="L1979" s="24" t="s">
        <v>352</v>
      </c>
      <c r="M1979" s="27">
        <v>32.704700000000003</v>
      </c>
      <c r="N1979" s="27">
        <v>-92.0792</v>
      </c>
    </row>
    <row r="1980" spans="1:14" s="18" customFormat="1" x14ac:dyDescent="0.25">
      <c r="A1980" s="19" t="s">
        <v>746</v>
      </c>
      <c r="B1980" s="19" t="s">
        <v>135</v>
      </c>
      <c r="C1980" s="19">
        <v>4</v>
      </c>
      <c r="D1980" s="23">
        <v>4141.0450000000001</v>
      </c>
      <c r="E1980" s="23" t="e">
        <v>#N/A</v>
      </c>
      <c r="F1980" s="23" t="e">
        <v>#N/A</v>
      </c>
      <c r="G1980" s="24" t="e">
        <v>#N/A</v>
      </c>
      <c r="H1980" s="25">
        <v>0.93100000000000005</v>
      </c>
      <c r="I1980" s="25" t="e">
        <v>#N/A</v>
      </c>
      <c r="J1980" s="25" t="e">
        <v>#N/A</v>
      </c>
      <c r="K1980" s="24" t="e">
        <v>#N/A</v>
      </c>
      <c r="L1980" s="24" t="s">
        <v>352</v>
      </c>
      <c r="M1980" s="27">
        <v>32.704700000000003</v>
      </c>
      <c r="N1980" s="27">
        <v>-92.0792</v>
      </c>
    </row>
    <row r="1981" spans="1:14" s="18" customFormat="1" x14ac:dyDescent="0.25">
      <c r="A1981" s="19" t="s">
        <v>747</v>
      </c>
      <c r="B1981" s="19" t="s">
        <v>135</v>
      </c>
      <c r="C1981" s="19">
        <v>1</v>
      </c>
      <c r="D1981" s="23">
        <v>27506.429</v>
      </c>
      <c r="E1981" s="23">
        <v>7157.5119999999997</v>
      </c>
      <c r="F1981" s="23">
        <v>-20348.917000000001</v>
      </c>
      <c r="G1981" s="24">
        <v>-0.73978766927542705</v>
      </c>
      <c r="H1981" s="25">
        <v>1.202</v>
      </c>
      <c r="I1981" s="25">
        <v>0.32900000000000001</v>
      </c>
      <c r="J1981" s="25">
        <v>-0.873</v>
      </c>
      <c r="K1981" s="24">
        <v>-0.726289517470882</v>
      </c>
      <c r="L1981" s="24" t="s">
        <v>352</v>
      </c>
      <c r="M1981" s="27">
        <v>30.255400000000002</v>
      </c>
      <c r="N1981" s="27">
        <v>-92.043300000000002</v>
      </c>
    </row>
    <row r="1982" spans="1:14" s="18" customFormat="1" x14ac:dyDescent="0.25">
      <c r="A1982" s="19" t="s">
        <v>747</v>
      </c>
      <c r="B1982" s="19" t="s">
        <v>135</v>
      </c>
      <c r="C1982" s="19">
        <v>2</v>
      </c>
      <c r="D1982" s="23">
        <v>64840.499000000003</v>
      </c>
      <c r="E1982" s="23">
        <v>27377.275000000001</v>
      </c>
      <c r="F1982" s="23">
        <v>-37463.224000000002</v>
      </c>
      <c r="G1982" s="24">
        <v>-0.57777507233557801</v>
      </c>
      <c r="H1982" s="25">
        <v>3.0259999999999998</v>
      </c>
      <c r="I1982" s="25">
        <v>1.226</v>
      </c>
      <c r="J1982" s="25">
        <v>-1.8</v>
      </c>
      <c r="K1982" s="24">
        <v>-0.59484467944481201</v>
      </c>
      <c r="L1982" s="24" t="s">
        <v>352</v>
      </c>
      <c r="M1982" s="27">
        <v>30.255400000000002</v>
      </c>
      <c r="N1982" s="27">
        <v>-92.043300000000002</v>
      </c>
    </row>
    <row r="1983" spans="1:14" s="18" customFormat="1" x14ac:dyDescent="0.25">
      <c r="A1983" s="19" t="s">
        <v>747</v>
      </c>
      <c r="B1983" s="19" t="s">
        <v>135</v>
      </c>
      <c r="C1983" s="19">
        <v>3</v>
      </c>
      <c r="D1983" s="23">
        <v>100847.796</v>
      </c>
      <c r="E1983" s="23" t="e">
        <v>#N/A</v>
      </c>
      <c r="F1983" s="23" t="e">
        <v>#N/A</v>
      </c>
      <c r="G1983" s="24" t="e">
        <v>#N/A</v>
      </c>
      <c r="H1983" s="25">
        <v>4.7880000000000003</v>
      </c>
      <c r="I1983" s="25" t="e">
        <v>#N/A</v>
      </c>
      <c r="J1983" s="25" t="e">
        <v>#N/A</v>
      </c>
      <c r="K1983" s="24" t="e">
        <v>#N/A</v>
      </c>
      <c r="L1983" s="24" t="s">
        <v>352</v>
      </c>
      <c r="M1983" s="27">
        <v>30.255400000000002</v>
      </c>
      <c r="N1983" s="27">
        <v>-92.043300000000002</v>
      </c>
    </row>
    <row r="1984" spans="1:14" s="18" customFormat="1" x14ac:dyDescent="0.25">
      <c r="A1984" s="19" t="s">
        <v>747</v>
      </c>
      <c r="B1984" s="19" t="s">
        <v>135</v>
      </c>
      <c r="C1984" s="19">
        <v>4</v>
      </c>
      <c r="D1984" s="23">
        <v>20098.006000000001</v>
      </c>
      <c r="E1984" s="23" t="e">
        <v>#N/A</v>
      </c>
      <c r="F1984" s="23" t="e">
        <v>#N/A</v>
      </c>
      <c r="G1984" s="24" t="e">
        <v>#N/A</v>
      </c>
      <c r="H1984" s="25">
        <v>0.91600000000000004</v>
      </c>
      <c r="I1984" s="25" t="e">
        <v>#N/A</v>
      </c>
      <c r="J1984" s="25" t="e">
        <v>#N/A</v>
      </c>
      <c r="K1984" s="24" t="e">
        <v>#N/A</v>
      </c>
      <c r="L1984" s="24" t="s">
        <v>352</v>
      </c>
      <c r="M1984" s="27">
        <v>30.255400000000002</v>
      </c>
      <c r="N1984" s="27">
        <v>-92.043300000000002</v>
      </c>
    </row>
    <row r="1985" spans="1:14" s="18" customFormat="1" x14ac:dyDescent="0.25">
      <c r="A1985" s="19" t="s">
        <v>748</v>
      </c>
      <c r="B1985" s="19" t="s">
        <v>135</v>
      </c>
      <c r="C1985" s="19">
        <v>1</v>
      </c>
      <c r="D1985" s="23">
        <v>11285220.68</v>
      </c>
      <c r="E1985" s="23">
        <v>10186385.82</v>
      </c>
      <c r="F1985" s="23">
        <v>-1098834.8600000001</v>
      </c>
      <c r="G1985" s="24">
        <v>-9.7369372842428095E-2</v>
      </c>
      <c r="H1985" s="25">
        <v>167.92400000000001</v>
      </c>
      <c r="I1985" s="25">
        <v>141.58199999999999</v>
      </c>
      <c r="J1985" s="25">
        <v>-26.341999999999999</v>
      </c>
      <c r="K1985" s="24">
        <v>-0.15686858340677901</v>
      </c>
      <c r="L1985" s="24" t="s">
        <v>352</v>
      </c>
      <c r="M1985" s="27">
        <v>29.9861</v>
      </c>
      <c r="N1985" s="27">
        <v>-90.457499999999996</v>
      </c>
    </row>
    <row r="1986" spans="1:14" s="18" customFormat="1" x14ac:dyDescent="0.25">
      <c r="A1986" s="19" t="s">
        <v>748</v>
      </c>
      <c r="B1986" s="19" t="s">
        <v>135</v>
      </c>
      <c r="C1986" s="19">
        <v>2</v>
      </c>
      <c r="D1986" s="23">
        <v>10952371.551000001</v>
      </c>
      <c r="E1986" s="23">
        <v>10017890.700999999</v>
      </c>
      <c r="F1986" s="23">
        <v>-934480.85</v>
      </c>
      <c r="G1986" s="24">
        <v>-8.5322237804713402E-2</v>
      </c>
      <c r="H1986" s="25">
        <v>150.613</v>
      </c>
      <c r="I1986" s="25">
        <v>141.57</v>
      </c>
      <c r="J1986" s="25">
        <v>-9.0429999999999993</v>
      </c>
      <c r="K1986" s="24">
        <v>-6.0041297895932003E-2</v>
      </c>
      <c r="L1986" s="24" t="s">
        <v>352</v>
      </c>
      <c r="M1986" s="27">
        <v>29.9861</v>
      </c>
      <c r="N1986" s="27">
        <v>-90.457499999999996</v>
      </c>
    </row>
    <row r="1987" spans="1:14" s="18" customFormat="1" x14ac:dyDescent="0.25">
      <c r="A1987" s="19" t="s">
        <v>748</v>
      </c>
      <c r="B1987" s="19" t="s">
        <v>135</v>
      </c>
      <c r="C1987" s="19">
        <v>3</v>
      </c>
      <c r="D1987" s="23">
        <v>11107688.718</v>
      </c>
      <c r="E1987" s="23" t="e">
        <v>#N/A</v>
      </c>
      <c r="F1987" s="23" t="e">
        <v>#N/A</v>
      </c>
      <c r="G1987" s="24" t="e">
        <v>#N/A</v>
      </c>
      <c r="H1987" s="25">
        <v>153.95500000000001</v>
      </c>
      <c r="I1987" s="25" t="e">
        <v>#N/A</v>
      </c>
      <c r="J1987" s="25" t="e">
        <v>#N/A</v>
      </c>
      <c r="K1987" s="24" t="e">
        <v>#N/A</v>
      </c>
      <c r="L1987" s="24" t="s">
        <v>352</v>
      </c>
      <c r="M1987" s="27">
        <v>29.9861</v>
      </c>
      <c r="N1987" s="27">
        <v>-90.457499999999996</v>
      </c>
    </row>
    <row r="1988" spans="1:14" s="18" customFormat="1" x14ac:dyDescent="0.25">
      <c r="A1988" s="19" t="s">
        <v>748</v>
      </c>
      <c r="B1988" s="19" t="s">
        <v>135</v>
      </c>
      <c r="C1988" s="19">
        <v>4</v>
      </c>
      <c r="D1988" s="23">
        <v>11113103.255999999</v>
      </c>
      <c r="E1988" s="23" t="e">
        <v>#N/A</v>
      </c>
      <c r="F1988" s="23" t="e">
        <v>#N/A</v>
      </c>
      <c r="G1988" s="24" t="e">
        <v>#N/A</v>
      </c>
      <c r="H1988" s="25">
        <v>164.351</v>
      </c>
      <c r="I1988" s="25" t="e">
        <v>#N/A</v>
      </c>
      <c r="J1988" s="25" t="e">
        <v>#N/A</v>
      </c>
      <c r="K1988" s="24" t="e">
        <v>#N/A</v>
      </c>
      <c r="L1988" s="24" t="s">
        <v>352</v>
      </c>
      <c r="M1988" s="27">
        <v>29.9861</v>
      </c>
      <c r="N1988" s="27">
        <v>-90.457499999999996</v>
      </c>
    </row>
    <row r="1989" spans="1:14" s="18" customFormat="1" x14ac:dyDescent="0.25">
      <c r="A1989" s="19" t="s">
        <v>749</v>
      </c>
      <c r="B1989" s="19" t="s">
        <v>135</v>
      </c>
      <c r="C1989" s="19">
        <v>1</v>
      </c>
      <c r="D1989" s="23">
        <v>1156838.6529999999</v>
      </c>
      <c r="E1989" s="23">
        <v>1017678.427</v>
      </c>
      <c r="F1989" s="23">
        <v>-139160.226</v>
      </c>
      <c r="G1989" s="24">
        <v>-0.12029354797155099</v>
      </c>
      <c r="H1989" s="25">
        <v>145.97399999999999</v>
      </c>
      <c r="I1989" s="25">
        <v>142.02199999999999</v>
      </c>
      <c r="J1989" s="25">
        <v>-3.952</v>
      </c>
      <c r="K1989" s="24">
        <v>-2.7073314425856702E-2</v>
      </c>
      <c r="L1989" s="24" t="s">
        <v>352</v>
      </c>
      <c r="M1989" s="27">
        <v>29.822299999999998</v>
      </c>
      <c r="N1989" s="27">
        <v>-91.542699999999996</v>
      </c>
    </row>
    <row r="1990" spans="1:14" s="18" customFormat="1" x14ac:dyDescent="0.25">
      <c r="A1990" s="19" t="s">
        <v>749</v>
      </c>
      <c r="B1990" s="19" t="s">
        <v>135</v>
      </c>
      <c r="C1990" s="19">
        <v>2</v>
      </c>
      <c r="D1990" s="23">
        <v>3037891.9530000002</v>
      </c>
      <c r="E1990" s="23">
        <v>2302849.7379999999</v>
      </c>
      <c r="F1990" s="23">
        <v>-735042.21499999997</v>
      </c>
      <c r="G1990" s="24">
        <v>-0.24195798480394501</v>
      </c>
      <c r="H1990" s="25">
        <v>376.47300000000001</v>
      </c>
      <c r="I1990" s="25">
        <v>289.66899999999998</v>
      </c>
      <c r="J1990" s="25">
        <v>-86.804000000000002</v>
      </c>
      <c r="K1990" s="24">
        <v>-0.23057164790038101</v>
      </c>
      <c r="L1990" s="24" t="s">
        <v>352</v>
      </c>
      <c r="M1990" s="27">
        <v>29.822299999999998</v>
      </c>
      <c r="N1990" s="27">
        <v>-91.542699999999996</v>
      </c>
    </row>
    <row r="1991" spans="1:14" s="18" customFormat="1" x14ac:dyDescent="0.25">
      <c r="A1991" s="19" t="s">
        <v>749</v>
      </c>
      <c r="B1991" s="19" t="s">
        <v>135</v>
      </c>
      <c r="C1991" s="19">
        <v>3</v>
      </c>
      <c r="D1991" s="23">
        <v>3497309.767</v>
      </c>
      <c r="E1991" s="23" t="e">
        <v>#N/A</v>
      </c>
      <c r="F1991" s="23" t="e">
        <v>#N/A</v>
      </c>
      <c r="G1991" s="24" t="e">
        <v>#N/A</v>
      </c>
      <c r="H1991" s="25">
        <v>417.14699999999999</v>
      </c>
      <c r="I1991" s="25" t="e">
        <v>#N/A</v>
      </c>
      <c r="J1991" s="25" t="e">
        <v>#N/A</v>
      </c>
      <c r="K1991" s="24" t="e">
        <v>#N/A</v>
      </c>
      <c r="L1991" s="24" t="s">
        <v>352</v>
      </c>
      <c r="M1991" s="27">
        <v>29.822299999999998</v>
      </c>
      <c r="N1991" s="27">
        <v>-91.542699999999996</v>
      </c>
    </row>
    <row r="1992" spans="1:14" s="18" customFormat="1" x14ac:dyDescent="0.25">
      <c r="A1992" s="19" t="s">
        <v>749</v>
      </c>
      <c r="B1992" s="19" t="s">
        <v>135</v>
      </c>
      <c r="C1992" s="19">
        <v>4</v>
      </c>
      <c r="D1992" s="23">
        <v>2611532.054</v>
      </c>
      <c r="E1992" s="23" t="e">
        <v>#N/A</v>
      </c>
      <c r="F1992" s="23" t="e">
        <v>#N/A</v>
      </c>
      <c r="G1992" s="24" t="e">
        <v>#N/A</v>
      </c>
      <c r="H1992" s="25">
        <v>348.93900000000002</v>
      </c>
      <c r="I1992" s="25" t="e">
        <v>#N/A</v>
      </c>
      <c r="J1992" s="25" t="e">
        <v>#N/A</v>
      </c>
      <c r="K1992" s="24" t="e">
        <v>#N/A</v>
      </c>
      <c r="L1992" s="24" t="s">
        <v>352</v>
      </c>
      <c r="M1992" s="27">
        <v>29.822299999999998</v>
      </c>
      <c r="N1992" s="27">
        <v>-91.542699999999996</v>
      </c>
    </row>
    <row r="1993" spans="1:14" s="18" customFormat="1" x14ac:dyDescent="0.25">
      <c r="A1993" s="19" t="s">
        <v>750</v>
      </c>
      <c r="B1993" s="19" t="s">
        <v>135</v>
      </c>
      <c r="C1993" s="19">
        <v>1</v>
      </c>
      <c r="D1993" s="23">
        <v>2411185.9720000001</v>
      </c>
      <c r="E1993" s="23">
        <v>1336</v>
      </c>
      <c r="F1993" s="23">
        <v>-2409849.9720000001</v>
      </c>
      <c r="G1993" s="24">
        <v>-0.99944591582088105</v>
      </c>
      <c r="H1993" s="25">
        <v>177.59</v>
      </c>
      <c r="I1993" s="25">
        <v>0.13</v>
      </c>
      <c r="J1993" s="25">
        <v>-177.46</v>
      </c>
      <c r="K1993" s="24">
        <v>-0.99926797680049495</v>
      </c>
      <c r="L1993" s="24" t="s">
        <v>352</v>
      </c>
      <c r="M1993" s="27">
        <v>29.999400000000001</v>
      </c>
      <c r="N1993" s="27">
        <v>-90.475800000000007</v>
      </c>
    </row>
    <row r="1994" spans="1:14" s="18" customFormat="1" x14ac:dyDescent="0.25">
      <c r="A1994" s="19" t="s">
        <v>750</v>
      </c>
      <c r="B1994" s="19" t="s">
        <v>135</v>
      </c>
      <c r="C1994" s="19">
        <v>2</v>
      </c>
      <c r="D1994" s="23">
        <v>3390324.4339999999</v>
      </c>
      <c r="E1994" s="23">
        <v>508619.12699999998</v>
      </c>
      <c r="F1994" s="23">
        <v>-2881705.307</v>
      </c>
      <c r="G1994" s="24">
        <v>-0.84997921676778398</v>
      </c>
      <c r="H1994" s="25">
        <v>293.49599999999998</v>
      </c>
      <c r="I1994" s="25">
        <v>52.332000000000001</v>
      </c>
      <c r="J1994" s="25">
        <v>-241.16399999999999</v>
      </c>
      <c r="K1994" s="24">
        <v>-0.82169433314253004</v>
      </c>
      <c r="L1994" s="24" t="s">
        <v>352</v>
      </c>
      <c r="M1994" s="27">
        <v>29.999400000000001</v>
      </c>
      <c r="N1994" s="27">
        <v>-90.475800000000007</v>
      </c>
    </row>
    <row r="1995" spans="1:14" s="18" customFormat="1" x14ac:dyDescent="0.25">
      <c r="A1995" s="19" t="s">
        <v>750</v>
      </c>
      <c r="B1995" s="19" t="s">
        <v>135</v>
      </c>
      <c r="C1995" s="19">
        <v>3</v>
      </c>
      <c r="D1995" s="23">
        <v>1304887.4339999999</v>
      </c>
      <c r="E1995" s="23" t="e">
        <v>#N/A</v>
      </c>
      <c r="F1995" s="23" t="e">
        <v>#N/A</v>
      </c>
      <c r="G1995" s="24" t="e">
        <v>#N/A</v>
      </c>
      <c r="H1995" s="25">
        <v>111.044</v>
      </c>
      <c r="I1995" s="25" t="e">
        <v>#N/A</v>
      </c>
      <c r="J1995" s="25" t="e">
        <v>#N/A</v>
      </c>
      <c r="K1995" s="24" t="e">
        <v>#N/A</v>
      </c>
      <c r="L1995" s="24" t="s">
        <v>352</v>
      </c>
      <c r="M1995" s="27">
        <v>29.999400000000001</v>
      </c>
      <c r="N1995" s="27">
        <v>-90.475800000000007</v>
      </c>
    </row>
    <row r="1996" spans="1:14" s="18" customFormat="1" x14ac:dyDescent="0.25">
      <c r="A1996" s="19" t="s">
        <v>750</v>
      </c>
      <c r="B1996" s="19" t="s">
        <v>135</v>
      </c>
      <c r="C1996" s="19">
        <v>4</v>
      </c>
      <c r="D1996" s="23">
        <v>369965.761</v>
      </c>
      <c r="E1996" s="23" t="e">
        <v>#N/A</v>
      </c>
      <c r="F1996" s="23" t="e">
        <v>#N/A</v>
      </c>
      <c r="G1996" s="24" t="e">
        <v>#N/A</v>
      </c>
      <c r="H1996" s="25">
        <v>34.738999999999997</v>
      </c>
      <c r="I1996" s="25" t="e">
        <v>#N/A</v>
      </c>
      <c r="J1996" s="25" t="e">
        <v>#N/A</v>
      </c>
      <c r="K1996" s="24" t="e">
        <v>#N/A</v>
      </c>
      <c r="L1996" s="24" t="s">
        <v>352</v>
      </c>
      <c r="M1996" s="27">
        <v>29.999400000000001</v>
      </c>
      <c r="N1996" s="27">
        <v>-90.475800000000007</v>
      </c>
    </row>
    <row r="1997" spans="1:14" s="18" customFormat="1" x14ac:dyDescent="0.25">
      <c r="A1997" s="19" t="s">
        <v>751</v>
      </c>
      <c r="B1997" s="19" t="s">
        <v>140</v>
      </c>
      <c r="C1997" s="19">
        <v>1</v>
      </c>
      <c r="D1997" s="23">
        <v>3939810.83</v>
      </c>
      <c r="E1997" s="23">
        <v>234663.984</v>
      </c>
      <c r="F1997" s="23">
        <v>-3705146.8459999999</v>
      </c>
      <c r="G1997" s="24">
        <v>-0.94043775345426905</v>
      </c>
      <c r="H1997" s="25">
        <v>30.94</v>
      </c>
      <c r="I1997" s="25">
        <v>3.4329999999999998</v>
      </c>
      <c r="J1997" s="25">
        <v>-27.507000000000001</v>
      </c>
      <c r="K1997" s="24">
        <v>-0.88904330963154499</v>
      </c>
      <c r="L1997" s="24" t="s">
        <v>352</v>
      </c>
      <c r="M1997" s="27">
        <v>42.1113</v>
      </c>
      <c r="N1997" s="27">
        <v>-71.4529</v>
      </c>
    </row>
    <row r="1998" spans="1:14" s="18" customFormat="1" x14ac:dyDescent="0.25">
      <c r="A1998" s="19" t="s">
        <v>751</v>
      </c>
      <c r="B1998" s="19" t="s">
        <v>140</v>
      </c>
      <c r="C1998" s="19">
        <v>2</v>
      </c>
      <c r="D1998" s="23">
        <v>2075638.084</v>
      </c>
      <c r="E1998" s="23">
        <v>1222760.3810000001</v>
      </c>
      <c r="F1998" s="23">
        <v>-852877.70299999998</v>
      </c>
      <c r="G1998" s="24">
        <v>-0.41089904332281502</v>
      </c>
      <c r="H1998" s="25">
        <v>20.045000000000002</v>
      </c>
      <c r="I1998" s="25">
        <v>8.2840000000000007</v>
      </c>
      <c r="J1998" s="25">
        <v>-11.760999999999999</v>
      </c>
      <c r="K1998" s="24">
        <v>-0.58672985781990505</v>
      </c>
      <c r="L1998" s="24" t="s">
        <v>352</v>
      </c>
      <c r="M1998" s="27">
        <v>42.1113</v>
      </c>
      <c r="N1998" s="27">
        <v>-71.4529</v>
      </c>
    </row>
    <row r="1999" spans="1:14" s="18" customFormat="1" x14ac:dyDescent="0.25">
      <c r="A1999" s="19" t="s">
        <v>751</v>
      </c>
      <c r="B1999" s="19" t="s">
        <v>140</v>
      </c>
      <c r="C1999" s="19">
        <v>3</v>
      </c>
      <c r="D1999" s="23">
        <v>3418067.0669999998</v>
      </c>
      <c r="E1999" s="23" t="e">
        <v>#N/A</v>
      </c>
      <c r="F1999" s="23" t="e">
        <v>#N/A</v>
      </c>
      <c r="G1999" s="24" t="e">
        <v>#N/A</v>
      </c>
      <c r="H1999" s="25">
        <v>25.045000000000002</v>
      </c>
      <c r="I1999" s="25" t="e">
        <v>#N/A</v>
      </c>
      <c r="J1999" s="25" t="e">
        <v>#N/A</v>
      </c>
      <c r="K1999" s="24" t="e">
        <v>#N/A</v>
      </c>
      <c r="L1999" s="24" t="s">
        <v>352</v>
      </c>
      <c r="M1999" s="27">
        <v>42.1113</v>
      </c>
      <c r="N1999" s="27">
        <v>-71.4529</v>
      </c>
    </row>
    <row r="2000" spans="1:14" s="18" customFormat="1" x14ac:dyDescent="0.25">
      <c r="A2000" s="19" t="s">
        <v>751</v>
      </c>
      <c r="B2000" s="19" t="s">
        <v>140</v>
      </c>
      <c r="C2000" s="19">
        <v>4</v>
      </c>
      <c r="D2000" s="23">
        <v>3341281.9989999998</v>
      </c>
      <c r="E2000" s="23" t="e">
        <v>#N/A</v>
      </c>
      <c r="F2000" s="23" t="e">
        <v>#N/A</v>
      </c>
      <c r="G2000" s="24" t="e">
        <v>#N/A</v>
      </c>
      <c r="H2000" s="25">
        <v>28.238</v>
      </c>
      <c r="I2000" s="25" t="e">
        <v>#N/A</v>
      </c>
      <c r="J2000" s="25" t="e">
        <v>#N/A</v>
      </c>
      <c r="K2000" s="24" t="e">
        <v>#N/A</v>
      </c>
      <c r="L2000" s="24" t="s">
        <v>352</v>
      </c>
      <c r="M2000" s="27">
        <v>42.1113</v>
      </c>
      <c r="N2000" s="27">
        <v>-71.4529</v>
      </c>
    </row>
    <row r="2001" spans="1:14" s="18" customFormat="1" x14ac:dyDescent="0.25">
      <c r="A2001" s="19" t="s">
        <v>752</v>
      </c>
      <c r="B2001" s="19" t="s">
        <v>140</v>
      </c>
      <c r="C2001" s="19">
        <v>1</v>
      </c>
      <c r="D2001" s="23">
        <v>3680087.1719999998</v>
      </c>
      <c r="E2001" s="23">
        <v>506127.84499999997</v>
      </c>
      <c r="F2001" s="23">
        <v>-3173959.327</v>
      </c>
      <c r="G2001" s="24">
        <v>-0.86246851736260999</v>
      </c>
      <c r="H2001" s="25">
        <v>23.27</v>
      </c>
      <c r="I2001" s="25">
        <v>4.1289999999999996</v>
      </c>
      <c r="J2001" s="25">
        <v>-19.140999999999998</v>
      </c>
      <c r="K2001" s="24">
        <v>-0.82256123764503697</v>
      </c>
      <c r="L2001" s="24" t="s">
        <v>352</v>
      </c>
      <c r="M2001" s="27">
        <v>42.057499999999997</v>
      </c>
      <c r="N2001" s="27">
        <v>-71.517200000000003</v>
      </c>
    </row>
    <row r="2002" spans="1:14" s="18" customFormat="1" x14ac:dyDescent="0.25">
      <c r="A2002" s="19" t="s">
        <v>752</v>
      </c>
      <c r="B2002" s="19" t="s">
        <v>140</v>
      </c>
      <c r="C2002" s="19">
        <v>2</v>
      </c>
      <c r="D2002" s="23">
        <v>1992768.382</v>
      </c>
      <c r="E2002" s="23">
        <v>1256731.2409999999</v>
      </c>
      <c r="F2002" s="23">
        <v>-736037.14099999995</v>
      </c>
      <c r="G2002" s="24">
        <v>-0.36935408432227901</v>
      </c>
      <c r="H2002" s="25">
        <v>14.069000000000001</v>
      </c>
      <c r="I2002" s="25">
        <v>7.01</v>
      </c>
      <c r="J2002" s="25">
        <v>-7.0590000000000002</v>
      </c>
      <c r="K2002" s="24">
        <v>-0.50174141730044797</v>
      </c>
      <c r="L2002" s="24" t="s">
        <v>352</v>
      </c>
      <c r="M2002" s="27">
        <v>42.057499999999997</v>
      </c>
      <c r="N2002" s="27">
        <v>-71.517200000000003</v>
      </c>
    </row>
    <row r="2003" spans="1:14" s="18" customFormat="1" x14ac:dyDescent="0.25">
      <c r="A2003" s="19" t="s">
        <v>752</v>
      </c>
      <c r="B2003" s="19" t="s">
        <v>140</v>
      </c>
      <c r="C2003" s="19">
        <v>3</v>
      </c>
      <c r="D2003" s="23">
        <v>3424588.0839999998</v>
      </c>
      <c r="E2003" s="23" t="e">
        <v>#N/A</v>
      </c>
      <c r="F2003" s="23" t="e">
        <v>#N/A</v>
      </c>
      <c r="G2003" s="24" t="e">
        <v>#N/A</v>
      </c>
      <c r="H2003" s="25">
        <v>20.757000000000001</v>
      </c>
      <c r="I2003" s="25" t="e">
        <v>#N/A</v>
      </c>
      <c r="J2003" s="25" t="e">
        <v>#N/A</v>
      </c>
      <c r="K2003" s="24" t="e">
        <v>#N/A</v>
      </c>
      <c r="L2003" s="24" t="s">
        <v>352</v>
      </c>
      <c r="M2003" s="27">
        <v>42.057499999999997</v>
      </c>
      <c r="N2003" s="27">
        <v>-71.517200000000003</v>
      </c>
    </row>
    <row r="2004" spans="1:14" s="18" customFormat="1" x14ac:dyDescent="0.25">
      <c r="A2004" s="19" t="s">
        <v>752</v>
      </c>
      <c r="B2004" s="19" t="s">
        <v>140</v>
      </c>
      <c r="C2004" s="19">
        <v>4</v>
      </c>
      <c r="D2004" s="23">
        <v>3365141.1430000002</v>
      </c>
      <c r="E2004" s="23" t="e">
        <v>#N/A</v>
      </c>
      <c r="F2004" s="23" t="e">
        <v>#N/A</v>
      </c>
      <c r="G2004" s="24" t="e">
        <v>#N/A</v>
      </c>
      <c r="H2004" s="25">
        <v>23.995999999999999</v>
      </c>
      <c r="I2004" s="25" t="e">
        <v>#N/A</v>
      </c>
      <c r="J2004" s="25" t="e">
        <v>#N/A</v>
      </c>
      <c r="K2004" s="24" t="e">
        <v>#N/A</v>
      </c>
      <c r="L2004" s="24" t="s">
        <v>352</v>
      </c>
      <c r="M2004" s="27">
        <v>42.057499999999997</v>
      </c>
      <c r="N2004" s="27">
        <v>-71.517200000000003</v>
      </c>
    </row>
    <row r="2005" spans="1:14" s="18" customFormat="1" x14ac:dyDescent="0.25">
      <c r="A2005" s="19" t="s">
        <v>753</v>
      </c>
      <c r="B2005" s="19" t="s">
        <v>140</v>
      </c>
      <c r="C2005" s="19">
        <v>1</v>
      </c>
      <c r="D2005" s="23"/>
      <c r="E2005" s="23">
        <v>15884.495999999999</v>
      </c>
      <c r="F2005" s="23"/>
      <c r="G2005" s="24"/>
      <c r="H2005" s="25"/>
      <c r="I2005" s="25">
        <v>0.85399999999999998</v>
      </c>
      <c r="J2005" s="25"/>
      <c r="K2005" s="24"/>
      <c r="L2005" s="24" t="s">
        <v>352</v>
      </c>
      <c r="M2005" s="27">
        <v>42.092500000000001</v>
      </c>
      <c r="N2005" s="27">
        <v>-71.4833</v>
      </c>
    </row>
    <row r="2006" spans="1:14" s="18" customFormat="1" x14ac:dyDescent="0.25">
      <c r="A2006" s="19" t="s">
        <v>753</v>
      </c>
      <c r="B2006" s="19" t="s">
        <v>140</v>
      </c>
      <c r="C2006" s="19">
        <v>2</v>
      </c>
      <c r="D2006" s="23">
        <v>15132.553</v>
      </c>
      <c r="E2006" s="23">
        <v>52703.73</v>
      </c>
      <c r="F2006" s="23">
        <v>37571.177000000003</v>
      </c>
      <c r="G2006" s="24">
        <v>2.48280491731964</v>
      </c>
      <c r="H2006" s="25">
        <v>0.80500000000000005</v>
      </c>
      <c r="I2006" s="25">
        <v>2.2879999999999998</v>
      </c>
      <c r="J2006" s="25">
        <v>1.4830000000000001</v>
      </c>
      <c r="K2006" s="24">
        <v>1.84223602484472</v>
      </c>
      <c r="L2006" s="24" t="s">
        <v>352</v>
      </c>
      <c r="M2006" s="27">
        <v>42.092500000000001</v>
      </c>
      <c r="N2006" s="27">
        <v>-71.4833</v>
      </c>
    </row>
    <row r="2007" spans="1:14" s="18" customFormat="1" x14ac:dyDescent="0.25">
      <c r="A2007" s="19" t="s">
        <v>753</v>
      </c>
      <c r="B2007" s="19" t="s">
        <v>140</v>
      </c>
      <c r="C2007" s="19">
        <v>3</v>
      </c>
      <c r="D2007" s="23">
        <v>428433.3</v>
      </c>
      <c r="E2007" s="23" t="e">
        <v>#N/A</v>
      </c>
      <c r="F2007" s="23" t="e">
        <v>#N/A</v>
      </c>
      <c r="G2007" s="24" t="e">
        <v>#N/A</v>
      </c>
      <c r="H2007" s="25">
        <v>18.606999999999999</v>
      </c>
      <c r="I2007" s="25" t="e">
        <v>#N/A</v>
      </c>
      <c r="J2007" s="25" t="e">
        <v>#N/A</v>
      </c>
      <c r="K2007" s="24" t="e">
        <v>#N/A</v>
      </c>
      <c r="L2007" s="24" t="s">
        <v>352</v>
      </c>
      <c r="M2007" s="27">
        <v>42.092500000000001</v>
      </c>
      <c r="N2007" s="27">
        <v>-71.4833</v>
      </c>
    </row>
    <row r="2008" spans="1:14" s="18" customFormat="1" x14ac:dyDescent="0.25">
      <c r="A2008" s="19" t="s">
        <v>753</v>
      </c>
      <c r="B2008" s="19" t="s">
        <v>140</v>
      </c>
      <c r="C2008" s="19">
        <v>4</v>
      </c>
      <c r="D2008" s="23">
        <v>23238.072</v>
      </c>
      <c r="E2008" s="23" t="e">
        <v>#N/A</v>
      </c>
      <c r="F2008" s="23" t="e">
        <v>#N/A</v>
      </c>
      <c r="G2008" s="24" t="e">
        <v>#N/A</v>
      </c>
      <c r="H2008" s="25">
        <v>1.141</v>
      </c>
      <c r="I2008" s="25" t="e">
        <v>#N/A</v>
      </c>
      <c r="J2008" s="25" t="e">
        <v>#N/A</v>
      </c>
      <c r="K2008" s="24" t="e">
        <v>#N/A</v>
      </c>
      <c r="L2008" s="24" t="s">
        <v>352</v>
      </c>
      <c r="M2008" s="27">
        <v>42.092500000000001</v>
      </c>
      <c r="N2008" s="27">
        <v>-71.4833</v>
      </c>
    </row>
    <row r="2009" spans="1:14" s="18" customFormat="1" x14ac:dyDescent="0.25">
      <c r="A2009" s="19" t="s">
        <v>754</v>
      </c>
      <c r="B2009" s="19" t="s">
        <v>140</v>
      </c>
      <c r="C2009" s="19">
        <v>1</v>
      </c>
      <c r="D2009" s="23">
        <v>119499.414</v>
      </c>
      <c r="E2009" s="23">
        <v>654580.18999999994</v>
      </c>
      <c r="F2009" s="23">
        <v>535080.77599999995</v>
      </c>
      <c r="G2009" s="24">
        <v>4.4776853550093598</v>
      </c>
      <c r="H2009" s="25">
        <v>1.1970000000000001</v>
      </c>
      <c r="I2009" s="25">
        <v>4.3330000000000002</v>
      </c>
      <c r="J2009" s="25">
        <v>3.1360000000000001</v>
      </c>
      <c r="K2009" s="24">
        <v>2.6198830409356701</v>
      </c>
      <c r="L2009" s="24" t="s">
        <v>352</v>
      </c>
      <c r="M2009" s="27">
        <v>42.047600000000003</v>
      </c>
      <c r="N2009" s="27">
        <v>-72.647800000000004</v>
      </c>
    </row>
    <row r="2010" spans="1:14" s="18" customFormat="1" x14ac:dyDescent="0.25">
      <c r="A2010" s="19" t="s">
        <v>754</v>
      </c>
      <c r="B2010" s="19" t="s">
        <v>140</v>
      </c>
      <c r="C2010" s="19">
        <v>2</v>
      </c>
      <c r="D2010" s="23">
        <v>617523.07900000003</v>
      </c>
      <c r="E2010" s="23">
        <v>473170.7</v>
      </c>
      <c r="F2010" s="23">
        <v>-144352.37899999999</v>
      </c>
      <c r="G2010" s="24">
        <v>-0.23376029805033399</v>
      </c>
      <c r="H2010" s="25">
        <v>4.5259999999999998</v>
      </c>
      <c r="I2010" s="25">
        <v>3.3980000000000001</v>
      </c>
      <c r="J2010" s="25">
        <v>-1.1279999999999999</v>
      </c>
      <c r="K2010" s="24">
        <v>-0.24922669023420199</v>
      </c>
      <c r="L2010" s="24" t="s">
        <v>352</v>
      </c>
      <c r="M2010" s="27">
        <v>42.047600000000003</v>
      </c>
      <c r="N2010" s="27">
        <v>-72.647800000000004</v>
      </c>
    </row>
    <row r="2011" spans="1:14" s="18" customFormat="1" x14ac:dyDescent="0.25">
      <c r="A2011" s="19" t="s">
        <v>754</v>
      </c>
      <c r="B2011" s="19" t="s">
        <v>140</v>
      </c>
      <c r="C2011" s="19">
        <v>3</v>
      </c>
      <c r="D2011" s="23">
        <v>1970284.629</v>
      </c>
      <c r="E2011" s="23" t="e">
        <v>#N/A</v>
      </c>
      <c r="F2011" s="23" t="e">
        <v>#N/A</v>
      </c>
      <c r="G2011" s="24" t="e">
        <v>#N/A</v>
      </c>
      <c r="H2011" s="25">
        <v>10.885</v>
      </c>
      <c r="I2011" s="25" t="e">
        <v>#N/A</v>
      </c>
      <c r="J2011" s="25" t="e">
        <v>#N/A</v>
      </c>
      <c r="K2011" s="24" t="e">
        <v>#N/A</v>
      </c>
      <c r="L2011" s="24" t="s">
        <v>352</v>
      </c>
      <c r="M2011" s="27">
        <v>42.047600000000003</v>
      </c>
      <c r="N2011" s="27">
        <v>-72.647800000000004</v>
      </c>
    </row>
    <row r="2012" spans="1:14" s="18" customFormat="1" x14ac:dyDescent="0.25">
      <c r="A2012" s="19" t="s">
        <v>754</v>
      </c>
      <c r="B2012" s="19" t="s">
        <v>140</v>
      </c>
      <c r="C2012" s="19">
        <v>4</v>
      </c>
      <c r="D2012" s="23">
        <v>23251.955999999998</v>
      </c>
      <c r="E2012" s="23" t="e">
        <v>#N/A</v>
      </c>
      <c r="F2012" s="23" t="e">
        <v>#N/A</v>
      </c>
      <c r="G2012" s="24" t="e">
        <v>#N/A</v>
      </c>
      <c r="H2012" s="25">
        <v>0.40799999999999997</v>
      </c>
      <c r="I2012" s="25" t="e">
        <v>#N/A</v>
      </c>
      <c r="J2012" s="25" t="e">
        <v>#N/A</v>
      </c>
      <c r="K2012" s="24" t="e">
        <v>#N/A</v>
      </c>
      <c r="L2012" s="24" t="s">
        <v>352</v>
      </c>
      <c r="M2012" s="27">
        <v>42.047600000000003</v>
      </c>
      <c r="N2012" s="27">
        <v>-72.647800000000004</v>
      </c>
    </row>
    <row r="2013" spans="1:14" s="18" customFormat="1" x14ac:dyDescent="0.25">
      <c r="A2013" s="19" t="s">
        <v>139</v>
      </c>
      <c r="B2013" s="19" t="s">
        <v>140</v>
      </c>
      <c r="C2013" s="19">
        <v>1</v>
      </c>
      <c r="D2013" s="23"/>
      <c r="E2013" s="23"/>
      <c r="F2013" s="23"/>
      <c r="G2013" s="24"/>
      <c r="H2013" s="25"/>
      <c r="I2013" s="25"/>
      <c r="J2013" s="25"/>
      <c r="K2013" s="24"/>
      <c r="L2013" s="24" t="s">
        <v>350</v>
      </c>
      <c r="M2013" s="27">
        <v>41.712499999999999</v>
      </c>
      <c r="N2013" s="27">
        <v>-71.191400000000002</v>
      </c>
    </row>
    <row r="2014" spans="1:14" s="18" customFormat="1" x14ac:dyDescent="0.25">
      <c r="A2014" s="19" t="s">
        <v>139</v>
      </c>
      <c r="B2014" s="19" t="s">
        <v>140</v>
      </c>
      <c r="C2014" s="19">
        <v>2</v>
      </c>
      <c r="D2014" s="23"/>
      <c r="E2014" s="23"/>
      <c r="F2014" s="23"/>
      <c r="G2014" s="24"/>
      <c r="H2014" s="25"/>
      <c r="I2014" s="25"/>
      <c r="J2014" s="25"/>
      <c r="K2014" s="24"/>
      <c r="L2014" s="24" t="s">
        <v>350</v>
      </c>
      <c r="M2014" s="27">
        <v>41.712499999999999</v>
      </c>
      <c r="N2014" s="27">
        <v>-71.191400000000002</v>
      </c>
    </row>
    <row r="2015" spans="1:14" s="18" customFormat="1" x14ac:dyDescent="0.25">
      <c r="A2015" s="19" t="s">
        <v>139</v>
      </c>
      <c r="B2015" s="19" t="s">
        <v>140</v>
      </c>
      <c r="C2015" s="19">
        <v>3</v>
      </c>
      <c r="D2015" s="23"/>
      <c r="E2015" s="23" t="e">
        <v>#N/A</v>
      </c>
      <c r="F2015" s="23" t="e">
        <v>#N/A</v>
      </c>
      <c r="G2015" s="24" t="e">
        <v>#N/A</v>
      </c>
      <c r="H2015" s="25"/>
      <c r="I2015" s="25" t="e">
        <v>#N/A</v>
      </c>
      <c r="J2015" s="25" t="e">
        <v>#N/A</v>
      </c>
      <c r="K2015" s="24" t="e">
        <v>#N/A</v>
      </c>
      <c r="L2015" s="24" t="s">
        <v>350</v>
      </c>
      <c r="M2015" s="27">
        <v>41.712499999999999</v>
      </c>
      <c r="N2015" s="27">
        <v>-71.191400000000002</v>
      </c>
    </row>
    <row r="2016" spans="1:14" s="18" customFormat="1" x14ac:dyDescent="0.25">
      <c r="A2016" s="19" t="s">
        <v>139</v>
      </c>
      <c r="B2016" s="19" t="s">
        <v>140</v>
      </c>
      <c r="C2016" s="19">
        <v>4</v>
      </c>
      <c r="D2016" s="23"/>
      <c r="E2016" s="23" t="e">
        <v>#N/A</v>
      </c>
      <c r="F2016" s="23" t="e">
        <v>#N/A</v>
      </c>
      <c r="G2016" s="24" t="e">
        <v>#N/A</v>
      </c>
      <c r="H2016" s="25"/>
      <c r="I2016" s="25" t="e">
        <v>#N/A</v>
      </c>
      <c r="J2016" s="25" t="e">
        <v>#N/A</v>
      </c>
      <c r="K2016" s="24" t="e">
        <v>#N/A</v>
      </c>
      <c r="L2016" s="24" t="s">
        <v>350</v>
      </c>
      <c r="M2016" s="27">
        <v>41.712499999999999</v>
      </c>
      <c r="N2016" s="27">
        <v>-71.191400000000002</v>
      </c>
    </row>
    <row r="2017" spans="1:14" s="18" customFormat="1" x14ac:dyDescent="0.25">
      <c r="A2017" s="19" t="s">
        <v>755</v>
      </c>
      <c r="B2017" s="19" t="s">
        <v>140</v>
      </c>
      <c r="C2017" s="19">
        <v>1</v>
      </c>
      <c r="D2017" s="23">
        <v>249310.54199999999</v>
      </c>
      <c r="E2017" s="23">
        <v>115577.73299999999</v>
      </c>
      <c r="F2017" s="23">
        <v>-133732.80900000001</v>
      </c>
      <c r="G2017" s="24">
        <v>-0.53641056622467298</v>
      </c>
      <c r="H2017" s="25">
        <v>13.263999999999999</v>
      </c>
      <c r="I2017" s="25">
        <v>1.351</v>
      </c>
      <c r="J2017" s="25">
        <v>-11.913</v>
      </c>
      <c r="K2017" s="24">
        <v>-0.89814535585042199</v>
      </c>
      <c r="L2017" s="24" t="s">
        <v>352</v>
      </c>
      <c r="M2017" s="27">
        <v>41.769399999999997</v>
      </c>
      <c r="N2017" s="27">
        <v>-70.509699999999995</v>
      </c>
    </row>
    <row r="2018" spans="1:14" s="18" customFormat="1" x14ac:dyDescent="0.25">
      <c r="A2018" s="19" t="s">
        <v>755</v>
      </c>
      <c r="B2018" s="19" t="s">
        <v>140</v>
      </c>
      <c r="C2018" s="19">
        <v>2</v>
      </c>
      <c r="D2018" s="23">
        <v>59.176000000000002</v>
      </c>
      <c r="E2018" s="23">
        <v>194954.505</v>
      </c>
      <c r="F2018" s="23">
        <v>194895.329</v>
      </c>
      <c r="G2018" s="24">
        <v>3293.4860247397601</v>
      </c>
      <c r="H2018" s="25">
        <v>0</v>
      </c>
      <c r="I2018" s="25">
        <v>0.85399999999999998</v>
      </c>
      <c r="J2018" s="25">
        <v>0.85399999999999998</v>
      </c>
      <c r="K2018" s="24"/>
      <c r="L2018" s="24" t="s">
        <v>352</v>
      </c>
      <c r="M2018" s="27">
        <v>41.769399999999997</v>
      </c>
      <c r="N2018" s="27">
        <v>-70.509699999999995</v>
      </c>
    </row>
    <row r="2019" spans="1:14" s="18" customFormat="1" x14ac:dyDescent="0.25">
      <c r="A2019" s="19" t="s">
        <v>755</v>
      </c>
      <c r="B2019" s="19" t="s">
        <v>140</v>
      </c>
      <c r="C2019" s="19">
        <v>3</v>
      </c>
      <c r="D2019" s="23">
        <v>287175.18900000001</v>
      </c>
      <c r="E2019" s="23" t="e">
        <v>#N/A</v>
      </c>
      <c r="F2019" s="23" t="e">
        <v>#N/A</v>
      </c>
      <c r="G2019" s="24" t="e">
        <v>#N/A</v>
      </c>
      <c r="H2019" s="25">
        <v>10.098000000000001</v>
      </c>
      <c r="I2019" s="25" t="e">
        <v>#N/A</v>
      </c>
      <c r="J2019" s="25" t="e">
        <v>#N/A</v>
      </c>
      <c r="K2019" s="24" t="e">
        <v>#N/A</v>
      </c>
      <c r="L2019" s="24" t="s">
        <v>352</v>
      </c>
      <c r="M2019" s="27">
        <v>41.769399999999997</v>
      </c>
      <c r="N2019" s="27">
        <v>-70.509699999999995</v>
      </c>
    </row>
    <row r="2020" spans="1:14" s="18" customFormat="1" x14ac:dyDescent="0.25">
      <c r="A2020" s="19" t="s">
        <v>755</v>
      </c>
      <c r="B2020" s="19" t="s">
        <v>140</v>
      </c>
      <c r="C2020" s="19">
        <v>4</v>
      </c>
      <c r="D2020" s="23">
        <v>273499.00400000002</v>
      </c>
      <c r="E2020" s="23" t="e">
        <v>#N/A</v>
      </c>
      <c r="F2020" s="23" t="e">
        <v>#N/A</v>
      </c>
      <c r="G2020" s="24" t="e">
        <v>#N/A</v>
      </c>
      <c r="H2020" s="25">
        <v>7.89</v>
      </c>
      <c r="I2020" s="25" t="e">
        <v>#N/A</v>
      </c>
      <c r="J2020" s="25" t="e">
        <v>#N/A</v>
      </c>
      <c r="K2020" s="24" t="e">
        <v>#N/A</v>
      </c>
      <c r="L2020" s="24" t="s">
        <v>352</v>
      </c>
      <c r="M2020" s="27">
        <v>41.769399999999997</v>
      </c>
      <c r="N2020" s="27">
        <v>-70.509699999999995</v>
      </c>
    </row>
    <row r="2021" spans="1:14" s="18" customFormat="1" x14ac:dyDescent="0.25">
      <c r="A2021" s="19" t="s">
        <v>756</v>
      </c>
      <c r="B2021" s="19" t="s">
        <v>140</v>
      </c>
      <c r="C2021" s="19">
        <v>1</v>
      </c>
      <c r="D2021" s="23">
        <v>12271.795</v>
      </c>
      <c r="E2021" s="23">
        <v>35690.786</v>
      </c>
      <c r="F2021" s="23">
        <v>23418.991000000002</v>
      </c>
      <c r="G2021" s="24">
        <v>1.9083590460890201</v>
      </c>
      <c r="H2021" s="25">
        <v>0.95599999999999996</v>
      </c>
      <c r="I2021" s="25">
        <v>3.1179999999999999</v>
      </c>
      <c r="J2021" s="25">
        <v>2.1619999999999999</v>
      </c>
      <c r="K2021" s="24">
        <v>2.2615062761506302</v>
      </c>
      <c r="L2021" s="24" t="s">
        <v>352</v>
      </c>
      <c r="M2021" s="27">
        <v>41.865299999999998</v>
      </c>
      <c r="N2021" s="27">
        <v>-71.106099999999998</v>
      </c>
    </row>
    <row r="2022" spans="1:14" s="18" customFormat="1" x14ac:dyDescent="0.25">
      <c r="A2022" s="19" t="s">
        <v>756</v>
      </c>
      <c r="B2022" s="19" t="s">
        <v>140</v>
      </c>
      <c r="C2022" s="19">
        <v>2</v>
      </c>
      <c r="D2022" s="23">
        <v>53505.069000000003</v>
      </c>
      <c r="E2022" s="23">
        <v>76597.754000000001</v>
      </c>
      <c r="F2022" s="23">
        <v>23092.685000000001</v>
      </c>
      <c r="G2022" s="24">
        <v>0.43159807905303299</v>
      </c>
      <c r="H2022" s="25">
        <v>4.7169999999999996</v>
      </c>
      <c r="I2022" s="25">
        <v>6.1920000000000002</v>
      </c>
      <c r="J2022" s="25">
        <v>1.4750000000000001</v>
      </c>
      <c r="K2022" s="24">
        <v>0.31269874920500301</v>
      </c>
      <c r="L2022" s="24" t="s">
        <v>352</v>
      </c>
      <c r="M2022" s="27">
        <v>41.865299999999998</v>
      </c>
      <c r="N2022" s="27">
        <v>-71.106099999999998</v>
      </c>
    </row>
    <row r="2023" spans="1:14" s="18" customFormat="1" x14ac:dyDescent="0.25">
      <c r="A2023" s="19" t="s">
        <v>756</v>
      </c>
      <c r="B2023" s="19" t="s">
        <v>140</v>
      </c>
      <c r="C2023" s="19">
        <v>3</v>
      </c>
      <c r="D2023" s="23">
        <v>246293.33799999999</v>
      </c>
      <c r="E2023" s="23" t="e">
        <v>#N/A</v>
      </c>
      <c r="F2023" s="23" t="e">
        <v>#N/A</v>
      </c>
      <c r="G2023" s="24" t="e">
        <v>#N/A</v>
      </c>
      <c r="H2023" s="25">
        <v>19.402000000000001</v>
      </c>
      <c r="I2023" s="25" t="e">
        <v>#N/A</v>
      </c>
      <c r="J2023" s="25" t="e">
        <v>#N/A</v>
      </c>
      <c r="K2023" s="24" t="e">
        <v>#N/A</v>
      </c>
      <c r="L2023" s="24" t="s">
        <v>352</v>
      </c>
      <c r="M2023" s="27">
        <v>41.865299999999998</v>
      </c>
      <c r="N2023" s="27">
        <v>-71.106099999999998</v>
      </c>
    </row>
    <row r="2024" spans="1:14" s="18" customFormat="1" x14ac:dyDescent="0.25">
      <c r="A2024" s="19" t="s">
        <v>756</v>
      </c>
      <c r="B2024" s="19" t="s">
        <v>140</v>
      </c>
      <c r="C2024" s="19">
        <v>4</v>
      </c>
      <c r="D2024" s="23">
        <v>81689.322</v>
      </c>
      <c r="E2024" s="23" t="e">
        <v>#N/A</v>
      </c>
      <c r="F2024" s="23" t="e">
        <v>#N/A</v>
      </c>
      <c r="G2024" s="24" t="e">
        <v>#N/A</v>
      </c>
      <c r="H2024" s="25">
        <v>6.2389999999999999</v>
      </c>
      <c r="I2024" s="25" t="e">
        <v>#N/A</v>
      </c>
      <c r="J2024" s="25" t="e">
        <v>#N/A</v>
      </c>
      <c r="K2024" s="24" t="e">
        <v>#N/A</v>
      </c>
      <c r="L2024" s="24" t="s">
        <v>352</v>
      </c>
      <c r="M2024" s="27">
        <v>41.865299999999998</v>
      </c>
      <c r="N2024" s="27">
        <v>-71.106099999999998</v>
      </c>
    </row>
    <row r="2025" spans="1:14" s="18" customFormat="1" x14ac:dyDescent="0.25">
      <c r="A2025" s="19" t="s">
        <v>757</v>
      </c>
      <c r="B2025" s="19" t="s">
        <v>140</v>
      </c>
      <c r="C2025" s="19">
        <v>1</v>
      </c>
      <c r="D2025" s="23">
        <v>11059.546</v>
      </c>
      <c r="E2025" s="23">
        <v>31273.4</v>
      </c>
      <c r="F2025" s="23">
        <v>20213.853999999999</v>
      </c>
      <c r="G2025" s="24">
        <v>1.8277290948471101</v>
      </c>
      <c r="H2025" s="25">
        <v>0.17599999999999999</v>
      </c>
      <c r="I2025" s="25">
        <v>0.50900000000000001</v>
      </c>
      <c r="J2025" s="25">
        <v>0.33300000000000002</v>
      </c>
      <c r="K2025" s="24">
        <v>1.8920454545454499</v>
      </c>
      <c r="L2025" s="24" t="s">
        <v>352</v>
      </c>
      <c r="M2025" s="27">
        <v>41.672800000000002</v>
      </c>
      <c r="N2025" s="27">
        <v>-70.998900000000006</v>
      </c>
    </row>
    <row r="2026" spans="1:14" s="18" customFormat="1" x14ac:dyDescent="0.25">
      <c r="A2026" s="19" t="s">
        <v>757</v>
      </c>
      <c r="B2026" s="19" t="s">
        <v>140</v>
      </c>
      <c r="C2026" s="19">
        <v>2</v>
      </c>
      <c r="D2026" s="23">
        <v>54009.866999999998</v>
      </c>
      <c r="E2026" s="23">
        <v>39336.343000000001</v>
      </c>
      <c r="F2026" s="23">
        <v>-14673.523999999999</v>
      </c>
      <c r="G2026" s="24">
        <v>-0.27168228353534002</v>
      </c>
      <c r="H2026" s="25">
        <v>0.82699999999999996</v>
      </c>
      <c r="I2026" s="25">
        <v>0.61699999999999999</v>
      </c>
      <c r="J2026" s="25">
        <v>-0.21</v>
      </c>
      <c r="K2026" s="24">
        <v>-0.25392986698911701</v>
      </c>
      <c r="L2026" s="24" t="s">
        <v>352</v>
      </c>
      <c r="M2026" s="27">
        <v>41.672800000000002</v>
      </c>
      <c r="N2026" s="27">
        <v>-70.998900000000006</v>
      </c>
    </row>
    <row r="2027" spans="1:14" s="18" customFormat="1" x14ac:dyDescent="0.25">
      <c r="A2027" s="19" t="s">
        <v>757</v>
      </c>
      <c r="B2027" s="19" t="s">
        <v>140</v>
      </c>
      <c r="C2027" s="19">
        <v>3</v>
      </c>
      <c r="D2027" s="23">
        <v>239141.147</v>
      </c>
      <c r="E2027" s="23" t="e">
        <v>#N/A</v>
      </c>
      <c r="F2027" s="23" t="e">
        <v>#N/A</v>
      </c>
      <c r="G2027" s="24" t="e">
        <v>#N/A</v>
      </c>
      <c r="H2027" s="25">
        <v>3.456</v>
      </c>
      <c r="I2027" s="25" t="e">
        <v>#N/A</v>
      </c>
      <c r="J2027" s="25" t="e">
        <v>#N/A</v>
      </c>
      <c r="K2027" s="24" t="e">
        <v>#N/A</v>
      </c>
      <c r="L2027" s="24" t="s">
        <v>352</v>
      </c>
      <c r="M2027" s="27">
        <v>41.672800000000002</v>
      </c>
      <c r="N2027" s="27">
        <v>-70.998900000000006</v>
      </c>
    </row>
    <row r="2028" spans="1:14" s="18" customFormat="1" x14ac:dyDescent="0.25">
      <c r="A2028" s="19" t="s">
        <v>757</v>
      </c>
      <c r="B2028" s="19" t="s">
        <v>140</v>
      </c>
      <c r="C2028" s="19">
        <v>4</v>
      </c>
      <c r="D2028" s="23">
        <v>103600.38099999999</v>
      </c>
      <c r="E2028" s="23" t="e">
        <v>#N/A</v>
      </c>
      <c r="F2028" s="23" t="e">
        <v>#N/A</v>
      </c>
      <c r="G2028" s="24" t="e">
        <v>#N/A</v>
      </c>
      <c r="H2028" s="25">
        <v>1.5880000000000001</v>
      </c>
      <c r="I2028" s="25" t="e">
        <v>#N/A</v>
      </c>
      <c r="J2028" s="25" t="e">
        <v>#N/A</v>
      </c>
      <c r="K2028" s="24" t="e">
        <v>#N/A</v>
      </c>
      <c r="L2028" s="24" t="s">
        <v>352</v>
      </c>
      <c r="M2028" s="27">
        <v>41.672800000000002</v>
      </c>
      <c r="N2028" s="27">
        <v>-70.998900000000006</v>
      </c>
    </row>
    <row r="2029" spans="1:14" s="18" customFormat="1" x14ac:dyDescent="0.25">
      <c r="A2029" s="19" t="s">
        <v>758</v>
      </c>
      <c r="B2029" s="19" t="s">
        <v>140</v>
      </c>
      <c r="C2029" s="19">
        <v>1</v>
      </c>
      <c r="D2029" s="23">
        <v>8254.9179999999997</v>
      </c>
      <c r="E2029" s="23">
        <v>3386.123</v>
      </c>
      <c r="F2029" s="23">
        <v>-4868.7950000000001</v>
      </c>
      <c r="G2029" s="24">
        <v>-0.58980537420238499</v>
      </c>
      <c r="H2029" s="25">
        <v>1.014</v>
      </c>
      <c r="I2029" s="25">
        <v>2.63</v>
      </c>
      <c r="J2029" s="25">
        <v>1.6160000000000001</v>
      </c>
      <c r="K2029" s="24">
        <v>1.5936883629191301</v>
      </c>
      <c r="L2029" s="24" t="s">
        <v>352</v>
      </c>
      <c r="M2029" s="27">
        <v>42.349699999999999</v>
      </c>
      <c r="N2029" s="27">
        <v>-70.960099999999997</v>
      </c>
    </row>
    <row r="2030" spans="1:14" s="18" customFormat="1" x14ac:dyDescent="0.25">
      <c r="A2030" s="19" t="s">
        <v>758</v>
      </c>
      <c r="B2030" s="19" t="s">
        <v>140</v>
      </c>
      <c r="C2030" s="19">
        <v>2</v>
      </c>
      <c r="D2030" s="23">
        <v>17669.107</v>
      </c>
      <c r="E2030" s="23">
        <v>4941.2839999999997</v>
      </c>
      <c r="F2030" s="23">
        <v>-12727.823</v>
      </c>
      <c r="G2030" s="24">
        <v>-0.72034330880445696</v>
      </c>
      <c r="H2030" s="25">
        <v>7.3650000000000002</v>
      </c>
      <c r="I2030" s="25">
        <v>0.90700000000000003</v>
      </c>
      <c r="J2030" s="25">
        <v>-6.4580000000000002</v>
      </c>
      <c r="K2030" s="24">
        <v>-0.87684996605566901</v>
      </c>
      <c r="L2030" s="24" t="s">
        <v>352</v>
      </c>
      <c r="M2030" s="27">
        <v>42.349699999999999</v>
      </c>
      <c r="N2030" s="27">
        <v>-70.960099999999997</v>
      </c>
    </row>
    <row r="2031" spans="1:14" s="18" customFormat="1" x14ac:dyDescent="0.25">
      <c r="A2031" s="19" t="s">
        <v>758</v>
      </c>
      <c r="B2031" s="19" t="s">
        <v>140</v>
      </c>
      <c r="C2031" s="19">
        <v>3</v>
      </c>
      <c r="D2031" s="23">
        <v>75581.057000000001</v>
      </c>
      <c r="E2031" s="23" t="e">
        <v>#N/A</v>
      </c>
      <c r="F2031" s="23" t="e">
        <v>#N/A</v>
      </c>
      <c r="G2031" s="24" t="e">
        <v>#N/A</v>
      </c>
      <c r="H2031" s="25">
        <v>6.8289999999999997</v>
      </c>
      <c r="I2031" s="25" t="e">
        <v>#N/A</v>
      </c>
      <c r="J2031" s="25" t="e">
        <v>#N/A</v>
      </c>
      <c r="K2031" s="24" t="e">
        <v>#N/A</v>
      </c>
      <c r="L2031" s="24" t="s">
        <v>352</v>
      </c>
      <c r="M2031" s="27">
        <v>42.349699999999999</v>
      </c>
      <c r="N2031" s="27">
        <v>-70.960099999999997</v>
      </c>
    </row>
    <row r="2032" spans="1:14" s="18" customFormat="1" x14ac:dyDescent="0.25">
      <c r="A2032" s="19" t="s">
        <v>758</v>
      </c>
      <c r="B2032" s="19" t="s">
        <v>140</v>
      </c>
      <c r="C2032" s="19">
        <v>4</v>
      </c>
      <c r="D2032" s="23">
        <v>808.54600000000005</v>
      </c>
      <c r="E2032" s="23" t="e">
        <v>#N/A</v>
      </c>
      <c r="F2032" s="23" t="e">
        <v>#N/A</v>
      </c>
      <c r="G2032" s="24" t="e">
        <v>#N/A</v>
      </c>
      <c r="H2032" s="25">
        <v>0.35599999999999998</v>
      </c>
      <c r="I2032" s="25" t="e">
        <v>#N/A</v>
      </c>
      <c r="J2032" s="25" t="e">
        <v>#N/A</v>
      </c>
      <c r="K2032" s="24" t="e">
        <v>#N/A</v>
      </c>
      <c r="L2032" s="24" t="s">
        <v>352</v>
      </c>
      <c r="M2032" s="27">
        <v>42.349699999999999</v>
      </c>
      <c r="N2032" s="27">
        <v>-70.960099999999997</v>
      </c>
    </row>
    <row r="2033" spans="1:14" s="18" customFormat="1" x14ac:dyDescent="0.25">
      <c r="A2033" s="19" t="s">
        <v>759</v>
      </c>
      <c r="B2033" s="19" t="s">
        <v>140</v>
      </c>
      <c r="C2033" s="19">
        <v>1</v>
      </c>
      <c r="D2033" s="23">
        <v>147080.79800000001</v>
      </c>
      <c r="E2033" s="23">
        <v>17329.456999999999</v>
      </c>
      <c r="F2033" s="23">
        <v>-129751.341</v>
      </c>
      <c r="G2033" s="24">
        <v>-0.88217729822216495</v>
      </c>
      <c r="H2033" s="25">
        <v>1.6279999999999999</v>
      </c>
      <c r="I2033" s="25">
        <v>0.34100000000000003</v>
      </c>
      <c r="J2033" s="25">
        <v>-1.2869999999999999</v>
      </c>
      <c r="K2033" s="24">
        <v>-0.79054054054054101</v>
      </c>
      <c r="L2033" s="24" t="s">
        <v>352</v>
      </c>
      <c r="M2033" s="27">
        <v>41.831200000000003</v>
      </c>
      <c r="N2033" s="27">
        <v>-71.123900000000006</v>
      </c>
    </row>
    <row r="2034" spans="1:14" s="18" customFormat="1" x14ac:dyDescent="0.25">
      <c r="A2034" s="19" t="s">
        <v>759</v>
      </c>
      <c r="B2034" s="19" t="s">
        <v>140</v>
      </c>
      <c r="C2034" s="19">
        <v>2</v>
      </c>
      <c r="D2034" s="23">
        <v>427473.87800000003</v>
      </c>
      <c r="E2034" s="23">
        <v>299730.85100000002</v>
      </c>
      <c r="F2034" s="23">
        <v>-127743.027</v>
      </c>
      <c r="G2034" s="24">
        <v>-0.29883235812598602</v>
      </c>
      <c r="H2034" s="25">
        <v>3.1419999999999999</v>
      </c>
      <c r="I2034" s="25">
        <v>2.5059999999999998</v>
      </c>
      <c r="J2034" s="25">
        <v>-0.63600000000000001</v>
      </c>
      <c r="K2034" s="24">
        <v>-0.202418841502228</v>
      </c>
      <c r="L2034" s="24" t="s">
        <v>352</v>
      </c>
      <c r="M2034" s="27">
        <v>41.831200000000003</v>
      </c>
      <c r="N2034" s="27">
        <v>-71.123900000000006</v>
      </c>
    </row>
    <row r="2035" spans="1:14" s="18" customFormat="1" x14ac:dyDescent="0.25">
      <c r="A2035" s="19" t="s">
        <v>759</v>
      </c>
      <c r="B2035" s="19" t="s">
        <v>140</v>
      </c>
      <c r="C2035" s="19">
        <v>3</v>
      </c>
      <c r="D2035" s="23">
        <v>1326151.409</v>
      </c>
      <c r="E2035" s="23" t="e">
        <v>#N/A</v>
      </c>
      <c r="F2035" s="23" t="e">
        <v>#N/A</v>
      </c>
      <c r="G2035" s="24" t="e">
        <v>#N/A</v>
      </c>
      <c r="H2035" s="25">
        <v>7.8410000000000002</v>
      </c>
      <c r="I2035" s="25" t="e">
        <v>#N/A</v>
      </c>
      <c r="J2035" s="25" t="e">
        <v>#N/A</v>
      </c>
      <c r="K2035" s="24" t="e">
        <v>#N/A</v>
      </c>
      <c r="L2035" s="24" t="s">
        <v>352</v>
      </c>
      <c r="M2035" s="27">
        <v>41.831200000000003</v>
      </c>
      <c r="N2035" s="27">
        <v>-71.123900000000006</v>
      </c>
    </row>
    <row r="2036" spans="1:14" s="18" customFormat="1" x14ac:dyDescent="0.25">
      <c r="A2036" s="19" t="s">
        <v>759</v>
      </c>
      <c r="B2036" s="19" t="s">
        <v>140</v>
      </c>
      <c r="C2036" s="19">
        <v>4</v>
      </c>
      <c r="D2036" s="23">
        <v>257927.696</v>
      </c>
      <c r="E2036" s="23" t="e">
        <v>#N/A</v>
      </c>
      <c r="F2036" s="23" t="e">
        <v>#N/A</v>
      </c>
      <c r="G2036" s="24" t="e">
        <v>#N/A</v>
      </c>
      <c r="H2036" s="25">
        <v>2.7570000000000001</v>
      </c>
      <c r="I2036" s="25" t="e">
        <v>#N/A</v>
      </c>
      <c r="J2036" s="25" t="e">
        <v>#N/A</v>
      </c>
      <c r="K2036" s="24" t="e">
        <v>#N/A</v>
      </c>
      <c r="L2036" s="24" t="s">
        <v>352</v>
      </c>
      <c r="M2036" s="27">
        <v>41.831200000000003</v>
      </c>
      <c r="N2036" s="27">
        <v>-71.123900000000006</v>
      </c>
    </row>
    <row r="2037" spans="1:14" s="18" customFormat="1" x14ac:dyDescent="0.25">
      <c r="A2037" s="19" t="s">
        <v>1450</v>
      </c>
      <c r="B2037" s="19" t="s">
        <v>140</v>
      </c>
      <c r="C2037" s="19">
        <v>1</v>
      </c>
      <c r="D2037" s="23"/>
      <c r="E2037" s="23">
        <v>401960.049</v>
      </c>
      <c r="F2037" s="23"/>
      <c r="G2037" s="24"/>
      <c r="H2037" s="25"/>
      <c r="I2037" s="25">
        <v>2.3069999999999999</v>
      </c>
      <c r="J2037" s="25"/>
      <c r="K2037" s="24"/>
      <c r="L2037" s="24" t="s">
        <v>352</v>
      </c>
      <c r="M2037" s="27">
        <v>42.137500000000003</v>
      </c>
      <c r="N2037" s="27">
        <v>-71.444000000000003</v>
      </c>
    </row>
    <row r="2038" spans="1:14" s="18" customFormat="1" x14ac:dyDescent="0.25">
      <c r="A2038" s="19" t="s">
        <v>1450</v>
      </c>
      <c r="B2038" s="19" t="s">
        <v>140</v>
      </c>
      <c r="C2038" s="19">
        <v>2</v>
      </c>
      <c r="D2038" s="23"/>
      <c r="E2038" s="23">
        <v>484945.23800000001</v>
      </c>
      <c r="F2038" s="23"/>
      <c r="G2038" s="24"/>
      <c r="H2038" s="25"/>
      <c r="I2038" s="25">
        <v>2.4780000000000002</v>
      </c>
      <c r="J2038" s="25"/>
      <c r="K2038" s="24"/>
      <c r="L2038" s="24" t="s">
        <v>352</v>
      </c>
      <c r="M2038" s="27">
        <v>42.137500000000003</v>
      </c>
      <c r="N2038" s="27">
        <v>-71.444000000000003</v>
      </c>
    </row>
    <row r="2039" spans="1:14" s="18" customFormat="1" x14ac:dyDescent="0.25">
      <c r="A2039" s="19" t="s">
        <v>1450</v>
      </c>
      <c r="B2039" s="19" t="s">
        <v>140</v>
      </c>
      <c r="C2039" s="19">
        <v>3</v>
      </c>
      <c r="D2039" s="23">
        <v>141108.18700000001</v>
      </c>
      <c r="E2039" s="23" t="e">
        <v>#N/A</v>
      </c>
      <c r="F2039" s="23" t="e">
        <v>#N/A</v>
      </c>
      <c r="G2039" s="24" t="e">
        <v>#N/A</v>
      </c>
      <c r="H2039" s="25">
        <v>0.66100000000000003</v>
      </c>
      <c r="I2039" s="25" t="e">
        <v>#N/A</v>
      </c>
      <c r="J2039" s="25" t="e">
        <v>#N/A</v>
      </c>
      <c r="K2039" s="24" t="e">
        <v>#N/A</v>
      </c>
      <c r="L2039" s="24" t="s">
        <v>352</v>
      </c>
      <c r="M2039" s="27">
        <v>42.137500000000003</v>
      </c>
      <c r="N2039" s="27">
        <v>-71.444000000000003</v>
      </c>
    </row>
    <row r="2040" spans="1:14" s="18" customFormat="1" x14ac:dyDescent="0.25">
      <c r="A2040" s="19" t="s">
        <v>1450</v>
      </c>
      <c r="B2040" s="19" t="s">
        <v>140</v>
      </c>
      <c r="C2040" s="19">
        <v>4</v>
      </c>
      <c r="D2040" s="23">
        <v>424211.59399999998</v>
      </c>
      <c r="E2040" s="23" t="e">
        <v>#N/A</v>
      </c>
      <c r="F2040" s="23" t="e">
        <v>#N/A</v>
      </c>
      <c r="G2040" s="24" t="e">
        <v>#N/A</v>
      </c>
      <c r="H2040" s="25">
        <v>2.2069999999999999</v>
      </c>
      <c r="I2040" s="25" t="e">
        <v>#N/A</v>
      </c>
      <c r="J2040" s="25" t="e">
        <v>#N/A</v>
      </c>
      <c r="K2040" s="24" t="e">
        <v>#N/A</v>
      </c>
      <c r="L2040" s="24" t="s">
        <v>352</v>
      </c>
      <c r="M2040" s="27">
        <v>42.137500000000003</v>
      </c>
      <c r="N2040" s="27">
        <v>-71.444000000000003</v>
      </c>
    </row>
    <row r="2041" spans="1:14" s="18" customFormat="1" x14ac:dyDescent="0.25">
      <c r="A2041" s="19" t="s">
        <v>760</v>
      </c>
      <c r="B2041" s="19" t="s">
        <v>140</v>
      </c>
      <c r="C2041" s="19">
        <v>1</v>
      </c>
      <c r="D2041" s="23">
        <v>10261269.691</v>
      </c>
      <c r="E2041" s="23">
        <v>6837885.0990000004</v>
      </c>
      <c r="F2041" s="23">
        <v>-3423384.5920000002</v>
      </c>
      <c r="G2041" s="24">
        <v>-0.33362192936051499</v>
      </c>
      <c r="H2041" s="25">
        <v>32.524999999999999</v>
      </c>
      <c r="I2041" s="25">
        <v>25.201000000000001</v>
      </c>
      <c r="J2041" s="25">
        <v>-7.3239999999999998</v>
      </c>
      <c r="K2041" s="24">
        <v>-0.225180630284397</v>
      </c>
      <c r="L2041" s="24" t="s">
        <v>352</v>
      </c>
      <c r="M2041" s="27">
        <v>42.241700000000002</v>
      </c>
      <c r="N2041" s="27">
        <v>-70.965299999999999</v>
      </c>
    </row>
    <row r="2042" spans="1:14" s="18" customFormat="1" x14ac:dyDescent="0.25">
      <c r="A2042" s="19" t="s">
        <v>760</v>
      </c>
      <c r="B2042" s="19" t="s">
        <v>140</v>
      </c>
      <c r="C2042" s="19">
        <v>2</v>
      </c>
      <c r="D2042" s="23">
        <v>7015745.858</v>
      </c>
      <c r="E2042" s="23">
        <v>3294040.8059999999</v>
      </c>
      <c r="F2042" s="23">
        <v>-3721705.0520000001</v>
      </c>
      <c r="G2042" s="24">
        <v>-0.530478886682614</v>
      </c>
      <c r="H2042" s="25">
        <v>23.6</v>
      </c>
      <c r="I2042" s="25">
        <v>12.282</v>
      </c>
      <c r="J2042" s="25">
        <v>-11.318</v>
      </c>
      <c r="K2042" s="24">
        <v>-0.47957627118644103</v>
      </c>
      <c r="L2042" s="24" t="s">
        <v>352</v>
      </c>
      <c r="M2042" s="27">
        <v>42.241700000000002</v>
      </c>
      <c r="N2042" s="27">
        <v>-70.965299999999999</v>
      </c>
    </row>
    <row r="2043" spans="1:14" s="18" customFormat="1" x14ac:dyDescent="0.25">
      <c r="A2043" s="19" t="s">
        <v>760</v>
      </c>
      <c r="B2043" s="19" t="s">
        <v>140</v>
      </c>
      <c r="C2043" s="19">
        <v>3</v>
      </c>
      <c r="D2043" s="23">
        <v>9019396.0079999994</v>
      </c>
      <c r="E2043" s="23" t="e">
        <v>#N/A</v>
      </c>
      <c r="F2043" s="23" t="e">
        <v>#N/A</v>
      </c>
      <c r="G2043" s="24" t="e">
        <v>#N/A</v>
      </c>
      <c r="H2043" s="25">
        <v>27.606999999999999</v>
      </c>
      <c r="I2043" s="25" t="e">
        <v>#N/A</v>
      </c>
      <c r="J2043" s="25" t="e">
        <v>#N/A</v>
      </c>
      <c r="K2043" s="24" t="e">
        <v>#N/A</v>
      </c>
      <c r="L2043" s="24" t="s">
        <v>352</v>
      </c>
      <c r="M2043" s="27">
        <v>42.241700000000002</v>
      </c>
      <c r="N2043" s="27">
        <v>-70.965299999999999</v>
      </c>
    </row>
    <row r="2044" spans="1:14" s="18" customFormat="1" x14ac:dyDescent="0.25">
      <c r="A2044" s="19" t="s">
        <v>760</v>
      </c>
      <c r="B2044" s="19" t="s">
        <v>140</v>
      </c>
      <c r="C2044" s="19">
        <v>4</v>
      </c>
      <c r="D2044" s="23">
        <v>6384372.7240000004</v>
      </c>
      <c r="E2044" s="23" t="e">
        <v>#N/A</v>
      </c>
      <c r="F2044" s="23" t="e">
        <v>#N/A</v>
      </c>
      <c r="G2044" s="24" t="e">
        <v>#N/A</v>
      </c>
      <c r="H2044" s="25">
        <v>22.792999999999999</v>
      </c>
      <c r="I2044" s="25" t="e">
        <v>#N/A</v>
      </c>
      <c r="J2044" s="25" t="e">
        <v>#N/A</v>
      </c>
      <c r="K2044" s="24" t="e">
        <v>#N/A</v>
      </c>
      <c r="L2044" s="24" t="s">
        <v>352</v>
      </c>
      <c r="M2044" s="27">
        <v>42.241700000000002</v>
      </c>
      <c r="N2044" s="27">
        <v>-70.965299999999999</v>
      </c>
    </row>
    <row r="2045" spans="1:14" s="18" customFormat="1" x14ac:dyDescent="0.25">
      <c r="A2045" s="19" t="s">
        <v>761</v>
      </c>
      <c r="B2045" s="19" t="s">
        <v>140</v>
      </c>
      <c r="C2045" s="19">
        <v>1</v>
      </c>
      <c r="D2045" s="23">
        <v>4046670.5430000001</v>
      </c>
      <c r="E2045" s="23">
        <v>3951219.2089999998</v>
      </c>
      <c r="F2045" s="23">
        <v>-95451.334000000003</v>
      </c>
      <c r="G2045" s="24">
        <v>-2.3587621721544199E-2</v>
      </c>
      <c r="H2045" s="25">
        <v>12.999000000000001</v>
      </c>
      <c r="I2045" s="25">
        <v>12.734999999999999</v>
      </c>
      <c r="J2045" s="25">
        <v>-0.26400000000000001</v>
      </c>
      <c r="K2045" s="24">
        <v>-2.0309254558042899E-2</v>
      </c>
      <c r="L2045" s="24" t="s">
        <v>352</v>
      </c>
      <c r="M2045" s="27">
        <v>42.363300000000002</v>
      </c>
      <c r="N2045" s="27">
        <v>-71.0792</v>
      </c>
    </row>
    <row r="2046" spans="1:14" s="18" customFormat="1" x14ac:dyDescent="0.25">
      <c r="A2046" s="19" t="s">
        <v>761</v>
      </c>
      <c r="B2046" s="19" t="s">
        <v>140</v>
      </c>
      <c r="C2046" s="19">
        <v>2</v>
      </c>
      <c r="D2046" s="23">
        <v>3280963.1940000001</v>
      </c>
      <c r="E2046" s="23">
        <v>2634268.5180000002</v>
      </c>
      <c r="F2046" s="23">
        <v>-646694.67599999998</v>
      </c>
      <c r="G2046" s="24">
        <v>-0.197105129732217</v>
      </c>
      <c r="H2046" s="25">
        <v>12.093</v>
      </c>
      <c r="I2046" s="25">
        <v>15.135</v>
      </c>
      <c r="J2046" s="25">
        <v>3.0419999999999998</v>
      </c>
      <c r="K2046" s="24">
        <v>0.25155048375092998</v>
      </c>
      <c r="L2046" s="24" t="s">
        <v>352</v>
      </c>
      <c r="M2046" s="27">
        <v>42.363300000000002</v>
      </c>
      <c r="N2046" s="27">
        <v>-71.0792</v>
      </c>
    </row>
    <row r="2047" spans="1:14" s="18" customFormat="1" x14ac:dyDescent="0.25">
      <c r="A2047" s="19" t="s">
        <v>761</v>
      </c>
      <c r="B2047" s="19" t="s">
        <v>140</v>
      </c>
      <c r="C2047" s="19">
        <v>3</v>
      </c>
      <c r="D2047" s="23">
        <v>2919591.3739999998</v>
      </c>
      <c r="E2047" s="23" t="e">
        <v>#N/A</v>
      </c>
      <c r="F2047" s="23" t="e">
        <v>#N/A</v>
      </c>
      <c r="G2047" s="24" t="e">
        <v>#N/A</v>
      </c>
      <c r="H2047" s="25">
        <v>10.487</v>
      </c>
      <c r="I2047" s="25" t="e">
        <v>#N/A</v>
      </c>
      <c r="J2047" s="25" t="e">
        <v>#N/A</v>
      </c>
      <c r="K2047" s="24" t="e">
        <v>#N/A</v>
      </c>
      <c r="L2047" s="24" t="s">
        <v>352</v>
      </c>
      <c r="M2047" s="27">
        <v>42.363300000000002</v>
      </c>
      <c r="N2047" s="27">
        <v>-71.0792</v>
      </c>
    </row>
    <row r="2048" spans="1:14" s="18" customFormat="1" x14ac:dyDescent="0.25">
      <c r="A2048" s="19" t="s">
        <v>761</v>
      </c>
      <c r="B2048" s="19" t="s">
        <v>140</v>
      </c>
      <c r="C2048" s="19">
        <v>4</v>
      </c>
      <c r="D2048" s="23">
        <v>3612586.1039999998</v>
      </c>
      <c r="E2048" s="23" t="e">
        <v>#N/A</v>
      </c>
      <c r="F2048" s="23" t="e">
        <v>#N/A</v>
      </c>
      <c r="G2048" s="24" t="e">
        <v>#N/A</v>
      </c>
      <c r="H2048" s="25">
        <v>12.752000000000001</v>
      </c>
      <c r="I2048" s="25" t="e">
        <v>#N/A</v>
      </c>
      <c r="J2048" s="25" t="e">
        <v>#N/A</v>
      </c>
      <c r="K2048" s="24" t="e">
        <v>#N/A</v>
      </c>
      <c r="L2048" s="24" t="s">
        <v>352</v>
      </c>
      <c r="M2048" s="27">
        <v>42.363300000000002</v>
      </c>
      <c r="N2048" s="27">
        <v>-71.0792</v>
      </c>
    </row>
    <row r="2049" spans="1:14" s="18" customFormat="1" x14ac:dyDescent="0.25">
      <c r="A2049" s="19" t="s">
        <v>762</v>
      </c>
      <c r="B2049" s="19" t="s">
        <v>140</v>
      </c>
      <c r="C2049" s="19">
        <v>1</v>
      </c>
      <c r="D2049" s="23">
        <v>102660.375</v>
      </c>
      <c r="E2049" s="23"/>
      <c r="F2049" s="23"/>
      <c r="G2049" s="24"/>
      <c r="H2049" s="25">
        <v>1.8420000000000001</v>
      </c>
      <c r="I2049" s="25"/>
      <c r="J2049" s="25"/>
      <c r="K2049" s="24"/>
      <c r="L2049" s="24" t="s">
        <v>352</v>
      </c>
      <c r="M2049" s="27">
        <v>42.155999999999999</v>
      </c>
      <c r="N2049" s="27">
        <v>-72.529200000000003</v>
      </c>
    </row>
    <row r="2050" spans="1:14" s="18" customFormat="1" x14ac:dyDescent="0.25">
      <c r="A2050" s="19" t="s">
        <v>762</v>
      </c>
      <c r="B2050" s="19" t="s">
        <v>140</v>
      </c>
      <c r="C2050" s="19">
        <v>2</v>
      </c>
      <c r="D2050" s="23">
        <v>244933.4</v>
      </c>
      <c r="E2050" s="23">
        <v>461057.97499999998</v>
      </c>
      <c r="F2050" s="23">
        <v>216124.57500000001</v>
      </c>
      <c r="G2050" s="24">
        <v>0.88238098601497394</v>
      </c>
      <c r="H2050" s="25">
        <v>4.2160000000000002</v>
      </c>
      <c r="I2050" s="25">
        <v>8.0229999999999997</v>
      </c>
      <c r="J2050" s="25">
        <v>3.8069999999999999</v>
      </c>
      <c r="K2050" s="24">
        <v>0.90298861480075898</v>
      </c>
      <c r="L2050" s="24" t="s">
        <v>352</v>
      </c>
      <c r="M2050" s="27">
        <v>42.155999999999999</v>
      </c>
      <c r="N2050" s="27">
        <v>-72.529200000000003</v>
      </c>
    </row>
    <row r="2051" spans="1:14" s="18" customFormat="1" x14ac:dyDescent="0.25">
      <c r="A2051" s="19" t="s">
        <v>762</v>
      </c>
      <c r="B2051" s="19" t="s">
        <v>140</v>
      </c>
      <c r="C2051" s="19">
        <v>3</v>
      </c>
      <c r="D2051" s="23">
        <v>1503115.85</v>
      </c>
      <c r="E2051" s="23" t="e">
        <v>#N/A</v>
      </c>
      <c r="F2051" s="23" t="e">
        <v>#N/A</v>
      </c>
      <c r="G2051" s="24" t="e">
        <v>#N/A</v>
      </c>
      <c r="H2051" s="25">
        <v>25.381</v>
      </c>
      <c r="I2051" s="25" t="e">
        <v>#N/A</v>
      </c>
      <c r="J2051" s="25" t="e">
        <v>#N/A</v>
      </c>
      <c r="K2051" s="24" t="e">
        <v>#N/A</v>
      </c>
      <c r="L2051" s="24" t="s">
        <v>352</v>
      </c>
      <c r="M2051" s="27">
        <v>42.155999999999999</v>
      </c>
      <c r="N2051" s="27">
        <v>-72.529200000000003</v>
      </c>
    </row>
    <row r="2052" spans="1:14" s="18" customFormat="1" x14ac:dyDescent="0.25">
      <c r="A2052" s="19" t="s">
        <v>762</v>
      </c>
      <c r="B2052" s="19" t="s">
        <v>140</v>
      </c>
      <c r="C2052" s="19">
        <v>4</v>
      </c>
      <c r="D2052" s="23">
        <v>547668.35</v>
      </c>
      <c r="E2052" s="23" t="e">
        <v>#N/A</v>
      </c>
      <c r="F2052" s="23" t="e">
        <v>#N/A</v>
      </c>
      <c r="G2052" s="24" t="e">
        <v>#N/A</v>
      </c>
      <c r="H2052" s="25">
        <v>9.5589999999999993</v>
      </c>
      <c r="I2052" s="25" t="e">
        <v>#N/A</v>
      </c>
      <c r="J2052" s="25" t="e">
        <v>#N/A</v>
      </c>
      <c r="K2052" s="24" t="e">
        <v>#N/A</v>
      </c>
      <c r="L2052" s="24" t="s">
        <v>352</v>
      </c>
      <c r="M2052" s="27">
        <v>42.155999999999999</v>
      </c>
      <c r="N2052" s="27">
        <v>-72.529200000000003</v>
      </c>
    </row>
    <row r="2053" spans="1:14" s="18" customFormat="1" x14ac:dyDescent="0.25">
      <c r="A2053" s="19" t="s">
        <v>1451</v>
      </c>
      <c r="B2053" s="19" t="s">
        <v>140</v>
      </c>
      <c r="C2053" s="19">
        <v>1</v>
      </c>
      <c r="D2053" s="23">
        <v>1302.9000000000001</v>
      </c>
      <c r="E2053" s="23"/>
      <c r="F2053" s="23"/>
      <c r="G2053" s="24"/>
      <c r="H2053" s="25">
        <v>0.08</v>
      </c>
      <c r="I2053" s="25"/>
      <c r="J2053" s="25"/>
      <c r="K2053" s="24"/>
      <c r="L2053" s="24" t="s">
        <v>352</v>
      </c>
      <c r="M2053" s="27">
        <v>42.3414</v>
      </c>
      <c r="N2053" s="27">
        <v>-71.031099999999995</v>
      </c>
    </row>
    <row r="2054" spans="1:14" s="18" customFormat="1" x14ac:dyDescent="0.25">
      <c r="A2054" s="19" t="s">
        <v>1451</v>
      </c>
      <c r="B2054" s="19" t="s">
        <v>140</v>
      </c>
      <c r="C2054" s="19">
        <v>2</v>
      </c>
      <c r="D2054" s="23">
        <v>122.8</v>
      </c>
      <c r="E2054" s="23">
        <v>550.4</v>
      </c>
      <c r="F2054" s="23">
        <v>427.6</v>
      </c>
      <c r="G2054" s="24">
        <v>3.4820846905537501</v>
      </c>
      <c r="H2054" s="25">
        <v>1.4E-2</v>
      </c>
      <c r="I2054" s="25">
        <v>3.5000000000000003E-2</v>
      </c>
      <c r="J2054" s="25">
        <v>2.1000000000000001E-2</v>
      </c>
      <c r="K2054" s="24">
        <v>1.5</v>
      </c>
      <c r="L2054" s="24" t="s">
        <v>352</v>
      </c>
      <c r="M2054" s="27">
        <v>42.3414</v>
      </c>
      <c r="N2054" s="27">
        <v>-71.031099999999995</v>
      </c>
    </row>
    <row r="2055" spans="1:14" s="18" customFormat="1" x14ac:dyDescent="0.25">
      <c r="A2055" s="19" t="s">
        <v>1451</v>
      </c>
      <c r="B2055" s="19" t="s">
        <v>140</v>
      </c>
      <c r="C2055" s="19">
        <v>3</v>
      </c>
      <c r="D2055" s="23">
        <v>3009.7</v>
      </c>
      <c r="E2055" s="23" t="e">
        <v>#N/A</v>
      </c>
      <c r="F2055" s="23" t="e">
        <v>#N/A</v>
      </c>
      <c r="G2055" s="24" t="e">
        <v>#N/A</v>
      </c>
      <c r="H2055" s="25">
        <v>0.23599999999999999</v>
      </c>
      <c r="I2055" s="25" t="e">
        <v>#N/A</v>
      </c>
      <c r="J2055" s="25" t="e">
        <v>#N/A</v>
      </c>
      <c r="K2055" s="24" t="e">
        <v>#N/A</v>
      </c>
      <c r="L2055" s="24" t="s">
        <v>352</v>
      </c>
      <c r="M2055" s="27">
        <v>42.3414</v>
      </c>
      <c r="N2055" s="27">
        <v>-71.031099999999995</v>
      </c>
    </row>
    <row r="2056" spans="1:14" s="18" customFormat="1" x14ac:dyDescent="0.25">
      <c r="A2056" s="19" t="s">
        <v>1451</v>
      </c>
      <c r="B2056" s="19" t="s">
        <v>140</v>
      </c>
      <c r="C2056" s="19">
        <v>4</v>
      </c>
      <c r="D2056" s="23">
        <v>2083</v>
      </c>
      <c r="E2056" s="23" t="e">
        <v>#N/A</v>
      </c>
      <c r="F2056" s="23" t="e">
        <v>#N/A</v>
      </c>
      <c r="G2056" s="24" t="e">
        <v>#N/A</v>
      </c>
      <c r="H2056" s="25">
        <v>0.13200000000000001</v>
      </c>
      <c r="I2056" s="25" t="e">
        <v>#N/A</v>
      </c>
      <c r="J2056" s="25" t="e">
        <v>#N/A</v>
      </c>
      <c r="K2056" s="24" t="e">
        <v>#N/A</v>
      </c>
      <c r="L2056" s="24" t="s">
        <v>352</v>
      </c>
      <c r="M2056" s="27">
        <v>42.3414</v>
      </c>
      <c r="N2056" s="27">
        <v>-71.031099999999995</v>
      </c>
    </row>
    <row r="2057" spans="1:14" s="18" customFormat="1" x14ac:dyDescent="0.25">
      <c r="A2057" s="19" t="s">
        <v>763</v>
      </c>
      <c r="B2057" s="19" t="s">
        <v>140</v>
      </c>
      <c r="C2057" s="19">
        <v>1</v>
      </c>
      <c r="D2057" s="23">
        <v>5786.6</v>
      </c>
      <c r="E2057" s="23">
        <v>1537.7</v>
      </c>
      <c r="F2057" s="23">
        <v>-4248.8999999999996</v>
      </c>
      <c r="G2057" s="24">
        <v>-0.73426537172087203</v>
      </c>
      <c r="H2057" s="25">
        <v>1.5009999999999999</v>
      </c>
      <c r="I2057" s="25">
        <v>0.40799999999999997</v>
      </c>
      <c r="J2057" s="25">
        <v>-1.093</v>
      </c>
      <c r="K2057" s="24">
        <v>-0.72818121252498302</v>
      </c>
      <c r="L2057" s="24" t="s">
        <v>352</v>
      </c>
      <c r="M2057" s="27">
        <v>42.136400000000002</v>
      </c>
      <c r="N2057" s="27">
        <v>-71.447800000000001</v>
      </c>
    </row>
    <row r="2058" spans="1:14" s="18" customFormat="1" x14ac:dyDescent="0.25">
      <c r="A2058" s="19" t="s">
        <v>763</v>
      </c>
      <c r="B2058" s="19" t="s">
        <v>140</v>
      </c>
      <c r="C2058" s="19">
        <v>2</v>
      </c>
      <c r="D2058" s="23">
        <v>2354</v>
      </c>
      <c r="E2058" s="23">
        <v>8128.3</v>
      </c>
      <c r="F2058" s="23">
        <v>5774.3</v>
      </c>
      <c r="G2058" s="24">
        <v>2.45297366185217</v>
      </c>
      <c r="H2058" s="25">
        <v>0.61</v>
      </c>
      <c r="I2058" s="25">
        <v>2.0390000000000001</v>
      </c>
      <c r="J2058" s="25">
        <v>1.429</v>
      </c>
      <c r="K2058" s="24">
        <v>2.3426229508196701</v>
      </c>
      <c r="L2058" s="24" t="s">
        <v>352</v>
      </c>
      <c r="M2058" s="27">
        <v>42.136400000000002</v>
      </c>
      <c r="N2058" s="27">
        <v>-71.447800000000001</v>
      </c>
    </row>
    <row r="2059" spans="1:14" s="18" customFormat="1" x14ac:dyDescent="0.25">
      <c r="A2059" s="19" t="s">
        <v>763</v>
      </c>
      <c r="B2059" s="19" t="s">
        <v>140</v>
      </c>
      <c r="C2059" s="19">
        <v>3</v>
      </c>
      <c r="D2059" s="23">
        <v>15704.3</v>
      </c>
      <c r="E2059" s="23" t="e">
        <v>#N/A</v>
      </c>
      <c r="F2059" s="23" t="e">
        <v>#N/A</v>
      </c>
      <c r="G2059" s="24" t="e">
        <v>#N/A</v>
      </c>
      <c r="H2059" s="25">
        <v>4.0960000000000001</v>
      </c>
      <c r="I2059" s="25" t="e">
        <v>#N/A</v>
      </c>
      <c r="J2059" s="25" t="e">
        <v>#N/A</v>
      </c>
      <c r="K2059" s="24" t="e">
        <v>#N/A</v>
      </c>
      <c r="L2059" s="24" t="s">
        <v>352</v>
      </c>
      <c r="M2059" s="27">
        <v>42.136400000000002</v>
      </c>
      <c r="N2059" s="27">
        <v>-71.447800000000001</v>
      </c>
    </row>
    <row r="2060" spans="1:14" s="18" customFormat="1" x14ac:dyDescent="0.25">
      <c r="A2060" s="19" t="s">
        <v>763</v>
      </c>
      <c r="B2060" s="19" t="s">
        <v>140</v>
      </c>
      <c r="C2060" s="19">
        <v>4</v>
      </c>
      <c r="D2060" s="23">
        <v>7485.1</v>
      </c>
      <c r="E2060" s="23" t="e">
        <v>#N/A</v>
      </c>
      <c r="F2060" s="23" t="e">
        <v>#N/A</v>
      </c>
      <c r="G2060" s="24" t="e">
        <v>#N/A</v>
      </c>
      <c r="H2060" s="25">
        <v>1.8879999999999999</v>
      </c>
      <c r="I2060" s="25" t="e">
        <v>#N/A</v>
      </c>
      <c r="J2060" s="25" t="e">
        <v>#N/A</v>
      </c>
      <c r="K2060" s="24" t="e">
        <v>#N/A</v>
      </c>
      <c r="L2060" s="24" t="s">
        <v>352</v>
      </c>
      <c r="M2060" s="27">
        <v>42.136400000000002</v>
      </c>
      <c r="N2060" s="27">
        <v>-71.447800000000001</v>
      </c>
    </row>
    <row r="2061" spans="1:14" s="18" customFormat="1" x14ac:dyDescent="0.25">
      <c r="A2061" s="19" t="s">
        <v>764</v>
      </c>
      <c r="B2061" s="19" t="s">
        <v>140</v>
      </c>
      <c r="C2061" s="19">
        <v>1</v>
      </c>
      <c r="D2061" s="23">
        <v>77106.645000000004</v>
      </c>
      <c r="E2061" s="23">
        <v>25352.375</v>
      </c>
      <c r="F2061" s="23">
        <v>-51754.27</v>
      </c>
      <c r="G2061" s="24">
        <v>-0.67120375941658506</v>
      </c>
      <c r="H2061" s="25">
        <v>2.706</v>
      </c>
      <c r="I2061" s="25">
        <v>0.39100000000000001</v>
      </c>
      <c r="J2061" s="25">
        <v>-2.3149999999999999</v>
      </c>
      <c r="K2061" s="24">
        <v>-0.85550628233555104</v>
      </c>
      <c r="L2061" s="24" t="s">
        <v>352</v>
      </c>
      <c r="M2061" s="27">
        <v>42.129199999999997</v>
      </c>
      <c r="N2061" s="27">
        <v>-71.512200000000007</v>
      </c>
    </row>
    <row r="2062" spans="1:14" s="18" customFormat="1" x14ac:dyDescent="0.25">
      <c r="A2062" s="19" t="s">
        <v>764</v>
      </c>
      <c r="B2062" s="19" t="s">
        <v>140</v>
      </c>
      <c r="C2062" s="19">
        <v>2</v>
      </c>
      <c r="D2062" s="23">
        <v>215548.927</v>
      </c>
      <c r="E2062" s="23">
        <v>424933.16899999999</v>
      </c>
      <c r="F2062" s="23">
        <v>209384.242</v>
      </c>
      <c r="G2062" s="24">
        <v>0.97140006639884602</v>
      </c>
      <c r="H2062" s="25">
        <v>5.4880000000000004</v>
      </c>
      <c r="I2062" s="25">
        <v>6.6719999999999997</v>
      </c>
      <c r="J2062" s="25">
        <v>1.1839999999999999</v>
      </c>
      <c r="K2062" s="24">
        <v>0.21574344023323599</v>
      </c>
      <c r="L2062" s="24" t="s">
        <v>352</v>
      </c>
      <c r="M2062" s="27">
        <v>42.129199999999997</v>
      </c>
      <c r="N2062" s="27">
        <v>-71.512200000000007</v>
      </c>
    </row>
    <row r="2063" spans="1:14" s="18" customFormat="1" x14ac:dyDescent="0.25">
      <c r="A2063" s="19" t="s">
        <v>764</v>
      </c>
      <c r="B2063" s="19" t="s">
        <v>140</v>
      </c>
      <c r="C2063" s="19">
        <v>3</v>
      </c>
      <c r="D2063" s="23">
        <v>1226226.892</v>
      </c>
      <c r="E2063" s="23" t="e">
        <v>#N/A</v>
      </c>
      <c r="F2063" s="23" t="e">
        <v>#N/A</v>
      </c>
      <c r="G2063" s="24" t="e">
        <v>#N/A</v>
      </c>
      <c r="H2063" s="25">
        <v>10.398999999999999</v>
      </c>
      <c r="I2063" s="25" t="e">
        <v>#N/A</v>
      </c>
      <c r="J2063" s="25" t="e">
        <v>#N/A</v>
      </c>
      <c r="K2063" s="24" t="e">
        <v>#N/A</v>
      </c>
      <c r="L2063" s="24" t="s">
        <v>352</v>
      </c>
      <c r="M2063" s="27">
        <v>42.129199999999997</v>
      </c>
      <c r="N2063" s="27">
        <v>-71.512200000000007</v>
      </c>
    </row>
    <row r="2064" spans="1:14" s="18" customFormat="1" x14ac:dyDescent="0.25">
      <c r="A2064" s="19" t="s">
        <v>764</v>
      </c>
      <c r="B2064" s="19" t="s">
        <v>140</v>
      </c>
      <c r="C2064" s="19">
        <v>4</v>
      </c>
      <c r="D2064" s="23">
        <v>295674.74300000002</v>
      </c>
      <c r="E2064" s="23" t="e">
        <v>#N/A</v>
      </c>
      <c r="F2064" s="23" t="e">
        <v>#N/A</v>
      </c>
      <c r="G2064" s="24" t="e">
        <v>#N/A</v>
      </c>
      <c r="H2064" s="25">
        <v>4.6399999999999997</v>
      </c>
      <c r="I2064" s="25" t="e">
        <v>#N/A</v>
      </c>
      <c r="J2064" s="25" t="e">
        <v>#N/A</v>
      </c>
      <c r="K2064" s="24" t="e">
        <v>#N/A</v>
      </c>
      <c r="L2064" s="24" t="s">
        <v>352</v>
      </c>
      <c r="M2064" s="27">
        <v>42.129199999999997</v>
      </c>
      <c r="N2064" s="27">
        <v>-71.512200000000007</v>
      </c>
    </row>
    <row r="2065" spans="1:14" s="18" customFormat="1" x14ac:dyDescent="0.25">
      <c r="A2065" s="19" t="s">
        <v>765</v>
      </c>
      <c r="B2065" s="19" t="s">
        <v>140</v>
      </c>
      <c r="C2065" s="19">
        <v>1</v>
      </c>
      <c r="D2065" s="23">
        <v>167852.3</v>
      </c>
      <c r="E2065" s="23">
        <v>1782650.1510000001</v>
      </c>
      <c r="F2065" s="23">
        <v>1614797.851</v>
      </c>
      <c r="G2065" s="24">
        <v>9.6203498611577007</v>
      </c>
      <c r="H2065" s="25">
        <v>2.137</v>
      </c>
      <c r="I2065" s="25">
        <v>13.358000000000001</v>
      </c>
      <c r="J2065" s="25">
        <v>11.221</v>
      </c>
      <c r="K2065" s="24">
        <v>5.2508189050070202</v>
      </c>
      <c r="L2065" s="24" t="s">
        <v>352</v>
      </c>
      <c r="M2065" s="27">
        <v>42.112699999999997</v>
      </c>
      <c r="N2065" s="27">
        <v>-72.015199999999993</v>
      </c>
    </row>
    <row r="2066" spans="1:14" s="18" customFormat="1" x14ac:dyDescent="0.25">
      <c r="A2066" s="19" t="s">
        <v>765</v>
      </c>
      <c r="B2066" s="19" t="s">
        <v>140</v>
      </c>
      <c r="C2066" s="19">
        <v>2</v>
      </c>
      <c r="D2066" s="23">
        <v>682639.18599999999</v>
      </c>
      <c r="E2066" s="23">
        <v>2199857.6880000001</v>
      </c>
      <c r="F2066" s="23">
        <v>1517218.5020000001</v>
      </c>
      <c r="G2066" s="24">
        <v>2.2225775096362499</v>
      </c>
      <c r="H2066" s="25">
        <v>5.3860000000000001</v>
      </c>
      <c r="I2066" s="25">
        <v>16.167999999999999</v>
      </c>
      <c r="J2066" s="25">
        <v>10.782</v>
      </c>
      <c r="K2066" s="24">
        <v>2.0018566654288898</v>
      </c>
      <c r="L2066" s="24" t="s">
        <v>352</v>
      </c>
      <c r="M2066" s="27">
        <v>42.112699999999997</v>
      </c>
      <c r="N2066" s="27">
        <v>-72.015199999999993</v>
      </c>
    </row>
    <row r="2067" spans="1:14" s="18" customFormat="1" x14ac:dyDescent="0.25">
      <c r="A2067" s="19" t="s">
        <v>765</v>
      </c>
      <c r="B2067" s="19" t="s">
        <v>140</v>
      </c>
      <c r="C2067" s="19">
        <v>3</v>
      </c>
      <c r="D2067" s="23">
        <v>3723577.216</v>
      </c>
      <c r="E2067" s="23" t="e">
        <v>#N/A</v>
      </c>
      <c r="F2067" s="23" t="e">
        <v>#N/A</v>
      </c>
      <c r="G2067" s="24" t="e">
        <v>#N/A</v>
      </c>
      <c r="H2067" s="25">
        <v>20.350000000000001</v>
      </c>
      <c r="I2067" s="25" t="e">
        <v>#N/A</v>
      </c>
      <c r="J2067" s="25" t="e">
        <v>#N/A</v>
      </c>
      <c r="K2067" s="24" t="e">
        <v>#N/A</v>
      </c>
      <c r="L2067" s="24" t="s">
        <v>352</v>
      </c>
      <c r="M2067" s="27">
        <v>42.112699999999997</v>
      </c>
      <c r="N2067" s="27">
        <v>-72.015199999999993</v>
      </c>
    </row>
    <row r="2068" spans="1:14" s="18" customFormat="1" x14ac:dyDescent="0.25">
      <c r="A2068" s="19" t="s">
        <v>765</v>
      </c>
      <c r="B2068" s="19" t="s">
        <v>140</v>
      </c>
      <c r="C2068" s="19">
        <v>4</v>
      </c>
      <c r="D2068" s="23">
        <v>1961779.966</v>
      </c>
      <c r="E2068" s="23" t="e">
        <v>#N/A</v>
      </c>
      <c r="F2068" s="23" t="e">
        <v>#N/A</v>
      </c>
      <c r="G2068" s="24" t="e">
        <v>#N/A</v>
      </c>
      <c r="H2068" s="25">
        <v>14.356</v>
      </c>
      <c r="I2068" s="25" t="e">
        <v>#N/A</v>
      </c>
      <c r="J2068" s="25" t="e">
        <v>#N/A</v>
      </c>
      <c r="K2068" s="24" t="e">
        <v>#N/A</v>
      </c>
      <c r="L2068" s="24" t="s">
        <v>352</v>
      </c>
      <c r="M2068" s="27">
        <v>42.112699999999997</v>
      </c>
      <c r="N2068" s="27">
        <v>-72.015199999999993</v>
      </c>
    </row>
    <row r="2069" spans="1:14" s="18" customFormat="1" x14ac:dyDescent="0.25">
      <c r="A2069" s="19" t="s">
        <v>766</v>
      </c>
      <c r="B2069" s="19" t="s">
        <v>140</v>
      </c>
      <c r="C2069" s="19">
        <v>1</v>
      </c>
      <c r="D2069" s="23">
        <v>5593092.9929999998</v>
      </c>
      <c r="E2069" s="23">
        <v>6187495.4349999996</v>
      </c>
      <c r="F2069" s="23">
        <v>594402.44200000004</v>
      </c>
      <c r="G2069" s="24">
        <v>0.106274371397708</v>
      </c>
      <c r="H2069" s="25">
        <v>34.216000000000001</v>
      </c>
      <c r="I2069" s="25">
        <v>24.053999999999998</v>
      </c>
      <c r="J2069" s="25">
        <v>-10.162000000000001</v>
      </c>
      <c r="K2069" s="24">
        <v>-0.29699555763385499</v>
      </c>
      <c r="L2069" s="24" t="s">
        <v>352</v>
      </c>
      <c r="M2069" s="27">
        <v>42.3917</v>
      </c>
      <c r="N2069" s="27">
        <v>-71.066699999999997</v>
      </c>
    </row>
    <row r="2070" spans="1:14" s="18" customFormat="1" x14ac:dyDescent="0.25">
      <c r="A2070" s="19" t="s">
        <v>766</v>
      </c>
      <c r="B2070" s="19" t="s">
        <v>140</v>
      </c>
      <c r="C2070" s="19">
        <v>2</v>
      </c>
      <c r="D2070" s="23">
        <v>2261434.173</v>
      </c>
      <c r="E2070" s="23">
        <v>2636926.56</v>
      </c>
      <c r="F2070" s="23">
        <v>375492.38699999999</v>
      </c>
      <c r="G2070" s="24">
        <v>0.166041705517289</v>
      </c>
      <c r="H2070" s="25">
        <v>11.042</v>
      </c>
      <c r="I2070" s="25">
        <v>11.794</v>
      </c>
      <c r="J2070" s="25">
        <v>0.752</v>
      </c>
      <c r="K2070" s="24">
        <v>6.8103604419489205E-2</v>
      </c>
      <c r="L2070" s="24" t="s">
        <v>352</v>
      </c>
      <c r="M2070" s="27">
        <v>42.3917</v>
      </c>
      <c r="N2070" s="27">
        <v>-71.066699999999997</v>
      </c>
    </row>
    <row r="2071" spans="1:14" s="18" customFormat="1" x14ac:dyDescent="0.25">
      <c r="A2071" s="19" t="s">
        <v>766</v>
      </c>
      <c r="B2071" s="19" t="s">
        <v>140</v>
      </c>
      <c r="C2071" s="19">
        <v>3</v>
      </c>
      <c r="D2071" s="23">
        <v>4353690.1979999999</v>
      </c>
      <c r="E2071" s="23" t="e">
        <v>#N/A</v>
      </c>
      <c r="F2071" s="23" t="e">
        <v>#N/A</v>
      </c>
      <c r="G2071" s="24" t="e">
        <v>#N/A</v>
      </c>
      <c r="H2071" s="25">
        <v>32.899000000000001</v>
      </c>
      <c r="I2071" s="25" t="e">
        <v>#N/A</v>
      </c>
      <c r="J2071" s="25" t="e">
        <v>#N/A</v>
      </c>
      <c r="K2071" s="24" t="e">
        <v>#N/A</v>
      </c>
      <c r="L2071" s="24" t="s">
        <v>352</v>
      </c>
      <c r="M2071" s="27">
        <v>42.3917</v>
      </c>
      <c r="N2071" s="27">
        <v>-71.066699999999997</v>
      </c>
    </row>
    <row r="2072" spans="1:14" s="18" customFormat="1" x14ac:dyDescent="0.25">
      <c r="A2072" s="19" t="s">
        <v>766</v>
      </c>
      <c r="B2072" s="19" t="s">
        <v>140</v>
      </c>
      <c r="C2072" s="19">
        <v>4</v>
      </c>
      <c r="D2072" s="23">
        <v>4416226.1979999999</v>
      </c>
      <c r="E2072" s="23" t="e">
        <v>#N/A</v>
      </c>
      <c r="F2072" s="23" t="e">
        <v>#N/A</v>
      </c>
      <c r="G2072" s="24" t="e">
        <v>#N/A</v>
      </c>
      <c r="H2072" s="25">
        <v>20.710999999999999</v>
      </c>
      <c r="I2072" s="25" t="e">
        <v>#N/A</v>
      </c>
      <c r="J2072" s="25" t="e">
        <v>#N/A</v>
      </c>
      <c r="K2072" s="24" t="e">
        <v>#N/A</v>
      </c>
      <c r="L2072" s="24" t="s">
        <v>352</v>
      </c>
      <c r="M2072" s="27">
        <v>42.3917</v>
      </c>
      <c r="N2072" s="27">
        <v>-71.066699999999997</v>
      </c>
    </row>
    <row r="2073" spans="1:14" s="18" customFormat="1" x14ac:dyDescent="0.25">
      <c r="A2073" s="19" t="s">
        <v>767</v>
      </c>
      <c r="B2073" s="19" t="s">
        <v>140</v>
      </c>
      <c r="C2073" s="19">
        <v>1</v>
      </c>
      <c r="D2073" s="23">
        <v>13825.550999999999</v>
      </c>
      <c r="E2073" s="23"/>
      <c r="F2073" s="23"/>
      <c r="G2073" s="24"/>
      <c r="H2073" s="25">
        <v>0.255</v>
      </c>
      <c r="I2073" s="25"/>
      <c r="J2073" s="25"/>
      <c r="K2073" s="24"/>
      <c r="L2073" s="24" t="s">
        <v>352</v>
      </c>
      <c r="M2073" s="27">
        <v>42.456400000000002</v>
      </c>
      <c r="N2073" s="27">
        <v>-73.218100000000007</v>
      </c>
    </row>
    <row r="2074" spans="1:14" s="18" customFormat="1" x14ac:dyDescent="0.25">
      <c r="A2074" s="19" t="s">
        <v>767</v>
      </c>
      <c r="B2074" s="19" t="s">
        <v>140</v>
      </c>
      <c r="C2074" s="19">
        <v>2</v>
      </c>
      <c r="D2074" s="23">
        <v>85724.422000000006</v>
      </c>
      <c r="E2074" s="23">
        <v>39681.355000000003</v>
      </c>
      <c r="F2074" s="23">
        <v>-46043.067000000003</v>
      </c>
      <c r="G2074" s="24">
        <v>-0.53710559868225205</v>
      </c>
      <c r="H2074" s="25">
        <v>1.089</v>
      </c>
      <c r="I2074" s="25">
        <v>0.40300000000000002</v>
      </c>
      <c r="J2074" s="25">
        <v>-0.68600000000000005</v>
      </c>
      <c r="K2074" s="24">
        <v>-0.62993572084481197</v>
      </c>
      <c r="L2074" s="24" t="s">
        <v>352</v>
      </c>
      <c r="M2074" s="27">
        <v>42.456400000000002</v>
      </c>
      <c r="N2074" s="27">
        <v>-73.218100000000007</v>
      </c>
    </row>
    <row r="2075" spans="1:14" s="18" customFormat="1" x14ac:dyDescent="0.25">
      <c r="A2075" s="19" t="s">
        <v>767</v>
      </c>
      <c r="B2075" s="19" t="s">
        <v>140</v>
      </c>
      <c r="C2075" s="19">
        <v>3</v>
      </c>
      <c r="D2075" s="23">
        <v>569692.08100000001</v>
      </c>
      <c r="E2075" s="23" t="e">
        <v>#N/A</v>
      </c>
      <c r="F2075" s="23" t="e">
        <v>#N/A</v>
      </c>
      <c r="G2075" s="24" t="e">
        <v>#N/A</v>
      </c>
      <c r="H2075" s="25">
        <v>5.4909999999999997</v>
      </c>
      <c r="I2075" s="25" t="e">
        <v>#N/A</v>
      </c>
      <c r="J2075" s="25" t="e">
        <v>#N/A</v>
      </c>
      <c r="K2075" s="24" t="e">
        <v>#N/A</v>
      </c>
      <c r="L2075" s="24" t="s">
        <v>352</v>
      </c>
      <c r="M2075" s="27">
        <v>42.456400000000002</v>
      </c>
      <c r="N2075" s="27">
        <v>-73.218100000000007</v>
      </c>
    </row>
    <row r="2076" spans="1:14" s="18" customFormat="1" x14ac:dyDescent="0.25">
      <c r="A2076" s="19" t="s">
        <v>767</v>
      </c>
      <c r="B2076" s="19" t="s">
        <v>140</v>
      </c>
      <c r="C2076" s="19">
        <v>4</v>
      </c>
      <c r="D2076" s="23">
        <v>40996.245000000003</v>
      </c>
      <c r="E2076" s="23" t="e">
        <v>#N/A</v>
      </c>
      <c r="F2076" s="23" t="e">
        <v>#N/A</v>
      </c>
      <c r="G2076" s="24" t="e">
        <v>#N/A</v>
      </c>
      <c r="H2076" s="25">
        <v>0.48899999999999999</v>
      </c>
      <c r="I2076" s="25" t="e">
        <v>#N/A</v>
      </c>
      <c r="J2076" s="25" t="e">
        <v>#N/A</v>
      </c>
      <c r="K2076" s="24" t="e">
        <v>#N/A</v>
      </c>
      <c r="L2076" s="24" t="s">
        <v>352</v>
      </c>
      <c r="M2076" s="27">
        <v>42.456400000000002</v>
      </c>
      <c r="N2076" s="27">
        <v>-73.218100000000007</v>
      </c>
    </row>
    <row r="2077" spans="1:14" s="18" customFormat="1" x14ac:dyDescent="0.25">
      <c r="A2077" s="19" t="s">
        <v>768</v>
      </c>
      <c r="B2077" s="19" t="s">
        <v>140</v>
      </c>
      <c r="C2077" s="19">
        <v>1</v>
      </c>
      <c r="D2077" s="23">
        <v>18254.766</v>
      </c>
      <c r="E2077" s="23">
        <v>9227.5030000000006</v>
      </c>
      <c r="F2077" s="23">
        <v>-9027.2630000000008</v>
      </c>
      <c r="G2077" s="24">
        <v>-0.49451540490850399</v>
      </c>
      <c r="H2077" s="25">
        <v>0.156</v>
      </c>
      <c r="I2077" s="25">
        <v>7.0000000000000007E-2</v>
      </c>
      <c r="J2077" s="25">
        <v>-8.5999999999999993E-2</v>
      </c>
      <c r="K2077" s="24">
        <v>-0.55128205128205099</v>
      </c>
      <c r="L2077" s="24" t="s">
        <v>352</v>
      </c>
      <c r="M2077" s="27">
        <v>42.234999999999999</v>
      </c>
      <c r="N2077" s="27">
        <v>-70.967200000000005</v>
      </c>
    </row>
    <row r="2078" spans="1:14" s="18" customFormat="1" x14ac:dyDescent="0.25">
      <c r="A2078" s="19" t="s">
        <v>768</v>
      </c>
      <c r="B2078" s="19" t="s">
        <v>140</v>
      </c>
      <c r="C2078" s="19">
        <v>2</v>
      </c>
      <c r="D2078" s="23">
        <v>28476.165000000001</v>
      </c>
      <c r="E2078" s="23">
        <v>40284.088000000003</v>
      </c>
      <c r="F2078" s="23">
        <v>11807.923000000001</v>
      </c>
      <c r="G2078" s="24">
        <v>0.414659874319453</v>
      </c>
      <c r="H2078" s="25">
        <v>0.49099999999999999</v>
      </c>
      <c r="I2078" s="25">
        <v>0.41299999999999998</v>
      </c>
      <c r="J2078" s="25">
        <v>-7.8E-2</v>
      </c>
      <c r="K2078" s="24">
        <v>-0.15885947046843199</v>
      </c>
      <c r="L2078" s="24" t="s">
        <v>352</v>
      </c>
      <c r="M2078" s="27">
        <v>42.234999999999999</v>
      </c>
      <c r="N2078" s="27">
        <v>-70.967200000000005</v>
      </c>
    </row>
    <row r="2079" spans="1:14" s="18" customFormat="1" x14ac:dyDescent="0.25">
      <c r="A2079" s="19" t="s">
        <v>768</v>
      </c>
      <c r="B2079" s="19" t="s">
        <v>140</v>
      </c>
      <c r="C2079" s="19">
        <v>3</v>
      </c>
      <c r="D2079" s="23">
        <v>43020.659</v>
      </c>
      <c r="E2079" s="23" t="e">
        <v>#N/A</v>
      </c>
      <c r="F2079" s="23" t="e">
        <v>#N/A</v>
      </c>
      <c r="G2079" s="24" t="e">
        <v>#N/A</v>
      </c>
      <c r="H2079" s="25">
        <v>0.66300000000000003</v>
      </c>
      <c r="I2079" s="25" t="e">
        <v>#N/A</v>
      </c>
      <c r="J2079" s="25" t="e">
        <v>#N/A</v>
      </c>
      <c r="K2079" s="24" t="e">
        <v>#N/A</v>
      </c>
      <c r="L2079" s="24" t="s">
        <v>352</v>
      </c>
      <c r="M2079" s="27">
        <v>42.234999999999999</v>
      </c>
      <c r="N2079" s="27">
        <v>-70.967200000000005</v>
      </c>
    </row>
    <row r="2080" spans="1:14" s="18" customFormat="1" x14ac:dyDescent="0.25">
      <c r="A2080" s="19" t="s">
        <v>768</v>
      </c>
      <c r="B2080" s="19" t="s">
        <v>140</v>
      </c>
      <c r="C2080" s="19">
        <v>4</v>
      </c>
      <c r="D2080" s="23">
        <v>71214.729000000007</v>
      </c>
      <c r="E2080" s="23" t="e">
        <v>#N/A</v>
      </c>
      <c r="F2080" s="23" t="e">
        <v>#N/A</v>
      </c>
      <c r="G2080" s="24" t="e">
        <v>#N/A</v>
      </c>
      <c r="H2080" s="25">
        <v>6.3639999999999999</v>
      </c>
      <c r="I2080" s="25" t="e">
        <v>#N/A</v>
      </c>
      <c r="J2080" s="25" t="e">
        <v>#N/A</v>
      </c>
      <c r="K2080" s="24" t="e">
        <v>#N/A</v>
      </c>
      <c r="L2080" s="24" t="s">
        <v>352</v>
      </c>
      <c r="M2080" s="27">
        <v>42.234999999999999</v>
      </c>
      <c r="N2080" s="27">
        <v>-70.967200000000005</v>
      </c>
    </row>
    <row r="2081" spans="1:14" s="18" customFormat="1" x14ac:dyDescent="0.25">
      <c r="A2081" s="19" t="s">
        <v>769</v>
      </c>
      <c r="B2081" s="19" t="s">
        <v>140</v>
      </c>
      <c r="C2081" s="19">
        <v>1</v>
      </c>
      <c r="D2081" s="23">
        <v>685125.86399999994</v>
      </c>
      <c r="E2081" s="23">
        <v>2063512.1769999999</v>
      </c>
      <c r="F2081" s="23">
        <v>1378386.3130000001</v>
      </c>
      <c r="G2081" s="24">
        <v>2.0118731249649602</v>
      </c>
      <c r="H2081" s="25">
        <v>3.3149999999999999</v>
      </c>
      <c r="I2081" s="25">
        <v>5.8719999999999999</v>
      </c>
      <c r="J2081" s="25">
        <v>2.5569999999999999</v>
      </c>
      <c r="K2081" s="24">
        <v>0.77134238310708902</v>
      </c>
      <c r="L2081" s="24" t="s">
        <v>352</v>
      </c>
      <c r="M2081" s="27">
        <v>42.525599999999997</v>
      </c>
      <c r="N2081" s="27">
        <v>-70.878399999999999</v>
      </c>
    </row>
    <row r="2082" spans="1:14" s="18" customFormat="1" x14ac:dyDescent="0.25">
      <c r="A2082" s="19" t="s">
        <v>769</v>
      </c>
      <c r="B2082" s="19" t="s">
        <v>140</v>
      </c>
      <c r="C2082" s="19">
        <v>2</v>
      </c>
      <c r="D2082" s="23">
        <v>1184733.683</v>
      </c>
      <c r="E2082" s="23">
        <v>81300.957999999999</v>
      </c>
      <c r="F2082" s="23">
        <v>-1103432.7250000001</v>
      </c>
      <c r="G2082" s="24">
        <v>-0.93137617410004903</v>
      </c>
      <c r="H2082" s="25">
        <v>5.8630000000000004</v>
      </c>
      <c r="I2082" s="25">
        <v>0.30399999999999999</v>
      </c>
      <c r="J2082" s="25">
        <v>-5.5590000000000002</v>
      </c>
      <c r="K2082" s="24">
        <v>-0.94814941156404597</v>
      </c>
      <c r="L2082" s="24" t="s">
        <v>352</v>
      </c>
      <c r="M2082" s="27">
        <v>42.525599999999997</v>
      </c>
      <c r="N2082" s="27">
        <v>-70.878399999999999</v>
      </c>
    </row>
    <row r="2083" spans="1:14" s="18" customFormat="1" x14ac:dyDescent="0.25">
      <c r="A2083" s="19" t="s">
        <v>769</v>
      </c>
      <c r="B2083" s="19" t="s">
        <v>140</v>
      </c>
      <c r="C2083" s="19">
        <v>3</v>
      </c>
      <c r="D2083" s="23">
        <v>1773676.2339999999</v>
      </c>
      <c r="E2083" s="23" t="e">
        <v>#N/A</v>
      </c>
      <c r="F2083" s="23" t="e">
        <v>#N/A</v>
      </c>
      <c r="G2083" s="24" t="e">
        <v>#N/A</v>
      </c>
      <c r="H2083" s="25">
        <v>5.2489999999999997</v>
      </c>
      <c r="I2083" s="25" t="e">
        <v>#N/A</v>
      </c>
      <c r="J2083" s="25" t="e">
        <v>#N/A</v>
      </c>
      <c r="K2083" s="24" t="e">
        <v>#N/A</v>
      </c>
      <c r="L2083" s="24" t="s">
        <v>352</v>
      </c>
      <c r="M2083" s="27">
        <v>42.525599999999997</v>
      </c>
      <c r="N2083" s="27">
        <v>-70.878399999999999</v>
      </c>
    </row>
    <row r="2084" spans="1:14" s="18" customFormat="1" x14ac:dyDescent="0.25">
      <c r="A2084" s="19" t="s">
        <v>769</v>
      </c>
      <c r="B2084" s="19" t="s">
        <v>140</v>
      </c>
      <c r="C2084" s="19">
        <v>4</v>
      </c>
      <c r="D2084" s="23">
        <v>313517.97100000002</v>
      </c>
      <c r="E2084" s="23" t="e">
        <v>#N/A</v>
      </c>
      <c r="F2084" s="23" t="e">
        <v>#N/A</v>
      </c>
      <c r="G2084" s="24" t="e">
        <v>#N/A</v>
      </c>
      <c r="H2084" s="25">
        <v>1.534</v>
      </c>
      <c r="I2084" s="25" t="e">
        <v>#N/A</v>
      </c>
      <c r="J2084" s="25" t="e">
        <v>#N/A</v>
      </c>
      <c r="K2084" s="24" t="e">
        <v>#N/A</v>
      </c>
      <c r="L2084" s="24" t="s">
        <v>352</v>
      </c>
      <c r="M2084" s="27">
        <v>42.525599999999997</v>
      </c>
      <c r="N2084" s="27">
        <v>-70.878399999999999</v>
      </c>
    </row>
    <row r="2085" spans="1:14" s="18" customFormat="1" x14ac:dyDescent="0.25">
      <c r="A2085" s="19" t="s">
        <v>770</v>
      </c>
      <c r="B2085" s="19" t="s">
        <v>140</v>
      </c>
      <c r="C2085" s="19">
        <v>1</v>
      </c>
      <c r="D2085" s="23">
        <v>23103.424999999999</v>
      </c>
      <c r="E2085" s="23">
        <v>1077.5999999999999</v>
      </c>
      <c r="F2085" s="23">
        <v>-22025.825000000001</v>
      </c>
      <c r="G2085" s="24">
        <v>-0.95335756494978596</v>
      </c>
      <c r="H2085" s="25">
        <v>5.7939999999999996</v>
      </c>
      <c r="I2085" s="25">
        <v>0.109</v>
      </c>
      <c r="J2085" s="25">
        <v>-5.6849999999999996</v>
      </c>
      <c r="K2085" s="24">
        <v>-0.981187435277874</v>
      </c>
      <c r="L2085" s="24" t="s">
        <v>352</v>
      </c>
      <c r="M2085" s="27">
        <v>42.197699999999998</v>
      </c>
      <c r="N2085" s="27">
        <v>-72.510300000000001</v>
      </c>
    </row>
    <row r="2086" spans="1:14" s="18" customFormat="1" x14ac:dyDescent="0.25">
      <c r="A2086" s="19" t="s">
        <v>770</v>
      </c>
      <c r="B2086" s="19" t="s">
        <v>140</v>
      </c>
      <c r="C2086" s="19">
        <v>2</v>
      </c>
      <c r="D2086" s="23">
        <v>24699.55</v>
      </c>
      <c r="E2086" s="23">
        <v>157903.1</v>
      </c>
      <c r="F2086" s="23">
        <v>133203.54999999999</v>
      </c>
      <c r="G2086" s="24">
        <v>5.3929545275116304</v>
      </c>
      <c r="H2086" s="25">
        <v>1.64</v>
      </c>
      <c r="I2086" s="25">
        <v>19.533000000000001</v>
      </c>
      <c r="J2086" s="25">
        <v>17.893000000000001</v>
      </c>
      <c r="K2086" s="24">
        <v>10.910365853658501</v>
      </c>
      <c r="L2086" s="24" t="s">
        <v>352</v>
      </c>
      <c r="M2086" s="27">
        <v>42.197699999999998</v>
      </c>
      <c r="N2086" s="27">
        <v>-72.510300000000001</v>
      </c>
    </row>
    <row r="2087" spans="1:14" s="18" customFormat="1" x14ac:dyDescent="0.25">
      <c r="A2087" s="19" t="s">
        <v>770</v>
      </c>
      <c r="B2087" s="19" t="s">
        <v>140</v>
      </c>
      <c r="C2087" s="19">
        <v>3</v>
      </c>
      <c r="D2087" s="23">
        <v>383064.17499999999</v>
      </c>
      <c r="E2087" s="23" t="e">
        <v>#N/A</v>
      </c>
      <c r="F2087" s="23" t="e">
        <v>#N/A</v>
      </c>
      <c r="G2087" s="24" t="e">
        <v>#N/A</v>
      </c>
      <c r="H2087" s="25">
        <v>44.487000000000002</v>
      </c>
      <c r="I2087" s="25" t="e">
        <v>#N/A</v>
      </c>
      <c r="J2087" s="25" t="e">
        <v>#N/A</v>
      </c>
      <c r="K2087" s="24" t="e">
        <v>#N/A</v>
      </c>
      <c r="L2087" s="24" t="s">
        <v>352</v>
      </c>
      <c r="M2087" s="27">
        <v>42.197699999999998</v>
      </c>
      <c r="N2087" s="27">
        <v>-72.510300000000001</v>
      </c>
    </row>
    <row r="2088" spans="1:14" s="18" customFormat="1" x14ac:dyDescent="0.25">
      <c r="A2088" s="19" t="s">
        <v>770</v>
      </c>
      <c r="B2088" s="19" t="s">
        <v>140</v>
      </c>
      <c r="C2088" s="19">
        <v>4</v>
      </c>
      <c r="D2088" s="23">
        <v>19115.349999999999</v>
      </c>
      <c r="E2088" s="23" t="e">
        <v>#N/A</v>
      </c>
      <c r="F2088" s="23" t="e">
        <v>#N/A</v>
      </c>
      <c r="G2088" s="24" t="e">
        <v>#N/A</v>
      </c>
      <c r="H2088" s="25">
        <v>8.2449999999999992</v>
      </c>
      <c r="I2088" s="25" t="e">
        <v>#N/A</v>
      </c>
      <c r="J2088" s="25" t="e">
        <v>#N/A</v>
      </c>
      <c r="K2088" s="24" t="e">
        <v>#N/A</v>
      </c>
      <c r="L2088" s="24" t="s">
        <v>352</v>
      </c>
      <c r="M2088" s="27">
        <v>42.197699999999998</v>
      </c>
      <c r="N2088" s="27">
        <v>-72.510300000000001</v>
      </c>
    </row>
    <row r="2089" spans="1:14" s="18" customFormat="1" x14ac:dyDescent="0.25">
      <c r="A2089" s="19" t="s">
        <v>771</v>
      </c>
      <c r="B2089" s="19" t="s">
        <v>140</v>
      </c>
      <c r="C2089" s="19">
        <v>1</v>
      </c>
      <c r="D2089" s="23">
        <v>4354.009</v>
      </c>
      <c r="E2089" s="23">
        <v>1366.105</v>
      </c>
      <c r="F2089" s="23">
        <v>-2987.904</v>
      </c>
      <c r="G2089" s="24">
        <v>-0.686242035788167</v>
      </c>
      <c r="H2089" s="25">
        <v>0.26</v>
      </c>
      <c r="I2089" s="25">
        <v>0.183</v>
      </c>
      <c r="J2089" s="25">
        <v>-7.6999999999999999E-2</v>
      </c>
      <c r="K2089" s="24">
        <v>-0.29615384615384599</v>
      </c>
      <c r="L2089" s="24" t="s">
        <v>352</v>
      </c>
      <c r="M2089" s="27">
        <v>42.630800000000001</v>
      </c>
      <c r="N2089" s="27">
        <v>-71.313299999999998</v>
      </c>
    </row>
    <row r="2090" spans="1:14" s="18" customFormat="1" x14ac:dyDescent="0.25">
      <c r="A2090" s="19" t="s">
        <v>771</v>
      </c>
      <c r="B2090" s="19" t="s">
        <v>140</v>
      </c>
      <c r="C2090" s="19">
        <v>2</v>
      </c>
      <c r="D2090" s="23">
        <v>2674.924</v>
      </c>
      <c r="E2090" s="23">
        <v>771.17700000000002</v>
      </c>
      <c r="F2090" s="23">
        <v>-1903.7470000000001</v>
      </c>
      <c r="G2090" s="24">
        <v>-0.711701341795131</v>
      </c>
      <c r="H2090" s="25">
        <v>0.104</v>
      </c>
      <c r="I2090" s="25">
        <v>9.4E-2</v>
      </c>
      <c r="J2090" s="25">
        <v>-0.01</v>
      </c>
      <c r="K2090" s="24">
        <v>-9.6153846153846201E-2</v>
      </c>
      <c r="L2090" s="24" t="s">
        <v>352</v>
      </c>
      <c r="M2090" s="27">
        <v>42.630800000000001</v>
      </c>
      <c r="N2090" s="27">
        <v>-71.313299999999998</v>
      </c>
    </row>
    <row r="2091" spans="1:14" s="18" customFormat="1" x14ac:dyDescent="0.25">
      <c r="A2091" s="19" t="s">
        <v>771</v>
      </c>
      <c r="B2091" s="19" t="s">
        <v>140</v>
      </c>
      <c r="C2091" s="19">
        <v>3</v>
      </c>
      <c r="D2091" s="23">
        <v>103283.503</v>
      </c>
      <c r="E2091" s="23" t="e">
        <v>#N/A</v>
      </c>
      <c r="F2091" s="23" t="e">
        <v>#N/A</v>
      </c>
      <c r="G2091" s="24" t="e">
        <v>#N/A</v>
      </c>
      <c r="H2091" s="25">
        <v>1.615</v>
      </c>
      <c r="I2091" s="25" t="e">
        <v>#N/A</v>
      </c>
      <c r="J2091" s="25" t="e">
        <v>#N/A</v>
      </c>
      <c r="K2091" s="24" t="e">
        <v>#N/A</v>
      </c>
      <c r="L2091" s="24" t="s">
        <v>352</v>
      </c>
      <c r="M2091" s="27">
        <v>42.630800000000001</v>
      </c>
      <c r="N2091" s="27">
        <v>-71.313299999999998</v>
      </c>
    </row>
    <row r="2092" spans="1:14" s="18" customFormat="1" x14ac:dyDescent="0.25">
      <c r="A2092" s="19" t="s">
        <v>771</v>
      </c>
      <c r="B2092" s="19" t="s">
        <v>140</v>
      </c>
      <c r="C2092" s="19">
        <v>4</v>
      </c>
      <c r="D2092" s="23">
        <v>13823.288</v>
      </c>
      <c r="E2092" s="23" t="e">
        <v>#N/A</v>
      </c>
      <c r="F2092" s="23" t="e">
        <v>#N/A</v>
      </c>
      <c r="G2092" s="24" t="e">
        <v>#N/A</v>
      </c>
      <c r="H2092" s="25">
        <v>0.49</v>
      </c>
      <c r="I2092" s="25" t="e">
        <v>#N/A</v>
      </c>
      <c r="J2092" s="25" t="e">
        <v>#N/A</v>
      </c>
      <c r="K2092" s="24" t="e">
        <v>#N/A</v>
      </c>
      <c r="L2092" s="24" t="s">
        <v>352</v>
      </c>
      <c r="M2092" s="27">
        <v>42.630800000000001</v>
      </c>
      <c r="N2092" s="27">
        <v>-71.313299999999998</v>
      </c>
    </row>
    <row r="2093" spans="1:14" s="18" customFormat="1" x14ac:dyDescent="0.25">
      <c r="A2093" s="19" t="s">
        <v>772</v>
      </c>
      <c r="B2093" s="19" t="s">
        <v>140</v>
      </c>
      <c r="C2093" s="19">
        <v>1</v>
      </c>
      <c r="D2093" s="23">
        <v>1380.1</v>
      </c>
      <c r="E2093" s="23">
        <v>2812.9</v>
      </c>
      <c r="F2093" s="23">
        <v>1432.8</v>
      </c>
      <c r="G2093" s="24">
        <v>1.03818563872183</v>
      </c>
      <c r="H2093" s="25">
        <v>0.82799999999999996</v>
      </c>
      <c r="I2093" s="25">
        <v>0.59199999999999997</v>
      </c>
      <c r="J2093" s="25">
        <v>-0.23599999999999999</v>
      </c>
      <c r="K2093" s="24">
        <v>-0.28502415458937203</v>
      </c>
      <c r="L2093" s="24" t="s">
        <v>352</v>
      </c>
      <c r="M2093" s="27">
        <v>42.5428</v>
      </c>
      <c r="N2093" s="27">
        <v>-70.923599999999993</v>
      </c>
    </row>
    <row r="2094" spans="1:14" s="18" customFormat="1" x14ac:dyDescent="0.25">
      <c r="A2094" s="19" t="s">
        <v>772</v>
      </c>
      <c r="B2094" s="19" t="s">
        <v>140</v>
      </c>
      <c r="C2094" s="19">
        <v>2</v>
      </c>
      <c r="D2094" s="23">
        <v>1116.0999999999999</v>
      </c>
      <c r="E2094" s="23">
        <v>4504</v>
      </c>
      <c r="F2094" s="23">
        <v>3387.9</v>
      </c>
      <c r="G2094" s="24">
        <v>3.03548069169429</v>
      </c>
      <c r="H2094" s="25">
        <v>0.39100000000000001</v>
      </c>
      <c r="I2094" s="25">
        <v>1.153</v>
      </c>
      <c r="J2094" s="25">
        <v>0.76200000000000001</v>
      </c>
      <c r="K2094" s="24">
        <v>1.9488491048593399</v>
      </c>
      <c r="L2094" s="24" t="s">
        <v>352</v>
      </c>
      <c r="M2094" s="27">
        <v>42.5428</v>
      </c>
      <c r="N2094" s="27">
        <v>-70.923599999999993</v>
      </c>
    </row>
    <row r="2095" spans="1:14" s="18" customFormat="1" x14ac:dyDescent="0.25">
      <c r="A2095" s="19" t="s">
        <v>772</v>
      </c>
      <c r="B2095" s="19" t="s">
        <v>140</v>
      </c>
      <c r="C2095" s="19">
        <v>3</v>
      </c>
      <c r="D2095" s="23">
        <v>12016.7</v>
      </c>
      <c r="E2095" s="23" t="e">
        <v>#N/A</v>
      </c>
      <c r="F2095" s="23" t="e">
        <v>#N/A</v>
      </c>
      <c r="G2095" s="24" t="e">
        <v>#N/A</v>
      </c>
      <c r="H2095" s="25">
        <v>1.641</v>
      </c>
      <c r="I2095" s="25" t="e">
        <v>#N/A</v>
      </c>
      <c r="J2095" s="25" t="e">
        <v>#N/A</v>
      </c>
      <c r="K2095" s="24" t="e">
        <v>#N/A</v>
      </c>
      <c r="L2095" s="24" t="s">
        <v>352</v>
      </c>
      <c r="M2095" s="27">
        <v>42.5428</v>
      </c>
      <c r="N2095" s="27">
        <v>-70.923599999999993</v>
      </c>
    </row>
    <row r="2096" spans="1:14" s="18" customFormat="1" x14ac:dyDescent="0.25">
      <c r="A2096" s="19" t="s">
        <v>772</v>
      </c>
      <c r="B2096" s="19" t="s">
        <v>140</v>
      </c>
      <c r="C2096" s="19">
        <v>4</v>
      </c>
      <c r="D2096" s="23">
        <v>1317.5</v>
      </c>
      <c r="E2096" s="23" t="e">
        <v>#N/A</v>
      </c>
      <c r="F2096" s="23" t="e">
        <v>#N/A</v>
      </c>
      <c r="G2096" s="24" t="e">
        <v>#N/A</v>
      </c>
      <c r="H2096" s="25">
        <v>0.42199999999999999</v>
      </c>
      <c r="I2096" s="25" t="e">
        <v>#N/A</v>
      </c>
      <c r="J2096" s="25" t="e">
        <v>#N/A</v>
      </c>
      <c r="K2096" s="24" t="e">
        <v>#N/A</v>
      </c>
      <c r="L2096" s="24" t="s">
        <v>352</v>
      </c>
      <c r="M2096" s="27">
        <v>42.5428</v>
      </c>
      <c r="N2096" s="27">
        <v>-70.923599999999993</v>
      </c>
    </row>
    <row r="2097" spans="1:14" s="18" customFormat="1" x14ac:dyDescent="0.25">
      <c r="A2097" s="19" t="s">
        <v>773</v>
      </c>
      <c r="B2097" s="19" t="s">
        <v>140</v>
      </c>
      <c r="C2097" s="19">
        <v>1</v>
      </c>
      <c r="D2097" s="23">
        <v>1011.551</v>
      </c>
      <c r="E2097" s="23">
        <v>6321.7370000000001</v>
      </c>
      <c r="F2097" s="23">
        <v>5310.1859999999997</v>
      </c>
      <c r="G2097" s="24">
        <v>5.2495484656730103</v>
      </c>
      <c r="H2097" s="25">
        <v>5.2999999999999999E-2</v>
      </c>
      <c r="I2097" s="25">
        <v>0.251</v>
      </c>
      <c r="J2097" s="25">
        <v>0.19800000000000001</v>
      </c>
      <c r="K2097" s="24">
        <v>3.7358490566037701</v>
      </c>
      <c r="L2097" s="24" t="s">
        <v>352</v>
      </c>
      <c r="M2097" s="27">
        <v>42.095599999999997</v>
      </c>
      <c r="N2097" s="27">
        <v>-72.595799999999997</v>
      </c>
    </row>
    <row r="2098" spans="1:14" s="18" customFormat="1" x14ac:dyDescent="0.25">
      <c r="A2098" s="19" t="s">
        <v>773</v>
      </c>
      <c r="B2098" s="19" t="s">
        <v>140</v>
      </c>
      <c r="C2098" s="19">
        <v>2</v>
      </c>
      <c r="D2098" s="23">
        <v>5169.8999999999996</v>
      </c>
      <c r="E2098" s="23">
        <v>5065.8</v>
      </c>
      <c r="F2098" s="23">
        <v>-104.1</v>
      </c>
      <c r="G2098" s="24">
        <v>-2.0135785991992099E-2</v>
      </c>
      <c r="H2098" s="25">
        <v>0.107</v>
      </c>
      <c r="I2098" s="25">
        <v>0.158</v>
      </c>
      <c r="J2098" s="25">
        <v>5.0999999999999997E-2</v>
      </c>
      <c r="K2098" s="24">
        <v>0.47663551401869197</v>
      </c>
      <c r="L2098" s="24" t="s">
        <v>352</v>
      </c>
      <c r="M2098" s="27">
        <v>42.095599999999997</v>
      </c>
      <c r="N2098" s="27">
        <v>-72.595799999999997</v>
      </c>
    </row>
    <row r="2099" spans="1:14" s="18" customFormat="1" x14ac:dyDescent="0.25">
      <c r="A2099" s="19" t="s">
        <v>773</v>
      </c>
      <c r="B2099" s="19" t="s">
        <v>140</v>
      </c>
      <c r="C2099" s="19">
        <v>3</v>
      </c>
      <c r="D2099" s="23">
        <v>9187.9320000000007</v>
      </c>
      <c r="E2099" s="23" t="e">
        <v>#N/A</v>
      </c>
      <c r="F2099" s="23" t="e">
        <v>#N/A</v>
      </c>
      <c r="G2099" s="24" t="e">
        <v>#N/A</v>
      </c>
      <c r="H2099" s="25">
        <v>0.30199999999999999</v>
      </c>
      <c r="I2099" s="25" t="e">
        <v>#N/A</v>
      </c>
      <c r="J2099" s="25" t="e">
        <v>#N/A</v>
      </c>
      <c r="K2099" s="24" t="e">
        <v>#N/A</v>
      </c>
      <c r="L2099" s="24" t="s">
        <v>352</v>
      </c>
      <c r="M2099" s="27">
        <v>42.095599999999997</v>
      </c>
      <c r="N2099" s="27">
        <v>-72.595799999999997</v>
      </c>
    </row>
    <row r="2100" spans="1:14" s="18" customFormat="1" x14ac:dyDescent="0.25">
      <c r="A2100" s="19" t="s">
        <v>773</v>
      </c>
      <c r="B2100" s="19" t="s">
        <v>140</v>
      </c>
      <c r="C2100" s="19">
        <v>4</v>
      </c>
      <c r="D2100" s="23">
        <v>10214.055</v>
      </c>
      <c r="E2100" s="23" t="e">
        <v>#N/A</v>
      </c>
      <c r="F2100" s="23" t="e">
        <v>#N/A</v>
      </c>
      <c r="G2100" s="24" t="e">
        <v>#N/A</v>
      </c>
      <c r="H2100" s="25">
        <v>0.19900000000000001</v>
      </c>
      <c r="I2100" s="25" t="e">
        <v>#N/A</v>
      </c>
      <c r="J2100" s="25" t="e">
        <v>#N/A</v>
      </c>
      <c r="K2100" s="24" t="e">
        <v>#N/A</v>
      </c>
      <c r="L2100" s="24" t="s">
        <v>352</v>
      </c>
      <c r="M2100" s="27">
        <v>42.095599999999997</v>
      </c>
      <c r="N2100" s="27">
        <v>-72.595799999999997</v>
      </c>
    </row>
    <row r="2101" spans="1:14" s="18" customFormat="1" x14ac:dyDescent="0.25">
      <c r="A2101" s="19" t="s">
        <v>141</v>
      </c>
      <c r="B2101" s="19" t="s">
        <v>142</v>
      </c>
      <c r="C2101" s="19">
        <v>1</v>
      </c>
      <c r="D2101" s="23">
        <v>3755242.1</v>
      </c>
      <c r="E2101" s="23">
        <v>2947536.8</v>
      </c>
      <c r="F2101" s="23">
        <v>-807705.3</v>
      </c>
      <c r="G2101" s="24">
        <v>-0.21508741074243901</v>
      </c>
      <c r="H2101" s="25">
        <v>144.29300000000001</v>
      </c>
      <c r="I2101" s="25">
        <v>91.375</v>
      </c>
      <c r="J2101" s="25">
        <v>-52.917999999999999</v>
      </c>
      <c r="K2101" s="24">
        <v>-0.36673989729231499</v>
      </c>
      <c r="L2101" s="24" t="s">
        <v>350</v>
      </c>
      <c r="M2101" s="27">
        <v>39.5944</v>
      </c>
      <c r="N2101" s="27">
        <v>-78.745599999999996</v>
      </c>
    </row>
    <row r="2102" spans="1:14" s="18" customFormat="1" x14ac:dyDescent="0.25">
      <c r="A2102" s="19" t="s">
        <v>141</v>
      </c>
      <c r="B2102" s="19" t="s">
        <v>142</v>
      </c>
      <c r="C2102" s="19">
        <v>2</v>
      </c>
      <c r="D2102" s="23">
        <v>3249995.5440000002</v>
      </c>
      <c r="E2102" s="23">
        <v>2825549.7059999998</v>
      </c>
      <c r="F2102" s="23">
        <v>-424445.83799999999</v>
      </c>
      <c r="G2102" s="24">
        <v>-0.13059889844575101</v>
      </c>
      <c r="H2102" s="25">
        <v>111.26600000000001</v>
      </c>
      <c r="I2102" s="25">
        <v>72.820999999999998</v>
      </c>
      <c r="J2102" s="25">
        <v>-38.445</v>
      </c>
      <c r="K2102" s="24">
        <v>-0.345523340463394</v>
      </c>
      <c r="L2102" s="24" t="s">
        <v>350</v>
      </c>
      <c r="M2102" s="27">
        <v>39.5944</v>
      </c>
      <c r="N2102" s="27">
        <v>-78.745599999999996</v>
      </c>
    </row>
    <row r="2103" spans="1:14" s="18" customFormat="1" x14ac:dyDescent="0.25">
      <c r="A2103" s="19" t="s">
        <v>141</v>
      </c>
      <c r="B2103" s="19" t="s">
        <v>142</v>
      </c>
      <c r="C2103" s="19">
        <v>3</v>
      </c>
      <c r="D2103" s="23">
        <v>3515447</v>
      </c>
      <c r="E2103" s="23" t="e">
        <v>#N/A</v>
      </c>
      <c r="F2103" s="23" t="e">
        <v>#N/A</v>
      </c>
      <c r="G2103" s="24" t="e">
        <v>#N/A</v>
      </c>
      <c r="H2103" s="25">
        <v>115.105</v>
      </c>
      <c r="I2103" s="25" t="e">
        <v>#N/A</v>
      </c>
      <c r="J2103" s="25" t="e">
        <v>#N/A</v>
      </c>
      <c r="K2103" s="24" t="e">
        <v>#N/A</v>
      </c>
      <c r="L2103" s="24" t="s">
        <v>350</v>
      </c>
      <c r="M2103" s="27">
        <v>39.5944</v>
      </c>
      <c r="N2103" s="27">
        <v>-78.745599999999996</v>
      </c>
    </row>
    <row r="2104" spans="1:14" s="18" customFormat="1" x14ac:dyDescent="0.25">
      <c r="A2104" s="19" t="s">
        <v>141</v>
      </c>
      <c r="B2104" s="19" t="s">
        <v>142</v>
      </c>
      <c r="C2104" s="19">
        <v>4</v>
      </c>
      <c r="D2104" s="23">
        <v>2547645.6690000002</v>
      </c>
      <c r="E2104" s="23" t="e">
        <v>#N/A</v>
      </c>
      <c r="F2104" s="23" t="e">
        <v>#N/A</v>
      </c>
      <c r="G2104" s="24" t="e">
        <v>#N/A</v>
      </c>
      <c r="H2104" s="25">
        <v>92.427000000000007</v>
      </c>
      <c r="I2104" s="25" t="e">
        <v>#N/A</v>
      </c>
      <c r="J2104" s="25" t="e">
        <v>#N/A</v>
      </c>
      <c r="K2104" s="24" t="e">
        <v>#N/A</v>
      </c>
      <c r="L2104" s="24" t="s">
        <v>350</v>
      </c>
      <c r="M2104" s="27">
        <v>39.5944</v>
      </c>
      <c r="N2104" s="27">
        <v>-78.745599999999996</v>
      </c>
    </row>
    <row r="2105" spans="1:14" s="18" customFormat="1" x14ac:dyDescent="0.25">
      <c r="A2105" s="19" t="s">
        <v>143</v>
      </c>
      <c r="B2105" s="19" t="s">
        <v>142</v>
      </c>
      <c r="C2105" s="19">
        <v>1</v>
      </c>
      <c r="D2105" s="23">
        <v>7364301.6370000001</v>
      </c>
      <c r="E2105" s="23"/>
      <c r="F2105" s="23"/>
      <c r="G2105" s="24"/>
      <c r="H2105" s="25">
        <v>313.291</v>
      </c>
      <c r="I2105" s="25"/>
      <c r="J2105" s="25"/>
      <c r="K2105" s="24"/>
      <c r="L2105" s="24" t="s">
        <v>350</v>
      </c>
      <c r="M2105" s="27">
        <v>39.179200000000002</v>
      </c>
      <c r="N2105" s="27">
        <v>-76.538300000000007</v>
      </c>
    </row>
    <row r="2106" spans="1:14" s="18" customFormat="1" x14ac:dyDescent="0.25">
      <c r="A2106" s="19" t="s">
        <v>143</v>
      </c>
      <c r="B2106" s="19" t="s">
        <v>142</v>
      </c>
      <c r="C2106" s="19">
        <v>2</v>
      </c>
      <c r="D2106" s="23">
        <v>5896376.2240000004</v>
      </c>
      <c r="E2106" s="23">
        <v>1944166.824</v>
      </c>
      <c r="F2106" s="23">
        <v>-3952209.4</v>
      </c>
      <c r="G2106" s="24">
        <v>-0.67027768409914801</v>
      </c>
      <c r="H2106" s="25">
        <v>210.523</v>
      </c>
      <c r="I2106" s="25">
        <v>75.218000000000004</v>
      </c>
      <c r="J2106" s="25">
        <v>-135.30500000000001</v>
      </c>
      <c r="K2106" s="24">
        <v>-0.64270887266474497</v>
      </c>
      <c r="L2106" s="24" t="s">
        <v>350</v>
      </c>
      <c r="M2106" s="27">
        <v>39.179200000000002</v>
      </c>
      <c r="N2106" s="27">
        <v>-76.538300000000007</v>
      </c>
    </row>
    <row r="2107" spans="1:14" s="18" customFormat="1" x14ac:dyDescent="0.25">
      <c r="A2107" s="19" t="s">
        <v>143</v>
      </c>
      <c r="B2107" s="19" t="s">
        <v>142</v>
      </c>
      <c r="C2107" s="19">
        <v>3</v>
      </c>
      <c r="D2107" s="23">
        <v>10855166.698999999</v>
      </c>
      <c r="E2107" s="23" t="e">
        <v>#N/A</v>
      </c>
      <c r="F2107" s="23" t="e">
        <v>#N/A</v>
      </c>
      <c r="G2107" s="24" t="e">
        <v>#N/A</v>
      </c>
      <c r="H2107" s="25">
        <v>337.791</v>
      </c>
      <c r="I2107" s="25" t="e">
        <v>#N/A</v>
      </c>
      <c r="J2107" s="25" t="e">
        <v>#N/A</v>
      </c>
      <c r="K2107" s="24" t="e">
        <v>#N/A</v>
      </c>
      <c r="L2107" s="24" t="s">
        <v>350</v>
      </c>
      <c r="M2107" s="27">
        <v>39.179200000000002</v>
      </c>
      <c r="N2107" s="27">
        <v>-76.538300000000007</v>
      </c>
    </row>
    <row r="2108" spans="1:14" s="18" customFormat="1" x14ac:dyDescent="0.25">
      <c r="A2108" s="19" t="s">
        <v>143</v>
      </c>
      <c r="B2108" s="19" t="s">
        <v>142</v>
      </c>
      <c r="C2108" s="19">
        <v>4</v>
      </c>
      <c r="D2108" s="23">
        <v>3392206.1150000002</v>
      </c>
      <c r="E2108" s="23" t="e">
        <v>#N/A</v>
      </c>
      <c r="F2108" s="23" t="e">
        <v>#N/A</v>
      </c>
      <c r="G2108" s="24" t="e">
        <v>#N/A</v>
      </c>
      <c r="H2108" s="25">
        <v>137.74299999999999</v>
      </c>
      <c r="I2108" s="25" t="e">
        <v>#N/A</v>
      </c>
      <c r="J2108" s="25" t="e">
        <v>#N/A</v>
      </c>
      <c r="K2108" s="24" t="e">
        <v>#N/A</v>
      </c>
      <c r="L2108" s="24" t="s">
        <v>350</v>
      </c>
      <c r="M2108" s="27">
        <v>39.179200000000002</v>
      </c>
      <c r="N2108" s="27">
        <v>-76.538300000000007</v>
      </c>
    </row>
    <row r="2109" spans="1:14" s="18" customFormat="1" x14ac:dyDescent="0.25">
      <c r="A2109" s="19" t="s">
        <v>774</v>
      </c>
      <c r="B2109" s="19" t="s">
        <v>142</v>
      </c>
      <c r="C2109" s="19">
        <v>1</v>
      </c>
      <c r="D2109" s="23">
        <v>1402073.39</v>
      </c>
      <c r="E2109" s="23">
        <v>1036019.3860000001</v>
      </c>
      <c r="F2109" s="23">
        <v>-366054.00400000002</v>
      </c>
      <c r="G2109" s="24">
        <v>-0.26108048737734102</v>
      </c>
      <c r="H2109" s="25">
        <v>19.788</v>
      </c>
      <c r="I2109" s="25">
        <v>17.795999999999999</v>
      </c>
      <c r="J2109" s="25">
        <v>-1.992</v>
      </c>
      <c r="K2109" s="24">
        <v>-0.100667070952092</v>
      </c>
      <c r="L2109" s="24" t="s">
        <v>352</v>
      </c>
      <c r="M2109" s="27">
        <v>38.668100000000003</v>
      </c>
      <c r="N2109" s="27">
        <v>-76.867800000000003</v>
      </c>
    </row>
    <row r="2110" spans="1:14" s="18" customFormat="1" x14ac:dyDescent="0.25">
      <c r="A2110" s="19" t="s">
        <v>774</v>
      </c>
      <c r="B2110" s="19" t="s">
        <v>142</v>
      </c>
      <c r="C2110" s="19">
        <v>2</v>
      </c>
      <c r="D2110" s="23">
        <v>1388183.297</v>
      </c>
      <c r="E2110" s="23">
        <v>1081268.5360000001</v>
      </c>
      <c r="F2110" s="23">
        <v>-306914.761</v>
      </c>
      <c r="G2110" s="24">
        <v>-0.221090947905275</v>
      </c>
      <c r="H2110" s="25">
        <v>20.780999999999999</v>
      </c>
      <c r="I2110" s="25">
        <v>16.791</v>
      </c>
      <c r="J2110" s="25">
        <v>-3.99</v>
      </c>
      <c r="K2110" s="24">
        <v>-0.19200230980222299</v>
      </c>
      <c r="L2110" s="24" t="s">
        <v>352</v>
      </c>
      <c r="M2110" s="27">
        <v>38.668100000000003</v>
      </c>
      <c r="N2110" s="27">
        <v>-76.867800000000003</v>
      </c>
    </row>
    <row r="2111" spans="1:14" s="18" customFormat="1" x14ac:dyDescent="0.25">
      <c r="A2111" s="19" t="s">
        <v>774</v>
      </c>
      <c r="B2111" s="19" t="s">
        <v>142</v>
      </c>
      <c r="C2111" s="19">
        <v>3</v>
      </c>
      <c r="D2111" s="23">
        <v>1603357.2879999999</v>
      </c>
      <c r="E2111" s="23" t="e">
        <v>#N/A</v>
      </c>
      <c r="F2111" s="23" t="e">
        <v>#N/A</v>
      </c>
      <c r="G2111" s="24" t="e">
        <v>#N/A</v>
      </c>
      <c r="H2111" s="25">
        <v>23.887</v>
      </c>
      <c r="I2111" s="25" t="e">
        <v>#N/A</v>
      </c>
      <c r="J2111" s="25" t="e">
        <v>#N/A</v>
      </c>
      <c r="K2111" s="24" t="e">
        <v>#N/A</v>
      </c>
      <c r="L2111" s="24" t="s">
        <v>352</v>
      </c>
      <c r="M2111" s="27">
        <v>38.668100000000003</v>
      </c>
      <c r="N2111" s="27">
        <v>-76.867800000000003</v>
      </c>
    </row>
    <row r="2112" spans="1:14" s="18" customFormat="1" x14ac:dyDescent="0.25">
      <c r="A2112" s="19" t="s">
        <v>774</v>
      </c>
      <c r="B2112" s="19" t="s">
        <v>142</v>
      </c>
      <c r="C2112" s="19">
        <v>4</v>
      </c>
      <c r="D2112" s="23">
        <v>1438506.882</v>
      </c>
      <c r="E2112" s="23" t="e">
        <v>#N/A</v>
      </c>
      <c r="F2112" s="23" t="e">
        <v>#N/A</v>
      </c>
      <c r="G2112" s="24" t="e">
        <v>#N/A</v>
      </c>
      <c r="H2112" s="25">
        <v>22.143999999999998</v>
      </c>
      <c r="I2112" s="25" t="e">
        <v>#N/A</v>
      </c>
      <c r="J2112" s="25" t="e">
        <v>#N/A</v>
      </c>
      <c r="K2112" s="24" t="e">
        <v>#N/A</v>
      </c>
      <c r="L2112" s="24" t="s">
        <v>352</v>
      </c>
      <c r="M2112" s="27">
        <v>38.668100000000003</v>
      </c>
      <c r="N2112" s="27">
        <v>-76.867800000000003</v>
      </c>
    </row>
    <row r="2113" spans="1:14" s="18" customFormat="1" x14ac:dyDescent="0.25">
      <c r="A2113" s="19" t="s">
        <v>775</v>
      </c>
      <c r="B2113" s="19" t="s">
        <v>142</v>
      </c>
      <c r="C2113" s="19">
        <v>1</v>
      </c>
      <c r="D2113" s="23">
        <v>7009809.8700000001</v>
      </c>
      <c r="E2113" s="23">
        <v>7578367.8509999998</v>
      </c>
      <c r="F2113" s="23">
        <v>568557.98100000003</v>
      </c>
      <c r="G2113" s="24">
        <v>8.1108901888090695E-2</v>
      </c>
      <c r="H2113" s="25">
        <v>11.315</v>
      </c>
      <c r="I2113" s="25">
        <v>17.094000000000001</v>
      </c>
      <c r="J2113" s="25">
        <v>5.7789999999999999</v>
      </c>
      <c r="K2113" s="24">
        <v>0.51073795846221803</v>
      </c>
      <c r="L2113" s="24" t="s">
        <v>352</v>
      </c>
      <c r="M2113" s="27">
        <v>38.568600000000004</v>
      </c>
      <c r="N2113" s="27">
        <v>-76.891900000000007</v>
      </c>
    </row>
    <row r="2114" spans="1:14" s="18" customFormat="1" x14ac:dyDescent="0.25">
      <c r="A2114" s="19" t="s">
        <v>775</v>
      </c>
      <c r="B2114" s="19" t="s">
        <v>142</v>
      </c>
      <c r="C2114" s="19">
        <v>2</v>
      </c>
      <c r="D2114" s="23">
        <v>6803488.6799999997</v>
      </c>
      <c r="E2114" s="23">
        <v>5548057.4460000005</v>
      </c>
      <c r="F2114" s="23">
        <v>-1255431.2339999999</v>
      </c>
      <c r="G2114" s="24">
        <v>-0.18452757005248699</v>
      </c>
      <c r="H2114" s="25">
        <v>12.545</v>
      </c>
      <c r="I2114" s="25">
        <v>13.375999999999999</v>
      </c>
      <c r="J2114" s="25">
        <v>0.83099999999999996</v>
      </c>
      <c r="K2114" s="24">
        <v>6.6241530490235095E-2</v>
      </c>
      <c r="L2114" s="24" t="s">
        <v>352</v>
      </c>
      <c r="M2114" s="27">
        <v>38.568600000000004</v>
      </c>
      <c r="N2114" s="27">
        <v>-76.891900000000007</v>
      </c>
    </row>
    <row r="2115" spans="1:14" s="18" customFormat="1" x14ac:dyDescent="0.25">
      <c r="A2115" s="19" t="s">
        <v>775</v>
      </c>
      <c r="B2115" s="19" t="s">
        <v>142</v>
      </c>
      <c r="C2115" s="19">
        <v>3</v>
      </c>
      <c r="D2115" s="23">
        <v>7748961.8039999995</v>
      </c>
      <c r="E2115" s="23" t="e">
        <v>#N/A</v>
      </c>
      <c r="F2115" s="23" t="e">
        <v>#N/A</v>
      </c>
      <c r="G2115" s="24" t="e">
        <v>#N/A</v>
      </c>
      <c r="H2115" s="25">
        <v>18.411000000000001</v>
      </c>
      <c r="I2115" s="25" t="e">
        <v>#N/A</v>
      </c>
      <c r="J2115" s="25" t="e">
        <v>#N/A</v>
      </c>
      <c r="K2115" s="24" t="e">
        <v>#N/A</v>
      </c>
      <c r="L2115" s="24" t="s">
        <v>352</v>
      </c>
      <c r="M2115" s="27">
        <v>38.568600000000004</v>
      </c>
      <c r="N2115" s="27">
        <v>-76.891900000000007</v>
      </c>
    </row>
    <row r="2116" spans="1:14" s="18" customFormat="1" x14ac:dyDescent="0.25">
      <c r="A2116" s="19" t="s">
        <v>775</v>
      </c>
      <c r="B2116" s="19" t="s">
        <v>142</v>
      </c>
      <c r="C2116" s="19">
        <v>4</v>
      </c>
      <c r="D2116" s="23">
        <v>7832806.6830000002</v>
      </c>
      <c r="E2116" s="23" t="e">
        <v>#N/A</v>
      </c>
      <c r="F2116" s="23" t="e">
        <v>#N/A</v>
      </c>
      <c r="G2116" s="24" t="e">
        <v>#N/A</v>
      </c>
      <c r="H2116" s="25">
        <v>17.484000000000002</v>
      </c>
      <c r="I2116" s="25" t="e">
        <v>#N/A</v>
      </c>
      <c r="J2116" s="25" t="e">
        <v>#N/A</v>
      </c>
      <c r="K2116" s="24" t="e">
        <v>#N/A</v>
      </c>
      <c r="L2116" s="24" t="s">
        <v>352</v>
      </c>
      <c r="M2116" s="27">
        <v>38.568600000000004</v>
      </c>
      <c r="N2116" s="27">
        <v>-76.891900000000007</v>
      </c>
    </row>
    <row r="2117" spans="1:14" s="18" customFormat="1" x14ac:dyDescent="0.25">
      <c r="A2117" s="19" t="s">
        <v>144</v>
      </c>
      <c r="B2117" s="19" t="s">
        <v>142</v>
      </c>
      <c r="C2117" s="19">
        <v>1</v>
      </c>
      <c r="D2117" s="23">
        <v>1620252.5959999999</v>
      </c>
      <c r="E2117" s="23">
        <v>140800.86499999999</v>
      </c>
      <c r="F2117" s="23">
        <v>-1479451.7309999999</v>
      </c>
      <c r="G2117" s="24">
        <v>-0.91309943563886098</v>
      </c>
      <c r="H2117" s="25">
        <v>127.449</v>
      </c>
      <c r="I2117" s="25">
        <v>6.7939999999999996</v>
      </c>
      <c r="J2117" s="25">
        <v>-120.655</v>
      </c>
      <c r="K2117" s="24">
        <v>-0.94669240245117703</v>
      </c>
      <c r="L2117" s="24" t="s">
        <v>350</v>
      </c>
      <c r="M2117" s="27">
        <v>38.544400000000003</v>
      </c>
      <c r="N2117" s="27">
        <v>-76.686099999999996</v>
      </c>
    </row>
    <row r="2118" spans="1:14" s="18" customFormat="1" x14ac:dyDescent="0.25">
      <c r="A2118" s="19" t="s">
        <v>144</v>
      </c>
      <c r="B2118" s="19" t="s">
        <v>142</v>
      </c>
      <c r="C2118" s="19">
        <v>2</v>
      </c>
      <c r="D2118" s="23">
        <v>3181.7359999999999</v>
      </c>
      <c r="E2118" s="23">
        <v>1054631.4110000001</v>
      </c>
      <c r="F2118" s="23">
        <v>1051449.675</v>
      </c>
      <c r="G2118" s="24">
        <v>330.46414755969698</v>
      </c>
      <c r="H2118" s="25">
        <v>4.2000000000000003E-2</v>
      </c>
      <c r="I2118" s="25">
        <v>68.786000000000001</v>
      </c>
      <c r="J2118" s="25">
        <v>68.744</v>
      </c>
      <c r="K2118" s="24">
        <v>1636.7619047619</v>
      </c>
      <c r="L2118" s="24" t="s">
        <v>350</v>
      </c>
      <c r="M2118" s="27">
        <v>38.544400000000003</v>
      </c>
      <c r="N2118" s="27">
        <v>-76.686099999999996</v>
      </c>
    </row>
    <row r="2119" spans="1:14" s="18" customFormat="1" x14ac:dyDescent="0.25">
      <c r="A2119" s="19" t="s">
        <v>144</v>
      </c>
      <c r="B2119" s="19" t="s">
        <v>142</v>
      </c>
      <c r="C2119" s="19">
        <v>3</v>
      </c>
      <c r="D2119" s="23">
        <v>3844640.656</v>
      </c>
      <c r="E2119" s="23" t="e">
        <v>#N/A</v>
      </c>
      <c r="F2119" s="23" t="e">
        <v>#N/A</v>
      </c>
      <c r="G2119" s="24" t="e">
        <v>#N/A</v>
      </c>
      <c r="H2119" s="25">
        <v>289.49599999999998</v>
      </c>
      <c r="I2119" s="25" t="e">
        <v>#N/A</v>
      </c>
      <c r="J2119" s="25" t="e">
        <v>#N/A</v>
      </c>
      <c r="K2119" s="24" t="e">
        <v>#N/A</v>
      </c>
      <c r="L2119" s="24" t="s">
        <v>350</v>
      </c>
      <c r="M2119" s="27">
        <v>38.544400000000003</v>
      </c>
      <c r="N2119" s="27">
        <v>-76.686099999999996</v>
      </c>
    </row>
    <row r="2120" spans="1:14" s="18" customFormat="1" x14ac:dyDescent="0.25">
      <c r="A2120" s="19" t="s">
        <v>144</v>
      </c>
      <c r="B2120" s="19" t="s">
        <v>142</v>
      </c>
      <c r="C2120" s="19">
        <v>4</v>
      </c>
      <c r="D2120" s="23">
        <v>1382608.987</v>
      </c>
      <c r="E2120" s="23" t="e">
        <v>#N/A</v>
      </c>
      <c r="F2120" s="23" t="e">
        <v>#N/A</v>
      </c>
      <c r="G2120" s="24" t="e">
        <v>#N/A</v>
      </c>
      <c r="H2120" s="25">
        <v>170.90899999999999</v>
      </c>
      <c r="I2120" s="25" t="e">
        <v>#N/A</v>
      </c>
      <c r="J2120" s="25" t="e">
        <v>#N/A</v>
      </c>
      <c r="K2120" s="24" t="e">
        <v>#N/A</v>
      </c>
      <c r="L2120" s="24" t="s">
        <v>350</v>
      </c>
      <c r="M2120" s="27">
        <v>38.544400000000003</v>
      </c>
      <c r="N2120" s="27">
        <v>-76.686099999999996</v>
      </c>
    </row>
    <row r="2121" spans="1:14" s="18" customFormat="1" x14ac:dyDescent="0.25">
      <c r="A2121" s="19" t="s">
        <v>776</v>
      </c>
      <c r="B2121" s="19" t="s">
        <v>142</v>
      </c>
      <c r="C2121" s="19">
        <v>1</v>
      </c>
      <c r="D2121" s="23">
        <v>4305242.7649999997</v>
      </c>
      <c r="E2121" s="23">
        <v>4488087.8590000002</v>
      </c>
      <c r="F2121" s="23">
        <v>182845.09400000001</v>
      </c>
      <c r="G2121" s="24">
        <v>4.2470333028943603E-2</v>
      </c>
      <c r="H2121" s="25">
        <v>15.032</v>
      </c>
      <c r="I2121" s="25">
        <v>16.469000000000001</v>
      </c>
      <c r="J2121" s="25">
        <v>1.4370000000000001</v>
      </c>
      <c r="K2121" s="24">
        <v>9.5596061734965404E-2</v>
      </c>
      <c r="L2121" s="24" t="s">
        <v>352</v>
      </c>
      <c r="M2121" s="27">
        <v>38.387</v>
      </c>
      <c r="N2121" s="27">
        <v>-76.408000000000001</v>
      </c>
    </row>
    <row r="2122" spans="1:14" s="18" customFormat="1" x14ac:dyDescent="0.25">
      <c r="A2122" s="19" t="s">
        <v>776</v>
      </c>
      <c r="B2122" s="19" t="s">
        <v>142</v>
      </c>
      <c r="C2122" s="19">
        <v>2</v>
      </c>
      <c r="D2122" s="23">
        <v>4475320.5329999998</v>
      </c>
      <c r="E2122" s="23">
        <v>4442341.341</v>
      </c>
      <c r="F2122" s="23">
        <v>-32979.192000000003</v>
      </c>
      <c r="G2122" s="24">
        <v>-7.3691240117481904E-3</v>
      </c>
      <c r="H2122" s="25">
        <v>16.266999999999999</v>
      </c>
      <c r="I2122" s="25">
        <v>15.614000000000001</v>
      </c>
      <c r="J2122" s="25">
        <v>-0.65300000000000002</v>
      </c>
      <c r="K2122" s="24">
        <v>-4.0142620028278099E-2</v>
      </c>
      <c r="L2122" s="24" t="s">
        <v>352</v>
      </c>
      <c r="M2122" s="27">
        <v>38.387</v>
      </c>
      <c r="N2122" s="27">
        <v>-76.408000000000001</v>
      </c>
    </row>
    <row r="2123" spans="1:14" s="18" customFormat="1" x14ac:dyDescent="0.25">
      <c r="A2123" s="19" t="s">
        <v>776</v>
      </c>
      <c r="B2123" s="19" t="s">
        <v>142</v>
      </c>
      <c r="C2123" s="19">
        <v>3</v>
      </c>
      <c r="D2123" s="23">
        <v>4013687.889</v>
      </c>
      <c r="E2123" s="23" t="e">
        <v>#N/A</v>
      </c>
      <c r="F2123" s="23" t="e">
        <v>#N/A</v>
      </c>
      <c r="G2123" s="24" t="e">
        <v>#N/A</v>
      </c>
      <c r="H2123" s="25">
        <v>14.919</v>
      </c>
      <c r="I2123" s="25" t="e">
        <v>#N/A</v>
      </c>
      <c r="J2123" s="25" t="e">
        <v>#N/A</v>
      </c>
      <c r="K2123" s="24" t="e">
        <v>#N/A</v>
      </c>
      <c r="L2123" s="24" t="s">
        <v>352</v>
      </c>
      <c r="M2123" s="27">
        <v>38.387</v>
      </c>
      <c r="N2123" s="27">
        <v>-76.408000000000001</v>
      </c>
    </row>
    <row r="2124" spans="1:14" s="18" customFormat="1" x14ac:dyDescent="0.25">
      <c r="A2124" s="19" t="s">
        <v>776</v>
      </c>
      <c r="B2124" s="19" t="s">
        <v>142</v>
      </c>
      <c r="C2124" s="19">
        <v>4</v>
      </c>
      <c r="D2124" s="23">
        <v>4056485.906</v>
      </c>
      <c r="E2124" s="23" t="e">
        <v>#N/A</v>
      </c>
      <c r="F2124" s="23" t="e">
        <v>#N/A</v>
      </c>
      <c r="G2124" s="24" t="e">
        <v>#N/A</v>
      </c>
      <c r="H2124" s="25">
        <v>15.461</v>
      </c>
      <c r="I2124" s="25" t="e">
        <v>#N/A</v>
      </c>
      <c r="J2124" s="25" t="e">
        <v>#N/A</v>
      </c>
      <c r="K2124" s="24" t="e">
        <v>#N/A</v>
      </c>
      <c r="L2124" s="24" t="s">
        <v>352</v>
      </c>
      <c r="M2124" s="27">
        <v>38.387</v>
      </c>
      <c r="N2124" s="27">
        <v>-76.408000000000001</v>
      </c>
    </row>
    <row r="2125" spans="1:14" s="18" customFormat="1" x14ac:dyDescent="0.25">
      <c r="A2125" s="19" t="s">
        <v>145</v>
      </c>
      <c r="B2125" s="19" t="s">
        <v>142</v>
      </c>
      <c r="C2125" s="19">
        <v>1</v>
      </c>
      <c r="D2125" s="23">
        <v>367024.37300000002</v>
      </c>
      <c r="E2125" s="23">
        <v>476797.12099999998</v>
      </c>
      <c r="F2125" s="23">
        <v>109772.74800000001</v>
      </c>
      <c r="G2125" s="24">
        <v>0.29908844228173398</v>
      </c>
      <c r="H2125" s="25">
        <v>52.332000000000001</v>
      </c>
      <c r="I2125" s="25">
        <v>56.872999999999998</v>
      </c>
      <c r="J2125" s="25">
        <v>4.5410000000000004</v>
      </c>
      <c r="K2125" s="24">
        <v>8.6772911411755693E-2</v>
      </c>
      <c r="L2125" s="24" t="s">
        <v>350</v>
      </c>
      <c r="M2125" s="27">
        <v>39.208599999999997</v>
      </c>
      <c r="N2125" s="27">
        <v>-77.464399999999998</v>
      </c>
    </row>
    <row r="2126" spans="1:14" s="18" customFormat="1" x14ac:dyDescent="0.25">
      <c r="A2126" s="19" t="s">
        <v>145</v>
      </c>
      <c r="B2126" s="19" t="s">
        <v>142</v>
      </c>
      <c r="C2126" s="19">
        <v>2</v>
      </c>
      <c r="D2126" s="23">
        <v>87640.346000000005</v>
      </c>
      <c r="E2126" s="23">
        <v>1077913.763</v>
      </c>
      <c r="F2126" s="23">
        <v>990273.41700000002</v>
      </c>
      <c r="G2126" s="24">
        <v>11.299286940286599</v>
      </c>
      <c r="H2126" s="25">
        <v>3.9670000000000001</v>
      </c>
      <c r="I2126" s="25">
        <v>108.084</v>
      </c>
      <c r="J2126" s="25">
        <v>104.117</v>
      </c>
      <c r="K2126" s="24">
        <v>26.245777665742398</v>
      </c>
      <c r="L2126" s="24" t="s">
        <v>350</v>
      </c>
      <c r="M2126" s="27">
        <v>39.208599999999997</v>
      </c>
      <c r="N2126" s="27">
        <v>-77.464399999999998</v>
      </c>
    </row>
    <row r="2127" spans="1:14" s="18" customFormat="1" x14ac:dyDescent="0.25">
      <c r="A2127" s="19" t="s">
        <v>145</v>
      </c>
      <c r="B2127" s="19" t="s">
        <v>142</v>
      </c>
      <c r="C2127" s="19">
        <v>3</v>
      </c>
      <c r="D2127" s="23">
        <v>1240087.943</v>
      </c>
      <c r="E2127" s="23" t="e">
        <v>#N/A</v>
      </c>
      <c r="F2127" s="23" t="e">
        <v>#N/A</v>
      </c>
      <c r="G2127" s="24" t="e">
        <v>#N/A</v>
      </c>
      <c r="H2127" s="25">
        <v>94.203000000000003</v>
      </c>
      <c r="I2127" s="25" t="e">
        <v>#N/A</v>
      </c>
      <c r="J2127" s="25" t="e">
        <v>#N/A</v>
      </c>
      <c r="K2127" s="24" t="e">
        <v>#N/A</v>
      </c>
      <c r="L2127" s="24" t="s">
        <v>350</v>
      </c>
      <c r="M2127" s="27">
        <v>39.208599999999997</v>
      </c>
      <c r="N2127" s="27">
        <v>-77.464399999999998</v>
      </c>
    </row>
    <row r="2128" spans="1:14" s="18" customFormat="1" x14ac:dyDescent="0.25">
      <c r="A2128" s="19" t="s">
        <v>145</v>
      </c>
      <c r="B2128" s="19" t="s">
        <v>142</v>
      </c>
      <c r="C2128" s="19">
        <v>4</v>
      </c>
      <c r="D2128" s="23">
        <v>1022948.747</v>
      </c>
      <c r="E2128" s="23" t="e">
        <v>#N/A</v>
      </c>
      <c r="F2128" s="23" t="e">
        <v>#N/A</v>
      </c>
      <c r="G2128" s="24" t="e">
        <v>#N/A</v>
      </c>
      <c r="H2128" s="25">
        <v>87.691999999999993</v>
      </c>
      <c r="I2128" s="25" t="e">
        <v>#N/A</v>
      </c>
      <c r="J2128" s="25" t="e">
        <v>#N/A</v>
      </c>
      <c r="K2128" s="24" t="e">
        <v>#N/A</v>
      </c>
      <c r="L2128" s="24" t="s">
        <v>350</v>
      </c>
      <c r="M2128" s="27">
        <v>39.208599999999997</v>
      </c>
      <c r="N2128" s="27">
        <v>-77.464399999999998</v>
      </c>
    </row>
    <row r="2129" spans="1:14" s="18" customFormat="1" x14ac:dyDescent="0.25">
      <c r="A2129" s="19" t="s">
        <v>146</v>
      </c>
      <c r="B2129" s="19" t="s">
        <v>142</v>
      </c>
      <c r="C2129" s="19">
        <v>1</v>
      </c>
      <c r="D2129" s="23">
        <v>1044896.3810000001</v>
      </c>
      <c r="E2129" s="23">
        <v>81233.94</v>
      </c>
      <c r="F2129" s="23">
        <v>-963662.44099999999</v>
      </c>
      <c r="G2129" s="24">
        <v>-0.922256463437785</v>
      </c>
      <c r="H2129" s="25">
        <v>70.44</v>
      </c>
      <c r="I2129" s="25">
        <v>1.734</v>
      </c>
      <c r="J2129" s="25">
        <v>-68.706000000000003</v>
      </c>
      <c r="K2129" s="24">
        <v>-0.97538330494037495</v>
      </c>
      <c r="L2129" s="24" t="s">
        <v>350</v>
      </c>
      <c r="M2129" s="27">
        <v>39.178100000000001</v>
      </c>
      <c r="N2129" s="27">
        <v>-76.526799999999994</v>
      </c>
    </row>
    <row r="2130" spans="1:14" s="18" customFormat="1" x14ac:dyDescent="0.25">
      <c r="A2130" s="19" t="s">
        <v>146</v>
      </c>
      <c r="B2130" s="19" t="s">
        <v>142</v>
      </c>
      <c r="C2130" s="19">
        <v>2</v>
      </c>
      <c r="D2130" s="23">
        <v>677.31399999999996</v>
      </c>
      <c r="E2130" s="23">
        <v>171660.01300000001</v>
      </c>
      <c r="F2130" s="23">
        <v>170982.69899999999</v>
      </c>
      <c r="G2130" s="24">
        <v>252.44229264417999</v>
      </c>
      <c r="H2130" s="25">
        <v>7.0000000000000001E-3</v>
      </c>
      <c r="I2130" s="25">
        <v>6.7759999999999998</v>
      </c>
      <c r="J2130" s="25">
        <v>6.7690000000000001</v>
      </c>
      <c r="K2130" s="24">
        <v>967</v>
      </c>
      <c r="L2130" s="24" t="s">
        <v>350</v>
      </c>
      <c r="M2130" s="27">
        <v>39.178100000000001</v>
      </c>
      <c r="N2130" s="27">
        <v>-76.526799999999994</v>
      </c>
    </row>
    <row r="2131" spans="1:14" s="18" customFormat="1" x14ac:dyDescent="0.25">
      <c r="A2131" s="19" t="s">
        <v>146</v>
      </c>
      <c r="B2131" s="19" t="s">
        <v>142</v>
      </c>
      <c r="C2131" s="19">
        <v>3</v>
      </c>
      <c r="D2131" s="23">
        <v>735399.48600000003</v>
      </c>
      <c r="E2131" s="23" t="e">
        <v>#N/A</v>
      </c>
      <c r="F2131" s="23" t="e">
        <v>#N/A</v>
      </c>
      <c r="G2131" s="24" t="e">
        <v>#N/A</v>
      </c>
      <c r="H2131" s="25">
        <v>36.582000000000001</v>
      </c>
      <c r="I2131" s="25" t="e">
        <v>#N/A</v>
      </c>
      <c r="J2131" s="25" t="e">
        <v>#N/A</v>
      </c>
      <c r="K2131" s="24" t="e">
        <v>#N/A</v>
      </c>
      <c r="L2131" s="24" t="s">
        <v>350</v>
      </c>
      <c r="M2131" s="27">
        <v>39.178100000000001</v>
      </c>
      <c r="N2131" s="27">
        <v>-76.526799999999994</v>
      </c>
    </row>
    <row r="2132" spans="1:14" s="18" customFormat="1" x14ac:dyDescent="0.25">
      <c r="A2132" s="19" t="s">
        <v>146</v>
      </c>
      <c r="B2132" s="19" t="s">
        <v>142</v>
      </c>
      <c r="C2132" s="19">
        <v>4</v>
      </c>
      <c r="D2132" s="23">
        <v>592212.74399999995</v>
      </c>
      <c r="E2132" s="23" t="e">
        <v>#N/A</v>
      </c>
      <c r="F2132" s="23" t="e">
        <v>#N/A</v>
      </c>
      <c r="G2132" s="24" t="e">
        <v>#N/A</v>
      </c>
      <c r="H2132" s="25">
        <v>22.834</v>
      </c>
      <c r="I2132" s="25" t="e">
        <v>#N/A</v>
      </c>
      <c r="J2132" s="25" t="e">
        <v>#N/A</v>
      </c>
      <c r="K2132" s="24" t="e">
        <v>#N/A</v>
      </c>
      <c r="L2132" s="24" t="s">
        <v>350</v>
      </c>
      <c r="M2132" s="27">
        <v>39.178100000000001</v>
      </c>
      <c r="N2132" s="27">
        <v>-76.526799999999994</v>
      </c>
    </row>
    <row r="2133" spans="1:14" s="18" customFormat="1" x14ac:dyDescent="0.25">
      <c r="A2133" s="19" t="s">
        <v>777</v>
      </c>
      <c r="B2133" s="19" t="s">
        <v>142</v>
      </c>
      <c r="C2133" s="19">
        <v>1</v>
      </c>
      <c r="D2133" s="23">
        <v>7636435.5700000003</v>
      </c>
      <c r="E2133" s="23">
        <v>8643391.3300000001</v>
      </c>
      <c r="F2133" s="23">
        <v>1006955.76</v>
      </c>
      <c r="G2133" s="24">
        <v>0.13186201216125801</v>
      </c>
      <c r="H2133" s="25">
        <v>21.952000000000002</v>
      </c>
      <c r="I2133" s="25">
        <v>25.097000000000001</v>
      </c>
      <c r="J2133" s="25">
        <v>3.145</v>
      </c>
      <c r="K2133" s="24">
        <v>0.143267128279883</v>
      </c>
      <c r="L2133" s="24" t="s">
        <v>352</v>
      </c>
      <c r="M2133" s="27">
        <v>38.695500000000003</v>
      </c>
      <c r="N2133" s="27">
        <v>-76.827799999999996</v>
      </c>
    </row>
    <row r="2134" spans="1:14" s="18" customFormat="1" x14ac:dyDescent="0.25">
      <c r="A2134" s="19" t="s">
        <v>777</v>
      </c>
      <c r="B2134" s="19" t="s">
        <v>142</v>
      </c>
      <c r="C2134" s="19">
        <v>2</v>
      </c>
      <c r="D2134" s="23">
        <v>8526847.1199999992</v>
      </c>
      <c r="E2134" s="23">
        <v>9142500.9100000001</v>
      </c>
      <c r="F2134" s="23">
        <v>615653.79</v>
      </c>
      <c r="G2134" s="24">
        <v>7.2201809336532405E-2</v>
      </c>
      <c r="H2134" s="25">
        <v>24.224</v>
      </c>
      <c r="I2134" s="25">
        <v>25.917999999999999</v>
      </c>
      <c r="J2134" s="25">
        <v>1.694</v>
      </c>
      <c r="K2134" s="24">
        <v>6.99306472919419E-2</v>
      </c>
      <c r="L2134" s="24" t="s">
        <v>352</v>
      </c>
      <c r="M2134" s="27">
        <v>38.695500000000003</v>
      </c>
      <c r="N2134" s="27">
        <v>-76.827799999999996</v>
      </c>
    </row>
    <row r="2135" spans="1:14" s="18" customFormat="1" x14ac:dyDescent="0.25">
      <c r="A2135" s="19" t="s">
        <v>777</v>
      </c>
      <c r="B2135" s="19" t="s">
        <v>142</v>
      </c>
      <c r="C2135" s="19">
        <v>3</v>
      </c>
      <c r="D2135" s="23">
        <v>9365709.75</v>
      </c>
      <c r="E2135" s="23" t="e">
        <v>#N/A</v>
      </c>
      <c r="F2135" s="23" t="e">
        <v>#N/A</v>
      </c>
      <c r="G2135" s="24" t="e">
        <v>#N/A</v>
      </c>
      <c r="H2135" s="25">
        <v>26.34</v>
      </c>
      <c r="I2135" s="25" t="e">
        <v>#N/A</v>
      </c>
      <c r="J2135" s="25" t="e">
        <v>#N/A</v>
      </c>
      <c r="K2135" s="24" t="e">
        <v>#N/A</v>
      </c>
      <c r="L2135" s="24" t="s">
        <v>352</v>
      </c>
      <c r="M2135" s="27">
        <v>38.695500000000003</v>
      </c>
      <c r="N2135" s="27">
        <v>-76.827799999999996</v>
      </c>
    </row>
    <row r="2136" spans="1:14" s="18" customFormat="1" x14ac:dyDescent="0.25">
      <c r="A2136" s="19" t="s">
        <v>777</v>
      </c>
      <c r="B2136" s="19" t="s">
        <v>142</v>
      </c>
      <c r="C2136" s="19">
        <v>4</v>
      </c>
      <c r="D2136" s="23">
        <v>8427521</v>
      </c>
      <c r="E2136" s="23" t="e">
        <v>#N/A</v>
      </c>
      <c r="F2136" s="23" t="e">
        <v>#N/A</v>
      </c>
      <c r="G2136" s="24" t="e">
        <v>#N/A</v>
      </c>
      <c r="H2136" s="25">
        <v>24.53</v>
      </c>
      <c r="I2136" s="25" t="e">
        <v>#N/A</v>
      </c>
      <c r="J2136" s="25" t="e">
        <v>#N/A</v>
      </c>
      <c r="K2136" s="24" t="e">
        <v>#N/A</v>
      </c>
      <c r="L2136" s="24" t="s">
        <v>352</v>
      </c>
      <c r="M2136" s="27">
        <v>38.695500000000003</v>
      </c>
      <c r="N2136" s="27">
        <v>-76.827799999999996</v>
      </c>
    </row>
    <row r="2137" spans="1:14" s="18" customFormat="1" x14ac:dyDescent="0.25">
      <c r="A2137" s="19" t="s">
        <v>147</v>
      </c>
      <c r="B2137" s="19" t="s">
        <v>142</v>
      </c>
      <c r="C2137" s="19">
        <v>1</v>
      </c>
      <c r="D2137" s="23"/>
      <c r="E2137" s="23"/>
      <c r="F2137" s="23"/>
      <c r="G2137" s="24"/>
      <c r="H2137" s="25">
        <v>344.077</v>
      </c>
      <c r="I2137" s="25"/>
      <c r="J2137" s="25"/>
      <c r="K2137" s="24"/>
      <c r="L2137" s="24" t="s">
        <v>350</v>
      </c>
      <c r="M2137" s="27">
        <v>39.472200000000001</v>
      </c>
      <c r="N2137" s="27">
        <v>-79.057500000000005</v>
      </c>
    </row>
    <row r="2138" spans="1:14" s="18" customFormat="1" x14ac:dyDescent="0.25">
      <c r="A2138" s="19" t="s">
        <v>147</v>
      </c>
      <c r="B2138" s="19" t="s">
        <v>142</v>
      </c>
      <c r="C2138" s="19">
        <v>2</v>
      </c>
      <c r="D2138" s="23"/>
      <c r="E2138" s="23"/>
      <c r="F2138" s="23"/>
      <c r="G2138" s="24"/>
      <c r="H2138" s="25">
        <v>190.964</v>
      </c>
      <c r="I2138" s="25"/>
      <c r="J2138" s="25"/>
      <c r="K2138" s="24"/>
      <c r="L2138" s="24" t="s">
        <v>350</v>
      </c>
      <c r="M2138" s="27">
        <v>39.472200000000001</v>
      </c>
      <c r="N2138" s="27">
        <v>-79.057500000000005</v>
      </c>
    </row>
    <row r="2139" spans="1:14" s="18" customFormat="1" x14ac:dyDescent="0.25">
      <c r="A2139" s="19" t="s">
        <v>148</v>
      </c>
      <c r="B2139" s="19" t="s">
        <v>142</v>
      </c>
      <c r="C2139" s="19">
        <v>1</v>
      </c>
      <c r="D2139" s="23">
        <v>2855331.1359999999</v>
      </c>
      <c r="E2139" s="23">
        <v>816142.06299999997</v>
      </c>
      <c r="F2139" s="23">
        <v>-2039189.0730000001</v>
      </c>
      <c r="G2139" s="24">
        <v>-0.71416903184710001</v>
      </c>
      <c r="H2139" s="25">
        <v>80.177999999999997</v>
      </c>
      <c r="I2139" s="25">
        <v>23.117000000000001</v>
      </c>
      <c r="J2139" s="25">
        <v>-57.061</v>
      </c>
      <c r="K2139" s="24">
        <v>-0.71167901419341995</v>
      </c>
      <c r="L2139" s="24" t="s">
        <v>350</v>
      </c>
      <c r="M2139" s="27">
        <v>38.359200000000001</v>
      </c>
      <c r="N2139" s="27">
        <v>-76.976699999999994</v>
      </c>
    </row>
    <row r="2140" spans="1:14" s="18" customFormat="1" x14ac:dyDescent="0.25">
      <c r="A2140" s="19" t="s">
        <v>148</v>
      </c>
      <c r="B2140" s="19" t="s">
        <v>142</v>
      </c>
      <c r="C2140" s="19">
        <v>2</v>
      </c>
      <c r="D2140" s="23">
        <v>1850783.081</v>
      </c>
      <c r="E2140" s="23">
        <v>3856533.5249999999</v>
      </c>
      <c r="F2140" s="23">
        <v>2005750.4439999999</v>
      </c>
      <c r="G2140" s="24">
        <v>1.08373070004307</v>
      </c>
      <c r="H2140" s="25">
        <v>42.436999999999998</v>
      </c>
      <c r="I2140" s="25">
        <v>94.311999999999998</v>
      </c>
      <c r="J2140" s="25">
        <v>51.875</v>
      </c>
      <c r="K2140" s="24">
        <v>1.2224002639206399</v>
      </c>
      <c r="L2140" s="24" t="s">
        <v>350</v>
      </c>
      <c r="M2140" s="27">
        <v>38.359200000000001</v>
      </c>
      <c r="N2140" s="27">
        <v>-76.976699999999994</v>
      </c>
    </row>
    <row r="2141" spans="1:14" s="18" customFormat="1" x14ac:dyDescent="0.25">
      <c r="A2141" s="19" t="s">
        <v>148</v>
      </c>
      <c r="B2141" s="19" t="s">
        <v>142</v>
      </c>
      <c r="C2141" s="19">
        <v>3</v>
      </c>
      <c r="D2141" s="23">
        <v>9147509.4959999993</v>
      </c>
      <c r="E2141" s="23" t="e">
        <v>#N/A</v>
      </c>
      <c r="F2141" s="23" t="e">
        <v>#N/A</v>
      </c>
      <c r="G2141" s="24" t="e">
        <v>#N/A</v>
      </c>
      <c r="H2141" s="25">
        <v>194.39699999999999</v>
      </c>
      <c r="I2141" s="25" t="e">
        <v>#N/A</v>
      </c>
      <c r="J2141" s="25" t="e">
        <v>#N/A</v>
      </c>
      <c r="K2141" s="24" t="e">
        <v>#N/A</v>
      </c>
      <c r="L2141" s="24" t="s">
        <v>350</v>
      </c>
      <c r="M2141" s="27">
        <v>38.359200000000001</v>
      </c>
      <c r="N2141" s="27">
        <v>-76.976699999999994</v>
      </c>
    </row>
    <row r="2142" spans="1:14" s="18" customFormat="1" x14ac:dyDescent="0.25">
      <c r="A2142" s="19" t="s">
        <v>148</v>
      </c>
      <c r="B2142" s="19" t="s">
        <v>142</v>
      </c>
      <c r="C2142" s="19">
        <v>4</v>
      </c>
      <c r="D2142" s="23">
        <v>5019798.2070000004</v>
      </c>
      <c r="E2142" s="23" t="e">
        <v>#N/A</v>
      </c>
      <c r="F2142" s="23" t="e">
        <v>#N/A</v>
      </c>
      <c r="G2142" s="24" t="e">
        <v>#N/A</v>
      </c>
      <c r="H2142" s="25">
        <v>119.72499999999999</v>
      </c>
      <c r="I2142" s="25" t="e">
        <v>#N/A</v>
      </c>
      <c r="J2142" s="25" t="e">
        <v>#N/A</v>
      </c>
      <c r="K2142" s="24" t="e">
        <v>#N/A</v>
      </c>
      <c r="L2142" s="24" t="s">
        <v>350</v>
      </c>
      <c r="M2142" s="27">
        <v>38.359200000000001</v>
      </c>
      <c r="N2142" s="27">
        <v>-76.976699999999994</v>
      </c>
    </row>
    <row r="2143" spans="1:14" s="18" customFormat="1" x14ac:dyDescent="0.25">
      <c r="A2143" s="19" t="s">
        <v>778</v>
      </c>
      <c r="B2143" s="19" t="s">
        <v>142</v>
      </c>
      <c r="C2143" s="19">
        <v>1</v>
      </c>
      <c r="D2143" s="23">
        <v>309172.52399999998</v>
      </c>
      <c r="E2143" s="23">
        <v>231908.41800000001</v>
      </c>
      <c r="F2143" s="23">
        <v>-77264.106</v>
      </c>
      <c r="G2143" s="24">
        <v>-0.24990612037698401</v>
      </c>
      <c r="H2143" s="25">
        <v>14.676</v>
      </c>
      <c r="I2143" s="25">
        <v>24.507999999999999</v>
      </c>
      <c r="J2143" s="25">
        <v>9.8320000000000007</v>
      </c>
      <c r="K2143" s="24">
        <v>0.66993731261924205</v>
      </c>
      <c r="L2143" s="24" t="s">
        <v>352</v>
      </c>
      <c r="M2143" s="27">
        <v>39.4422</v>
      </c>
      <c r="N2143" s="27">
        <v>-76.220799999999997</v>
      </c>
    </row>
    <row r="2144" spans="1:14" s="18" customFormat="1" x14ac:dyDescent="0.25">
      <c r="A2144" s="19" t="s">
        <v>778</v>
      </c>
      <c r="B2144" s="19" t="s">
        <v>142</v>
      </c>
      <c r="C2144" s="19">
        <v>2</v>
      </c>
      <c r="D2144" s="23">
        <v>361722.91399999999</v>
      </c>
      <c r="E2144" s="23">
        <v>164811.21299999999</v>
      </c>
      <c r="F2144" s="23">
        <v>-196911.701</v>
      </c>
      <c r="G2144" s="24">
        <v>-0.544371654044565</v>
      </c>
      <c r="H2144" s="25">
        <v>6.77</v>
      </c>
      <c r="I2144" s="25">
        <v>5.8819999999999997</v>
      </c>
      <c r="J2144" s="25">
        <v>-0.88800000000000001</v>
      </c>
      <c r="K2144" s="24">
        <v>-0.131166912850812</v>
      </c>
      <c r="L2144" s="24" t="s">
        <v>352</v>
      </c>
      <c r="M2144" s="27">
        <v>39.4422</v>
      </c>
      <c r="N2144" s="27">
        <v>-76.220799999999997</v>
      </c>
    </row>
    <row r="2145" spans="1:14" s="18" customFormat="1" x14ac:dyDescent="0.25">
      <c r="A2145" s="19" t="s">
        <v>778</v>
      </c>
      <c r="B2145" s="19" t="s">
        <v>142</v>
      </c>
      <c r="C2145" s="19">
        <v>3</v>
      </c>
      <c r="D2145" s="23">
        <v>1144953.581</v>
      </c>
      <c r="E2145" s="23" t="e">
        <v>#N/A</v>
      </c>
      <c r="F2145" s="23" t="e">
        <v>#N/A</v>
      </c>
      <c r="G2145" s="24" t="e">
        <v>#N/A</v>
      </c>
      <c r="H2145" s="25">
        <v>18.61</v>
      </c>
      <c r="I2145" s="25" t="e">
        <v>#N/A</v>
      </c>
      <c r="J2145" s="25" t="e">
        <v>#N/A</v>
      </c>
      <c r="K2145" s="24" t="e">
        <v>#N/A</v>
      </c>
      <c r="L2145" s="24" t="s">
        <v>352</v>
      </c>
      <c r="M2145" s="27">
        <v>39.4422</v>
      </c>
      <c r="N2145" s="27">
        <v>-76.220799999999997</v>
      </c>
    </row>
    <row r="2146" spans="1:14" s="18" customFormat="1" x14ac:dyDescent="0.25">
      <c r="A2146" s="19" t="s">
        <v>778</v>
      </c>
      <c r="B2146" s="19" t="s">
        <v>142</v>
      </c>
      <c r="C2146" s="19">
        <v>4</v>
      </c>
      <c r="D2146" s="23">
        <v>414664.66800000001</v>
      </c>
      <c r="E2146" s="23" t="e">
        <v>#N/A</v>
      </c>
      <c r="F2146" s="23" t="e">
        <v>#N/A</v>
      </c>
      <c r="G2146" s="24" t="e">
        <v>#N/A</v>
      </c>
      <c r="H2146" s="25">
        <v>11.122</v>
      </c>
      <c r="I2146" s="25" t="e">
        <v>#N/A</v>
      </c>
      <c r="J2146" s="25" t="e">
        <v>#N/A</v>
      </c>
      <c r="K2146" s="24" t="e">
        <v>#N/A</v>
      </c>
      <c r="L2146" s="24" t="s">
        <v>352</v>
      </c>
      <c r="M2146" s="27">
        <v>39.4422</v>
      </c>
      <c r="N2146" s="27">
        <v>-76.220799999999997</v>
      </c>
    </row>
    <row r="2147" spans="1:14" s="18" customFormat="1" x14ac:dyDescent="0.25">
      <c r="A2147" s="19" t="s">
        <v>779</v>
      </c>
      <c r="B2147" s="19" t="s">
        <v>142</v>
      </c>
      <c r="C2147" s="19">
        <v>1</v>
      </c>
      <c r="D2147" s="23">
        <v>32330.75</v>
      </c>
      <c r="E2147" s="23">
        <v>35993.480000000003</v>
      </c>
      <c r="F2147" s="23">
        <v>3662.73</v>
      </c>
      <c r="G2147" s="24">
        <v>0.113289360747895</v>
      </c>
      <c r="H2147" s="25">
        <v>0.504</v>
      </c>
      <c r="I2147" s="25">
        <v>0.68600000000000005</v>
      </c>
      <c r="J2147" s="25">
        <v>0.182</v>
      </c>
      <c r="K2147" s="24">
        <v>0.36111111111111099</v>
      </c>
      <c r="L2147" s="24" t="s">
        <v>352</v>
      </c>
      <c r="M2147" s="27">
        <v>39.718299999999999</v>
      </c>
      <c r="N2147" s="27">
        <v>-76.160600000000002</v>
      </c>
    </row>
    <row r="2148" spans="1:14" s="18" customFormat="1" x14ac:dyDescent="0.25">
      <c r="A2148" s="19" t="s">
        <v>779</v>
      </c>
      <c r="B2148" s="19" t="s">
        <v>142</v>
      </c>
      <c r="C2148" s="19">
        <v>2</v>
      </c>
      <c r="D2148" s="23">
        <v>134366.04500000001</v>
      </c>
      <c r="E2148" s="23">
        <v>188034.99100000001</v>
      </c>
      <c r="F2148" s="23">
        <v>53668.946000000004</v>
      </c>
      <c r="G2148" s="24">
        <v>0.39942342576206702</v>
      </c>
      <c r="H2148" s="25">
        <v>2.6309999999999998</v>
      </c>
      <c r="I2148" s="25">
        <v>3.137</v>
      </c>
      <c r="J2148" s="25">
        <v>0.50600000000000001</v>
      </c>
      <c r="K2148" s="24">
        <v>0.19232231090839999</v>
      </c>
      <c r="L2148" s="24" t="s">
        <v>352</v>
      </c>
      <c r="M2148" s="27">
        <v>39.718299999999999</v>
      </c>
      <c r="N2148" s="27">
        <v>-76.160600000000002</v>
      </c>
    </row>
    <row r="2149" spans="1:14" s="18" customFormat="1" x14ac:dyDescent="0.25">
      <c r="A2149" s="19" t="s">
        <v>779</v>
      </c>
      <c r="B2149" s="19" t="s">
        <v>142</v>
      </c>
      <c r="C2149" s="19">
        <v>3</v>
      </c>
      <c r="D2149" s="23">
        <v>552760.00100000005</v>
      </c>
      <c r="E2149" s="23" t="e">
        <v>#N/A</v>
      </c>
      <c r="F2149" s="23" t="e">
        <v>#N/A</v>
      </c>
      <c r="G2149" s="24" t="e">
        <v>#N/A</v>
      </c>
      <c r="H2149" s="25">
        <v>9.6890000000000001</v>
      </c>
      <c r="I2149" s="25" t="e">
        <v>#N/A</v>
      </c>
      <c r="J2149" s="25" t="e">
        <v>#N/A</v>
      </c>
      <c r="K2149" s="24" t="e">
        <v>#N/A</v>
      </c>
      <c r="L2149" s="24" t="s">
        <v>352</v>
      </c>
      <c r="M2149" s="27">
        <v>39.718299999999999</v>
      </c>
      <c r="N2149" s="27">
        <v>-76.160600000000002</v>
      </c>
    </row>
    <row r="2150" spans="1:14" s="18" customFormat="1" x14ac:dyDescent="0.25">
      <c r="A2150" s="19" t="s">
        <v>779</v>
      </c>
      <c r="B2150" s="19" t="s">
        <v>142</v>
      </c>
      <c r="C2150" s="19">
        <v>4</v>
      </c>
      <c r="D2150" s="23">
        <v>97944.362999999998</v>
      </c>
      <c r="E2150" s="23" t="e">
        <v>#N/A</v>
      </c>
      <c r="F2150" s="23" t="e">
        <v>#N/A</v>
      </c>
      <c r="G2150" s="24" t="e">
        <v>#N/A</v>
      </c>
      <c r="H2150" s="25">
        <v>1.49</v>
      </c>
      <c r="I2150" s="25" t="e">
        <v>#N/A</v>
      </c>
      <c r="J2150" s="25" t="e">
        <v>#N/A</v>
      </c>
      <c r="K2150" s="24" t="e">
        <v>#N/A</v>
      </c>
      <c r="L2150" s="24" t="s">
        <v>352</v>
      </c>
      <c r="M2150" s="27">
        <v>39.718299999999999</v>
      </c>
      <c r="N2150" s="27">
        <v>-76.160600000000002</v>
      </c>
    </row>
    <row r="2151" spans="1:14" s="18" customFormat="1" x14ac:dyDescent="0.25">
      <c r="A2151" s="19" t="s">
        <v>780</v>
      </c>
      <c r="B2151" s="19" t="s">
        <v>142</v>
      </c>
      <c r="C2151" s="19">
        <v>1</v>
      </c>
      <c r="D2151" s="23">
        <v>27.061</v>
      </c>
      <c r="E2151" s="23">
        <v>12.367000000000001</v>
      </c>
      <c r="F2151" s="23">
        <v>-14.694000000000001</v>
      </c>
      <c r="G2151" s="24">
        <v>-0.54299545471342503</v>
      </c>
      <c r="H2151" s="25">
        <v>0</v>
      </c>
      <c r="I2151" s="25">
        <v>0</v>
      </c>
      <c r="J2151" s="25">
        <v>0</v>
      </c>
      <c r="K2151" s="24"/>
      <c r="L2151" s="24" t="s">
        <v>352</v>
      </c>
      <c r="M2151" s="27">
        <v>38.4878</v>
      </c>
      <c r="N2151" s="27">
        <v>-75.820800000000006</v>
      </c>
    </row>
    <row r="2152" spans="1:14" s="18" customFormat="1" x14ac:dyDescent="0.25">
      <c r="A2152" s="19" t="s">
        <v>780</v>
      </c>
      <c r="B2152" s="19" t="s">
        <v>142</v>
      </c>
      <c r="C2152" s="19">
        <v>2</v>
      </c>
      <c r="D2152" s="23">
        <v>3668.58</v>
      </c>
      <c r="E2152" s="23"/>
      <c r="F2152" s="23"/>
      <c r="G2152" s="24"/>
      <c r="H2152" s="25">
        <v>6.6000000000000003E-2</v>
      </c>
      <c r="I2152" s="25"/>
      <c r="J2152" s="25"/>
      <c r="K2152" s="24"/>
      <c r="L2152" s="24" t="s">
        <v>352</v>
      </c>
      <c r="M2152" s="27">
        <v>38.4878</v>
      </c>
      <c r="N2152" s="27">
        <v>-75.820800000000006</v>
      </c>
    </row>
    <row r="2153" spans="1:14" s="18" customFormat="1" x14ac:dyDescent="0.25">
      <c r="A2153" s="19" t="s">
        <v>780</v>
      </c>
      <c r="B2153" s="19" t="s">
        <v>142</v>
      </c>
      <c r="C2153" s="19">
        <v>3</v>
      </c>
      <c r="D2153" s="23">
        <v>48089.644</v>
      </c>
      <c r="E2153" s="23" t="e">
        <v>#N/A</v>
      </c>
      <c r="F2153" s="23" t="e">
        <v>#N/A</v>
      </c>
      <c r="G2153" s="24" t="e">
        <v>#N/A</v>
      </c>
      <c r="H2153" s="25">
        <v>6.5620000000000003</v>
      </c>
      <c r="I2153" s="25" t="e">
        <v>#N/A</v>
      </c>
      <c r="J2153" s="25" t="e">
        <v>#N/A</v>
      </c>
      <c r="K2153" s="24" t="e">
        <v>#N/A</v>
      </c>
      <c r="L2153" s="24" t="s">
        <v>352</v>
      </c>
      <c r="M2153" s="27">
        <v>38.4878</v>
      </c>
      <c r="N2153" s="27">
        <v>-75.820800000000006</v>
      </c>
    </row>
    <row r="2154" spans="1:14" s="18" customFormat="1" x14ac:dyDescent="0.25">
      <c r="A2154" s="19" t="s">
        <v>780</v>
      </c>
      <c r="B2154" s="19" t="s">
        <v>142</v>
      </c>
      <c r="C2154" s="19">
        <v>4</v>
      </c>
      <c r="D2154" s="23">
        <v>14222.856</v>
      </c>
      <c r="E2154" s="23" t="e">
        <v>#N/A</v>
      </c>
      <c r="F2154" s="23" t="e">
        <v>#N/A</v>
      </c>
      <c r="G2154" s="24" t="e">
        <v>#N/A</v>
      </c>
      <c r="H2154" s="25">
        <v>1.853</v>
      </c>
      <c r="I2154" s="25" t="e">
        <v>#N/A</v>
      </c>
      <c r="J2154" s="25" t="e">
        <v>#N/A</v>
      </c>
      <c r="K2154" s="24" t="e">
        <v>#N/A</v>
      </c>
      <c r="L2154" s="24" t="s">
        <v>352</v>
      </c>
      <c r="M2154" s="27">
        <v>38.4878</v>
      </c>
      <c r="N2154" s="27">
        <v>-75.820800000000006</v>
      </c>
    </row>
    <row r="2155" spans="1:14" s="18" customFormat="1" x14ac:dyDescent="0.25">
      <c r="A2155" s="19" t="s">
        <v>781</v>
      </c>
      <c r="B2155" s="19" t="s">
        <v>142</v>
      </c>
      <c r="C2155" s="19">
        <v>1</v>
      </c>
      <c r="D2155" s="23">
        <v>102961.60400000001</v>
      </c>
      <c r="E2155" s="23">
        <v>26447.791000000001</v>
      </c>
      <c r="F2155" s="23">
        <v>-76513.812999999995</v>
      </c>
      <c r="G2155" s="24">
        <v>-0.74312957478789898</v>
      </c>
      <c r="H2155" s="25">
        <v>19.614999999999998</v>
      </c>
      <c r="I2155" s="25">
        <v>5.0380000000000003</v>
      </c>
      <c r="J2155" s="25">
        <v>-14.577</v>
      </c>
      <c r="K2155" s="24">
        <v>-0.74315574815192398</v>
      </c>
      <c r="L2155" s="24" t="s">
        <v>352</v>
      </c>
      <c r="M2155" s="27">
        <v>39.271900000000002</v>
      </c>
      <c r="N2155" s="27">
        <v>-76.618600000000001</v>
      </c>
    </row>
    <row r="2156" spans="1:14" s="18" customFormat="1" x14ac:dyDescent="0.25">
      <c r="A2156" s="19" t="s">
        <v>781</v>
      </c>
      <c r="B2156" s="19" t="s">
        <v>142</v>
      </c>
      <c r="C2156" s="19">
        <v>2</v>
      </c>
      <c r="D2156" s="23">
        <v>91026.841</v>
      </c>
      <c r="E2156" s="23">
        <v>27240.324000000001</v>
      </c>
      <c r="F2156" s="23">
        <v>-63786.517</v>
      </c>
      <c r="G2156" s="24">
        <v>-0.70074404757163899</v>
      </c>
      <c r="H2156" s="25">
        <v>17.341999999999999</v>
      </c>
      <c r="I2156" s="25">
        <v>5.1890000000000001</v>
      </c>
      <c r="J2156" s="25">
        <v>-12.153</v>
      </c>
      <c r="K2156" s="24">
        <v>-0.70078422327297896</v>
      </c>
      <c r="L2156" s="24" t="s">
        <v>352</v>
      </c>
      <c r="M2156" s="27">
        <v>39.271900000000002</v>
      </c>
      <c r="N2156" s="27">
        <v>-76.618600000000001</v>
      </c>
    </row>
    <row r="2157" spans="1:14" s="18" customFormat="1" x14ac:dyDescent="0.25">
      <c r="A2157" s="19" t="s">
        <v>781</v>
      </c>
      <c r="B2157" s="19" t="s">
        <v>142</v>
      </c>
      <c r="C2157" s="19">
        <v>3</v>
      </c>
      <c r="D2157" s="23">
        <v>429254.20199999999</v>
      </c>
      <c r="E2157" s="23" t="e">
        <v>#N/A</v>
      </c>
      <c r="F2157" s="23" t="e">
        <v>#N/A</v>
      </c>
      <c r="G2157" s="24" t="e">
        <v>#N/A</v>
      </c>
      <c r="H2157" s="25">
        <v>81.771000000000001</v>
      </c>
      <c r="I2157" s="25" t="e">
        <v>#N/A</v>
      </c>
      <c r="J2157" s="25" t="e">
        <v>#N/A</v>
      </c>
      <c r="K2157" s="24" t="e">
        <v>#N/A</v>
      </c>
      <c r="L2157" s="24" t="s">
        <v>352</v>
      </c>
      <c r="M2157" s="27">
        <v>39.271900000000002</v>
      </c>
      <c r="N2157" s="27">
        <v>-76.618600000000001</v>
      </c>
    </row>
    <row r="2158" spans="1:14" s="18" customFormat="1" x14ac:dyDescent="0.25">
      <c r="A2158" s="19" t="s">
        <v>781</v>
      </c>
      <c r="B2158" s="19" t="s">
        <v>142</v>
      </c>
      <c r="C2158" s="19">
        <v>4</v>
      </c>
      <c r="D2158" s="23">
        <v>83125.252999999997</v>
      </c>
      <c r="E2158" s="23" t="e">
        <v>#N/A</v>
      </c>
      <c r="F2158" s="23" t="e">
        <v>#N/A</v>
      </c>
      <c r="G2158" s="24" t="e">
        <v>#N/A</v>
      </c>
      <c r="H2158" s="25">
        <v>15.837999999999999</v>
      </c>
      <c r="I2158" s="25" t="e">
        <v>#N/A</v>
      </c>
      <c r="J2158" s="25" t="e">
        <v>#N/A</v>
      </c>
      <c r="K2158" s="24" t="e">
        <v>#N/A</v>
      </c>
      <c r="L2158" s="24" t="s">
        <v>352</v>
      </c>
      <c r="M2158" s="27">
        <v>39.271900000000002</v>
      </c>
      <c r="N2158" s="27">
        <v>-76.618600000000001</v>
      </c>
    </row>
    <row r="2159" spans="1:14" s="18" customFormat="1" x14ac:dyDescent="0.25">
      <c r="A2159" s="19" t="s">
        <v>782</v>
      </c>
      <c r="B2159" s="19" t="s">
        <v>142</v>
      </c>
      <c r="C2159" s="19">
        <v>1</v>
      </c>
      <c r="D2159" s="23">
        <v>9431550.6889999993</v>
      </c>
      <c r="E2159" s="23">
        <v>6210092.46</v>
      </c>
      <c r="F2159" s="23">
        <v>-3221458.2289999998</v>
      </c>
      <c r="G2159" s="24">
        <v>-0.34156188470228799</v>
      </c>
      <c r="H2159" s="25">
        <v>31.609000000000002</v>
      </c>
      <c r="I2159" s="25">
        <v>21.361999999999998</v>
      </c>
      <c r="J2159" s="25">
        <v>-10.247</v>
      </c>
      <c r="K2159" s="24">
        <v>-0.32417982220253699</v>
      </c>
      <c r="L2159" s="24" t="s">
        <v>352</v>
      </c>
      <c r="M2159" s="27">
        <v>39.7194</v>
      </c>
      <c r="N2159" s="27">
        <v>-76.161600000000007</v>
      </c>
    </row>
    <row r="2160" spans="1:14" s="18" customFormat="1" x14ac:dyDescent="0.25">
      <c r="A2160" s="19" t="s">
        <v>782</v>
      </c>
      <c r="B2160" s="19" t="s">
        <v>142</v>
      </c>
      <c r="C2160" s="19">
        <v>2</v>
      </c>
      <c r="D2160" s="23">
        <v>5157272.1869999999</v>
      </c>
      <c r="E2160" s="23">
        <v>3993307.6719999998</v>
      </c>
      <c r="F2160" s="23">
        <v>-1163964.5149999999</v>
      </c>
      <c r="G2160" s="24">
        <v>-0.22569383053584399</v>
      </c>
      <c r="H2160" s="25">
        <v>18.588000000000001</v>
      </c>
      <c r="I2160" s="25">
        <v>13.805</v>
      </c>
      <c r="J2160" s="25">
        <v>-4.7830000000000004</v>
      </c>
      <c r="K2160" s="24">
        <v>-0.25731654831073802</v>
      </c>
      <c r="L2160" s="24" t="s">
        <v>352</v>
      </c>
      <c r="M2160" s="27">
        <v>39.7194</v>
      </c>
      <c r="N2160" s="27">
        <v>-76.161600000000007</v>
      </c>
    </row>
    <row r="2161" spans="1:14" s="18" customFormat="1" x14ac:dyDescent="0.25">
      <c r="A2161" s="19" t="s">
        <v>782</v>
      </c>
      <c r="B2161" s="19" t="s">
        <v>142</v>
      </c>
      <c r="C2161" s="19">
        <v>3</v>
      </c>
      <c r="D2161" s="23">
        <v>7427202.1270000003</v>
      </c>
      <c r="E2161" s="23" t="e">
        <v>#N/A</v>
      </c>
      <c r="F2161" s="23" t="e">
        <v>#N/A</v>
      </c>
      <c r="G2161" s="24" t="e">
        <v>#N/A</v>
      </c>
      <c r="H2161" s="25">
        <v>26.315000000000001</v>
      </c>
      <c r="I2161" s="25" t="e">
        <v>#N/A</v>
      </c>
      <c r="J2161" s="25" t="e">
        <v>#N/A</v>
      </c>
      <c r="K2161" s="24" t="e">
        <v>#N/A</v>
      </c>
      <c r="L2161" s="24" t="s">
        <v>352</v>
      </c>
      <c r="M2161" s="27">
        <v>39.7194</v>
      </c>
      <c r="N2161" s="27">
        <v>-76.161600000000007</v>
      </c>
    </row>
    <row r="2162" spans="1:14" s="18" customFormat="1" x14ac:dyDescent="0.25">
      <c r="A2162" s="19" t="s">
        <v>782</v>
      </c>
      <c r="B2162" s="19" t="s">
        <v>142</v>
      </c>
      <c r="C2162" s="19">
        <v>4</v>
      </c>
      <c r="D2162" s="23">
        <v>1424773.824</v>
      </c>
      <c r="E2162" s="23" t="e">
        <v>#N/A</v>
      </c>
      <c r="F2162" s="23" t="e">
        <v>#N/A</v>
      </c>
      <c r="G2162" s="24" t="e">
        <v>#N/A</v>
      </c>
      <c r="H2162" s="25">
        <v>6.7149999999999999</v>
      </c>
      <c r="I2162" s="25" t="e">
        <v>#N/A</v>
      </c>
      <c r="J2162" s="25" t="e">
        <v>#N/A</v>
      </c>
      <c r="K2162" s="24" t="e">
        <v>#N/A</v>
      </c>
      <c r="L2162" s="24" t="s">
        <v>352</v>
      </c>
      <c r="M2162" s="27">
        <v>39.7194</v>
      </c>
      <c r="N2162" s="27">
        <v>-76.161600000000007</v>
      </c>
    </row>
    <row r="2163" spans="1:14" s="18" customFormat="1" x14ac:dyDescent="0.25">
      <c r="A2163" s="19" t="s">
        <v>783</v>
      </c>
      <c r="B2163" s="19" t="s">
        <v>784</v>
      </c>
      <c r="C2163" s="19">
        <v>1</v>
      </c>
      <c r="D2163" s="23">
        <v>1268961.2350000001</v>
      </c>
      <c r="E2163" s="23">
        <v>1205880.9380000001</v>
      </c>
      <c r="F2163" s="23">
        <v>-63080.296999999999</v>
      </c>
      <c r="G2163" s="24">
        <v>-4.9710184409218802E-2</v>
      </c>
      <c r="H2163" s="25">
        <v>10.02</v>
      </c>
      <c r="I2163" s="25">
        <v>9.08</v>
      </c>
      <c r="J2163" s="25">
        <v>-0.94</v>
      </c>
      <c r="K2163" s="24">
        <v>-9.3812375249501007E-2</v>
      </c>
      <c r="L2163" s="24" t="s">
        <v>352</v>
      </c>
      <c r="M2163" s="27">
        <v>44.5047</v>
      </c>
      <c r="N2163" s="27">
        <v>-70.240300000000005</v>
      </c>
    </row>
    <row r="2164" spans="1:14" s="18" customFormat="1" x14ac:dyDescent="0.25">
      <c r="A2164" s="19" t="s">
        <v>783</v>
      </c>
      <c r="B2164" s="19" t="s">
        <v>784</v>
      </c>
      <c r="C2164" s="19">
        <v>2</v>
      </c>
      <c r="D2164" s="23">
        <v>878098.84600000002</v>
      </c>
      <c r="E2164" s="23">
        <v>1127302.4839999999</v>
      </c>
      <c r="F2164" s="23">
        <v>249203.63800000001</v>
      </c>
      <c r="G2164" s="24">
        <v>0.28379907243381097</v>
      </c>
      <c r="H2164" s="25">
        <v>7.33</v>
      </c>
      <c r="I2164" s="25">
        <v>8.548</v>
      </c>
      <c r="J2164" s="25">
        <v>1.218</v>
      </c>
      <c r="K2164" s="24">
        <v>0.166166439290587</v>
      </c>
      <c r="L2164" s="24" t="s">
        <v>352</v>
      </c>
      <c r="M2164" s="27">
        <v>44.5047</v>
      </c>
      <c r="N2164" s="27">
        <v>-70.240300000000005</v>
      </c>
    </row>
    <row r="2165" spans="1:14" s="18" customFormat="1" x14ac:dyDescent="0.25">
      <c r="A2165" s="19" t="s">
        <v>783</v>
      </c>
      <c r="B2165" s="19" t="s">
        <v>784</v>
      </c>
      <c r="C2165" s="19">
        <v>3</v>
      </c>
      <c r="D2165" s="23">
        <v>879685.07700000005</v>
      </c>
      <c r="E2165" s="23" t="e">
        <v>#N/A</v>
      </c>
      <c r="F2165" s="23" t="e">
        <v>#N/A</v>
      </c>
      <c r="G2165" s="24" t="e">
        <v>#N/A</v>
      </c>
      <c r="H2165" s="25">
        <v>7.077</v>
      </c>
      <c r="I2165" s="25" t="e">
        <v>#N/A</v>
      </c>
      <c r="J2165" s="25" t="e">
        <v>#N/A</v>
      </c>
      <c r="K2165" s="24" t="e">
        <v>#N/A</v>
      </c>
      <c r="L2165" s="24" t="s">
        <v>352</v>
      </c>
      <c r="M2165" s="27">
        <v>44.5047</v>
      </c>
      <c r="N2165" s="27">
        <v>-70.240300000000005</v>
      </c>
    </row>
    <row r="2166" spans="1:14" s="18" customFormat="1" x14ac:dyDescent="0.25">
      <c r="A2166" s="19" t="s">
        <v>783</v>
      </c>
      <c r="B2166" s="19" t="s">
        <v>784</v>
      </c>
      <c r="C2166" s="19">
        <v>4</v>
      </c>
      <c r="D2166" s="23">
        <v>1145343.578</v>
      </c>
      <c r="E2166" s="23" t="e">
        <v>#N/A</v>
      </c>
      <c r="F2166" s="23" t="e">
        <v>#N/A</v>
      </c>
      <c r="G2166" s="24" t="e">
        <v>#N/A</v>
      </c>
      <c r="H2166" s="25">
        <v>8.6289999999999996</v>
      </c>
      <c r="I2166" s="25" t="e">
        <v>#N/A</v>
      </c>
      <c r="J2166" s="25" t="e">
        <v>#N/A</v>
      </c>
      <c r="K2166" s="24" t="e">
        <v>#N/A</v>
      </c>
      <c r="L2166" s="24" t="s">
        <v>352</v>
      </c>
      <c r="M2166" s="27">
        <v>44.5047</v>
      </c>
      <c r="N2166" s="27">
        <v>-70.240300000000005</v>
      </c>
    </row>
    <row r="2167" spans="1:14" s="18" customFormat="1" x14ac:dyDescent="0.25">
      <c r="A2167" s="19" t="s">
        <v>785</v>
      </c>
      <c r="B2167" s="19" t="s">
        <v>784</v>
      </c>
      <c r="C2167" s="19">
        <v>1</v>
      </c>
      <c r="D2167" s="23">
        <v>5541.7749999999996</v>
      </c>
      <c r="E2167" s="23">
        <v>1987.15</v>
      </c>
      <c r="F2167" s="23">
        <v>-3554.625</v>
      </c>
      <c r="G2167" s="24">
        <v>-0.64142355111854998</v>
      </c>
      <c r="H2167" s="25">
        <v>0.34100000000000003</v>
      </c>
      <c r="I2167" s="25">
        <v>0.14599999999999999</v>
      </c>
      <c r="J2167" s="25">
        <v>-0.19500000000000001</v>
      </c>
      <c r="K2167" s="24">
        <v>-0.57184750733137801</v>
      </c>
      <c r="L2167" s="24" t="s">
        <v>352</v>
      </c>
      <c r="M2167" s="27">
        <v>44.573900000000002</v>
      </c>
      <c r="N2167" s="27">
        <v>-68.803299999999993</v>
      </c>
    </row>
    <row r="2168" spans="1:14" s="18" customFormat="1" x14ac:dyDescent="0.25">
      <c r="A2168" s="19" t="s">
        <v>785</v>
      </c>
      <c r="B2168" s="19" t="s">
        <v>784</v>
      </c>
      <c r="C2168" s="19">
        <v>2</v>
      </c>
      <c r="D2168" s="23">
        <v>3392.0749999999998</v>
      </c>
      <c r="E2168" s="23">
        <v>6323.8249999999998</v>
      </c>
      <c r="F2168" s="23">
        <v>2931.75</v>
      </c>
      <c r="G2168" s="24">
        <v>0.86429397934892405</v>
      </c>
      <c r="H2168" s="25">
        <v>0.19700000000000001</v>
      </c>
      <c r="I2168" s="25">
        <v>0.314</v>
      </c>
      <c r="J2168" s="25">
        <v>0.11700000000000001</v>
      </c>
      <c r="K2168" s="24">
        <v>0.59390862944162404</v>
      </c>
      <c r="L2168" s="24" t="s">
        <v>352</v>
      </c>
      <c r="M2168" s="27">
        <v>44.573900000000002</v>
      </c>
      <c r="N2168" s="27">
        <v>-68.803299999999993</v>
      </c>
    </row>
    <row r="2169" spans="1:14" s="18" customFormat="1" x14ac:dyDescent="0.25">
      <c r="A2169" s="19" t="s">
        <v>785</v>
      </c>
      <c r="B2169" s="19" t="s">
        <v>784</v>
      </c>
      <c r="C2169" s="19">
        <v>3</v>
      </c>
      <c r="D2169" s="23">
        <v>9660.1749999999993</v>
      </c>
      <c r="E2169" s="23" t="e">
        <v>#N/A</v>
      </c>
      <c r="F2169" s="23" t="e">
        <v>#N/A</v>
      </c>
      <c r="G2169" s="24" t="e">
        <v>#N/A</v>
      </c>
      <c r="H2169" s="25">
        <v>0.69</v>
      </c>
      <c r="I2169" s="25" t="e">
        <v>#N/A</v>
      </c>
      <c r="J2169" s="25" t="e">
        <v>#N/A</v>
      </c>
      <c r="K2169" s="24" t="e">
        <v>#N/A</v>
      </c>
      <c r="L2169" s="24" t="s">
        <v>352</v>
      </c>
      <c r="M2169" s="27">
        <v>44.573900000000002</v>
      </c>
      <c r="N2169" s="27">
        <v>-68.803299999999993</v>
      </c>
    </row>
    <row r="2170" spans="1:14" s="18" customFormat="1" x14ac:dyDescent="0.25">
      <c r="A2170" s="19" t="s">
        <v>785</v>
      </c>
      <c r="B2170" s="19" t="s">
        <v>784</v>
      </c>
      <c r="C2170" s="19">
        <v>4</v>
      </c>
      <c r="D2170" s="23">
        <v>2095.5250000000001</v>
      </c>
      <c r="E2170" s="23" t="e">
        <v>#N/A</v>
      </c>
      <c r="F2170" s="23" t="e">
        <v>#N/A</v>
      </c>
      <c r="G2170" s="24" t="e">
        <v>#N/A</v>
      </c>
      <c r="H2170" s="25">
        <v>8.6999999999999994E-2</v>
      </c>
      <c r="I2170" s="25" t="e">
        <v>#N/A</v>
      </c>
      <c r="J2170" s="25" t="e">
        <v>#N/A</v>
      </c>
      <c r="K2170" s="24" t="e">
        <v>#N/A</v>
      </c>
      <c r="L2170" s="24" t="s">
        <v>352</v>
      </c>
      <c r="M2170" s="27">
        <v>44.573900000000002</v>
      </c>
      <c r="N2170" s="27">
        <v>-68.803299999999993</v>
      </c>
    </row>
    <row r="2171" spans="1:14" s="18" customFormat="1" x14ac:dyDescent="0.25">
      <c r="A2171" s="19" t="s">
        <v>786</v>
      </c>
      <c r="B2171" s="19" t="s">
        <v>784</v>
      </c>
      <c r="C2171" s="19">
        <v>1</v>
      </c>
      <c r="D2171" s="23">
        <v>413216.87300000002</v>
      </c>
      <c r="E2171" s="23">
        <v>165113.79699999999</v>
      </c>
      <c r="F2171" s="23">
        <v>-248103.076</v>
      </c>
      <c r="G2171" s="24">
        <v>-0.60041855067229999</v>
      </c>
      <c r="H2171" s="25">
        <v>4.8460000000000001</v>
      </c>
      <c r="I2171" s="25">
        <v>1.8049999999999999</v>
      </c>
      <c r="J2171" s="25">
        <v>-3.0409999999999999</v>
      </c>
      <c r="K2171" s="24">
        <v>-0.62752785802723898</v>
      </c>
      <c r="L2171" s="24" t="s">
        <v>352</v>
      </c>
      <c r="M2171" s="27">
        <v>44.823599999999999</v>
      </c>
      <c r="N2171" s="27">
        <v>-68.710599999999999</v>
      </c>
    </row>
    <row r="2172" spans="1:14" s="18" customFormat="1" x14ac:dyDescent="0.25">
      <c r="A2172" s="19" t="s">
        <v>786</v>
      </c>
      <c r="B2172" s="19" t="s">
        <v>784</v>
      </c>
      <c r="C2172" s="19">
        <v>2</v>
      </c>
      <c r="D2172" s="23">
        <v>163463.83900000001</v>
      </c>
      <c r="E2172" s="23">
        <v>111536.898</v>
      </c>
      <c r="F2172" s="23">
        <v>-51926.940999999999</v>
      </c>
      <c r="G2172" s="24">
        <v>-0.317666227085245</v>
      </c>
      <c r="H2172" s="25">
        <v>2.34</v>
      </c>
      <c r="I2172" s="25">
        <v>1.3360000000000001</v>
      </c>
      <c r="J2172" s="25">
        <v>-1.004</v>
      </c>
      <c r="K2172" s="24">
        <v>-0.42905982905982898</v>
      </c>
      <c r="L2172" s="24" t="s">
        <v>352</v>
      </c>
      <c r="M2172" s="27">
        <v>44.823599999999999</v>
      </c>
      <c r="N2172" s="27">
        <v>-68.710599999999999</v>
      </c>
    </row>
    <row r="2173" spans="1:14" s="18" customFormat="1" x14ac:dyDescent="0.25">
      <c r="A2173" s="19" t="s">
        <v>786</v>
      </c>
      <c r="B2173" s="19" t="s">
        <v>784</v>
      </c>
      <c r="C2173" s="19">
        <v>3</v>
      </c>
      <c r="D2173" s="23">
        <v>975497.02500000002</v>
      </c>
      <c r="E2173" s="23" t="e">
        <v>#N/A</v>
      </c>
      <c r="F2173" s="23" t="e">
        <v>#N/A</v>
      </c>
      <c r="G2173" s="24" t="e">
        <v>#N/A</v>
      </c>
      <c r="H2173" s="25">
        <v>9.5410000000000004</v>
      </c>
      <c r="I2173" s="25" t="e">
        <v>#N/A</v>
      </c>
      <c r="J2173" s="25" t="e">
        <v>#N/A</v>
      </c>
      <c r="K2173" s="24" t="e">
        <v>#N/A</v>
      </c>
      <c r="L2173" s="24" t="s">
        <v>352</v>
      </c>
      <c r="M2173" s="27">
        <v>44.823599999999999</v>
      </c>
      <c r="N2173" s="27">
        <v>-68.710599999999999</v>
      </c>
    </row>
    <row r="2174" spans="1:14" s="18" customFormat="1" x14ac:dyDescent="0.25">
      <c r="A2174" s="19" t="s">
        <v>786</v>
      </c>
      <c r="B2174" s="19" t="s">
        <v>784</v>
      </c>
      <c r="C2174" s="19">
        <v>4</v>
      </c>
      <c r="D2174" s="23">
        <v>552795.67099999997</v>
      </c>
      <c r="E2174" s="23" t="e">
        <v>#N/A</v>
      </c>
      <c r="F2174" s="23" t="e">
        <v>#N/A</v>
      </c>
      <c r="G2174" s="24" t="e">
        <v>#N/A</v>
      </c>
      <c r="H2174" s="25">
        <v>5.4210000000000003</v>
      </c>
      <c r="I2174" s="25" t="e">
        <v>#N/A</v>
      </c>
      <c r="J2174" s="25" t="e">
        <v>#N/A</v>
      </c>
      <c r="K2174" s="24" t="e">
        <v>#N/A</v>
      </c>
      <c r="L2174" s="24" t="s">
        <v>352</v>
      </c>
      <c r="M2174" s="27">
        <v>44.823599999999999</v>
      </c>
      <c r="N2174" s="27">
        <v>-68.710599999999999</v>
      </c>
    </row>
    <row r="2175" spans="1:14" s="18" customFormat="1" x14ac:dyDescent="0.25">
      <c r="A2175" s="19" t="s">
        <v>787</v>
      </c>
      <c r="B2175" s="19" t="s">
        <v>784</v>
      </c>
      <c r="C2175" s="19">
        <v>1</v>
      </c>
      <c r="D2175" s="23"/>
      <c r="E2175" s="23">
        <v>56428.248</v>
      </c>
      <c r="F2175" s="23"/>
      <c r="G2175" s="24"/>
      <c r="H2175" s="25"/>
      <c r="I2175" s="25">
        <v>0.79200000000000004</v>
      </c>
      <c r="J2175" s="25"/>
      <c r="K2175" s="24"/>
      <c r="L2175" s="24" t="s">
        <v>352</v>
      </c>
      <c r="M2175" s="27">
        <v>44.530299999999997</v>
      </c>
      <c r="N2175" s="27">
        <v>-70.521900000000002</v>
      </c>
    </row>
    <row r="2176" spans="1:14" s="18" customFormat="1" x14ac:dyDescent="0.25">
      <c r="A2176" s="19" t="s">
        <v>787</v>
      </c>
      <c r="B2176" s="19" t="s">
        <v>784</v>
      </c>
      <c r="C2176" s="19">
        <v>2</v>
      </c>
      <c r="D2176" s="23">
        <v>17797.620999999999</v>
      </c>
      <c r="E2176" s="23">
        <v>176228.67</v>
      </c>
      <c r="F2176" s="23">
        <v>158431.049</v>
      </c>
      <c r="G2176" s="24">
        <v>8.9018104723097498</v>
      </c>
      <c r="H2176" s="25">
        <v>0.46300000000000002</v>
      </c>
      <c r="I2176" s="25">
        <v>2.3639999999999999</v>
      </c>
      <c r="J2176" s="25">
        <v>1.901</v>
      </c>
      <c r="K2176" s="24">
        <v>4.1058315334773203</v>
      </c>
      <c r="L2176" s="24" t="s">
        <v>352</v>
      </c>
      <c r="M2176" s="27">
        <v>44.530299999999997</v>
      </c>
      <c r="N2176" s="27">
        <v>-70.521900000000002</v>
      </c>
    </row>
    <row r="2177" spans="1:14" s="18" customFormat="1" x14ac:dyDescent="0.25">
      <c r="A2177" s="19" t="s">
        <v>787</v>
      </c>
      <c r="B2177" s="19" t="s">
        <v>784</v>
      </c>
      <c r="C2177" s="19">
        <v>3</v>
      </c>
      <c r="D2177" s="23">
        <v>324961.88099999999</v>
      </c>
      <c r="E2177" s="23" t="e">
        <v>#N/A</v>
      </c>
      <c r="F2177" s="23" t="e">
        <v>#N/A</v>
      </c>
      <c r="G2177" s="24" t="e">
        <v>#N/A</v>
      </c>
      <c r="H2177" s="25">
        <v>4.0359999999999996</v>
      </c>
      <c r="I2177" s="25" t="e">
        <v>#N/A</v>
      </c>
      <c r="J2177" s="25" t="e">
        <v>#N/A</v>
      </c>
      <c r="K2177" s="24" t="e">
        <v>#N/A</v>
      </c>
      <c r="L2177" s="24" t="s">
        <v>352</v>
      </c>
      <c r="M2177" s="27">
        <v>44.530299999999997</v>
      </c>
      <c r="N2177" s="27">
        <v>-70.521900000000002</v>
      </c>
    </row>
    <row r="2178" spans="1:14" s="18" customFormat="1" x14ac:dyDescent="0.25">
      <c r="A2178" s="19" t="s">
        <v>787</v>
      </c>
      <c r="B2178" s="19" t="s">
        <v>784</v>
      </c>
      <c r="C2178" s="19">
        <v>4</v>
      </c>
      <c r="D2178" s="23">
        <v>152347.27499999999</v>
      </c>
      <c r="E2178" s="23" t="e">
        <v>#N/A</v>
      </c>
      <c r="F2178" s="23" t="e">
        <v>#N/A</v>
      </c>
      <c r="G2178" s="24" t="e">
        <v>#N/A</v>
      </c>
      <c r="H2178" s="25">
        <v>2.2280000000000002</v>
      </c>
      <c r="I2178" s="25" t="e">
        <v>#N/A</v>
      </c>
      <c r="J2178" s="25" t="e">
        <v>#N/A</v>
      </c>
      <c r="K2178" s="24" t="e">
        <v>#N/A</v>
      </c>
      <c r="L2178" s="24" t="s">
        <v>352</v>
      </c>
      <c r="M2178" s="27">
        <v>44.530299999999997</v>
      </c>
      <c r="N2178" s="27">
        <v>-70.521900000000002</v>
      </c>
    </row>
    <row r="2179" spans="1:14" s="18" customFormat="1" x14ac:dyDescent="0.25">
      <c r="A2179" s="19" t="s">
        <v>788</v>
      </c>
      <c r="B2179" s="19" t="s">
        <v>784</v>
      </c>
      <c r="C2179" s="19">
        <v>1</v>
      </c>
      <c r="D2179" s="23">
        <v>2142518.7680000002</v>
      </c>
      <c r="E2179" s="23">
        <v>952739.11600000004</v>
      </c>
      <c r="F2179" s="23">
        <v>-1189779.652</v>
      </c>
      <c r="G2179" s="24">
        <v>-0.55531819360006596</v>
      </c>
      <c r="H2179" s="25">
        <v>18.684000000000001</v>
      </c>
      <c r="I2179" s="25">
        <v>9.7850000000000001</v>
      </c>
      <c r="J2179" s="25">
        <v>-8.8989999999999991</v>
      </c>
      <c r="K2179" s="24">
        <v>-0.476289873688718</v>
      </c>
      <c r="L2179" s="24" t="s">
        <v>352</v>
      </c>
      <c r="M2179" s="27">
        <v>43.657600000000002</v>
      </c>
      <c r="N2179" s="27">
        <v>-70.377200000000002</v>
      </c>
    </row>
    <row r="2180" spans="1:14" s="18" customFormat="1" x14ac:dyDescent="0.25">
      <c r="A2180" s="19" t="s">
        <v>788</v>
      </c>
      <c r="B2180" s="19" t="s">
        <v>784</v>
      </c>
      <c r="C2180" s="19">
        <v>2</v>
      </c>
      <c r="D2180" s="23">
        <v>1034517.752</v>
      </c>
      <c r="E2180" s="23">
        <v>2292155.966</v>
      </c>
      <c r="F2180" s="23">
        <v>1257638.2139999999</v>
      </c>
      <c r="G2180" s="24">
        <v>1.2156758176151601</v>
      </c>
      <c r="H2180" s="25">
        <v>10.695</v>
      </c>
      <c r="I2180" s="25">
        <v>20.619</v>
      </c>
      <c r="J2180" s="25">
        <v>9.9239999999999995</v>
      </c>
      <c r="K2180" s="24">
        <v>0.92791023842917197</v>
      </c>
      <c r="L2180" s="24" t="s">
        <v>352</v>
      </c>
      <c r="M2180" s="27">
        <v>43.657600000000002</v>
      </c>
      <c r="N2180" s="27">
        <v>-70.377200000000002</v>
      </c>
    </row>
    <row r="2181" spans="1:14" s="18" customFormat="1" x14ac:dyDescent="0.25">
      <c r="A2181" s="19" t="s">
        <v>788</v>
      </c>
      <c r="B2181" s="19" t="s">
        <v>784</v>
      </c>
      <c r="C2181" s="19">
        <v>3</v>
      </c>
      <c r="D2181" s="23">
        <v>2150371.236</v>
      </c>
      <c r="E2181" s="23" t="e">
        <v>#N/A</v>
      </c>
      <c r="F2181" s="23" t="e">
        <v>#N/A</v>
      </c>
      <c r="G2181" s="24" t="e">
        <v>#N/A</v>
      </c>
      <c r="H2181" s="25">
        <v>20.748000000000001</v>
      </c>
      <c r="I2181" s="25" t="e">
        <v>#N/A</v>
      </c>
      <c r="J2181" s="25" t="e">
        <v>#N/A</v>
      </c>
      <c r="K2181" s="24" t="e">
        <v>#N/A</v>
      </c>
      <c r="L2181" s="24" t="s">
        <v>352</v>
      </c>
      <c r="M2181" s="27">
        <v>43.657600000000002</v>
      </c>
      <c r="N2181" s="27">
        <v>-70.377200000000002</v>
      </c>
    </row>
    <row r="2182" spans="1:14" s="18" customFormat="1" x14ac:dyDescent="0.25">
      <c r="A2182" s="19" t="s">
        <v>788</v>
      </c>
      <c r="B2182" s="19" t="s">
        <v>784</v>
      </c>
      <c r="C2182" s="19">
        <v>4</v>
      </c>
      <c r="D2182" s="23">
        <v>1248932.199</v>
      </c>
      <c r="E2182" s="23" t="e">
        <v>#N/A</v>
      </c>
      <c r="F2182" s="23" t="e">
        <v>#N/A</v>
      </c>
      <c r="G2182" s="24" t="e">
        <v>#N/A</v>
      </c>
      <c r="H2182" s="25">
        <v>13.486000000000001</v>
      </c>
      <c r="I2182" s="25" t="e">
        <v>#N/A</v>
      </c>
      <c r="J2182" s="25" t="e">
        <v>#N/A</v>
      </c>
      <c r="K2182" s="24" t="e">
        <v>#N/A</v>
      </c>
      <c r="L2182" s="24" t="s">
        <v>352</v>
      </c>
      <c r="M2182" s="27">
        <v>43.657600000000002</v>
      </c>
      <c r="N2182" s="27">
        <v>-70.377200000000002</v>
      </c>
    </row>
    <row r="2183" spans="1:14" s="18" customFormat="1" x14ac:dyDescent="0.25">
      <c r="A2183" s="19" t="s">
        <v>789</v>
      </c>
      <c r="B2183" s="19" t="s">
        <v>784</v>
      </c>
      <c r="C2183" s="19">
        <v>1</v>
      </c>
      <c r="D2183" s="23">
        <v>13504.509</v>
      </c>
      <c r="E2183" s="23">
        <v>28384.574000000001</v>
      </c>
      <c r="F2183" s="23">
        <v>14880.065000000001</v>
      </c>
      <c r="G2183" s="24">
        <v>1.1018590161256501</v>
      </c>
      <c r="H2183" s="25">
        <v>1.109</v>
      </c>
      <c r="I2183" s="25">
        <v>2.7130000000000001</v>
      </c>
      <c r="J2183" s="25">
        <v>1.6040000000000001</v>
      </c>
      <c r="K2183" s="24">
        <v>1.4463480613165001</v>
      </c>
      <c r="L2183" s="24" t="s">
        <v>352</v>
      </c>
      <c r="M2183" s="27">
        <v>43.75</v>
      </c>
      <c r="N2183" s="27">
        <v>-70.156899999999993</v>
      </c>
    </row>
    <row r="2184" spans="1:14" s="18" customFormat="1" x14ac:dyDescent="0.25">
      <c r="A2184" s="19" t="s">
        <v>789</v>
      </c>
      <c r="B2184" s="19" t="s">
        <v>784</v>
      </c>
      <c r="C2184" s="19">
        <v>2</v>
      </c>
      <c r="D2184" s="23">
        <v>3586.7080000000001</v>
      </c>
      <c r="E2184" s="23">
        <v>71741.914000000004</v>
      </c>
      <c r="F2184" s="23">
        <v>68155.206000000006</v>
      </c>
      <c r="G2184" s="24">
        <v>19.002161870997</v>
      </c>
      <c r="H2184" s="25">
        <v>0.315</v>
      </c>
      <c r="I2184" s="25">
        <v>5.548</v>
      </c>
      <c r="J2184" s="25">
        <v>5.2329999999999997</v>
      </c>
      <c r="K2184" s="24">
        <v>16.6126984126984</v>
      </c>
      <c r="L2184" s="24" t="s">
        <v>352</v>
      </c>
      <c r="M2184" s="27">
        <v>43.75</v>
      </c>
      <c r="N2184" s="27">
        <v>-70.156899999999993</v>
      </c>
    </row>
    <row r="2185" spans="1:14" s="18" customFormat="1" x14ac:dyDescent="0.25">
      <c r="A2185" s="19" t="s">
        <v>789</v>
      </c>
      <c r="B2185" s="19" t="s">
        <v>784</v>
      </c>
      <c r="C2185" s="19">
        <v>3</v>
      </c>
      <c r="D2185" s="23">
        <v>85735.926000000007</v>
      </c>
      <c r="E2185" s="23" t="e">
        <v>#N/A</v>
      </c>
      <c r="F2185" s="23" t="e">
        <v>#N/A</v>
      </c>
      <c r="G2185" s="24" t="e">
        <v>#N/A</v>
      </c>
      <c r="H2185" s="25">
        <v>8.2469999999999999</v>
      </c>
      <c r="I2185" s="25" t="e">
        <v>#N/A</v>
      </c>
      <c r="J2185" s="25" t="e">
        <v>#N/A</v>
      </c>
      <c r="K2185" s="24" t="e">
        <v>#N/A</v>
      </c>
      <c r="L2185" s="24" t="s">
        <v>352</v>
      </c>
      <c r="M2185" s="27">
        <v>43.75</v>
      </c>
      <c r="N2185" s="27">
        <v>-70.156899999999993</v>
      </c>
    </row>
    <row r="2186" spans="1:14" s="18" customFormat="1" x14ac:dyDescent="0.25">
      <c r="A2186" s="19" t="s">
        <v>789</v>
      </c>
      <c r="B2186" s="19" t="s">
        <v>784</v>
      </c>
      <c r="C2186" s="19">
        <v>4</v>
      </c>
      <c r="D2186" s="23">
        <v>19395.223000000002</v>
      </c>
      <c r="E2186" s="23" t="e">
        <v>#N/A</v>
      </c>
      <c r="F2186" s="23" t="e">
        <v>#N/A</v>
      </c>
      <c r="G2186" s="24" t="e">
        <v>#N/A</v>
      </c>
      <c r="H2186" s="25">
        <v>1.639</v>
      </c>
      <c r="I2186" s="25" t="e">
        <v>#N/A</v>
      </c>
      <c r="J2186" s="25" t="e">
        <v>#N/A</v>
      </c>
      <c r="K2186" s="24" t="e">
        <v>#N/A</v>
      </c>
      <c r="L2186" s="24" t="s">
        <v>352</v>
      </c>
      <c r="M2186" s="27">
        <v>43.75</v>
      </c>
      <c r="N2186" s="27">
        <v>-70.156899999999993</v>
      </c>
    </row>
    <row r="2187" spans="1:14" s="18" customFormat="1" x14ac:dyDescent="0.25">
      <c r="A2187" s="19" t="s">
        <v>790</v>
      </c>
      <c r="B2187" s="19" t="s">
        <v>150</v>
      </c>
      <c r="C2187" s="19">
        <v>1</v>
      </c>
      <c r="D2187" s="23">
        <v>7289.0060000000003</v>
      </c>
      <c r="E2187" s="23">
        <v>331655.17700000003</v>
      </c>
      <c r="F2187" s="23">
        <v>324366.17099999997</v>
      </c>
      <c r="G2187" s="24">
        <v>44.500741390526997</v>
      </c>
      <c r="H2187" s="25">
        <v>0.378</v>
      </c>
      <c r="I2187" s="25">
        <v>7.6029999999999998</v>
      </c>
      <c r="J2187" s="25">
        <v>7.2249999999999996</v>
      </c>
      <c r="K2187" s="24">
        <v>19.1137566137566</v>
      </c>
      <c r="L2187" s="24" t="s">
        <v>352</v>
      </c>
      <c r="M2187" s="27">
        <v>42.755299999999998</v>
      </c>
      <c r="N2187" s="27">
        <v>-86.085300000000004</v>
      </c>
    </row>
    <row r="2188" spans="1:14" s="18" customFormat="1" x14ac:dyDescent="0.25">
      <c r="A2188" s="19" t="s">
        <v>790</v>
      </c>
      <c r="B2188" s="19" t="s">
        <v>150</v>
      </c>
      <c r="C2188" s="19">
        <v>2</v>
      </c>
      <c r="D2188" s="23">
        <v>25125.300999999999</v>
      </c>
      <c r="E2188" s="23">
        <v>167856.36199999999</v>
      </c>
      <c r="F2188" s="23">
        <v>142731.06099999999</v>
      </c>
      <c r="G2188" s="24">
        <v>5.6807701925640597</v>
      </c>
      <c r="H2188" s="25">
        <v>0.98599999999999999</v>
      </c>
      <c r="I2188" s="25">
        <v>5.1109999999999998</v>
      </c>
      <c r="J2188" s="25">
        <v>4.125</v>
      </c>
      <c r="K2188" s="24">
        <v>4.1835699797160197</v>
      </c>
      <c r="L2188" s="24" t="s">
        <v>352</v>
      </c>
      <c r="M2188" s="27">
        <v>42.755299999999998</v>
      </c>
      <c r="N2188" s="27">
        <v>-86.085300000000004</v>
      </c>
    </row>
    <row r="2189" spans="1:14" s="18" customFormat="1" x14ac:dyDescent="0.25">
      <c r="A2189" s="19" t="s">
        <v>790</v>
      </c>
      <c r="B2189" s="19" t="s">
        <v>150</v>
      </c>
      <c r="C2189" s="19">
        <v>3</v>
      </c>
      <c r="D2189" s="23">
        <v>173727.87599999999</v>
      </c>
      <c r="E2189" s="23" t="e">
        <v>#N/A</v>
      </c>
      <c r="F2189" s="23" t="e">
        <v>#N/A</v>
      </c>
      <c r="G2189" s="24" t="e">
        <v>#N/A</v>
      </c>
      <c r="H2189" s="25">
        <v>3.161</v>
      </c>
      <c r="I2189" s="25" t="e">
        <v>#N/A</v>
      </c>
      <c r="J2189" s="25" t="e">
        <v>#N/A</v>
      </c>
      <c r="K2189" s="24" t="e">
        <v>#N/A</v>
      </c>
      <c r="L2189" s="24" t="s">
        <v>352</v>
      </c>
      <c r="M2189" s="27">
        <v>42.755299999999998</v>
      </c>
      <c r="N2189" s="27">
        <v>-86.085300000000004</v>
      </c>
    </row>
    <row r="2190" spans="1:14" s="18" customFormat="1" x14ac:dyDescent="0.25">
      <c r="A2190" s="19" t="s">
        <v>790</v>
      </c>
      <c r="B2190" s="19" t="s">
        <v>150</v>
      </c>
      <c r="C2190" s="19">
        <v>4</v>
      </c>
      <c r="D2190" s="23">
        <v>49763.813000000002</v>
      </c>
      <c r="E2190" s="23" t="e">
        <v>#N/A</v>
      </c>
      <c r="F2190" s="23" t="e">
        <v>#N/A</v>
      </c>
      <c r="G2190" s="24" t="e">
        <v>#N/A</v>
      </c>
      <c r="H2190" s="25">
        <v>1.171</v>
      </c>
      <c r="I2190" s="25" t="e">
        <v>#N/A</v>
      </c>
      <c r="J2190" s="25" t="e">
        <v>#N/A</v>
      </c>
      <c r="K2190" s="24" t="e">
        <v>#N/A</v>
      </c>
      <c r="L2190" s="24" t="s">
        <v>352</v>
      </c>
      <c r="M2190" s="27">
        <v>42.755299999999998</v>
      </c>
      <c r="N2190" s="27">
        <v>-86.085300000000004</v>
      </c>
    </row>
    <row r="2191" spans="1:14" s="18" customFormat="1" x14ac:dyDescent="0.25">
      <c r="A2191" s="19" t="s">
        <v>791</v>
      </c>
      <c r="B2191" s="19" t="s">
        <v>150</v>
      </c>
      <c r="C2191" s="19">
        <v>1</v>
      </c>
      <c r="D2191" s="23">
        <v>693461.8</v>
      </c>
      <c r="E2191" s="23">
        <v>1916248.8</v>
      </c>
      <c r="F2191" s="23">
        <v>1222787</v>
      </c>
      <c r="G2191" s="24">
        <v>1.7633083754577401</v>
      </c>
      <c r="H2191" s="25">
        <v>12.228999999999999</v>
      </c>
      <c r="I2191" s="25">
        <v>33.874000000000002</v>
      </c>
      <c r="J2191" s="25">
        <v>21.645</v>
      </c>
      <c r="K2191" s="24">
        <v>1.7699730149644299</v>
      </c>
      <c r="L2191" s="24" t="s">
        <v>352</v>
      </c>
      <c r="M2191" s="27">
        <v>45.062399999999997</v>
      </c>
      <c r="N2191" s="27">
        <v>-84.826099999999997</v>
      </c>
    </row>
    <row r="2192" spans="1:14" s="18" customFormat="1" x14ac:dyDescent="0.25">
      <c r="A2192" s="19" t="s">
        <v>791</v>
      </c>
      <c r="B2192" s="19" t="s">
        <v>150</v>
      </c>
      <c r="C2192" s="19">
        <v>2</v>
      </c>
      <c r="D2192" s="23">
        <v>891030.5</v>
      </c>
      <c r="E2192" s="23">
        <v>2335086.2000000002</v>
      </c>
      <c r="F2192" s="23">
        <v>1444055.7</v>
      </c>
      <c r="G2192" s="24">
        <v>1.6206579909441901</v>
      </c>
      <c r="H2192" s="25">
        <v>16.754999999999999</v>
      </c>
      <c r="I2192" s="25">
        <v>40.643000000000001</v>
      </c>
      <c r="J2192" s="25">
        <v>23.888000000000002</v>
      </c>
      <c r="K2192" s="24">
        <v>1.42572366457774</v>
      </c>
      <c r="L2192" s="24" t="s">
        <v>352</v>
      </c>
      <c r="M2192" s="27">
        <v>45.062399999999997</v>
      </c>
      <c r="N2192" s="27">
        <v>-84.826099999999997</v>
      </c>
    </row>
    <row r="2193" spans="1:14" s="18" customFormat="1" x14ac:dyDescent="0.25">
      <c r="A2193" s="19" t="s">
        <v>791</v>
      </c>
      <c r="B2193" s="19" t="s">
        <v>150</v>
      </c>
      <c r="C2193" s="19">
        <v>3</v>
      </c>
      <c r="D2193" s="23">
        <v>1958146.3</v>
      </c>
      <c r="E2193" s="23" t="e">
        <v>#N/A</v>
      </c>
      <c r="F2193" s="23" t="e">
        <v>#N/A</v>
      </c>
      <c r="G2193" s="24" t="e">
        <v>#N/A</v>
      </c>
      <c r="H2193" s="25">
        <v>56.326999999999998</v>
      </c>
      <c r="I2193" s="25" t="e">
        <v>#N/A</v>
      </c>
      <c r="J2193" s="25" t="e">
        <v>#N/A</v>
      </c>
      <c r="K2193" s="24" t="e">
        <v>#N/A</v>
      </c>
      <c r="L2193" s="24" t="s">
        <v>352</v>
      </c>
      <c r="M2193" s="27">
        <v>45.062399999999997</v>
      </c>
      <c r="N2193" s="27">
        <v>-84.826099999999997</v>
      </c>
    </row>
    <row r="2194" spans="1:14" s="18" customFormat="1" x14ac:dyDescent="0.25">
      <c r="A2194" s="19" t="s">
        <v>149</v>
      </c>
      <c r="B2194" s="19" t="s">
        <v>150</v>
      </c>
      <c r="C2194" s="19">
        <v>1</v>
      </c>
      <c r="D2194" s="23">
        <v>15917953.182</v>
      </c>
      <c r="E2194" s="23">
        <v>6472873.3909999998</v>
      </c>
      <c r="F2194" s="23">
        <v>-9445079.7909999993</v>
      </c>
      <c r="G2194" s="24">
        <v>-0.59336019417876396</v>
      </c>
      <c r="H2194" s="25">
        <v>1495.242</v>
      </c>
      <c r="I2194" s="25">
        <v>510.84100000000001</v>
      </c>
      <c r="J2194" s="25">
        <v>-984.40099999999995</v>
      </c>
      <c r="K2194" s="24">
        <v>-0.65835563741521397</v>
      </c>
      <c r="L2194" s="24" t="s">
        <v>350</v>
      </c>
      <c r="M2194" s="27">
        <v>42.774799999999999</v>
      </c>
      <c r="N2194" s="27">
        <v>-82.494500000000002</v>
      </c>
    </row>
    <row r="2195" spans="1:14" s="18" customFormat="1" x14ac:dyDescent="0.25">
      <c r="A2195" s="19" t="s">
        <v>149</v>
      </c>
      <c r="B2195" s="19" t="s">
        <v>150</v>
      </c>
      <c r="C2195" s="19">
        <v>2</v>
      </c>
      <c r="D2195" s="23">
        <v>10413727.642000001</v>
      </c>
      <c r="E2195" s="23">
        <v>7761086.4210000001</v>
      </c>
      <c r="F2195" s="23">
        <v>-2652641.2209999999</v>
      </c>
      <c r="G2195" s="24">
        <v>-0.254725427070085</v>
      </c>
      <c r="H2195" s="25">
        <v>944.05399999999997</v>
      </c>
      <c r="I2195" s="25">
        <v>841.44299999999998</v>
      </c>
      <c r="J2195" s="25">
        <v>-102.611</v>
      </c>
      <c r="K2195" s="24">
        <v>-0.108691875676603</v>
      </c>
      <c r="L2195" s="24" t="s">
        <v>350</v>
      </c>
      <c r="M2195" s="27">
        <v>42.774799999999999</v>
      </c>
      <c r="N2195" s="27">
        <v>-82.494500000000002</v>
      </c>
    </row>
    <row r="2196" spans="1:14" s="18" customFormat="1" x14ac:dyDescent="0.25">
      <c r="A2196" s="19" t="s">
        <v>149</v>
      </c>
      <c r="B2196" s="19" t="s">
        <v>150</v>
      </c>
      <c r="C2196" s="19">
        <v>3</v>
      </c>
      <c r="D2196" s="23">
        <v>21790153.835000001</v>
      </c>
      <c r="E2196" s="23" t="e">
        <v>#N/A</v>
      </c>
      <c r="F2196" s="23" t="e">
        <v>#N/A</v>
      </c>
      <c r="G2196" s="24" t="e">
        <v>#N/A</v>
      </c>
      <c r="H2196" s="25">
        <v>1911.0039999999999</v>
      </c>
      <c r="I2196" s="25" t="e">
        <v>#N/A</v>
      </c>
      <c r="J2196" s="25" t="e">
        <v>#N/A</v>
      </c>
      <c r="K2196" s="24" t="e">
        <v>#N/A</v>
      </c>
      <c r="L2196" s="24" t="s">
        <v>350</v>
      </c>
      <c r="M2196" s="27">
        <v>42.774799999999999</v>
      </c>
      <c r="N2196" s="27">
        <v>-82.494500000000002</v>
      </c>
    </row>
    <row r="2197" spans="1:14" s="18" customFormat="1" x14ac:dyDescent="0.25">
      <c r="A2197" s="19" t="s">
        <v>149</v>
      </c>
      <c r="B2197" s="19" t="s">
        <v>150</v>
      </c>
      <c r="C2197" s="19">
        <v>4</v>
      </c>
      <c r="D2197" s="23">
        <v>13515957.252</v>
      </c>
      <c r="E2197" s="23" t="e">
        <v>#N/A</v>
      </c>
      <c r="F2197" s="23" t="e">
        <v>#N/A</v>
      </c>
      <c r="G2197" s="24" t="e">
        <v>#N/A</v>
      </c>
      <c r="H2197" s="25">
        <v>1177.038</v>
      </c>
      <c r="I2197" s="25" t="e">
        <v>#N/A</v>
      </c>
      <c r="J2197" s="25" t="e">
        <v>#N/A</v>
      </c>
      <c r="K2197" s="24" t="e">
        <v>#N/A</v>
      </c>
      <c r="L2197" s="24" t="s">
        <v>350</v>
      </c>
      <c r="M2197" s="27">
        <v>42.774799999999999</v>
      </c>
      <c r="N2197" s="27">
        <v>-82.494500000000002</v>
      </c>
    </row>
    <row r="2198" spans="1:14" s="18" customFormat="1" x14ac:dyDescent="0.25">
      <c r="A2198" s="19" t="s">
        <v>792</v>
      </c>
      <c r="B2198" s="19" t="s">
        <v>150</v>
      </c>
      <c r="C2198" s="19">
        <v>1</v>
      </c>
      <c r="D2198" s="23">
        <v>682542.451</v>
      </c>
      <c r="E2198" s="23"/>
      <c r="F2198" s="23"/>
      <c r="G2198" s="24"/>
      <c r="H2198" s="25">
        <v>48.438000000000002</v>
      </c>
      <c r="I2198" s="25"/>
      <c r="J2198" s="25"/>
      <c r="K2198" s="24"/>
      <c r="L2198" s="24" t="s">
        <v>352</v>
      </c>
      <c r="M2198" s="27">
        <v>44.263399999999997</v>
      </c>
      <c r="N2198" s="27">
        <v>-85.434799999999996</v>
      </c>
    </row>
    <row r="2199" spans="1:14" s="18" customFormat="1" x14ac:dyDescent="0.25">
      <c r="A2199" s="19" t="s">
        <v>792</v>
      </c>
      <c r="B2199" s="19" t="s">
        <v>150</v>
      </c>
      <c r="C2199" s="19">
        <v>2</v>
      </c>
      <c r="D2199" s="23">
        <v>591415.16500000004</v>
      </c>
      <c r="E2199" s="23"/>
      <c r="F2199" s="23"/>
      <c r="G2199" s="24"/>
      <c r="H2199" s="25">
        <v>42.615000000000002</v>
      </c>
      <c r="I2199" s="25"/>
      <c r="J2199" s="25"/>
      <c r="K2199" s="24"/>
      <c r="L2199" s="24" t="s">
        <v>352</v>
      </c>
      <c r="M2199" s="27">
        <v>44.263399999999997</v>
      </c>
      <c r="N2199" s="27">
        <v>-85.434799999999996</v>
      </c>
    </row>
    <row r="2200" spans="1:14" s="18" customFormat="1" x14ac:dyDescent="0.25">
      <c r="A2200" s="19" t="s">
        <v>792</v>
      </c>
      <c r="B2200" s="19" t="s">
        <v>150</v>
      </c>
      <c r="C2200" s="19">
        <v>3</v>
      </c>
      <c r="D2200" s="23">
        <v>558202.9</v>
      </c>
      <c r="E2200" s="23" t="e">
        <v>#N/A</v>
      </c>
      <c r="F2200" s="23" t="e">
        <v>#N/A</v>
      </c>
      <c r="G2200" s="24" t="e">
        <v>#N/A</v>
      </c>
      <c r="H2200" s="25">
        <v>40.442</v>
      </c>
      <c r="I2200" s="25" t="e">
        <v>#N/A</v>
      </c>
      <c r="J2200" s="25" t="e">
        <v>#N/A</v>
      </c>
      <c r="K2200" s="24" t="e">
        <v>#N/A</v>
      </c>
      <c r="L2200" s="24" t="s">
        <v>352</v>
      </c>
      <c r="M2200" s="27">
        <v>44.263399999999997</v>
      </c>
      <c r="N2200" s="27">
        <v>-85.434799999999996</v>
      </c>
    </row>
    <row r="2201" spans="1:14" s="18" customFormat="1" x14ac:dyDescent="0.25">
      <c r="A2201" s="19" t="s">
        <v>151</v>
      </c>
      <c r="B2201" s="19" t="s">
        <v>150</v>
      </c>
      <c r="C2201" s="19">
        <v>1</v>
      </c>
      <c r="D2201" s="23">
        <v>6740129.0470000003</v>
      </c>
      <c r="E2201" s="23">
        <v>5171462.3080000002</v>
      </c>
      <c r="F2201" s="23">
        <v>-1568666.7390000001</v>
      </c>
      <c r="G2201" s="24">
        <v>-0.23273541620070401</v>
      </c>
      <c r="H2201" s="25">
        <v>156.309</v>
      </c>
      <c r="I2201" s="25">
        <v>156.28</v>
      </c>
      <c r="J2201" s="25">
        <v>-2.9000000000000001E-2</v>
      </c>
      <c r="K2201" s="24">
        <v>-1.85529943893186E-4</v>
      </c>
      <c r="L2201" s="24" t="s">
        <v>350</v>
      </c>
      <c r="M2201" s="27">
        <v>43.642499999999998</v>
      </c>
      <c r="N2201" s="27">
        <v>-83.843100000000007</v>
      </c>
    </row>
    <row r="2202" spans="1:14" s="18" customFormat="1" x14ac:dyDescent="0.25">
      <c r="A2202" s="19" t="s">
        <v>151</v>
      </c>
      <c r="B2202" s="19" t="s">
        <v>150</v>
      </c>
      <c r="C2202" s="19">
        <v>2</v>
      </c>
      <c r="D2202" s="23">
        <v>3244092.2259999998</v>
      </c>
      <c r="E2202" s="23">
        <v>1831508.1610000001</v>
      </c>
      <c r="F2202" s="23">
        <v>-1412584.0649999999</v>
      </c>
      <c r="G2202" s="24">
        <v>-0.43543277027661198</v>
      </c>
      <c r="H2202" s="25">
        <v>99.804000000000002</v>
      </c>
      <c r="I2202" s="25">
        <v>63.945</v>
      </c>
      <c r="J2202" s="25">
        <v>-35.859000000000002</v>
      </c>
      <c r="K2202" s="24">
        <v>-0.35929421666466299</v>
      </c>
      <c r="L2202" s="24" t="s">
        <v>350</v>
      </c>
      <c r="M2202" s="27">
        <v>43.642499999999998</v>
      </c>
      <c r="N2202" s="27">
        <v>-83.843100000000007</v>
      </c>
    </row>
    <row r="2203" spans="1:14" s="18" customFormat="1" x14ac:dyDescent="0.25">
      <c r="A2203" s="19" t="s">
        <v>151</v>
      </c>
      <c r="B2203" s="19" t="s">
        <v>150</v>
      </c>
      <c r="C2203" s="19">
        <v>3</v>
      </c>
      <c r="D2203" s="23">
        <v>5646404.8269999996</v>
      </c>
      <c r="E2203" s="23" t="e">
        <v>#N/A</v>
      </c>
      <c r="F2203" s="23" t="e">
        <v>#N/A</v>
      </c>
      <c r="G2203" s="24" t="e">
        <v>#N/A</v>
      </c>
      <c r="H2203" s="25">
        <v>203.11099999999999</v>
      </c>
      <c r="I2203" s="25" t="e">
        <v>#N/A</v>
      </c>
      <c r="J2203" s="25" t="e">
        <v>#N/A</v>
      </c>
      <c r="K2203" s="24" t="e">
        <v>#N/A</v>
      </c>
      <c r="L2203" s="24" t="s">
        <v>350</v>
      </c>
      <c r="M2203" s="27">
        <v>43.642499999999998</v>
      </c>
      <c r="N2203" s="27">
        <v>-83.843100000000007</v>
      </c>
    </row>
    <row r="2204" spans="1:14" s="18" customFormat="1" x14ac:dyDescent="0.25">
      <c r="A2204" s="19" t="s">
        <v>151</v>
      </c>
      <c r="B2204" s="19" t="s">
        <v>150</v>
      </c>
      <c r="C2204" s="19">
        <v>4</v>
      </c>
      <c r="D2204" s="23">
        <v>5921345.0580000002</v>
      </c>
      <c r="E2204" s="23" t="e">
        <v>#N/A</v>
      </c>
      <c r="F2204" s="23" t="e">
        <v>#N/A</v>
      </c>
      <c r="G2204" s="24" t="e">
        <v>#N/A</v>
      </c>
      <c r="H2204" s="25">
        <v>152.29300000000001</v>
      </c>
      <c r="I2204" s="25" t="e">
        <v>#N/A</v>
      </c>
      <c r="J2204" s="25" t="e">
        <v>#N/A</v>
      </c>
      <c r="K2204" s="24" t="e">
        <v>#N/A</v>
      </c>
      <c r="L2204" s="24" t="s">
        <v>350</v>
      </c>
      <c r="M2204" s="27">
        <v>43.642499999999998</v>
      </c>
      <c r="N2204" s="27">
        <v>-83.843100000000007</v>
      </c>
    </row>
    <row r="2205" spans="1:14" s="18" customFormat="1" x14ac:dyDescent="0.25">
      <c r="A2205" s="19" t="s">
        <v>1452</v>
      </c>
      <c r="B2205" s="19" t="s">
        <v>150</v>
      </c>
      <c r="C2205" s="19">
        <v>1</v>
      </c>
      <c r="D2205" s="23">
        <v>250914.54399999999</v>
      </c>
      <c r="E2205" s="23">
        <v>2784075.895</v>
      </c>
      <c r="F2205" s="23">
        <v>2533161.3509999998</v>
      </c>
      <c r="G2205" s="24">
        <v>10.0957135071453</v>
      </c>
      <c r="H2205" s="25">
        <v>3.5590000000000002</v>
      </c>
      <c r="I2205" s="25">
        <v>37.917999999999999</v>
      </c>
      <c r="J2205" s="25">
        <v>34.359000000000002</v>
      </c>
      <c r="K2205" s="24">
        <v>9.6541163248103405</v>
      </c>
      <c r="L2205" s="24" t="s">
        <v>352</v>
      </c>
      <c r="M2205" s="27">
        <v>42.774000000000001</v>
      </c>
      <c r="N2205" s="27">
        <v>-82.481800000000007</v>
      </c>
    </row>
    <row r="2206" spans="1:14" s="18" customFormat="1" x14ac:dyDescent="0.25">
      <c r="A2206" s="19" t="s">
        <v>1452</v>
      </c>
      <c r="B2206" s="19" t="s">
        <v>150</v>
      </c>
      <c r="C2206" s="19">
        <v>2</v>
      </c>
      <c r="D2206" s="23">
        <v>623325.21</v>
      </c>
      <c r="E2206" s="23">
        <v>2279734.8689999999</v>
      </c>
      <c r="F2206" s="23">
        <v>1656409.659</v>
      </c>
      <c r="G2206" s="24">
        <v>2.6573763300861799</v>
      </c>
      <c r="H2206" s="25">
        <v>8.4359999999999999</v>
      </c>
      <c r="I2206" s="25">
        <v>28.872</v>
      </c>
      <c r="J2206" s="25">
        <v>20.436</v>
      </c>
      <c r="K2206" s="24">
        <v>2.42247510668563</v>
      </c>
      <c r="L2206" s="24" t="s">
        <v>352</v>
      </c>
      <c r="M2206" s="27">
        <v>42.774000000000001</v>
      </c>
      <c r="N2206" s="27">
        <v>-82.481800000000007</v>
      </c>
    </row>
    <row r="2207" spans="1:14" s="18" customFormat="1" x14ac:dyDescent="0.25">
      <c r="A2207" s="19" t="s">
        <v>1452</v>
      </c>
      <c r="B2207" s="19" t="s">
        <v>150</v>
      </c>
      <c r="C2207" s="19">
        <v>3</v>
      </c>
      <c r="D2207" s="23">
        <v>1641394.5090000001</v>
      </c>
      <c r="E2207" s="23" t="e">
        <v>#N/A</v>
      </c>
      <c r="F2207" s="23" t="e">
        <v>#N/A</v>
      </c>
      <c r="G2207" s="24" t="e">
        <v>#N/A</v>
      </c>
      <c r="H2207" s="25">
        <v>20.681000000000001</v>
      </c>
      <c r="I2207" s="25" t="e">
        <v>#N/A</v>
      </c>
      <c r="J2207" s="25" t="e">
        <v>#N/A</v>
      </c>
      <c r="K2207" s="24" t="e">
        <v>#N/A</v>
      </c>
      <c r="L2207" s="24" t="s">
        <v>352</v>
      </c>
      <c r="M2207" s="27">
        <v>42.774000000000001</v>
      </c>
      <c r="N2207" s="27">
        <v>-82.481800000000007</v>
      </c>
    </row>
    <row r="2208" spans="1:14" s="18" customFormat="1" x14ac:dyDescent="0.25">
      <c r="A2208" s="19" t="s">
        <v>1452</v>
      </c>
      <c r="B2208" s="19" t="s">
        <v>150</v>
      </c>
      <c r="C2208" s="19">
        <v>4</v>
      </c>
      <c r="D2208" s="23">
        <v>680567.80099999998</v>
      </c>
      <c r="E2208" s="23" t="e">
        <v>#N/A</v>
      </c>
      <c r="F2208" s="23" t="e">
        <v>#N/A</v>
      </c>
      <c r="G2208" s="24" t="e">
        <v>#N/A</v>
      </c>
      <c r="H2208" s="25">
        <v>9.7270000000000003</v>
      </c>
      <c r="I2208" s="25" t="e">
        <v>#N/A</v>
      </c>
      <c r="J2208" s="25" t="e">
        <v>#N/A</v>
      </c>
      <c r="K2208" s="24" t="e">
        <v>#N/A</v>
      </c>
      <c r="L2208" s="24" t="s">
        <v>352</v>
      </c>
      <c r="M2208" s="27">
        <v>42.774000000000001</v>
      </c>
      <c r="N2208" s="27">
        <v>-82.481800000000007</v>
      </c>
    </row>
    <row r="2209" spans="1:14" s="18" customFormat="1" x14ac:dyDescent="0.25">
      <c r="A2209" s="19" t="s">
        <v>793</v>
      </c>
      <c r="B2209" s="19" t="s">
        <v>150</v>
      </c>
      <c r="C2209" s="19">
        <v>1</v>
      </c>
      <c r="D2209" s="23">
        <v>12094315.800000001</v>
      </c>
      <c r="E2209" s="23">
        <v>11516910.275</v>
      </c>
      <c r="F2209" s="23">
        <v>-577405.52500000002</v>
      </c>
      <c r="G2209" s="24">
        <v>-4.7741892517805799E-2</v>
      </c>
      <c r="H2209" s="25">
        <v>168.87299999999999</v>
      </c>
      <c r="I2209" s="25">
        <v>165.19499999999999</v>
      </c>
      <c r="J2209" s="25">
        <v>-3.6779999999999999</v>
      </c>
      <c r="K2209" s="24">
        <v>-2.1779680588371101E-2</v>
      </c>
      <c r="L2209" s="24" t="s">
        <v>352</v>
      </c>
      <c r="M2209" s="27">
        <v>42.302599999999998</v>
      </c>
      <c r="N2209" s="27">
        <v>-83.153999999999996</v>
      </c>
    </row>
    <row r="2210" spans="1:14" s="18" customFormat="1" x14ac:dyDescent="0.25">
      <c r="A2210" s="19" t="s">
        <v>793</v>
      </c>
      <c r="B2210" s="19" t="s">
        <v>150</v>
      </c>
      <c r="C2210" s="19">
        <v>2</v>
      </c>
      <c r="D2210" s="23">
        <v>10908795.5</v>
      </c>
      <c r="E2210" s="23">
        <v>10569706.35</v>
      </c>
      <c r="F2210" s="23">
        <v>-339089.15</v>
      </c>
      <c r="G2210" s="24">
        <v>-3.1084013812524E-2</v>
      </c>
      <c r="H2210" s="25">
        <v>132.81700000000001</v>
      </c>
      <c r="I2210" s="25">
        <v>164.98099999999999</v>
      </c>
      <c r="J2210" s="25">
        <v>32.164000000000001</v>
      </c>
      <c r="K2210" s="24">
        <v>0.24216779478530601</v>
      </c>
      <c r="L2210" s="24" t="s">
        <v>352</v>
      </c>
      <c r="M2210" s="27">
        <v>42.302599999999998</v>
      </c>
      <c r="N2210" s="27">
        <v>-83.153999999999996</v>
      </c>
    </row>
    <row r="2211" spans="1:14" s="18" customFormat="1" x14ac:dyDescent="0.25">
      <c r="A2211" s="19" t="s">
        <v>793</v>
      </c>
      <c r="B2211" s="19" t="s">
        <v>150</v>
      </c>
      <c r="C2211" s="19">
        <v>3</v>
      </c>
      <c r="D2211" s="23">
        <v>12374641.574999999</v>
      </c>
      <c r="E2211" s="23" t="e">
        <v>#N/A</v>
      </c>
      <c r="F2211" s="23" t="e">
        <v>#N/A</v>
      </c>
      <c r="G2211" s="24" t="e">
        <v>#N/A</v>
      </c>
      <c r="H2211" s="25">
        <v>144.69</v>
      </c>
      <c r="I2211" s="25" t="e">
        <v>#N/A</v>
      </c>
      <c r="J2211" s="25" t="e">
        <v>#N/A</v>
      </c>
      <c r="K2211" s="24" t="e">
        <v>#N/A</v>
      </c>
      <c r="L2211" s="24" t="s">
        <v>352</v>
      </c>
      <c r="M2211" s="27">
        <v>42.302599999999998</v>
      </c>
      <c r="N2211" s="27">
        <v>-83.153999999999996</v>
      </c>
    </row>
    <row r="2212" spans="1:14" s="18" customFormat="1" x14ac:dyDescent="0.25">
      <c r="A2212" s="19" t="s">
        <v>793</v>
      </c>
      <c r="B2212" s="19" t="s">
        <v>150</v>
      </c>
      <c r="C2212" s="19">
        <v>4</v>
      </c>
      <c r="D2212" s="23">
        <v>9771167.5</v>
      </c>
      <c r="E2212" s="23" t="e">
        <v>#N/A</v>
      </c>
      <c r="F2212" s="23" t="e">
        <v>#N/A</v>
      </c>
      <c r="G2212" s="24" t="e">
        <v>#N/A</v>
      </c>
      <c r="H2212" s="25">
        <v>142.93600000000001</v>
      </c>
      <c r="I2212" s="25" t="e">
        <v>#N/A</v>
      </c>
      <c r="J2212" s="25" t="e">
        <v>#N/A</v>
      </c>
      <c r="K2212" s="24" t="e">
        <v>#N/A</v>
      </c>
      <c r="L2212" s="24" t="s">
        <v>352</v>
      </c>
      <c r="M2212" s="27">
        <v>42.302599999999998</v>
      </c>
      <c r="N2212" s="27">
        <v>-83.153999999999996</v>
      </c>
    </row>
    <row r="2213" spans="1:14" s="18" customFormat="1" x14ac:dyDescent="0.25">
      <c r="A2213" s="19" t="s">
        <v>794</v>
      </c>
      <c r="B2213" s="19" t="s">
        <v>150</v>
      </c>
      <c r="C2213" s="19">
        <v>1</v>
      </c>
      <c r="D2213" s="23">
        <v>13465.384</v>
      </c>
      <c r="E2213" s="23"/>
      <c r="F2213" s="23"/>
      <c r="G2213" s="24"/>
      <c r="H2213" s="25">
        <v>0.245</v>
      </c>
      <c r="I2213" s="25"/>
      <c r="J2213" s="25"/>
      <c r="K2213" s="24"/>
      <c r="L2213" s="24" t="s">
        <v>352</v>
      </c>
      <c r="M2213" s="27">
        <v>42.294699999999999</v>
      </c>
      <c r="N2213" s="27">
        <v>-83.101900000000001</v>
      </c>
    </row>
    <row r="2214" spans="1:14" s="18" customFormat="1" x14ac:dyDescent="0.25">
      <c r="A2214" s="19" t="s">
        <v>794</v>
      </c>
      <c r="B2214" s="19" t="s">
        <v>150</v>
      </c>
      <c r="C2214" s="19">
        <v>2</v>
      </c>
      <c r="D2214" s="23">
        <v>3278.47</v>
      </c>
      <c r="E2214" s="23">
        <v>113237.68399999999</v>
      </c>
      <c r="F2214" s="23">
        <v>109959.21400000001</v>
      </c>
      <c r="G2214" s="24">
        <v>33.539795697383198</v>
      </c>
      <c r="H2214" s="25">
        <v>8.8999999999999996E-2</v>
      </c>
      <c r="I2214" s="25">
        <v>2.266</v>
      </c>
      <c r="J2214" s="25">
        <v>2.177</v>
      </c>
      <c r="K2214" s="24">
        <v>24.460674157303401</v>
      </c>
      <c r="L2214" s="24" t="s">
        <v>352</v>
      </c>
      <c r="M2214" s="27">
        <v>42.294699999999999</v>
      </c>
      <c r="N2214" s="27">
        <v>-83.101900000000001</v>
      </c>
    </row>
    <row r="2215" spans="1:14" s="18" customFormat="1" x14ac:dyDescent="0.25">
      <c r="A2215" s="19" t="s">
        <v>794</v>
      </c>
      <c r="B2215" s="19" t="s">
        <v>150</v>
      </c>
      <c r="C2215" s="19">
        <v>3</v>
      </c>
      <c r="D2215" s="23">
        <v>90513.270999999993</v>
      </c>
      <c r="E2215" s="23" t="e">
        <v>#N/A</v>
      </c>
      <c r="F2215" s="23" t="e">
        <v>#N/A</v>
      </c>
      <c r="G2215" s="24" t="e">
        <v>#N/A</v>
      </c>
      <c r="H2215" s="25">
        <v>1.996</v>
      </c>
      <c r="I2215" s="25" t="e">
        <v>#N/A</v>
      </c>
      <c r="J2215" s="25" t="e">
        <v>#N/A</v>
      </c>
      <c r="K2215" s="24" t="e">
        <v>#N/A</v>
      </c>
      <c r="L2215" s="24" t="s">
        <v>352</v>
      </c>
      <c r="M2215" s="27">
        <v>42.294699999999999</v>
      </c>
      <c r="N2215" s="27">
        <v>-83.101900000000001</v>
      </c>
    </row>
    <row r="2216" spans="1:14" s="18" customFormat="1" x14ac:dyDescent="0.25">
      <c r="A2216" s="19" t="s">
        <v>794</v>
      </c>
      <c r="B2216" s="19" t="s">
        <v>150</v>
      </c>
      <c r="C2216" s="19">
        <v>4</v>
      </c>
      <c r="D2216" s="23">
        <v>39664.911999999997</v>
      </c>
      <c r="E2216" s="23" t="e">
        <v>#N/A</v>
      </c>
      <c r="F2216" s="23" t="e">
        <v>#N/A</v>
      </c>
      <c r="G2216" s="24" t="e">
        <v>#N/A</v>
      </c>
      <c r="H2216" s="25">
        <v>0.94699999999999995</v>
      </c>
      <c r="I2216" s="25" t="e">
        <v>#N/A</v>
      </c>
      <c r="J2216" s="25" t="e">
        <v>#N/A</v>
      </c>
      <c r="K2216" s="24" t="e">
        <v>#N/A</v>
      </c>
      <c r="L2216" s="24" t="s">
        <v>352</v>
      </c>
      <c r="M2216" s="27">
        <v>42.294699999999999</v>
      </c>
      <c r="N2216" s="27">
        <v>-83.101900000000001</v>
      </c>
    </row>
    <row r="2217" spans="1:14" s="18" customFormat="1" x14ac:dyDescent="0.25">
      <c r="A2217" s="19" t="s">
        <v>152</v>
      </c>
      <c r="B2217" s="19" t="s">
        <v>150</v>
      </c>
      <c r="C2217" s="19">
        <v>1</v>
      </c>
      <c r="D2217" s="23">
        <v>179741.71799999999</v>
      </c>
      <c r="E2217" s="23">
        <v>7180.3280000000004</v>
      </c>
      <c r="F2217" s="23">
        <v>-172561.39</v>
      </c>
      <c r="G2217" s="24">
        <v>-0.96005196745699295</v>
      </c>
      <c r="H2217" s="25">
        <v>19.449000000000002</v>
      </c>
      <c r="I2217" s="25">
        <v>0.78100000000000003</v>
      </c>
      <c r="J2217" s="25">
        <v>-18.667999999999999</v>
      </c>
      <c r="K2217" s="24">
        <v>-0.95984369376317502</v>
      </c>
      <c r="L2217" s="24" t="s">
        <v>350</v>
      </c>
      <c r="M2217" s="27">
        <v>42.718299999999999</v>
      </c>
      <c r="N2217" s="27">
        <v>-84.558599999999998</v>
      </c>
    </row>
    <row r="2218" spans="1:14" s="18" customFormat="1" x14ac:dyDescent="0.25">
      <c r="A2218" s="19" t="s">
        <v>152</v>
      </c>
      <c r="B2218" s="19" t="s">
        <v>150</v>
      </c>
      <c r="C2218" s="19">
        <v>2</v>
      </c>
      <c r="D2218" s="23">
        <v>143149.4</v>
      </c>
      <c r="E2218" s="23"/>
      <c r="F2218" s="23"/>
      <c r="G2218" s="24"/>
      <c r="H2218" s="25">
        <v>14.788</v>
      </c>
      <c r="I2218" s="25"/>
      <c r="J2218" s="25"/>
      <c r="K2218" s="24"/>
      <c r="L2218" s="24" t="s">
        <v>350</v>
      </c>
      <c r="M2218" s="27">
        <v>42.718299999999999</v>
      </c>
      <c r="N2218" s="27">
        <v>-84.558599999999998</v>
      </c>
    </row>
    <row r="2219" spans="1:14" s="18" customFormat="1" x14ac:dyDescent="0.25">
      <c r="A2219" s="19" t="s">
        <v>152</v>
      </c>
      <c r="B2219" s="19" t="s">
        <v>150</v>
      </c>
      <c r="C2219" s="19">
        <v>3</v>
      </c>
      <c r="D2219" s="23">
        <v>373931.98300000001</v>
      </c>
      <c r="E2219" s="23" t="e">
        <v>#N/A</v>
      </c>
      <c r="F2219" s="23" t="e">
        <v>#N/A</v>
      </c>
      <c r="G2219" s="24" t="e">
        <v>#N/A</v>
      </c>
      <c r="H2219" s="25">
        <v>39.915999999999997</v>
      </c>
      <c r="I2219" s="25" t="e">
        <v>#N/A</v>
      </c>
      <c r="J2219" s="25" t="e">
        <v>#N/A</v>
      </c>
      <c r="K2219" s="24" t="e">
        <v>#N/A</v>
      </c>
      <c r="L2219" s="24" t="s">
        <v>350</v>
      </c>
      <c r="M2219" s="27">
        <v>42.718299999999999</v>
      </c>
      <c r="N2219" s="27">
        <v>-84.558599999999998</v>
      </c>
    </row>
    <row r="2220" spans="1:14" s="18" customFormat="1" x14ac:dyDescent="0.25">
      <c r="A2220" s="19" t="s">
        <v>153</v>
      </c>
      <c r="B2220" s="19" t="s">
        <v>150</v>
      </c>
      <c r="C2220" s="19">
        <v>1</v>
      </c>
      <c r="D2220" s="23">
        <v>570557.973</v>
      </c>
      <c r="E2220" s="23">
        <v>2624384.6570000001</v>
      </c>
      <c r="F2220" s="23">
        <v>2053826.6839999999</v>
      </c>
      <c r="G2220" s="24">
        <v>3.5996809810595698</v>
      </c>
      <c r="H2220" s="25">
        <v>47.595999999999997</v>
      </c>
      <c r="I2220" s="25">
        <v>203.68100000000001</v>
      </c>
      <c r="J2220" s="25">
        <v>156.08500000000001</v>
      </c>
      <c r="K2220" s="24">
        <v>3.2793722161526202</v>
      </c>
      <c r="L2220" s="24" t="s">
        <v>350</v>
      </c>
      <c r="M2220" s="27">
        <v>42.691899999999997</v>
      </c>
      <c r="N2220" s="27">
        <v>-84.657200000000003</v>
      </c>
    </row>
    <row r="2221" spans="1:14" s="18" customFormat="1" x14ac:dyDescent="0.25">
      <c r="A2221" s="19" t="s">
        <v>153</v>
      </c>
      <c r="B2221" s="19" t="s">
        <v>150</v>
      </c>
      <c r="C2221" s="19">
        <v>2</v>
      </c>
      <c r="D2221" s="23">
        <v>2478275.4019999998</v>
      </c>
      <c r="E2221" s="23">
        <v>692425.74199999997</v>
      </c>
      <c r="F2221" s="23">
        <v>-1785849.66</v>
      </c>
      <c r="G2221" s="24">
        <v>-0.72060177757435495</v>
      </c>
      <c r="H2221" s="25">
        <v>193.22399999999999</v>
      </c>
      <c r="I2221" s="25">
        <v>52.451000000000001</v>
      </c>
      <c r="J2221" s="25">
        <v>-140.773</v>
      </c>
      <c r="K2221" s="24">
        <v>-0.72854821347244603</v>
      </c>
      <c r="L2221" s="24" t="s">
        <v>350</v>
      </c>
      <c r="M2221" s="27">
        <v>42.691899999999997</v>
      </c>
      <c r="N2221" s="27">
        <v>-84.657200000000003</v>
      </c>
    </row>
    <row r="2222" spans="1:14" s="18" customFormat="1" x14ac:dyDescent="0.25">
      <c r="A2222" s="19" t="s">
        <v>153</v>
      </c>
      <c r="B2222" s="19" t="s">
        <v>150</v>
      </c>
      <c r="C2222" s="19">
        <v>3</v>
      </c>
      <c r="D2222" s="23">
        <v>3055852.8139999998</v>
      </c>
      <c r="E2222" s="23" t="e">
        <v>#N/A</v>
      </c>
      <c r="F2222" s="23" t="e">
        <v>#N/A</v>
      </c>
      <c r="G2222" s="24" t="e">
        <v>#N/A</v>
      </c>
      <c r="H2222" s="25">
        <v>231.916</v>
      </c>
      <c r="I2222" s="25" t="e">
        <v>#N/A</v>
      </c>
      <c r="J2222" s="25" t="e">
        <v>#N/A</v>
      </c>
      <c r="K2222" s="24" t="e">
        <v>#N/A</v>
      </c>
      <c r="L2222" s="24" t="s">
        <v>350</v>
      </c>
      <c r="M2222" s="27">
        <v>42.691899999999997</v>
      </c>
      <c r="N2222" s="27">
        <v>-84.657200000000003</v>
      </c>
    </row>
    <row r="2223" spans="1:14" s="18" customFormat="1" x14ac:dyDescent="0.25">
      <c r="A2223" s="19" t="s">
        <v>153</v>
      </c>
      <c r="B2223" s="19" t="s">
        <v>150</v>
      </c>
      <c r="C2223" s="19">
        <v>4</v>
      </c>
      <c r="D2223" s="23">
        <v>3121750.5959999999</v>
      </c>
      <c r="E2223" s="23" t="e">
        <v>#N/A</v>
      </c>
      <c r="F2223" s="23" t="e">
        <v>#N/A</v>
      </c>
      <c r="G2223" s="24" t="e">
        <v>#N/A</v>
      </c>
      <c r="H2223" s="25">
        <v>239.64500000000001</v>
      </c>
      <c r="I2223" s="25" t="e">
        <v>#N/A</v>
      </c>
      <c r="J2223" s="25" t="e">
        <v>#N/A</v>
      </c>
      <c r="K2223" s="24" t="e">
        <v>#N/A</v>
      </c>
      <c r="L2223" s="24" t="s">
        <v>350</v>
      </c>
      <c r="M2223" s="27">
        <v>42.691899999999997</v>
      </c>
      <c r="N2223" s="27">
        <v>-84.657200000000003</v>
      </c>
    </row>
    <row r="2224" spans="1:14" s="18" customFormat="1" x14ac:dyDescent="0.25">
      <c r="A2224" s="19" t="s">
        <v>795</v>
      </c>
      <c r="B2224" s="19" t="s">
        <v>150</v>
      </c>
      <c r="C2224" s="19">
        <v>1</v>
      </c>
      <c r="D2224" s="23">
        <v>301004.59999999998</v>
      </c>
      <c r="E2224" s="23">
        <v>453828.57699999999</v>
      </c>
      <c r="F2224" s="23">
        <v>152823.97700000001</v>
      </c>
      <c r="G2224" s="24">
        <v>0.507713094750047</v>
      </c>
      <c r="H2224" s="25">
        <v>26.567</v>
      </c>
      <c r="I2224" s="25">
        <v>41.734999999999999</v>
      </c>
      <c r="J2224" s="25">
        <v>15.167999999999999</v>
      </c>
      <c r="K2224" s="24">
        <v>0.57093386532164003</v>
      </c>
      <c r="L2224" s="24" t="s">
        <v>352</v>
      </c>
      <c r="M2224" s="27">
        <v>43.084099999999999</v>
      </c>
      <c r="N2224" s="27">
        <v>-83.674300000000002</v>
      </c>
    </row>
    <row r="2225" spans="1:14" s="18" customFormat="1" x14ac:dyDescent="0.25">
      <c r="A2225" s="19" t="s">
        <v>795</v>
      </c>
      <c r="B2225" s="19" t="s">
        <v>150</v>
      </c>
      <c r="C2225" s="19">
        <v>2</v>
      </c>
      <c r="D2225" s="23">
        <v>192283.3</v>
      </c>
      <c r="E2225" s="23">
        <v>464663.58100000001</v>
      </c>
      <c r="F2225" s="23">
        <v>272380.28100000002</v>
      </c>
      <c r="G2225" s="24">
        <v>1.4165571373073</v>
      </c>
      <c r="H2225" s="25">
        <v>17.221</v>
      </c>
      <c r="I2225" s="25">
        <v>41.640999999999998</v>
      </c>
      <c r="J2225" s="25">
        <v>24.42</v>
      </c>
      <c r="K2225" s="24">
        <v>1.4180361186922901</v>
      </c>
      <c r="L2225" s="24" t="s">
        <v>352</v>
      </c>
      <c r="M2225" s="27">
        <v>43.084099999999999</v>
      </c>
      <c r="N2225" s="27">
        <v>-83.674300000000002</v>
      </c>
    </row>
    <row r="2226" spans="1:14" s="18" customFormat="1" x14ac:dyDescent="0.25">
      <c r="A2226" s="19" t="s">
        <v>795</v>
      </c>
      <c r="B2226" s="19" t="s">
        <v>150</v>
      </c>
      <c r="C2226" s="19">
        <v>3</v>
      </c>
      <c r="D2226" s="23">
        <v>510111.6</v>
      </c>
      <c r="E2226" s="23" t="e">
        <v>#N/A</v>
      </c>
      <c r="F2226" s="23" t="e">
        <v>#N/A</v>
      </c>
      <c r="G2226" s="24" t="e">
        <v>#N/A</v>
      </c>
      <c r="H2226" s="25">
        <v>45.587000000000003</v>
      </c>
      <c r="I2226" s="25" t="e">
        <v>#N/A</v>
      </c>
      <c r="J2226" s="25" t="e">
        <v>#N/A</v>
      </c>
      <c r="K2226" s="24" t="e">
        <v>#N/A</v>
      </c>
      <c r="L2226" s="24" t="s">
        <v>352</v>
      </c>
      <c r="M2226" s="27">
        <v>43.084099999999999</v>
      </c>
      <c r="N2226" s="27">
        <v>-83.674300000000002</v>
      </c>
    </row>
    <row r="2227" spans="1:14" s="18" customFormat="1" x14ac:dyDescent="0.25">
      <c r="A2227" s="19" t="s">
        <v>795</v>
      </c>
      <c r="B2227" s="19" t="s">
        <v>150</v>
      </c>
      <c r="C2227" s="19">
        <v>4</v>
      </c>
      <c r="D2227" s="23">
        <v>478770.337</v>
      </c>
      <c r="E2227" s="23" t="e">
        <v>#N/A</v>
      </c>
      <c r="F2227" s="23" t="e">
        <v>#N/A</v>
      </c>
      <c r="G2227" s="24" t="e">
        <v>#N/A</v>
      </c>
      <c r="H2227" s="25">
        <v>43.616</v>
      </c>
      <c r="I2227" s="25" t="e">
        <v>#N/A</v>
      </c>
      <c r="J2227" s="25" t="e">
        <v>#N/A</v>
      </c>
      <c r="K2227" s="24" t="e">
        <v>#N/A</v>
      </c>
      <c r="L2227" s="24" t="s">
        <v>352</v>
      </c>
      <c r="M2227" s="27">
        <v>43.084099999999999</v>
      </c>
      <c r="N2227" s="27">
        <v>-83.674300000000002</v>
      </c>
    </row>
    <row r="2228" spans="1:14" s="18" customFormat="1" x14ac:dyDescent="0.25">
      <c r="A2228" s="19" t="s">
        <v>796</v>
      </c>
      <c r="B2228" s="19" t="s">
        <v>150</v>
      </c>
      <c r="C2228" s="19">
        <v>1</v>
      </c>
      <c r="D2228" s="23">
        <v>626011.82900000003</v>
      </c>
      <c r="E2228" s="23">
        <v>505810.28899999999</v>
      </c>
      <c r="F2228" s="23">
        <v>-120201.54</v>
      </c>
      <c r="G2228" s="24">
        <v>-0.19201161133330599</v>
      </c>
      <c r="H2228" s="25">
        <v>39.369999999999997</v>
      </c>
      <c r="I2228" s="25">
        <v>26.655999999999999</v>
      </c>
      <c r="J2228" s="25">
        <v>-12.714</v>
      </c>
      <c r="K2228" s="24">
        <v>-0.32293624587249198</v>
      </c>
      <c r="L2228" s="24" t="s">
        <v>352</v>
      </c>
      <c r="M2228" s="27">
        <v>44.606200000000001</v>
      </c>
      <c r="N2228" s="27">
        <v>-84.690100000000001</v>
      </c>
    </row>
    <row r="2229" spans="1:14" s="18" customFormat="1" x14ac:dyDescent="0.25">
      <c r="A2229" s="19" t="s">
        <v>796</v>
      </c>
      <c r="B2229" s="19" t="s">
        <v>150</v>
      </c>
      <c r="C2229" s="19">
        <v>2</v>
      </c>
      <c r="D2229" s="23">
        <v>569655.16299999994</v>
      </c>
      <c r="E2229" s="23">
        <v>48150.091</v>
      </c>
      <c r="F2229" s="23">
        <v>-521505.07199999999</v>
      </c>
      <c r="G2229" s="24">
        <v>-0.91547502045548901</v>
      </c>
      <c r="H2229" s="25">
        <v>27.126999999999999</v>
      </c>
      <c r="I2229" s="25">
        <v>3.18</v>
      </c>
      <c r="J2229" s="25">
        <v>-23.946999999999999</v>
      </c>
      <c r="K2229" s="24">
        <v>-0.88277362037822105</v>
      </c>
      <c r="L2229" s="24" t="s">
        <v>352</v>
      </c>
      <c r="M2229" s="27">
        <v>44.606200000000001</v>
      </c>
      <c r="N2229" s="27">
        <v>-84.690100000000001</v>
      </c>
    </row>
    <row r="2230" spans="1:14" s="18" customFormat="1" x14ac:dyDescent="0.25">
      <c r="A2230" s="19" t="s">
        <v>796</v>
      </c>
      <c r="B2230" s="19" t="s">
        <v>150</v>
      </c>
      <c r="C2230" s="19">
        <v>3</v>
      </c>
      <c r="D2230" s="23">
        <v>661234.30000000005</v>
      </c>
      <c r="E2230" s="23" t="e">
        <v>#N/A</v>
      </c>
      <c r="F2230" s="23" t="e">
        <v>#N/A</v>
      </c>
      <c r="G2230" s="24" t="e">
        <v>#N/A</v>
      </c>
      <c r="H2230" s="25">
        <v>41.029000000000003</v>
      </c>
      <c r="I2230" s="25" t="e">
        <v>#N/A</v>
      </c>
      <c r="J2230" s="25" t="e">
        <v>#N/A</v>
      </c>
      <c r="K2230" s="24" t="e">
        <v>#N/A</v>
      </c>
      <c r="L2230" s="24" t="s">
        <v>352</v>
      </c>
      <c r="M2230" s="27">
        <v>44.606200000000001</v>
      </c>
      <c r="N2230" s="27">
        <v>-84.690100000000001</v>
      </c>
    </row>
    <row r="2231" spans="1:14" s="18" customFormat="1" x14ac:dyDescent="0.25">
      <c r="A2231" s="19" t="s">
        <v>796</v>
      </c>
      <c r="B2231" s="19" t="s">
        <v>150</v>
      </c>
      <c r="C2231" s="19">
        <v>4</v>
      </c>
      <c r="D2231" s="23">
        <v>669064.42099999997</v>
      </c>
      <c r="E2231" s="23" t="e">
        <v>#N/A</v>
      </c>
      <c r="F2231" s="23" t="e">
        <v>#N/A</v>
      </c>
      <c r="G2231" s="24" t="e">
        <v>#N/A</v>
      </c>
      <c r="H2231" s="25">
        <v>41.107999999999997</v>
      </c>
      <c r="I2231" s="25" t="e">
        <v>#N/A</v>
      </c>
      <c r="J2231" s="25" t="e">
        <v>#N/A</v>
      </c>
      <c r="K2231" s="24" t="e">
        <v>#N/A</v>
      </c>
      <c r="L2231" s="24" t="s">
        <v>352</v>
      </c>
      <c r="M2231" s="27">
        <v>44.606200000000001</v>
      </c>
      <c r="N2231" s="27">
        <v>-84.690100000000001</v>
      </c>
    </row>
    <row r="2232" spans="1:14" s="18" customFormat="1" x14ac:dyDescent="0.25">
      <c r="A2232" s="19" t="s">
        <v>797</v>
      </c>
      <c r="B2232" s="19" t="s">
        <v>150</v>
      </c>
      <c r="C2232" s="19">
        <v>1</v>
      </c>
      <c r="D2232" s="23">
        <v>409524.32299999997</v>
      </c>
      <c r="E2232" s="23">
        <v>2865241.835</v>
      </c>
      <c r="F2232" s="23">
        <v>2455717.5120000001</v>
      </c>
      <c r="G2232" s="24">
        <v>5.9965119873966604</v>
      </c>
      <c r="H2232" s="25">
        <v>14.930999999999999</v>
      </c>
      <c r="I2232" s="25">
        <v>207.672</v>
      </c>
      <c r="J2232" s="25">
        <v>192.74100000000001</v>
      </c>
      <c r="K2232" s="24">
        <v>12.908780389793</v>
      </c>
      <c r="L2232" s="24" t="s">
        <v>352</v>
      </c>
      <c r="M2232" s="27">
        <v>43.105600000000003</v>
      </c>
      <c r="N2232" s="27">
        <v>-82.696399999999997</v>
      </c>
    </row>
    <row r="2233" spans="1:14" s="18" customFormat="1" x14ac:dyDescent="0.25">
      <c r="A2233" s="19" t="s">
        <v>797</v>
      </c>
      <c r="B2233" s="19" t="s">
        <v>150</v>
      </c>
      <c r="C2233" s="19">
        <v>2</v>
      </c>
      <c r="D2233" s="23">
        <v>752244.58100000001</v>
      </c>
      <c r="E2233" s="23">
        <v>2933733.892</v>
      </c>
      <c r="F2233" s="23">
        <v>2181489.3110000002</v>
      </c>
      <c r="G2233" s="24">
        <v>2.8999734475986898</v>
      </c>
      <c r="H2233" s="25">
        <v>39.435000000000002</v>
      </c>
      <c r="I2233" s="25">
        <v>178.56100000000001</v>
      </c>
      <c r="J2233" s="25">
        <v>139.126</v>
      </c>
      <c r="K2233" s="24">
        <v>3.52798275643464</v>
      </c>
      <c r="L2233" s="24" t="s">
        <v>352</v>
      </c>
      <c r="M2233" s="27">
        <v>43.105600000000003</v>
      </c>
      <c r="N2233" s="27">
        <v>-82.696399999999997</v>
      </c>
    </row>
    <row r="2234" spans="1:14" s="18" customFormat="1" x14ac:dyDescent="0.25">
      <c r="A2234" s="19" t="s">
        <v>797</v>
      </c>
      <c r="B2234" s="19" t="s">
        <v>150</v>
      </c>
      <c r="C2234" s="19">
        <v>3</v>
      </c>
      <c r="D2234" s="23">
        <v>7024555.2189999996</v>
      </c>
      <c r="E2234" s="23" t="e">
        <v>#N/A</v>
      </c>
      <c r="F2234" s="23" t="e">
        <v>#N/A</v>
      </c>
      <c r="G2234" s="24" t="e">
        <v>#N/A</v>
      </c>
      <c r="H2234" s="25">
        <v>416.48</v>
      </c>
      <c r="I2234" s="25" t="e">
        <v>#N/A</v>
      </c>
      <c r="J2234" s="25" t="e">
        <v>#N/A</v>
      </c>
      <c r="K2234" s="24" t="e">
        <v>#N/A</v>
      </c>
      <c r="L2234" s="24" t="s">
        <v>352</v>
      </c>
      <c r="M2234" s="27">
        <v>43.105600000000003</v>
      </c>
      <c r="N2234" s="27">
        <v>-82.696399999999997</v>
      </c>
    </row>
    <row r="2235" spans="1:14" s="18" customFormat="1" x14ac:dyDescent="0.25">
      <c r="A2235" s="19" t="s">
        <v>797</v>
      </c>
      <c r="B2235" s="19" t="s">
        <v>150</v>
      </c>
      <c r="C2235" s="19">
        <v>4</v>
      </c>
      <c r="D2235" s="23">
        <v>2373759.4389999998</v>
      </c>
      <c r="E2235" s="23" t="e">
        <v>#N/A</v>
      </c>
      <c r="F2235" s="23" t="e">
        <v>#N/A</v>
      </c>
      <c r="G2235" s="24" t="e">
        <v>#N/A</v>
      </c>
      <c r="H2235" s="25">
        <v>156.18899999999999</v>
      </c>
      <c r="I2235" s="25" t="e">
        <v>#N/A</v>
      </c>
      <c r="J2235" s="25" t="e">
        <v>#N/A</v>
      </c>
      <c r="K2235" s="24" t="e">
        <v>#N/A</v>
      </c>
      <c r="L2235" s="24" t="s">
        <v>352</v>
      </c>
      <c r="M2235" s="27">
        <v>43.105600000000003</v>
      </c>
      <c r="N2235" s="27">
        <v>-82.696399999999997</v>
      </c>
    </row>
    <row r="2236" spans="1:14" s="18" customFormat="1" x14ac:dyDescent="0.25">
      <c r="A2236" s="19" t="s">
        <v>798</v>
      </c>
      <c r="B2236" s="19" t="s">
        <v>150</v>
      </c>
      <c r="C2236" s="19">
        <v>1</v>
      </c>
      <c r="D2236" s="23">
        <v>46042.1</v>
      </c>
      <c r="E2236" s="23"/>
      <c r="F2236" s="23"/>
      <c r="G2236" s="24"/>
      <c r="H2236" s="25">
        <v>16.116</v>
      </c>
      <c r="I2236" s="25"/>
      <c r="J2236" s="25"/>
      <c r="K2236" s="24"/>
      <c r="L2236" s="24" t="s">
        <v>352</v>
      </c>
      <c r="M2236" s="27">
        <v>42.549700000000001</v>
      </c>
      <c r="N2236" s="27">
        <v>-83.442499999999995</v>
      </c>
    </row>
    <row r="2237" spans="1:14" s="18" customFormat="1" x14ac:dyDescent="0.25">
      <c r="A2237" s="19" t="s">
        <v>798</v>
      </c>
      <c r="B2237" s="19" t="s">
        <v>150</v>
      </c>
      <c r="C2237" s="19">
        <v>2</v>
      </c>
      <c r="D2237" s="23">
        <v>7478</v>
      </c>
      <c r="E2237" s="23">
        <v>1907.9</v>
      </c>
      <c r="F2237" s="23">
        <v>-5570.1</v>
      </c>
      <c r="G2237" s="24">
        <v>-0.74486493714896995</v>
      </c>
      <c r="H2237" s="25">
        <v>2.6179999999999999</v>
      </c>
      <c r="I2237" s="25">
        <v>0.66700000000000004</v>
      </c>
      <c r="J2237" s="25">
        <v>-1.9510000000000001</v>
      </c>
      <c r="K2237" s="24">
        <v>-0.74522536287242203</v>
      </c>
      <c r="L2237" s="24" t="s">
        <v>352</v>
      </c>
      <c r="M2237" s="27">
        <v>42.549700000000001</v>
      </c>
      <c r="N2237" s="27">
        <v>-83.442499999999995</v>
      </c>
    </row>
    <row r="2238" spans="1:14" s="18" customFormat="1" x14ac:dyDescent="0.25">
      <c r="A2238" s="19" t="s">
        <v>798</v>
      </c>
      <c r="B2238" s="19" t="s">
        <v>150</v>
      </c>
      <c r="C2238" s="19">
        <v>3</v>
      </c>
      <c r="D2238" s="23">
        <v>7870.2</v>
      </c>
      <c r="E2238" s="23" t="e">
        <v>#N/A</v>
      </c>
      <c r="F2238" s="23" t="e">
        <v>#N/A</v>
      </c>
      <c r="G2238" s="24" t="e">
        <v>#N/A</v>
      </c>
      <c r="H2238" s="25">
        <v>2.7549999999999999</v>
      </c>
      <c r="I2238" s="25" t="e">
        <v>#N/A</v>
      </c>
      <c r="J2238" s="25" t="e">
        <v>#N/A</v>
      </c>
      <c r="K2238" s="24" t="e">
        <v>#N/A</v>
      </c>
      <c r="L2238" s="24" t="s">
        <v>352</v>
      </c>
      <c r="M2238" s="27">
        <v>42.549700000000001</v>
      </c>
      <c r="N2238" s="27">
        <v>-83.442499999999995</v>
      </c>
    </row>
    <row r="2239" spans="1:14" s="18" customFormat="1" x14ac:dyDescent="0.25">
      <c r="A2239" s="19" t="s">
        <v>798</v>
      </c>
      <c r="B2239" s="19" t="s">
        <v>150</v>
      </c>
      <c r="C2239" s="19">
        <v>4</v>
      </c>
      <c r="D2239" s="23">
        <v>6750.1</v>
      </c>
      <c r="E2239" s="23" t="e">
        <v>#N/A</v>
      </c>
      <c r="F2239" s="23" t="e">
        <v>#N/A</v>
      </c>
      <c r="G2239" s="24" t="e">
        <v>#N/A</v>
      </c>
      <c r="H2239" s="25">
        <v>2.3620000000000001</v>
      </c>
      <c r="I2239" s="25" t="e">
        <v>#N/A</v>
      </c>
      <c r="J2239" s="25" t="e">
        <v>#N/A</v>
      </c>
      <c r="K2239" s="24" t="e">
        <v>#N/A</v>
      </c>
      <c r="L2239" s="24" t="s">
        <v>352</v>
      </c>
      <c r="M2239" s="27">
        <v>42.549700000000001</v>
      </c>
      <c r="N2239" s="27">
        <v>-83.442499999999995</v>
      </c>
    </row>
    <row r="2240" spans="1:14" s="18" customFormat="1" x14ac:dyDescent="0.25">
      <c r="A2240" s="19" t="s">
        <v>799</v>
      </c>
      <c r="B2240" s="19" t="s">
        <v>150</v>
      </c>
      <c r="C2240" s="19">
        <v>1</v>
      </c>
      <c r="D2240" s="23">
        <v>1653428.9979999999</v>
      </c>
      <c r="E2240" s="23">
        <v>1116959.3419999999</v>
      </c>
      <c r="F2240" s="23">
        <v>-536469.65599999996</v>
      </c>
      <c r="G2240" s="24">
        <v>-0.32445884077811499</v>
      </c>
      <c r="H2240" s="25">
        <v>8.7970000000000006</v>
      </c>
      <c r="I2240" s="25">
        <v>5.7960000000000003</v>
      </c>
      <c r="J2240" s="25">
        <v>-3.0009999999999999</v>
      </c>
      <c r="K2240" s="24">
        <v>-0.34113902466750001</v>
      </c>
      <c r="L2240" s="24" t="s">
        <v>352</v>
      </c>
      <c r="M2240" s="27">
        <v>42.792999999999999</v>
      </c>
      <c r="N2240" s="27">
        <v>-86.092500000000001</v>
      </c>
    </row>
    <row r="2241" spans="1:14" s="18" customFormat="1" x14ac:dyDescent="0.25">
      <c r="A2241" s="19" t="s">
        <v>799</v>
      </c>
      <c r="B2241" s="19" t="s">
        <v>150</v>
      </c>
      <c r="C2241" s="19">
        <v>2</v>
      </c>
      <c r="D2241" s="23">
        <v>1652530.969</v>
      </c>
      <c r="E2241" s="23">
        <v>1389012.649</v>
      </c>
      <c r="F2241" s="23">
        <v>-263518.32</v>
      </c>
      <c r="G2241" s="24">
        <v>-0.15946346842713799</v>
      </c>
      <c r="H2241" s="25">
        <v>8.6129999999999995</v>
      </c>
      <c r="I2241" s="25">
        <v>6.5960000000000001</v>
      </c>
      <c r="J2241" s="25">
        <v>-2.0169999999999999</v>
      </c>
      <c r="K2241" s="24">
        <v>-0.234180889353303</v>
      </c>
      <c r="L2241" s="24" t="s">
        <v>352</v>
      </c>
      <c r="M2241" s="27">
        <v>42.792999999999999</v>
      </c>
      <c r="N2241" s="27">
        <v>-86.092500000000001</v>
      </c>
    </row>
    <row r="2242" spans="1:14" s="18" customFormat="1" x14ac:dyDescent="0.25">
      <c r="A2242" s="19" t="s">
        <v>799</v>
      </c>
      <c r="B2242" s="19" t="s">
        <v>150</v>
      </c>
      <c r="C2242" s="19">
        <v>3</v>
      </c>
      <c r="D2242" s="23">
        <v>1888942.794</v>
      </c>
      <c r="E2242" s="23" t="e">
        <v>#N/A</v>
      </c>
      <c r="F2242" s="23" t="e">
        <v>#N/A</v>
      </c>
      <c r="G2242" s="24" t="e">
        <v>#N/A</v>
      </c>
      <c r="H2242" s="25">
        <v>8.5280000000000005</v>
      </c>
      <c r="I2242" s="25" t="e">
        <v>#N/A</v>
      </c>
      <c r="J2242" s="25" t="e">
        <v>#N/A</v>
      </c>
      <c r="K2242" s="24" t="e">
        <v>#N/A</v>
      </c>
      <c r="L2242" s="24" t="s">
        <v>352</v>
      </c>
      <c r="M2242" s="27">
        <v>42.792999999999999</v>
      </c>
      <c r="N2242" s="27">
        <v>-86.092500000000001</v>
      </c>
    </row>
    <row r="2243" spans="1:14" s="18" customFormat="1" x14ac:dyDescent="0.25">
      <c r="A2243" s="19" t="s">
        <v>799</v>
      </c>
      <c r="B2243" s="19" t="s">
        <v>150</v>
      </c>
      <c r="C2243" s="19">
        <v>4</v>
      </c>
      <c r="D2243" s="23">
        <v>1521264.236</v>
      </c>
      <c r="E2243" s="23" t="e">
        <v>#N/A</v>
      </c>
      <c r="F2243" s="23" t="e">
        <v>#N/A</v>
      </c>
      <c r="G2243" s="24" t="e">
        <v>#N/A</v>
      </c>
      <c r="H2243" s="25">
        <v>7.5830000000000002</v>
      </c>
      <c r="I2243" s="25" t="e">
        <v>#N/A</v>
      </c>
      <c r="J2243" s="25" t="e">
        <v>#N/A</v>
      </c>
      <c r="K2243" s="24" t="e">
        <v>#N/A</v>
      </c>
      <c r="L2243" s="24" t="s">
        <v>352</v>
      </c>
      <c r="M2243" s="27">
        <v>42.792999999999999</v>
      </c>
      <c r="N2243" s="27">
        <v>-86.092500000000001</v>
      </c>
    </row>
    <row r="2244" spans="1:14" s="18" customFormat="1" x14ac:dyDescent="0.25">
      <c r="A2244" s="19" t="s">
        <v>154</v>
      </c>
      <c r="B2244" s="19" t="s">
        <v>150</v>
      </c>
      <c r="C2244" s="19">
        <v>1</v>
      </c>
      <c r="D2244" s="23">
        <v>417142.239</v>
      </c>
      <c r="E2244" s="23">
        <v>356919.83500000002</v>
      </c>
      <c r="F2244" s="23">
        <v>-60222.404000000002</v>
      </c>
      <c r="G2244" s="24">
        <v>-0.144368990645419</v>
      </c>
      <c r="H2244" s="25">
        <v>81.608000000000004</v>
      </c>
      <c r="I2244" s="25">
        <v>56.88</v>
      </c>
      <c r="J2244" s="25">
        <v>-24.728000000000002</v>
      </c>
      <c r="K2244" s="24">
        <v>-0.30300950887167899</v>
      </c>
      <c r="L2244" s="24" t="s">
        <v>350</v>
      </c>
      <c r="M2244" s="27">
        <v>43.072200000000002</v>
      </c>
      <c r="N2244" s="27">
        <v>-86.234200000000001</v>
      </c>
    </row>
    <row r="2245" spans="1:14" s="18" customFormat="1" x14ac:dyDescent="0.25">
      <c r="A2245" s="19" t="s">
        <v>154</v>
      </c>
      <c r="B2245" s="19" t="s">
        <v>150</v>
      </c>
      <c r="C2245" s="19">
        <v>2</v>
      </c>
      <c r="D2245" s="23">
        <v>259493.071</v>
      </c>
      <c r="E2245" s="23"/>
      <c r="F2245" s="23"/>
      <c r="G2245" s="24"/>
      <c r="H2245" s="25">
        <v>46.218000000000004</v>
      </c>
      <c r="I2245" s="25"/>
      <c r="J2245" s="25"/>
      <c r="K2245" s="24"/>
      <c r="L2245" s="24" t="s">
        <v>350</v>
      </c>
      <c r="M2245" s="27">
        <v>43.072200000000002</v>
      </c>
      <c r="N2245" s="27">
        <v>-86.234200000000001</v>
      </c>
    </row>
    <row r="2246" spans="1:14" s="18" customFormat="1" x14ac:dyDescent="0.25">
      <c r="A2246" s="19" t="s">
        <v>154</v>
      </c>
      <c r="B2246" s="19" t="s">
        <v>150</v>
      </c>
      <c r="C2246" s="19">
        <v>3</v>
      </c>
      <c r="D2246" s="23">
        <v>428752.63299999997</v>
      </c>
      <c r="E2246" s="23" t="e">
        <v>#N/A</v>
      </c>
      <c r="F2246" s="23" t="e">
        <v>#N/A</v>
      </c>
      <c r="G2246" s="24" t="e">
        <v>#N/A</v>
      </c>
      <c r="H2246" s="25">
        <v>70.474000000000004</v>
      </c>
      <c r="I2246" s="25" t="e">
        <v>#N/A</v>
      </c>
      <c r="J2246" s="25" t="e">
        <v>#N/A</v>
      </c>
      <c r="K2246" s="24" t="e">
        <v>#N/A</v>
      </c>
      <c r="L2246" s="24" t="s">
        <v>350</v>
      </c>
      <c r="M2246" s="27">
        <v>43.072200000000002</v>
      </c>
      <c r="N2246" s="27">
        <v>-86.234200000000001</v>
      </c>
    </row>
    <row r="2247" spans="1:14" s="18" customFormat="1" x14ac:dyDescent="0.25">
      <c r="A2247" s="19" t="s">
        <v>154</v>
      </c>
      <c r="B2247" s="19" t="s">
        <v>150</v>
      </c>
      <c r="C2247" s="19">
        <v>4</v>
      </c>
      <c r="D2247" s="23">
        <v>635448.86600000004</v>
      </c>
      <c r="E2247" s="23" t="e">
        <v>#N/A</v>
      </c>
      <c r="F2247" s="23" t="e">
        <v>#N/A</v>
      </c>
      <c r="G2247" s="24" t="e">
        <v>#N/A</v>
      </c>
      <c r="H2247" s="25">
        <v>97.846000000000004</v>
      </c>
      <c r="I2247" s="25" t="e">
        <v>#N/A</v>
      </c>
      <c r="J2247" s="25" t="e">
        <v>#N/A</v>
      </c>
      <c r="K2247" s="24" t="e">
        <v>#N/A</v>
      </c>
      <c r="L2247" s="24" t="s">
        <v>350</v>
      </c>
      <c r="M2247" s="27">
        <v>43.072200000000002</v>
      </c>
      <c r="N2247" s="27">
        <v>-86.234200000000001</v>
      </c>
    </row>
    <row r="2248" spans="1:14" s="18" customFormat="1" x14ac:dyDescent="0.25">
      <c r="A2248" s="19" t="s">
        <v>155</v>
      </c>
      <c r="B2248" s="19" t="s">
        <v>150</v>
      </c>
      <c r="C2248" s="19">
        <v>1</v>
      </c>
      <c r="D2248" s="23">
        <v>23525283.969999999</v>
      </c>
      <c r="E2248" s="23">
        <v>18922337.548</v>
      </c>
      <c r="F2248" s="23">
        <v>-4602946.4220000003</v>
      </c>
      <c r="G2248" s="24">
        <v>-0.19565954773892599</v>
      </c>
      <c r="H2248" s="25">
        <v>832.47699999999998</v>
      </c>
      <c r="I2248" s="25">
        <v>578.56399999999996</v>
      </c>
      <c r="J2248" s="25">
        <v>-253.91300000000001</v>
      </c>
      <c r="K2248" s="24">
        <v>-0.30500902727642898</v>
      </c>
      <c r="L2248" s="24" t="s">
        <v>350</v>
      </c>
      <c r="M2248" s="27">
        <v>42.910299999999999</v>
      </c>
      <c r="N2248" s="27">
        <v>-86.203599999999994</v>
      </c>
    </row>
    <row r="2249" spans="1:14" s="18" customFormat="1" x14ac:dyDescent="0.25">
      <c r="A2249" s="19" t="s">
        <v>155</v>
      </c>
      <c r="B2249" s="19" t="s">
        <v>150</v>
      </c>
      <c r="C2249" s="19">
        <v>2</v>
      </c>
      <c r="D2249" s="23">
        <v>23195458.046</v>
      </c>
      <c r="E2249" s="23">
        <v>11909461.202</v>
      </c>
      <c r="F2249" s="23">
        <v>-11285996.844000001</v>
      </c>
      <c r="G2249" s="24">
        <v>-0.48656063707033598</v>
      </c>
      <c r="H2249" s="25">
        <v>875.64400000000001</v>
      </c>
      <c r="I2249" s="25">
        <v>282.846</v>
      </c>
      <c r="J2249" s="25">
        <v>-592.798</v>
      </c>
      <c r="K2249" s="24">
        <v>-0.67698516748815696</v>
      </c>
      <c r="L2249" s="24" t="s">
        <v>350</v>
      </c>
      <c r="M2249" s="27">
        <v>42.910299999999999</v>
      </c>
      <c r="N2249" s="27">
        <v>-86.203599999999994</v>
      </c>
    </row>
    <row r="2250" spans="1:14" s="18" customFormat="1" x14ac:dyDescent="0.25">
      <c r="A2250" s="19" t="s">
        <v>155</v>
      </c>
      <c r="B2250" s="19" t="s">
        <v>150</v>
      </c>
      <c r="C2250" s="19">
        <v>3</v>
      </c>
      <c r="D2250" s="23">
        <v>25938584.780999999</v>
      </c>
      <c r="E2250" s="23" t="e">
        <v>#N/A</v>
      </c>
      <c r="F2250" s="23" t="e">
        <v>#N/A</v>
      </c>
      <c r="G2250" s="24" t="e">
        <v>#N/A</v>
      </c>
      <c r="H2250" s="25">
        <v>994.92399999999998</v>
      </c>
      <c r="I2250" s="25" t="e">
        <v>#N/A</v>
      </c>
      <c r="J2250" s="25" t="e">
        <v>#N/A</v>
      </c>
      <c r="K2250" s="24" t="e">
        <v>#N/A</v>
      </c>
      <c r="L2250" s="24" t="s">
        <v>350</v>
      </c>
      <c r="M2250" s="27">
        <v>42.910299999999999</v>
      </c>
      <c r="N2250" s="27">
        <v>-86.203599999999994</v>
      </c>
    </row>
    <row r="2251" spans="1:14" s="18" customFormat="1" x14ac:dyDescent="0.25">
      <c r="A2251" s="19" t="s">
        <v>155</v>
      </c>
      <c r="B2251" s="19" t="s">
        <v>150</v>
      </c>
      <c r="C2251" s="19">
        <v>4</v>
      </c>
      <c r="D2251" s="23">
        <v>13955367.27</v>
      </c>
      <c r="E2251" s="23" t="e">
        <v>#N/A</v>
      </c>
      <c r="F2251" s="23" t="e">
        <v>#N/A</v>
      </c>
      <c r="G2251" s="24" t="e">
        <v>#N/A</v>
      </c>
      <c r="H2251" s="25">
        <v>513.75800000000004</v>
      </c>
      <c r="I2251" s="25" t="e">
        <v>#N/A</v>
      </c>
      <c r="J2251" s="25" t="e">
        <v>#N/A</v>
      </c>
      <c r="K2251" s="24" t="e">
        <v>#N/A</v>
      </c>
      <c r="L2251" s="24" t="s">
        <v>350</v>
      </c>
      <c r="M2251" s="27">
        <v>42.910299999999999</v>
      </c>
      <c r="N2251" s="27">
        <v>-86.203599999999994</v>
      </c>
    </row>
    <row r="2252" spans="1:14" s="18" customFormat="1" x14ac:dyDescent="0.25">
      <c r="A2252" s="19" t="s">
        <v>800</v>
      </c>
      <c r="B2252" s="19" t="s">
        <v>150</v>
      </c>
      <c r="C2252" s="19">
        <v>1</v>
      </c>
      <c r="D2252" s="23">
        <v>3568661.5589999999</v>
      </c>
      <c r="E2252" s="23">
        <v>3359434.4049999998</v>
      </c>
      <c r="F2252" s="23">
        <v>-209227.15400000001</v>
      </c>
      <c r="G2252" s="24">
        <v>-5.8629026748792903E-2</v>
      </c>
      <c r="H2252" s="25">
        <v>111.26</v>
      </c>
      <c r="I2252" s="25">
        <v>110.511</v>
      </c>
      <c r="J2252" s="25">
        <v>-0.749</v>
      </c>
      <c r="K2252" s="24">
        <v>-6.7319791479417603E-3</v>
      </c>
      <c r="L2252" s="24" t="s">
        <v>352</v>
      </c>
      <c r="M2252" s="27">
        <v>42.248800000000003</v>
      </c>
      <c r="N2252" s="27">
        <v>-84.3767</v>
      </c>
    </row>
    <row r="2253" spans="1:14" s="18" customFormat="1" x14ac:dyDescent="0.25">
      <c r="A2253" s="19" t="s">
        <v>800</v>
      </c>
      <c r="B2253" s="19" t="s">
        <v>150</v>
      </c>
      <c r="C2253" s="19">
        <v>2</v>
      </c>
      <c r="D2253" s="23">
        <v>4375758.5669999998</v>
      </c>
      <c r="E2253" s="23">
        <v>1701680.655</v>
      </c>
      <c r="F2253" s="23">
        <v>-2674077.912</v>
      </c>
      <c r="G2253" s="24">
        <v>-0.61111184976399102</v>
      </c>
      <c r="H2253" s="25">
        <v>136.839</v>
      </c>
      <c r="I2253" s="25">
        <v>56.648000000000003</v>
      </c>
      <c r="J2253" s="25">
        <v>-80.191000000000003</v>
      </c>
      <c r="K2253" s="24">
        <v>-0.58602445209333598</v>
      </c>
      <c r="L2253" s="24" t="s">
        <v>352</v>
      </c>
      <c r="M2253" s="27">
        <v>42.248800000000003</v>
      </c>
      <c r="N2253" s="27">
        <v>-84.3767</v>
      </c>
    </row>
    <row r="2254" spans="1:14" s="18" customFormat="1" x14ac:dyDescent="0.25">
      <c r="A2254" s="19" t="s">
        <v>800</v>
      </c>
      <c r="B2254" s="19" t="s">
        <v>150</v>
      </c>
      <c r="C2254" s="19">
        <v>3</v>
      </c>
      <c r="D2254" s="23">
        <v>4758681.5290000001</v>
      </c>
      <c r="E2254" s="23" t="e">
        <v>#N/A</v>
      </c>
      <c r="F2254" s="23" t="e">
        <v>#N/A</v>
      </c>
      <c r="G2254" s="24" t="e">
        <v>#N/A</v>
      </c>
      <c r="H2254" s="25">
        <v>156.04</v>
      </c>
      <c r="I2254" s="25" t="e">
        <v>#N/A</v>
      </c>
      <c r="J2254" s="25" t="e">
        <v>#N/A</v>
      </c>
      <c r="K2254" s="24" t="e">
        <v>#N/A</v>
      </c>
      <c r="L2254" s="24" t="s">
        <v>352</v>
      </c>
      <c r="M2254" s="27">
        <v>42.248800000000003</v>
      </c>
      <c r="N2254" s="27">
        <v>-84.3767</v>
      </c>
    </row>
    <row r="2255" spans="1:14" s="18" customFormat="1" x14ac:dyDescent="0.25">
      <c r="A2255" s="19" t="s">
        <v>800</v>
      </c>
      <c r="B2255" s="19" t="s">
        <v>150</v>
      </c>
      <c r="C2255" s="19">
        <v>4</v>
      </c>
      <c r="D2255" s="23">
        <v>4648600.875</v>
      </c>
      <c r="E2255" s="23" t="e">
        <v>#N/A</v>
      </c>
      <c r="F2255" s="23" t="e">
        <v>#N/A</v>
      </c>
      <c r="G2255" s="24" t="e">
        <v>#N/A</v>
      </c>
      <c r="H2255" s="25">
        <v>151.959</v>
      </c>
      <c r="I2255" s="25" t="e">
        <v>#N/A</v>
      </c>
      <c r="J2255" s="25" t="e">
        <v>#N/A</v>
      </c>
      <c r="K2255" s="24" t="e">
        <v>#N/A</v>
      </c>
      <c r="L2255" s="24" t="s">
        <v>352</v>
      </c>
      <c r="M2255" s="27">
        <v>42.248800000000003</v>
      </c>
      <c r="N2255" s="27">
        <v>-84.3767</v>
      </c>
    </row>
    <row r="2256" spans="1:14" s="18" customFormat="1" x14ac:dyDescent="0.25">
      <c r="A2256" s="19" t="s">
        <v>801</v>
      </c>
      <c r="B2256" s="19" t="s">
        <v>150</v>
      </c>
      <c r="C2256" s="19">
        <v>1</v>
      </c>
      <c r="D2256" s="23">
        <v>38401.974000000002</v>
      </c>
      <c r="E2256" s="23">
        <v>134229.84400000001</v>
      </c>
      <c r="F2256" s="23">
        <v>95827.87</v>
      </c>
      <c r="G2256" s="24">
        <v>2.4953891693171801</v>
      </c>
      <c r="H2256" s="25">
        <v>0.95499999999999996</v>
      </c>
      <c r="I2256" s="25">
        <v>3.3540000000000001</v>
      </c>
      <c r="J2256" s="25">
        <v>2.399</v>
      </c>
      <c r="K2256" s="24">
        <v>2.5120418848167501</v>
      </c>
      <c r="L2256" s="24" t="s">
        <v>352</v>
      </c>
      <c r="M2256" s="27">
        <v>42.279699999999998</v>
      </c>
      <c r="N2256" s="27">
        <v>-85.492199999999997</v>
      </c>
    </row>
    <row r="2257" spans="1:14" s="18" customFormat="1" x14ac:dyDescent="0.25">
      <c r="A2257" s="19" t="s">
        <v>801</v>
      </c>
      <c r="B2257" s="19" t="s">
        <v>150</v>
      </c>
      <c r="C2257" s="19">
        <v>2</v>
      </c>
      <c r="D2257" s="23">
        <v>64175.103999999999</v>
      </c>
      <c r="E2257" s="23">
        <v>188268.84</v>
      </c>
      <c r="F2257" s="23">
        <v>124093.736</v>
      </c>
      <c r="G2257" s="24">
        <v>1.9336740926824201</v>
      </c>
      <c r="H2257" s="25">
        <v>1.5980000000000001</v>
      </c>
      <c r="I2257" s="25">
        <v>4.7009999999999996</v>
      </c>
      <c r="J2257" s="25">
        <v>3.1030000000000002</v>
      </c>
      <c r="K2257" s="24">
        <v>1.9418022528160199</v>
      </c>
      <c r="L2257" s="24" t="s">
        <v>352</v>
      </c>
      <c r="M2257" s="27">
        <v>42.279699999999998</v>
      </c>
      <c r="N2257" s="27">
        <v>-85.492199999999997</v>
      </c>
    </row>
    <row r="2258" spans="1:14" s="18" customFormat="1" x14ac:dyDescent="0.25">
      <c r="A2258" s="19" t="s">
        <v>801</v>
      </c>
      <c r="B2258" s="19" t="s">
        <v>150</v>
      </c>
      <c r="C2258" s="19">
        <v>3</v>
      </c>
      <c r="D2258" s="23">
        <v>507794.85100000002</v>
      </c>
      <c r="E2258" s="23" t="e">
        <v>#N/A</v>
      </c>
      <c r="F2258" s="23" t="e">
        <v>#N/A</v>
      </c>
      <c r="G2258" s="24" t="e">
        <v>#N/A</v>
      </c>
      <c r="H2258" s="25">
        <v>12.648</v>
      </c>
      <c r="I2258" s="25" t="e">
        <v>#N/A</v>
      </c>
      <c r="J2258" s="25" t="e">
        <v>#N/A</v>
      </c>
      <c r="K2258" s="24" t="e">
        <v>#N/A</v>
      </c>
      <c r="L2258" s="24" t="s">
        <v>352</v>
      </c>
      <c r="M2258" s="27">
        <v>42.279699999999998</v>
      </c>
      <c r="N2258" s="27">
        <v>-85.492199999999997</v>
      </c>
    </row>
    <row r="2259" spans="1:14" s="18" customFormat="1" x14ac:dyDescent="0.25">
      <c r="A2259" s="19" t="s">
        <v>801</v>
      </c>
      <c r="B2259" s="19" t="s">
        <v>150</v>
      </c>
      <c r="C2259" s="19">
        <v>4</v>
      </c>
      <c r="D2259" s="23">
        <v>129412.982</v>
      </c>
      <c r="E2259" s="23" t="e">
        <v>#N/A</v>
      </c>
      <c r="F2259" s="23" t="e">
        <v>#N/A</v>
      </c>
      <c r="G2259" s="24" t="e">
        <v>#N/A</v>
      </c>
      <c r="H2259" s="25">
        <v>3.23</v>
      </c>
      <c r="I2259" s="25" t="e">
        <v>#N/A</v>
      </c>
      <c r="J2259" s="25" t="e">
        <v>#N/A</v>
      </c>
      <c r="K2259" s="24" t="e">
        <v>#N/A</v>
      </c>
      <c r="L2259" s="24" t="s">
        <v>352</v>
      </c>
      <c r="M2259" s="27">
        <v>42.279699999999998</v>
      </c>
      <c r="N2259" s="27">
        <v>-85.492199999999997</v>
      </c>
    </row>
    <row r="2260" spans="1:14" s="18" customFormat="1" x14ac:dyDescent="0.25">
      <c r="A2260" s="19" t="s">
        <v>802</v>
      </c>
      <c r="B2260" s="19" t="s">
        <v>150</v>
      </c>
      <c r="C2260" s="19">
        <v>1</v>
      </c>
      <c r="D2260" s="23">
        <v>53949.953000000001</v>
      </c>
      <c r="E2260" s="23">
        <v>9114.7909999999993</v>
      </c>
      <c r="F2260" s="23">
        <v>-44835.161999999997</v>
      </c>
      <c r="G2260" s="24">
        <v>-0.83105099275990102</v>
      </c>
      <c r="H2260" s="25">
        <v>2.375</v>
      </c>
      <c r="I2260" s="25">
        <v>0.39800000000000002</v>
      </c>
      <c r="J2260" s="25">
        <v>-1.9770000000000001</v>
      </c>
      <c r="K2260" s="24">
        <v>-0.83242105263157895</v>
      </c>
      <c r="L2260" s="24" t="s">
        <v>352</v>
      </c>
      <c r="M2260" s="27">
        <v>44.688899999999997</v>
      </c>
      <c r="N2260" s="27">
        <v>-85.201899999999995</v>
      </c>
    </row>
    <row r="2261" spans="1:14" s="18" customFormat="1" x14ac:dyDescent="0.25">
      <c r="A2261" s="19" t="s">
        <v>802</v>
      </c>
      <c r="B2261" s="19" t="s">
        <v>150</v>
      </c>
      <c r="C2261" s="19">
        <v>2</v>
      </c>
      <c r="D2261" s="23">
        <v>30239.491000000002</v>
      </c>
      <c r="E2261" s="23">
        <v>37858.845000000001</v>
      </c>
      <c r="F2261" s="23">
        <v>7619.3540000000003</v>
      </c>
      <c r="G2261" s="24">
        <v>0.25196700566156999</v>
      </c>
      <c r="H2261" s="25">
        <v>1.331</v>
      </c>
      <c r="I2261" s="25">
        <v>1.665</v>
      </c>
      <c r="J2261" s="25">
        <v>0.33400000000000002</v>
      </c>
      <c r="K2261" s="24">
        <v>0.250939143501127</v>
      </c>
      <c r="L2261" s="24" t="s">
        <v>352</v>
      </c>
      <c r="M2261" s="27">
        <v>44.688899999999997</v>
      </c>
      <c r="N2261" s="27">
        <v>-85.201899999999995</v>
      </c>
    </row>
    <row r="2262" spans="1:14" s="18" customFormat="1" x14ac:dyDescent="0.25">
      <c r="A2262" s="19" t="s">
        <v>802</v>
      </c>
      <c r="B2262" s="19" t="s">
        <v>150</v>
      </c>
      <c r="C2262" s="19">
        <v>3</v>
      </c>
      <c r="D2262" s="23">
        <v>94129.862999999998</v>
      </c>
      <c r="E2262" s="23" t="e">
        <v>#N/A</v>
      </c>
      <c r="F2262" s="23" t="e">
        <v>#N/A</v>
      </c>
      <c r="G2262" s="24" t="e">
        <v>#N/A</v>
      </c>
      <c r="H2262" s="25">
        <v>4.1420000000000003</v>
      </c>
      <c r="I2262" s="25" t="e">
        <v>#N/A</v>
      </c>
      <c r="J2262" s="25" t="e">
        <v>#N/A</v>
      </c>
      <c r="K2262" s="24" t="e">
        <v>#N/A</v>
      </c>
      <c r="L2262" s="24" t="s">
        <v>352</v>
      </c>
      <c r="M2262" s="27">
        <v>44.688899999999997</v>
      </c>
      <c r="N2262" s="27">
        <v>-85.201899999999995</v>
      </c>
    </row>
    <row r="2263" spans="1:14" s="18" customFormat="1" x14ac:dyDescent="0.25">
      <c r="A2263" s="19" t="s">
        <v>802</v>
      </c>
      <c r="B2263" s="19" t="s">
        <v>150</v>
      </c>
      <c r="C2263" s="19">
        <v>4</v>
      </c>
      <c r="D2263" s="23">
        <v>71974.513000000006</v>
      </c>
      <c r="E2263" s="23" t="e">
        <v>#N/A</v>
      </c>
      <c r="F2263" s="23" t="e">
        <v>#N/A</v>
      </c>
      <c r="G2263" s="24" t="e">
        <v>#N/A</v>
      </c>
      <c r="H2263" s="25">
        <v>3.165</v>
      </c>
      <c r="I2263" s="25" t="e">
        <v>#N/A</v>
      </c>
      <c r="J2263" s="25" t="e">
        <v>#N/A</v>
      </c>
      <c r="K2263" s="24" t="e">
        <v>#N/A</v>
      </c>
      <c r="L2263" s="24" t="s">
        <v>352</v>
      </c>
      <c r="M2263" s="27">
        <v>44.688899999999997</v>
      </c>
      <c r="N2263" s="27">
        <v>-85.201899999999995</v>
      </c>
    </row>
    <row r="2264" spans="1:14" s="18" customFormat="1" x14ac:dyDescent="0.25">
      <c r="A2264" s="19" t="s">
        <v>803</v>
      </c>
      <c r="B2264" s="19" t="s">
        <v>150</v>
      </c>
      <c r="C2264" s="19">
        <v>1</v>
      </c>
      <c r="D2264" s="23">
        <v>1137546.912</v>
      </c>
      <c r="E2264" s="23">
        <v>1292395.9820000001</v>
      </c>
      <c r="F2264" s="23">
        <v>154849.07</v>
      </c>
      <c r="G2264" s="24">
        <v>0.13612543655694101</v>
      </c>
      <c r="H2264" s="25">
        <v>28.867000000000001</v>
      </c>
      <c r="I2264" s="25">
        <v>34.863999999999997</v>
      </c>
      <c r="J2264" s="25">
        <v>5.9969999999999999</v>
      </c>
      <c r="K2264" s="24">
        <v>0.207745868985347</v>
      </c>
      <c r="L2264" s="24" t="s">
        <v>352</v>
      </c>
      <c r="M2264" s="27">
        <v>42.719700000000003</v>
      </c>
      <c r="N2264" s="27">
        <v>-84.5518</v>
      </c>
    </row>
    <row r="2265" spans="1:14" s="18" customFormat="1" x14ac:dyDescent="0.25">
      <c r="A2265" s="19" t="s">
        <v>803</v>
      </c>
      <c r="B2265" s="19" t="s">
        <v>150</v>
      </c>
      <c r="C2265" s="19">
        <v>2</v>
      </c>
      <c r="D2265" s="23">
        <v>1169269.29</v>
      </c>
      <c r="E2265" s="23">
        <v>1133251.5449999999</v>
      </c>
      <c r="F2265" s="23">
        <v>-36017.745000000003</v>
      </c>
      <c r="G2265" s="24">
        <v>-3.0803635491016799E-2</v>
      </c>
      <c r="H2265" s="25">
        <v>23.562000000000001</v>
      </c>
      <c r="I2265" s="25">
        <v>26.988</v>
      </c>
      <c r="J2265" s="25">
        <v>3.4260000000000002</v>
      </c>
      <c r="K2265" s="24">
        <v>0.145403615991851</v>
      </c>
      <c r="L2265" s="24" t="s">
        <v>352</v>
      </c>
      <c r="M2265" s="27">
        <v>42.719700000000003</v>
      </c>
      <c r="N2265" s="27">
        <v>-84.5518</v>
      </c>
    </row>
    <row r="2266" spans="1:14" s="18" customFormat="1" x14ac:dyDescent="0.25">
      <c r="A2266" s="19" t="s">
        <v>803</v>
      </c>
      <c r="B2266" s="19" t="s">
        <v>150</v>
      </c>
      <c r="C2266" s="19">
        <v>3</v>
      </c>
      <c r="D2266" s="23">
        <v>1028824.475</v>
      </c>
      <c r="E2266" s="23" t="e">
        <v>#N/A</v>
      </c>
      <c r="F2266" s="23" t="e">
        <v>#N/A</v>
      </c>
      <c r="G2266" s="24" t="e">
        <v>#N/A</v>
      </c>
      <c r="H2266" s="25">
        <v>18.093</v>
      </c>
      <c r="I2266" s="25" t="e">
        <v>#N/A</v>
      </c>
      <c r="J2266" s="25" t="e">
        <v>#N/A</v>
      </c>
      <c r="K2266" s="24" t="e">
        <v>#N/A</v>
      </c>
      <c r="L2266" s="24" t="s">
        <v>352</v>
      </c>
      <c r="M2266" s="27">
        <v>42.719700000000003</v>
      </c>
      <c r="N2266" s="27">
        <v>-84.5518</v>
      </c>
    </row>
    <row r="2267" spans="1:14" s="18" customFormat="1" x14ac:dyDescent="0.25">
      <c r="A2267" s="19" t="s">
        <v>803</v>
      </c>
      <c r="B2267" s="19" t="s">
        <v>150</v>
      </c>
      <c r="C2267" s="19">
        <v>4</v>
      </c>
      <c r="D2267" s="23">
        <v>1163867.0560000001</v>
      </c>
      <c r="E2267" s="23" t="e">
        <v>#N/A</v>
      </c>
      <c r="F2267" s="23" t="e">
        <v>#N/A</v>
      </c>
      <c r="G2267" s="24" t="e">
        <v>#N/A</v>
      </c>
      <c r="H2267" s="25">
        <v>29.404</v>
      </c>
      <c r="I2267" s="25" t="e">
        <v>#N/A</v>
      </c>
      <c r="J2267" s="25" t="e">
        <v>#N/A</v>
      </c>
      <c r="K2267" s="24" t="e">
        <v>#N/A</v>
      </c>
      <c r="L2267" s="24" t="s">
        <v>352</v>
      </c>
      <c r="M2267" s="27">
        <v>42.719700000000003</v>
      </c>
      <c r="N2267" s="27">
        <v>-84.5518</v>
      </c>
    </row>
    <row r="2268" spans="1:14" s="18" customFormat="1" x14ac:dyDescent="0.25">
      <c r="A2268" s="19" t="s">
        <v>804</v>
      </c>
      <c r="B2268" s="19" t="s">
        <v>150</v>
      </c>
      <c r="C2268" s="19">
        <v>1</v>
      </c>
      <c r="D2268" s="23"/>
      <c r="E2268" s="23">
        <v>627.11699999999996</v>
      </c>
      <c r="F2268" s="23"/>
      <c r="G2268" s="24"/>
      <c r="H2268" s="25"/>
      <c r="I2268" s="25">
        <v>7.3999999999999996E-2</v>
      </c>
      <c r="J2268" s="25"/>
      <c r="K2268" s="24"/>
      <c r="L2268" s="24" t="s">
        <v>352</v>
      </c>
      <c r="M2268" s="27">
        <v>45.0291</v>
      </c>
      <c r="N2268" s="27">
        <v>-84.733199999999997</v>
      </c>
    </row>
    <row r="2269" spans="1:14" s="18" customFormat="1" x14ac:dyDescent="0.25">
      <c r="A2269" s="19" t="s">
        <v>804</v>
      </c>
      <c r="B2269" s="19" t="s">
        <v>150</v>
      </c>
      <c r="C2269" s="19">
        <v>2</v>
      </c>
      <c r="D2269" s="23">
        <v>1923.6130000000001</v>
      </c>
      <c r="E2269" s="23">
        <v>1434.5530000000001</v>
      </c>
      <c r="F2269" s="23">
        <v>-489.06</v>
      </c>
      <c r="G2269" s="24">
        <v>-0.25424032796617602</v>
      </c>
      <c r="H2269" s="25">
        <v>0.27900000000000003</v>
      </c>
      <c r="I2269" s="25">
        <v>0.186</v>
      </c>
      <c r="J2269" s="25">
        <v>-9.2999999999999999E-2</v>
      </c>
      <c r="K2269" s="24">
        <v>-0.33333333333333298</v>
      </c>
      <c r="L2269" s="24" t="s">
        <v>352</v>
      </c>
      <c r="M2269" s="27">
        <v>45.0291</v>
      </c>
      <c r="N2269" s="27">
        <v>-84.733199999999997</v>
      </c>
    </row>
    <row r="2270" spans="1:14" s="18" customFormat="1" x14ac:dyDescent="0.25">
      <c r="A2270" s="19" t="s">
        <v>804</v>
      </c>
      <c r="B2270" s="19" t="s">
        <v>150</v>
      </c>
      <c r="C2270" s="19">
        <v>3</v>
      </c>
      <c r="D2270" s="23">
        <v>4958.1279999999997</v>
      </c>
      <c r="E2270" s="23" t="e">
        <v>#N/A</v>
      </c>
      <c r="F2270" s="23" t="e">
        <v>#N/A</v>
      </c>
      <c r="G2270" s="24" t="e">
        <v>#N/A</v>
      </c>
      <c r="H2270" s="25">
        <v>0.71699999999999997</v>
      </c>
      <c r="I2270" s="25" t="e">
        <v>#N/A</v>
      </c>
      <c r="J2270" s="25" t="e">
        <v>#N/A</v>
      </c>
      <c r="K2270" s="24" t="e">
        <v>#N/A</v>
      </c>
      <c r="L2270" s="24" t="s">
        <v>352</v>
      </c>
      <c r="M2270" s="27">
        <v>45.0291</v>
      </c>
      <c r="N2270" s="27">
        <v>-84.733199999999997</v>
      </c>
    </row>
    <row r="2271" spans="1:14" s="18" customFormat="1" x14ac:dyDescent="0.25">
      <c r="A2271" s="19" t="s">
        <v>804</v>
      </c>
      <c r="B2271" s="19" t="s">
        <v>150</v>
      </c>
      <c r="C2271" s="19">
        <v>4</v>
      </c>
      <c r="D2271" s="23">
        <v>196666.785</v>
      </c>
      <c r="E2271" s="23" t="e">
        <v>#N/A</v>
      </c>
      <c r="F2271" s="23" t="e">
        <v>#N/A</v>
      </c>
      <c r="G2271" s="24" t="e">
        <v>#N/A</v>
      </c>
      <c r="H2271" s="25">
        <v>23.693000000000001</v>
      </c>
      <c r="I2271" s="25" t="e">
        <v>#N/A</v>
      </c>
      <c r="J2271" s="25" t="e">
        <v>#N/A</v>
      </c>
      <c r="K2271" s="24" t="e">
        <v>#N/A</v>
      </c>
      <c r="L2271" s="24" t="s">
        <v>352</v>
      </c>
      <c r="M2271" s="27">
        <v>45.0291</v>
      </c>
      <c r="N2271" s="27">
        <v>-84.733199999999997</v>
      </c>
    </row>
    <row r="2272" spans="1:14" s="18" customFormat="1" x14ac:dyDescent="0.25">
      <c r="A2272" s="19" t="s">
        <v>156</v>
      </c>
      <c r="B2272" s="19" t="s">
        <v>150</v>
      </c>
      <c r="C2272" s="19">
        <v>1</v>
      </c>
      <c r="D2272" s="23"/>
      <c r="E2272" s="23"/>
      <c r="F2272" s="23"/>
      <c r="G2272" s="24"/>
      <c r="H2272" s="25"/>
      <c r="I2272" s="25"/>
      <c r="J2272" s="25"/>
      <c r="K2272" s="24"/>
      <c r="L2272" s="24" t="s">
        <v>352</v>
      </c>
      <c r="M2272" s="27">
        <v>42.031700000000001</v>
      </c>
      <c r="N2272" s="27">
        <v>-84.754999999999995</v>
      </c>
    </row>
    <row r="2273" spans="1:14" s="18" customFormat="1" x14ac:dyDescent="0.25">
      <c r="A2273" s="19" t="s">
        <v>156</v>
      </c>
      <c r="B2273" s="19" t="s">
        <v>150</v>
      </c>
      <c r="C2273" s="19">
        <v>1</v>
      </c>
      <c r="D2273" s="23"/>
      <c r="E2273" s="23"/>
      <c r="F2273" s="23"/>
      <c r="G2273" s="24"/>
      <c r="H2273" s="25"/>
      <c r="I2273" s="25"/>
      <c r="J2273" s="25"/>
      <c r="K2273" s="24"/>
      <c r="L2273" s="24" t="s">
        <v>350</v>
      </c>
      <c r="M2273" s="27">
        <v>42.031700000000001</v>
      </c>
      <c r="N2273" s="27">
        <v>-84.754999999999995</v>
      </c>
    </row>
    <row r="2274" spans="1:14" s="18" customFormat="1" x14ac:dyDescent="0.25">
      <c r="A2274" s="19" t="s">
        <v>156</v>
      </c>
      <c r="B2274" s="19" t="s">
        <v>150</v>
      </c>
      <c r="C2274" s="19">
        <v>2</v>
      </c>
      <c r="D2274" s="23"/>
      <c r="E2274" s="23"/>
      <c r="F2274" s="23"/>
      <c r="G2274" s="24"/>
      <c r="H2274" s="25"/>
      <c r="I2274" s="25"/>
      <c r="J2274" s="25"/>
      <c r="K2274" s="24"/>
      <c r="L2274" s="24" t="s">
        <v>352</v>
      </c>
      <c r="M2274" s="27">
        <v>42.031700000000001</v>
      </c>
      <c r="N2274" s="27">
        <v>-84.754999999999995</v>
      </c>
    </row>
    <row r="2275" spans="1:14" s="18" customFormat="1" x14ac:dyDescent="0.25">
      <c r="A2275" s="19" t="s">
        <v>156</v>
      </c>
      <c r="B2275" s="19" t="s">
        <v>150</v>
      </c>
      <c r="C2275" s="19">
        <v>2</v>
      </c>
      <c r="D2275" s="23"/>
      <c r="E2275" s="23"/>
      <c r="F2275" s="23"/>
      <c r="G2275" s="24"/>
      <c r="H2275" s="25"/>
      <c r="I2275" s="25"/>
      <c r="J2275" s="25"/>
      <c r="K2275" s="24"/>
      <c r="L2275" s="24" t="s">
        <v>350</v>
      </c>
      <c r="M2275" s="27">
        <v>42.031700000000001</v>
      </c>
      <c r="N2275" s="27">
        <v>-84.754999999999995</v>
      </c>
    </row>
    <row r="2276" spans="1:14" s="18" customFormat="1" x14ac:dyDescent="0.25">
      <c r="A2276" s="19" t="s">
        <v>156</v>
      </c>
      <c r="B2276" s="19" t="s">
        <v>150</v>
      </c>
      <c r="C2276" s="19">
        <v>3</v>
      </c>
      <c r="D2276" s="23"/>
      <c r="E2276" s="23" t="e">
        <v>#N/A</v>
      </c>
      <c r="F2276" s="23" t="e">
        <v>#N/A</v>
      </c>
      <c r="G2276" s="24" t="e">
        <v>#N/A</v>
      </c>
      <c r="H2276" s="25"/>
      <c r="I2276" s="25" t="e">
        <v>#N/A</v>
      </c>
      <c r="J2276" s="25" t="e">
        <v>#N/A</v>
      </c>
      <c r="K2276" s="24" t="e">
        <v>#N/A</v>
      </c>
      <c r="L2276" s="24" t="s">
        <v>352</v>
      </c>
      <c r="M2276" s="27">
        <v>42.031700000000001</v>
      </c>
      <c r="N2276" s="27">
        <v>-84.754999999999995</v>
      </c>
    </row>
    <row r="2277" spans="1:14" s="18" customFormat="1" x14ac:dyDescent="0.25">
      <c r="A2277" s="19" t="s">
        <v>156</v>
      </c>
      <c r="B2277" s="19" t="s">
        <v>150</v>
      </c>
      <c r="C2277" s="19">
        <v>3</v>
      </c>
      <c r="D2277" s="23"/>
      <c r="E2277" s="23" t="e">
        <v>#N/A</v>
      </c>
      <c r="F2277" s="23" t="e">
        <v>#N/A</v>
      </c>
      <c r="G2277" s="24" t="e">
        <v>#N/A</v>
      </c>
      <c r="H2277" s="25"/>
      <c r="I2277" s="25" t="e">
        <v>#N/A</v>
      </c>
      <c r="J2277" s="25" t="e">
        <v>#N/A</v>
      </c>
      <c r="K2277" s="24" t="e">
        <v>#N/A</v>
      </c>
      <c r="L2277" s="24" t="s">
        <v>350</v>
      </c>
      <c r="M2277" s="27">
        <v>42.031700000000001</v>
      </c>
      <c r="N2277" s="27">
        <v>-84.754999999999995</v>
      </c>
    </row>
    <row r="2278" spans="1:14" s="18" customFormat="1" x14ac:dyDescent="0.25">
      <c r="A2278" s="19" t="s">
        <v>156</v>
      </c>
      <c r="B2278" s="19" t="s">
        <v>150</v>
      </c>
      <c r="C2278" s="19">
        <v>4</v>
      </c>
      <c r="D2278" s="23"/>
      <c r="E2278" s="23" t="e">
        <v>#N/A</v>
      </c>
      <c r="F2278" s="23" t="e">
        <v>#N/A</v>
      </c>
      <c r="G2278" s="24" t="e">
        <v>#N/A</v>
      </c>
      <c r="H2278" s="25"/>
      <c r="I2278" s="25" t="e">
        <v>#N/A</v>
      </c>
      <c r="J2278" s="25" t="e">
        <v>#N/A</v>
      </c>
      <c r="K2278" s="24" t="e">
        <v>#N/A</v>
      </c>
      <c r="L2278" s="24" t="s">
        <v>352</v>
      </c>
      <c r="M2278" s="27">
        <v>42.031700000000001</v>
      </c>
      <c r="N2278" s="27">
        <v>-84.754999999999995</v>
      </c>
    </row>
    <row r="2279" spans="1:14" s="18" customFormat="1" x14ac:dyDescent="0.25">
      <c r="A2279" s="19" t="s">
        <v>156</v>
      </c>
      <c r="B2279" s="19" t="s">
        <v>150</v>
      </c>
      <c r="C2279" s="19">
        <v>4</v>
      </c>
      <c r="D2279" s="23"/>
      <c r="E2279" s="23" t="e">
        <v>#N/A</v>
      </c>
      <c r="F2279" s="23" t="e">
        <v>#N/A</v>
      </c>
      <c r="G2279" s="24" t="e">
        <v>#N/A</v>
      </c>
      <c r="H2279" s="25"/>
      <c r="I2279" s="25" t="e">
        <v>#N/A</v>
      </c>
      <c r="J2279" s="25" t="e">
        <v>#N/A</v>
      </c>
      <c r="K2279" s="24" t="e">
        <v>#N/A</v>
      </c>
      <c r="L2279" s="24" t="s">
        <v>350</v>
      </c>
      <c r="M2279" s="27">
        <v>42.031700000000001</v>
      </c>
      <c r="N2279" s="27">
        <v>-84.754999999999995</v>
      </c>
    </row>
    <row r="2280" spans="1:14" s="18" customFormat="1" x14ac:dyDescent="0.25">
      <c r="A2280" s="19" t="s">
        <v>805</v>
      </c>
      <c r="B2280" s="19" t="s">
        <v>150</v>
      </c>
      <c r="C2280" s="19">
        <v>1</v>
      </c>
      <c r="D2280" s="23">
        <v>2424293.9</v>
      </c>
      <c r="E2280" s="23">
        <v>2384653.2000000002</v>
      </c>
      <c r="F2280" s="23">
        <v>-39640.699999999997</v>
      </c>
      <c r="G2280" s="24">
        <v>-1.6351441547578002E-2</v>
      </c>
      <c r="H2280" s="25">
        <v>32.429000000000002</v>
      </c>
      <c r="I2280" s="25">
        <v>34.259</v>
      </c>
      <c r="J2280" s="25">
        <v>1.83</v>
      </c>
      <c r="K2280" s="24">
        <v>5.6430972277899401E-2</v>
      </c>
      <c r="L2280" s="24" t="s">
        <v>352</v>
      </c>
      <c r="M2280" s="27">
        <v>43.94</v>
      </c>
      <c r="N2280" s="27">
        <v>-86.424700000000001</v>
      </c>
    </row>
    <row r="2281" spans="1:14" s="18" customFormat="1" x14ac:dyDescent="0.25">
      <c r="A2281" s="19" t="s">
        <v>805</v>
      </c>
      <c r="B2281" s="19" t="s">
        <v>150</v>
      </c>
      <c r="C2281" s="19">
        <v>2</v>
      </c>
      <c r="D2281" s="23">
        <v>2280664.1439999999</v>
      </c>
      <c r="E2281" s="23">
        <v>2327100.1</v>
      </c>
      <c r="F2281" s="23">
        <v>46435.955999999998</v>
      </c>
      <c r="G2281" s="24">
        <v>2.0360716470315999E-2</v>
      </c>
      <c r="H2281" s="25">
        <v>37.5</v>
      </c>
      <c r="I2281" s="25">
        <v>33.581000000000003</v>
      </c>
      <c r="J2281" s="25">
        <v>-3.919</v>
      </c>
      <c r="K2281" s="24">
        <v>-0.104506666666667</v>
      </c>
      <c r="L2281" s="24" t="s">
        <v>352</v>
      </c>
      <c r="M2281" s="27">
        <v>43.94</v>
      </c>
      <c r="N2281" s="27">
        <v>-86.424700000000001</v>
      </c>
    </row>
    <row r="2282" spans="1:14" s="18" customFormat="1" x14ac:dyDescent="0.25">
      <c r="A2282" s="19" t="s">
        <v>805</v>
      </c>
      <c r="B2282" s="19" t="s">
        <v>150</v>
      </c>
      <c r="C2282" s="19">
        <v>3</v>
      </c>
      <c r="D2282" s="23">
        <v>2307617.5180000002</v>
      </c>
      <c r="E2282" s="23" t="e">
        <v>#N/A</v>
      </c>
      <c r="F2282" s="23" t="e">
        <v>#N/A</v>
      </c>
      <c r="G2282" s="24" t="e">
        <v>#N/A</v>
      </c>
      <c r="H2282" s="25">
        <v>37.956000000000003</v>
      </c>
      <c r="I2282" s="25" t="e">
        <v>#N/A</v>
      </c>
      <c r="J2282" s="25" t="e">
        <v>#N/A</v>
      </c>
      <c r="K2282" s="24" t="e">
        <v>#N/A</v>
      </c>
      <c r="L2282" s="24" t="s">
        <v>352</v>
      </c>
      <c r="M2282" s="27">
        <v>43.94</v>
      </c>
      <c r="N2282" s="27">
        <v>-86.424700000000001</v>
      </c>
    </row>
    <row r="2283" spans="1:14" s="18" customFormat="1" x14ac:dyDescent="0.25">
      <c r="A2283" s="19" t="s">
        <v>805</v>
      </c>
      <c r="B2283" s="19" t="s">
        <v>150</v>
      </c>
      <c r="C2283" s="19">
        <v>4</v>
      </c>
      <c r="D2283" s="23">
        <v>2149069.568</v>
      </c>
      <c r="E2283" s="23" t="e">
        <v>#N/A</v>
      </c>
      <c r="F2283" s="23" t="e">
        <v>#N/A</v>
      </c>
      <c r="G2283" s="24" t="e">
        <v>#N/A</v>
      </c>
      <c r="H2283" s="25">
        <v>30.931999999999999</v>
      </c>
      <c r="I2283" s="25" t="e">
        <v>#N/A</v>
      </c>
      <c r="J2283" s="25" t="e">
        <v>#N/A</v>
      </c>
      <c r="K2283" s="24" t="e">
        <v>#N/A</v>
      </c>
      <c r="L2283" s="24" t="s">
        <v>352</v>
      </c>
      <c r="M2283" s="27">
        <v>43.94</v>
      </c>
      <c r="N2283" s="27">
        <v>-86.424700000000001</v>
      </c>
    </row>
    <row r="2284" spans="1:14" s="18" customFormat="1" x14ac:dyDescent="0.25">
      <c r="A2284" s="19" t="s">
        <v>806</v>
      </c>
      <c r="B2284" s="19" t="s">
        <v>150</v>
      </c>
      <c r="C2284" s="19">
        <v>1</v>
      </c>
      <c r="D2284" s="23">
        <v>17092462.756000001</v>
      </c>
      <c r="E2284" s="23">
        <v>24086281.09</v>
      </c>
      <c r="F2284" s="23">
        <v>6993818.3339999998</v>
      </c>
      <c r="G2284" s="24">
        <v>0.40917557837269197</v>
      </c>
      <c r="H2284" s="25">
        <v>809.75300000000004</v>
      </c>
      <c r="I2284" s="25">
        <v>1064.9380000000001</v>
      </c>
      <c r="J2284" s="25">
        <v>255.185</v>
      </c>
      <c r="K2284" s="24">
        <v>0.31513930791241301</v>
      </c>
      <c r="L2284" s="24" t="s">
        <v>352</v>
      </c>
      <c r="M2284" s="27">
        <v>43.586100000000002</v>
      </c>
      <c r="N2284" s="27">
        <v>-84.224199999999996</v>
      </c>
    </row>
    <row r="2285" spans="1:14" s="18" customFormat="1" x14ac:dyDescent="0.25">
      <c r="A2285" s="19" t="s">
        <v>806</v>
      </c>
      <c r="B2285" s="19" t="s">
        <v>150</v>
      </c>
      <c r="C2285" s="19">
        <v>2</v>
      </c>
      <c r="D2285" s="23">
        <v>20260442.070999999</v>
      </c>
      <c r="E2285" s="23">
        <v>19590780.456</v>
      </c>
      <c r="F2285" s="23">
        <v>-669661.61499999999</v>
      </c>
      <c r="G2285" s="24">
        <v>-3.3052665517033702E-2</v>
      </c>
      <c r="H2285" s="25">
        <v>1041.923</v>
      </c>
      <c r="I2285" s="25">
        <v>917.05899999999997</v>
      </c>
      <c r="J2285" s="25">
        <v>-124.864</v>
      </c>
      <c r="K2285" s="24">
        <v>-0.119839949785157</v>
      </c>
      <c r="L2285" s="24" t="s">
        <v>352</v>
      </c>
      <c r="M2285" s="27">
        <v>43.586100000000002</v>
      </c>
      <c r="N2285" s="27">
        <v>-84.224199999999996</v>
      </c>
    </row>
    <row r="2286" spans="1:14" s="18" customFormat="1" x14ac:dyDescent="0.25">
      <c r="A2286" s="19" t="s">
        <v>806</v>
      </c>
      <c r="B2286" s="19" t="s">
        <v>150</v>
      </c>
      <c r="C2286" s="19">
        <v>3</v>
      </c>
      <c r="D2286" s="23">
        <v>19716394.333999999</v>
      </c>
      <c r="E2286" s="23" t="e">
        <v>#N/A</v>
      </c>
      <c r="F2286" s="23" t="e">
        <v>#N/A</v>
      </c>
      <c r="G2286" s="24" t="e">
        <v>#N/A</v>
      </c>
      <c r="H2286" s="25">
        <v>988.59199999999998</v>
      </c>
      <c r="I2286" s="25" t="e">
        <v>#N/A</v>
      </c>
      <c r="J2286" s="25" t="e">
        <v>#N/A</v>
      </c>
      <c r="K2286" s="24" t="e">
        <v>#N/A</v>
      </c>
      <c r="L2286" s="24" t="s">
        <v>352</v>
      </c>
      <c r="M2286" s="27">
        <v>43.586100000000002</v>
      </c>
      <c r="N2286" s="27">
        <v>-84.224199999999996</v>
      </c>
    </row>
    <row r="2287" spans="1:14" s="18" customFormat="1" x14ac:dyDescent="0.25">
      <c r="A2287" s="19" t="s">
        <v>806</v>
      </c>
      <c r="B2287" s="19" t="s">
        <v>150</v>
      </c>
      <c r="C2287" s="19">
        <v>4</v>
      </c>
      <c r="D2287" s="23">
        <v>21689420.491999999</v>
      </c>
      <c r="E2287" s="23" t="e">
        <v>#N/A</v>
      </c>
      <c r="F2287" s="23" t="e">
        <v>#N/A</v>
      </c>
      <c r="G2287" s="24" t="e">
        <v>#N/A</v>
      </c>
      <c r="H2287" s="25">
        <v>1044.797</v>
      </c>
      <c r="I2287" s="25" t="e">
        <v>#N/A</v>
      </c>
      <c r="J2287" s="25" t="e">
        <v>#N/A</v>
      </c>
      <c r="K2287" s="24" t="e">
        <v>#N/A</v>
      </c>
      <c r="L2287" s="24" t="s">
        <v>352</v>
      </c>
      <c r="M2287" s="27">
        <v>43.586100000000002</v>
      </c>
      <c r="N2287" s="27">
        <v>-84.224199999999996</v>
      </c>
    </row>
    <row r="2288" spans="1:14" s="18" customFormat="1" x14ac:dyDescent="0.25">
      <c r="A2288" s="19" t="s">
        <v>157</v>
      </c>
      <c r="B2288" s="19" t="s">
        <v>150</v>
      </c>
      <c r="C2288" s="19">
        <v>1</v>
      </c>
      <c r="D2288" s="23">
        <v>44952560.774999999</v>
      </c>
      <c r="E2288" s="23">
        <v>37827658.800999999</v>
      </c>
      <c r="F2288" s="23">
        <v>-7124901.9740000004</v>
      </c>
      <c r="G2288" s="24">
        <v>-0.15849824461974699</v>
      </c>
      <c r="H2288" s="25">
        <v>1435.3869999999999</v>
      </c>
      <c r="I2288" s="25">
        <v>1151.509</v>
      </c>
      <c r="J2288" s="25">
        <v>-283.87799999999999</v>
      </c>
      <c r="K2288" s="24">
        <v>-0.197771054078099</v>
      </c>
      <c r="L2288" s="24" t="s">
        <v>350</v>
      </c>
      <c r="M2288" s="27">
        <v>41.8917</v>
      </c>
      <c r="N2288" s="27">
        <v>-83.346100000000007</v>
      </c>
    </row>
    <row r="2289" spans="1:14" s="18" customFormat="1" x14ac:dyDescent="0.25">
      <c r="A2289" s="19" t="s">
        <v>157</v>
      </c>
      <c r="B2289" s="19" t="s">
        <v>150</v>
      </c>
      <c r="C2289" s="19">
        <v>2</v>
      </c>
      <c r="D2289" s="23">
        <v>39319978.765000001</v>
      </c>
      <c r="E2289" s="23">
        <v>26065780.153000001</v>
      </c>
      <c r="F2289" s="23">
        <v>-13254198.612</v>
      </c>
      <c r="G2289" s="24">
        <v>-0.33708559944081101</v>
      </c>
      <c r="H2289" s="25">
        <v>1237.896</v>
      </c>
      <c r="I2289" s="25">
        <v>795.5</v>
      </c>
      <c r="J2289" s="25">
        <v>-442.39600000000002</v>
      </c>
      <c r="K2289" s="24">
        <v>-0.35737735641766299</v>
      </c>
      <c r="L2289" s="24" t="s">
        <v>350</v>
      </c>
      <c r="M2289" s="27">
        <v>41.8917</v>
      </c>
      <c r="N2289" s="27">
        <v>-83.346100000000007</v>
      </c>
    </row>
    <row r="2290" spans="1:14" s="18" customFormat="1" x14ac:dyDescent="0.25">
      <c r="A2290" s="19" t="s">
        <v>157</v>
      </c>
      <c r="B2290" s="19" t="s">
        <v>150</v>
      </c>
      <c r="C2290" s="19">
        <v>3</v>
      </c>
      <c r="D2290" s="23">
        <v>42093586.593999997</v>
      </c>
      <c r="E2290" s="23" t="e">
        <v>#N/A</v>
      </c>
      <c r="F2290" s="23" t="e">
        <v>#N/A</v>
      </c>
      <c r="G2290" s="24" t="e">
        <v>#N/A</v>
      </c>
      <c r="H2290" s="25">
        <v>1302.0830000000001</v>
      </c>
      <c r="I2290" s="25" t="e">
        <v>#N/A</v>
      </c>
      <c r="J2290" s="25" t="e">
        <v>#N/A</v>
      </c>
      <c r="K2290" s="24" t="e">
        <v>#N/A</v>
      </c>
      <c r="L2290" s="24" t="s">
        <v>350</v>
      </c>
      <c r="M2290" s="27">
        <v>41.8917</v>
      </c>
      <c r="N2290" s="27">
        <v>-83.346100000000007</v>
      </c>
    </row>
    <row r="2291" spans="1:14" s="18" customFormat="1" x14ac:dyDescent="0.25">
      <c r="A2291" s="19" t="s">
        <v>157</v>
      </c>
      <c r="B2291" s="19" t="s">
        <v>150</v>
      </c>
      <c r="C2291" s="19">
        <v>4</v>
      </c>
      <c r="D2291" s="23">
        <v>31483955.486000001</v>
      </c>
      <c r="E2291" s="23" t="e">
        <v>#N/A</v>
      </c>
      <c r="F2291" s="23" t="e">
        <v>#N/A</v>
      </c>
      <c r="G2291" s="24" t="e">
        <v>#N/A</v>
      </c>
      <c r="H2291" s="25">
        <v>1016.515</v>
      </c>
      <c r="I2291" s="25" t="e">
        <v>#N/A</v>
      </c>
      <c r="J2291" s="25" t="e">
        <v>#N/A</v>
      </c>
      <c r="K2291" s="24" t="e">
        <v>#N/A</v>
      </c>
      <c r="L2291" s="24" t="s">
        <v>350</v>
      </c>
      <c r="M2291" s="27">
        <v>41.8917</v>
      </c>
      <c r="N2291" s="27">
        <v>-83.346100000000007</v>
      </c>
    </row>
    <row r="2292" spans="1:14" s="18" customFormat="1" x14ac:dyDescent="0.25">
      <c r="A2292" s="19" t="s">
        <v>807</v>
      </c>
      <c r="B2292" s="19" t="s">
        <v>150</v>
      </c>
      <c r="C2292" s="19">
        <v>1</v>
      </c>
      <c r="D2292" s="23">
        <v>12212662.075999999</v>
      </c>
      <c r="E2292" s="23">
        <v>13138728.971999999</v>
      </c>
      <c r="F2292" s="23">
        <v>926066.89599999995</v>
      </c>
      <c r="G2292" s="24">
        <v>7.5828422193051803E-2</v>
      </c>
      <c r="H2292" s="25">
        <v>49.137</v>
      </c>
      <c r="I2292" s="25">
        <v>51.756</v>
      </c>
      <c r="J2292" s="25">
        <v>2.6190000000000002</v>
      </c>
      <c r="K2292" s="24">
        <v>5.3299957262348097E-2</v>
      </c>
      <c r="L2292" s="24" t="s">
        <v>352</v>
      </c>
      <c r="M2292" s="27">
        <v>42.323099999999997</v>
      </c>
      <c r="N2292" s="27">
        <v>-86.292500000000004</v>
      </c>
    </row>
    <row r="2293" spans="1:14" s="18" customFormat="1" x14ac:dyDescent="0.25">
      <c r="A2293" s="19" t="s">
        <v>807</v>
      </c>
      <c r="B2293" s="19" t="s">
        <v>150</v>
      </c>
      <c r="C2293" s="19">
        <v>2</v>
      </c>
      <c r="D2293" s="23">
        <v>10318155.638</v>
      </c>
      <c r="E2293" s="23">
        <v>11533815.151000001</v>
      </c>
      <c r="F2293" s="23">
        <v>1215659.513</v>
      </c>
      <c r="G2293" s="24">
        <v>0.117817520461015</v>
      </c>
      <c r="H2293" s="25">
        <v>38.179000000000002</v>
      </c>
      <c r="I2293" s="25">
        <v>46.057000000000002</v>
      </c>
      <c r="J2293" s="25">
        <v>7.8780000000000001</v>
      </c>
      <c r="K2293" s="24">
        <v>0.206343801566306</v>
      </c>
      <c r="L2293" s="24" t="s">
        <v>352</v>
      </c>
      <c r="M2293" s="27">
        <v>42.323099999999997</v>
      </c>
      <c r="N2293" s="27">
        <v>-86.292500000000004</v>
      </c>
    </row>
    <row r="2294" spans="1:14" s="18" customFormat="1" x14ac:dyDescent="0.25">
      <c r="A2294" s="19" t="s">
        <v>807</v>
      </c>
      <c r="B2294" s="19" t="s">
        <v>150</v>
      </c>
      <c r="C2294" s="19">
        <v>3</v>
      </c>
      <c r="D2294" s="23">
        <v>14856445.02</v>
      </c>
      <c r="E2294" s="23" t="e">
        <v>#N/A</v>
      </c>
      <c r="F2294" s="23" t="e">
        <v>#N/A</v>
      </c>
      <c r="G2294" s="24" t="e">
        <v>#N/A</v>
      </c>
      <c r="H2294" s="25">
        <v>54.984999999999999</v>
      </c>
      <c r="I2294" s="25" t="e">
        <v>#N/A</v>
      </c>
      <c r="J2294" s="25" t="e">
        <v>#N/A</v>
      </c>
      <c r="K2294" s="24" t="e">
        <v>#N/A</v>
      </c>
      <c r="L2294" s="24" t="s">
        <v>352</v>
      </c>
      <c r="M2294" s="27">
        <v>42.323099999999997</v>
      </c>
      <c r="N2294" s="27">
        <v>-86.292500000000004</v>
      </c>
    </row>
    <row r="2295" spans="1:14" s="18" customFormat="1" x14ac:dyDescent="0.25">
      <c r="A2295" s="19" t="s">
        <v>807</v>
      </c>
      <c r="B2295" s="19" t="s">
        <v>150</v>
      </c>
      <c r="C2295" s="19">
        <v>4</v>
      </c>
      <c r="D2295" s="23">
        <v>13570863.418</v>
      </c>
      <c r="E2295" s="23" t="e">
        <v>#N/A</v>
      </c>
      <c r="F2295" s="23" t="e">
        <v>#N/A</v>
      </c>
      <c r="G2295" s="24" t="e">
        <v>#N/A</v>
      </c>
      <c r="H2295" s="25">
        <v>52.945999999999998</v>
      </c>
      <c r="I2295" s="25" t="e">
        <v>#N/A</v>
      </c>
      <c r="J2295" s="25" t="e">
        <v>#N/A</v>
      </c>
      <c r="K2295" s="24" t="e">
        <v>#N/A</v>
      </c>
      <c r="L2295" s="24" t="s">
        <v>352</v>
      </c>
      <c r="M2295" s="27">
        <v>42.323099999999997</v>
      </c>
      <c r="N2295" s="27">
        <v>-86.292500000000004</v>
      </c>
    </row>
    <row r="2296" spans="1:14" s="18" customFormat="1" x14ac:dyDescent="0.25">
      <c r="A2296" s="19" t="s">
        <v>158</v>
      </c>
      <c r="B2296" s="19" t="s">
        <v>150</v>
      </c>
      <c r="C2296" s="19">
        <v>1</v>
      </c>
      <c r="D2296" s="23">
        <v>3202244.3280000002</v>
      </c>
      <c r="E2296" s="23"/>
      <c r="F2296" s="23"/>
      <c r="G2296" s="24"/>
      <c r="H2296" s="25">
        <v>531.22199999999998</v>
      </c>
      <c r="I2296" s="25"/>
      <c r="J2296" s="25"/>
      <c r="K2296" s="24"/>
      <c r="L2296" s="24" t="s">
        <v>350</v>
      </c>
      <c r="M2296" s="27">
        <v>46.578899999999997</v>
      </c>
      <c r="N2296" s="27">
        <v>-87.394999999999996</v>
      </c>
    </row>
    <row r="2297" spans="1:14" s="18" customFormat="1" x14ac:dyDescent="0.25">
      <c r="A2297" s="19" t="s">
        <v>158</v>
      </c>
      <c r="B2297" s="19" t="s">
        <v>150</v>
      </c>
      <c r="C2297" s="19">
        <v>2</v>
      </c>
      <c r="D2297" s="23"/>
      <c r="E2297" s="23"/>
      <c r="F2297" s="23"/>
      <c r="G2297" s="24"/>
      <c r="H2297" s="25"/>
      <c r="I2297" s="25"/>
      <c r="J2297" s="25"/>
      <c r="K2297" s="24"/>
      <c r="L2297" s="24" t="s">
        <v>352</v>
      </c>
      <c r="M2297" s="27">
        <v>46.578899999999997</v>
      </c>
      <c r="N2297" s="27">
        <v>-87.394999999999996</v>
      </c>
    </row>
    <row r="2298" spans="1:14" s="18" customFormat="1" x14ac:dyDescent="0.25">
      <c r="A2298" s="19" t="s">
        <v>158</v>
      </c>
      <c r="B2298" s="19" t="s">
        <v>150</v>
      </c>
      <c r="C2298" s="19">
        <v>2</v>
      </c>
      <c r="D2298" s="23"/>
      <c r="E2298" s="23"/>
      <c r="F2298" s="23"/>
      <c r="G2298" s="24"/>
      <c r="H2298" s="25"/>
      <c r="I2298" s="25"/>
      <c r="J2298" s="25"/>
      <c r="K2298" s="24"/>
      <c r="L2298" s="24" t="s">
        <v>350</v>
      </c>
      <c r="M2298" s="27">
        <v>46.578899999999997</v>
      </c>
      <c r="N2298" s="27">
        <v>-87.394999999999996</v>
      </c>
    </row>
    <row r="2299" spans="1:14" s="18" customFormat="1" x14ac:dyDescent="0.25">
      <c r="A2299" s="19" t="s">
        <v>158</v>
      </c>
      <c r="B2299" s="19" t="s">
        <v>150</v>
      </c>
      <c r="C2299" s="19">
        <v>3</v>
      </c>
      <c r="D2299" s="23"/>
      <c r="E2299" s="23" t="e">
        <v>#N/A</v>
      </c>
      <c r="F2299" s="23" t="e">
        <v>#N/A</v>
      </c>
      <c r="G2299" s="24" t="e">
        <v>#N/A</v>
      </c>
      <c r="H2299" s="25"/>
      <c r="I2299" s="25" t="e">
        <v>#N/A</v>
      </c>
      <c r="J2299" s="25" t="e">
        <v>#N/A</v>
      </c>
      <c r="K2299" s="24" t="e">
        <v>#N/A</v>
      </c>
      <c r="L2299" s="24" t="s">
        <v>352</v>
      </c>
      <c r="M2299" s="27">
        <v>46.578899999999997</v>
      </c>
      <c r="N2299" s="27">
        <v>-87.394999999999996</v>
      </c>
    </row>
    <row r="2300" spans="1:14" s="18" customFormat="1" x14ac:dyDescent="0.25">
      <c r="A2300" s="19" t="s">
        <v>158</v>
      </c>
      <c r="B2300" s="19" t="s">
        <v>150</v>
      </c>
      <c r="C2300" s="19">
        <v>3</v>
      </c>
      <c r="D2300" s="23"/>
      <c r="E2300" s="23" t="e">
        <v>#N/A</v>
      </c>
      <c r="F2300" s="23" t="e">
        <v>#N/A</v>
      </c>
      <c r="G2300" s="24" t="e">
        <v>#N/A</v>
      </c>
      <c r="H2300" s="25"/>
      <c r="I2300" s="25" t="e">
        <v>#N/A</v>
      </c>
      <c r="J2300" s="25" t="e">
        <v>#N/A</v>
      </c>
      <c r="K2300" s="24" t="e">
        <v>#N/A</v>
      </c>
      <c r="L2300" s="24" t="s">
        <v>350</v>
      </c>
      <c r="M2300" s="27">
        <v>46.578899999999997</v>
      </c>
      <c r="N2300" s="27">
        <v>-87.394999999999996</v>
      </c>
    </row>
    <row r="2301" spans="1:14" s="18" customFormat="1" x14ac:dyDescent="0.25">
      <c r="A2301" s="19" t="s">
        <v>158</v>
      </c>
      <c r="B2301" s="19" t="s">
        <v>150</v>
      </c>
      <c r="C2301" s="19">
        <v>4</v>
      </c>
      <c r="D2301" s="23"/>
      <c r="E2301" s="23" t="e">
        <v>#N/A</v>
      </c>
      <c r="F2301" s="23" t="e">
        <v>#N/A</v>
      </c>
      <c r="G2301" s="24" t="e">
        <v>#N/A</v>
      </c>
      <c r="H2301" s="25"/>
      <c r="I2301" s="25" t="e">
        <v>#N/A</v>
      </c>
      <c r="J2301" s="25" t="e">
        <v>#N/A</v>
      </c>
      <c r="K2301" s="24" t="e">
        <v>#N/A</v>
      </c>
      <c r="L2301" s="24" t="s">
        <v>352</v>
      </c>
      <c r="M2301" s="27">
        <v>46.578899999999997</v>
      </c>
      <c r="N2301" s="27">
        <v>-87.394999999999996</v>
      </c>
    </row>
    <row r="2302" spans="1:14" s="18" customFormat="1" x14ac:dyDescent="0.25">
      <c r="A2302" s="19" t="s">
        <v>158</v>
      </c>
      <c r="B2302" s="19" t="s">
        <v>150</v>
      </c>
      <c r="C2302" s="19">
        <v>4</v>
      </c>
      <c r="D2302" s="23"/>
      <c r="E2302" s="23" t="e">
        <v>#N/A</v>
      </c>
      <c r="F2302" s="23" t="e">
        <v>#N/A</v>
      </c>
      <c r="G2302" s="24" t="e">
        <v>#N/A</v>
      </c>
      <c r="H2302" s="25"/>
      <c r="I2302" s="25" t="e">
        <v>#N/A</v>
      </c>
      <c r="J2302" s="25" t="e">
        <v>#N/A</v>
      </c>
      <c r="K2302" s="24" t="e">
        <v>#N/A</v>
      </c>
      <c r="L2302" s="24" t="s">
        <v>350</v>
      </c>
      <c r="M2302" s="27">
        <v>46.578899999999997</v>
      </c>
      <c r="N2302" s="27">
        <v>-87.394999999999996</v>
      </c>
    </row>
    <row r="2303" spans="1:14" s="18" customFormat="1" x14ac:dyDescent="0.25">
      <c r="A2303" s="19" t="s">
        <v>808</v>
      </c>
      <c r="B2303" s="19" t="s">
        <v>150</v>
      </c>
      <c r="C2303" s="19">
        <v>1</v>
      </c>
      <c r="D2303" s="23">
        <v>29012.335999999999</v>
      </c>
      <c r="E2303" s="23">
        <v>2750420.2110000001</v>
      </c>
      <c r="F2303" s="23">
        <v>2721407.875</v>
      </c>
      <c r="G2303" s="24">
        <v>93.801749538541102</v>
      </c>
      <c r="H2303" s="25">
        <v>0.85299999999999998</v>
      </c>
      <c r="I2303" s="25">
        <v>68.150000000000006</v>
      </c>
      <c r="J2303" s="25">
        <v>67.296999999999997</v>
      </c>
      <c r="K2303" s="24">
        <v>78.894490035169994</v>
      </c>
      <c r="L2303" s="24" t="s">
        <v>352</v>
      </c>
      <c r="M2303" s="27">
        <v>43.186399999999999</v>
      </c>
      <c r="N2303" s="27">
        <v>-84.8429</v>
      </c>
    </row>
    <row r="2304" spans="1:14" s="18" customFormat="1" x14ac:dyDescent="0.25">
      <c r="A2304" s="19" t="s">
        <v>808</v>
      </c>
      <c r="B2304" s="19" t="s">
        <v>150</v>
      </c>
      <c r="C2304" s="19">
        <v>2</v>
      </c>
      <c r="D2304" s="23">
        <v>638083.05200000003</v>
      </c>
      <c r="E2304" s="23">
        <v>4064097.7560000001</v>
      </c>
      <c r="F2304" s="23">
        <v>3426014.7039999999</v>
      </c>
      <c r="G2304" s="24">
        <v>5.3692300606661503</v>
      </c>
      <c r="H2304" s="25">
        <v>14.433</v>
      </c>
      <c r="I2304" s="25">
        <v>100.836</v>
      </c>
      <c r="J2304" s="25">
        <v>86.403000000000006</v>
      </c>
      <c r="K2304" s="24">
        <v>5.9864892953647901</v>
      </c>
      <c r="L2304" s="24" t="s">
        <v>352</v>
      </c>
      <c r="M2304" s="27">
        <v>43.186399999999999</v>
      </c>
      <c r="N2304" s="27">
        <v>-84.8429</v>
      </c>
    </row>
    <row r="2305" spans="1:14" s="18" customFormat="1" x14ac:dyDescent="0.25">
      <c r="A2305" s="19" t="s">
        <v>808</v>
      </c>
      <c r="B2305" s="19" t="s">
        <v>150</v>
      </c>
      <c r="C2305" s="19">
        <v>3</v>
      </c>
      <c r="D2305" s="23">
        <v>5793795.1540000001</v>
      </c>
      <c r="E2305" s="23" t="e">
        <v>#N/A</v>
      </c>
      <c r="F2305" s="23" t="e">
        <v>#N/A</v>
      </c>
      <c r="G2305" s="24" t="e">
        <v>#N/A</v>
      </c>
      <c r="H2305" s="25">
        <v>143.26400000000001</v>
      </c>
      <c r="I2305" s="25" t="e">
        <v>#N/A</v>
      </c>
      <c r="J2305" s="25" t="e">
        <v>#N/A</v>
      </c>
      <c r="K2305" s="24" t="e">
        <v>#N/A</v>
      </c>
      <c r="L2305" s="24" t="s">
        <v>352</v>
      </c>
      <c r="M2305" s="27">
        <v>43.186399999999999</v>
      </c>
      <c r="N2305" s="27">
        <v>-84.8429</v>
      </c>
    </row>
    <row r="2306" spans="1:14" s="18" customFormat="1" x14ac:dyDescent="0.25">
      <c r="A2306" s="19" t="s">
        <v>808</v>
      </c>
      <c r="B2306" s="19" t="s">
        <v>150</v>
      </c>
      <c r="C2306" s="19">
        <v>4</v>
      </c>
      <c r="D2306" s="23">
        <v>1395212.7279999999</v>
      </c>
      <c r="E2306" s="23" t="e">
        <v>#N/A</v>
      </c>
      <c r="F2306" s="23" t="e">
        <v>#N/A</v>
      </c>
      <c r="G2306" s="24" t="e">
        <v>#N/A</v>
      </c>
      <c r="H2306" s="25">
        <v>35.503999999999998</v>
      </c>
      <c r="I2306" s="25" t="e">
        <v>#N/A</v>
      </c>
      <c r="J2306" s="25" t="e">
        <v>#N/A</v>
      </c>
      <c r="K2306" s="24" t="e">
        <v>#N/A</v>
      </c>
      <c r="L2306" s="24" t="s">
        <v>352</v>
      </c>
      <c r="M2306" s="27">
        <v>43.186399999999999</v>
      </c>
      <c r="N2306" s="27">
        <v>-84.8429</v>
      </c>
    </row>
    <row r="2307" spans="1:14" s="18" customFormat="1" x14ac:dyDescent="0.25">
      <c r="A2307" s="19" t="s">
        <v>159</v>
      </c>
      <c r="B2307" s="19" t="s">
        <v>150</v>
      </c>
      <c r="C2307" s="19">
        <v>1</v>
      </c>
      <c r="D2307" s="23">
        <v>3236110.2</v>
      </c>
      <c r="E2307" s="23">
        <v>1424790.855</v>
      </c>
      <c r="F2307" s="23">
        <v>-1811319.345</v>
      </c>
      <c r="G2307" s="24">
        <v>-0.55972115690003399</v>
      </c>
      <c r="H2307" s="25">
        <v>432.64499999999998</v>
      </c>
      <c r="I2307" s="25">
        <v>164.024</v>
      </c>
      <c r="J2307" s="25">
        <v>-268.62099999999998</v>
      </c>
      <c r="K2307" s="24">
        <v>-0.62088086075188698</v>
      </c>
      <c r="L2307" s="24" t="s">
        <v>350</v>
      </c>
      <c r="M2307" s="27">
        <v>42.273299999999999</v>
      </c>
      <c r="N2307" s="27">
        <v>-83.113100000000003</v>
      </c>
    </row>
    <row r="2308" spans="1:14" s="18" customFormat="1" x14ac:dyDescent="0.25">
      <c r="A2308" s="19" t="s">
        <v>159</v>
      </c>
      <c r="B2308" s="19" t="s">
        <v>150</v>
      </c>
      <c r="C2308" s="19">
        <v>2</v>
      </c>
      <c r="D2308" s="23">
        <v>1066967.358</v>
      </c>
      <c r="E2308" s="23">
        <v>1173365.456</v>
      </c>
      <c r="F2308" s="23">
        <v>106398.098</v>
      </c>
      <c r="G2308" s="24">
        <v>9.9720105964103897E-2</v>
      </c>
      <c r="H2308" s="25">
        <v>141.44900000000001</v>
      </c>
      <c r="I2308" s="25">
        <v>161.71100000000001</v>
      </c>
      <c r="J2308" s="25">
        <v>20.262</v>
      </c>
      <c r="K2308" s="24">
        <v>0.143245975581305</v>
      </c>
      <c r="L2308" s="24" t="s">
        <v>350</v>
      </c>
      <c r="M2308" s="27">
        <v>42.273299999999999</v>
      </c>
      <c r="N2308" s="27">
        <v>-83.113100000000003</v>
      </c>
    </row>
    <row r="2309" spans="1:14" s="18" customFormat="1" x14ac:dyDescent="0.25">
      <c r="A2309" s="19" t="s">
        <v>159</v>
      </c>
      <c r="B2309" s="19" t="s">
        <v>150</v>
      </c>
      <c r="C2309" s="19">
        <v>3</v>
      </c>
      <c r="D2309" s="23">
        <v>2322990.8330000001</v>
      </c>
      <c r="E2309" s="23" t="e">
        <v>#N/A</v>
      </c>
      <c r="F2309" s="23" t="e">
        <v>#N/A</v>
      </c>
      <c r="G2309" s="24" t="e">
        <v>#N/A</v>
      </c>
      <c r="H2309" s="25">
        <v>313.48099999999999</v>
      </c>
      <c r="I2309" s="25" t="e">
        <v>#N/A</v>
      </c>
      <c r="J2309" s="25" t="e">
        <v>#N/A</v>
      </c>
      <c r="K2309" s="24" t="e">
        <v>#N/A</v>
      </c>
      <c r="L2309" s="24" t="s">
        <v>350</v>
      </c>
      <c r="M2309" s="27">
        <v>42.273299999999999</v>
      </c>
      <c r="N2309" s="27">
        <v>-83.113100000000003</v>
      </c>
    </row>
    <row r="2310" spans="1:14" s="18" customFormat="1" x14ac:dyDescent="0.25">
      <c r="A2310" s="19" t="s">
        <v>159</v>
      </c>
      <c r="B2310" s="19" t="s">
        <v>150</v>
      </c>
      <c r="C2310" s="19">
        <v>4</v>
      </c>
      <c r="D2310" s="23">
        <v>1161437.6410000001</v>
      </c>
      <c r="E2310" s="23" t="e">
        <v>#N/A</v>
      </c>
      <c r="F2310" s="23" t="e">
        <v>#N/A</v>
      </c>
      <c r="G2310" s="24" t="e">
        <v>#N/A</v>
      </c>
      <c r="H2310" s="25">
        <v>156.98599999999999</v>
      </c>
      <c r="I2310" s="25" t="e">
        <v>#N/A</v>
      </c>
      <c r="J2310" s="25" t="e">
        <v>#N/A</v>
      </c>
      <c r="K2310" s="24" t="e">
        <v>#N/A</v>
      </c>
      <c r="L2310" s="24" t="s">
        <v>350</v>
      </c>
      <c r="M2310" s="27">
        <v>42.273299999999999</v>
      </c>
      <c r="N2310" s="27">
        <v>-83.113100000000003</v>
      </c>
    </row>
    <row r="2311" spans="1:14" s="18" customFormat="1" x14ac:dyDescent="0.25">
      <c r="A2311" s="19" t="s">
        <v>160</v>
      </c>
      <c r="B2311" s="19" t="s">
        <v>150</v>
      </c>
      <c r="C2311" s="19">
        <v>1</v>
      </c>
      <c r="D2311" s="23"/>
      <c r="E2311" s="23"/>
      <c r="F2311" s="23"/>
      <c r="G2311" s="24"/>
      <c r="H2311" s="25"/>
      <c r="I2311" s="25"/>
      <c r="J2311" s="25"/>
      <c r="K2311" s="24"/>
      <c r="L2311" s="24" t="s">
        <v>352</v>
      </c>
      <c r="M2311" s="27">
        <v>46.531399999999998</v>
      </c>
      <c r="N2311" s="27">
        <v>-87.3917</v>
      </c>
    </row>
    <row r="2312" spans="1:14" s="18" customFormat="1" x14ac:dyDescent="0.25">
      <c r="A2312" s="19" t="s">
        <v>160</v>
      </c>
      <c r="B2312" s="19" t="s">
        <v>150</v>
      </c>
      <c r="C2312" s="19">
        <v>1</v>
      </c>
      <c r="D2312" s="23"/>
      <c r="E2312" s="23"/>
      <c r="F2312" s="23"/>
      <c r="G2312" s="24"/>
      <c r="H2312" s="25"/>
      <c r="I2312" s="25"/>
      <c r="J2312" s="25"/>
      <c r="K2312" s="24"/>
      <c r="L2312" s="24" t="s">
        <v>350</v>
      </c>
      <c r="M2312" s="27">
        <v>46.531399999999998</v>
      </c>
      <c r="N2312" s="27">
        <v>-87.3917</v>
      </c>
    </row>
    <row r="2313" spans="1:14" s="18" customFormat="1" x14ac:dyDescent="0.25">
      <c r="A2313" s="19" t="s">
        <v>160</v>
      </c>
      <c r="B2313" s="19" t="s">
        <v>150</v>
      </c>
      <c r="C2313" s="19">
        <v>2</v>
      </c>
      <c r="D2313" s="23"/>
      <c r="E2313" s="23"/>
      <c r="F2313" s="23"/>
      <c r="G2313" s="24"/>
      <c r="H2313" s="25"/>
      <c r="I2313" s="25"/>
      <c r="J2313" s="25"/>
      <c r="K2313" s="24"/>
      <c r="L2313" s="24" t="s">
        <v>352</v>
      </c>
      <c r="M2313" s="27">
        <v>46.531399999999998</v>
      </c>
      <c r="N2313" s="27">
        <v>-87.3917</v>
      </c>
    </row>
    <row r="2314" spans="1:14" s="18" customFormat="1" x14ac:dyDescent="0.25">
      <c r="A2314" s="19" t="s">
        <v>160</v>
      </c>
      <c r="B2314" s="19" t="s">
        <v>150</v>
      </c>
      <c r="C2314" s="19">
        <v>2</v>
      </c>
      <c r="D2314" s="23"/>
      <c r="E2314" s="23"/>
      <c r="F2314" s="23"/>
      <c r="G2314" s="24"/>
      <c r="H2314" s="25"/>
      <c r="I2314" s="25"/>
      <c r="J2314" s="25"/>
      <c r="K2314" s="24"/>
      <c r="L2314" s="24" t="s">
        <v>350</v>
      </c>
      <c r="M2314" s="27">
        <v>46.531399999999998</v>
      </c>
      <c r="N2314" s="27">
        <v>-87.3917</v>
      </c>
    </row>
    <row r="2315" spans="1:14" s="18" customFormat="1" x14ac:dyDescent="0.25">
      <c r="A2315" s="19" t="s">
        <v>160</v>
      </c>
      <c r="B2315" s="19" t="s">
        <v>150</v>
      </c>
      <c r="C2315" s="19">
        <v>3</v>
      </c>
      <c r="D2315" s="23"/>
      <c r="E2315" s="23" t="e">
        <v>#N/A</v>
      </c>
      <c r="F2315" s="23" t="e">
        <v>#N/A</v>
      </c>
      <c r="G2315" s="24" t="e">
        <v>#N/A</v>
      </c>
      <c r="H2315" s="25"/>
      <c r="I2315" s="25" t="e">
        <v>#N/A</v>
      </c>
      <c r="J2315" s="25" t="e">
        <v>#N/A</v>
      </c>
      <c r="K2315" s="24" t="e">
        <v>#N/A</v>
      </c>
      <c r="L2315" s="24" t="s">
        <v>352</v>
      </c>
      <c r="M2315" s="27">
        <v>46.531399999999998</v>
      </c>
      <c r="N2315" s="27">
        <v>-87.3917</v>
      </c>
    </row>
    <row r="2316" spans="1:14" s="18" customFormat="1" x14ac:dyDescent="0.25">
      <c r="A2316" s="19" t="s">
        <v>160</v>
      </c>
      <c r="B2316" s="19" t="s">
        <v>150</v>
      </c>
      <c r="C2316" s="19">
        <v>3</v>
      </c>
      <c r="D2316" s="23"/>
      <c r="E2316" s="23" t="e">
        <v>#N/A</v>
      </c>
      <c r="F2316" s="23" t="e">
        <v>#N/A</v>
      </c>
      <c r="G2316" s="24" t="e">
        <v>#N/A</v>
      </c>
      <c r="H2316" s="25"/>
      <c r="I2316" s="25" t="e">
        <v>#N/A</v>
      </c>
      <c r="J2316" s="25" t="e">
        <v>#N/A</v>
      </c>
      <c r="K2316" s="24" t="e">
        <v>#N/A</v>
      </c>
      <c r="L2316" s="24" t="s">
        <v>350</v>
      </c>
      <c r="M2316" s="27">
        <v>46.531399999999998</v>
      </c>
      <c r="N2316" s="27">
        <v>-87.3917</v>
      </c>
    </row>
    <row r="2317" spans="1:14" s="18" customFormat="1" x14ac:dyDescent="0.25">
      <c r="A2317" s="19" t="s">
        <v>160</v>
      </c>
      <c r="B2317" s="19" t="s">
        <v>150</v>
      </c>
      <c r="C2317" s="19">
        <v>4</v>
      </c>
      <c r="D2317" s="23"/>
      <c r="E2317" s="23" t="e">
        <v>#N/A</v>
      </c>
      <c r="F2317" s="23" t="e">
        <v>#N/A</v>
      </c>
      <c r="G2317" s="24" t="e">
        <v>#N/A</v>
      </c>
      <c r="H2317" s="25"/>
      <c r="I2317" s="25" t="e">
        <v>#N/A</v>
      </c>
      <c r="J2317" s="25" t="e">
        <v>#N/A</v>
      </c>
      <c r="K2317" s="24" t="e">
        <v>#N/A</v>
      </c>
      <c r="L2317" s="24" t="s">
        <v>352</v>
      </c>
      <c r="M2317" s="27">
        <v>46.531399999999998</v>
      </c>
      <c r="N2317" s="27">
        <v>-87.3917</v>
      </c>
    </row>
    <row r="2318" spans="1:14" s="18" customFormat="1" x14ac:dyDescent="0.25">
      <c r="A2318" s="19" t="s">
        <v>160</v>
      </c>
      <c r="B2318" s="19" t="s">
        <v>150</v>
      </c>
      <c r="C2318" s="19">
        <v>4</v>
      </c>
      <c r="D2318" s="23"/>
      <c r="E2318" s="23" t="e">
        <v>#N/A</v>
      </c>
      <c r="F2318" s="23" t="e">
        <v>#N/A</v>
      </c>
      <c r="G2318" s="24" t="e">
        <v>#N/A</v>
      </c>
      <c r="H2318" s="25"/>
      <c r="I2318" s="25" t="e">
        <v>#N/A</v>
      </c>
      <c r="J2318" s="25" t="e">
        <v>#N/A</v>
      </c>
      <c r="K2318" s="24" t="e">
        <v>#N/A</v>
      </c>
      <c r="L2318" s="24" t="s">
        <v>350</v>
      </c>
      <c r="M2318" s="27">
        <v>46.531399999999998</v>
      </c>
      <c r="N2318" s="27">
        <v>-87.3917</v>
      </c>
    </row>
    <row r="2319" spans="1:14" s="18" customFormat="1" x14ac:dyDescent="0.25">
      <c r="A2319" s="19" t="s">
        <v>161</v>
      </c>
      <c r="B2319" s="19" t="s">
        <v>150</v>
      </c>
      <c r="C2319" s="19">
        <v>1</v>
      </c>
      <c r="D2319" s="23">
        <v>9972461.8819999993</v>
      </c>
      <c r="E2319" s="23">
        <v>2942446.5619999999</v>
      </c>
      <c r="F2319" s="23">
        <v>-7030015.3200000003</v>
      </c>
      <c r="G2319" s="24">
        <v>-0.70494281183355301</v>
      </c>
      <c r="H2319" s="25">
        <v>1211.6600000000001</v>
      </c>
      <c r="I2319" s="25">
        <v>427.17700000000002</v>
      </c>
      <c r="J2319" s="25">
        <v>-784.48299999999995</v>
      </c>
      <c r="K2319" s="24">
        <v>-0.64744482775696199</v>
      </c>
      <c r="L2319" s="24" t="s">
        <v>350</v>
      </c>
      <c r="M2319" s="27">
        <v>42.764200000000002</v>
      </c>
      <c r="N2319" s="27">
        <v>-82.471900000000005</v>
      </c>
    </row>
    <row r="2320" spans="1:14" s="18" customFormat="1" x14ac:dyDescent="0.25">
      <c r="A2320" s="19" t="s">
        <v>161</v>
      </c>
      <c r="B2320" s="19" t="s">
        <v>150</v>
      </c>
      <c r="C2320" s="19">
        <v>2</v>
      </c>
      <c r="D2320" s="23">
        <v>11650964.539999999</v>
      </c>
      <c r="E2320" s="23">
        <v>2906617.0380000002</v>
      </c>
      <c r="F2320" s="23">
        <v>-8744347.5020000003</v>
      </c>
      <c r="G2320" s="24">
        <v>-0.75052563004367401</v>
      </c>
      <c r="H2320" s="25">
        <v>1230.885</v>
      </c>
      <c r="I2320" s="25">
        <v>332.24200000000002</v>
      </c>
      <c r="J2320" s="25">
        <v>-898.64300000000003</v>
      </c>
      <c r="K2320" s="24">
        <v>-0.730078764466217</v>
      </c>
      <c r="L2320" s="24" t="s">
        <v>350</v>
      </c>
      <c r="M2320" s="27">
        <v>42.764200000000002</v>
      </c>
      <c r="N2320" s="27">
        <v>-82.471900000000005</v>
      </c>
    </row>
    <row r="2321" spans="1:14" s="18" customFormat="1" x14ac:dyDescent="0.25">
      <c r="A2321" s="19" t="s">
        <v>161</v>
      </c>
      <c r="B2321" s="19" t="s">
        <v>150</v>
      </c>
      <c r="C2321" s="19">
        <v>3</v>
      </c>
      <c r="D2321" s="23">
        <v>12150456.671</v>
      </c>
      <c r="E2321" s="23" t="e">
        <v>#N/A</v>
      </c>
      <c r="F2321" s="23" t="e">
        <v>#N/A</v>
      </c>
      <c r="G2321" s="24" t="e">
        <v>#N/A</v>
      </c>
      <c r="H2321" s="25">
        <v>1179.6679999999999</v>
      </c>
      <c r="I2321" s="25" t="e">
        <v>#N/A</v>
      </c>
      <c r="J2321" s="25" t="e">
        <v>#N/A</v>
      </c>
      <c r="K2321" s="24" t="e">
        <v>#N/A</v>
      </c>
      <c r="L2321" s="24" t="s">
        <v>350</v>
      </c>
      <c r="M2321" s="27">
        <v>42.764200000000002</v>
      </c>
      <c r="N2321" s="27">
        <v>-82.471900000000005</v>
      </c>
    </row>
    <row r="2322" spans="1:14" s="18" customFormat="1" x14ac:dyDescent="0.25">
      <c r="A2322" s="19" t="s">
        <v>161</v>
      </c>
      <c r="B2322" s="19" t="s">
        <v>150</v>
      </c>
      <c r="C2322" s="19">
        <v>4</v>
      </c>
      <c r="D2322" s="23">
        <v>10188584.816</v>
      </c>
      <c r="E2322" s="23" t="e">
        <v>#N/A</v>
      </c>
      <c r="F2322" s="23" t="e">
        <v>#N/A</v>
      </c>
      <c r="G2322" s="24" t="e">
        <v>#N/A</v>
      </c>
      <c r="H2322" s="25">
        <v>1012.261</v>
      </c>
      <c r="I2322" s="25" t="e">
        <v>#N/A</v>
      </c>
      <c r="J2322" s="25" t="e">
        <v>#N/A</v>
      </c>
      <c r="K2322" s="24" t="e">
        <v>#N/A</v>
      </c>
      <c r="L2322" s="24" t="s">
        <v>350</v>
      </c>
      <c r="M2322" s="27">
        <v>42.764200000000002</v>
      </c>
      <c r="N2322" s="27">
        <v>-82.471900000000005</v>
      </c>
    </row>
    <row r="2323" spans="1:14" s="18" customFormat="1" x14ac:dyDescent="0.25">
      <c r="A2323" s="19" t="s">
        <v>809</v>
      </c>
      <c r="B2323" s="19" t="s">
        <v>150</v>
      </c>
      <c r="C2323" s="19">
        <v>1</v>
      </c>
      <c r="D2323" s="23">
        <v>559954.48899999994</v>
      </c>
      <c r="E2323" s="23">
        <v>742411.51399999997</v>
      </c>
      <c r="F2323" s="23">
        <v>182457.02499999999</v>
      </c>
      <c r="G2323" s="24">
        <v>0.32584259718292902</v>
      </c>
      <c r="H2323" s="25">
        <v>12.185</v>
      </c>
      <c r="I2323" s="25">
        <v>15.222</v>
      </c>
      <c r="J2323" s="25">
        <v>3.0369999999999999</v>
      </c>
      <c r="K2323" s="24">
        <v>0.24924086992203501</v>
      </c>
      <c r="L2323" s="24" t="s">
        <v>352</v>
      </c>
      <c r="M2323" s="27">
        <v>42.167000000000002</v>
      </c>
      <c r="N2323" s="27">
        <v>-83.531800000000004</v>
      </c>
    </row>
    <row r="2324" spans="1:14" s="18" customFormat="1" x14ac:dyDescent="0.25">
      <c r="A2324" s="19" t="s">
        <v>809</v>
      </c>
      <c r="B2324" s="19" t="s">
        <v>150</v>
      </c>
      <c r="C2324" s="19">
        <v>2</v>
      </c>
      <c r="D2324" s="23">
        <v>584998.33900000004</v>
      </c>
      <c r="E2324" s="23">
        <v>1096777.811</v>
      </c>
      <c r="F2324" s="23">
        <v>511779.47200000001</v>
      </c>
      <c r="G2324" s="24">
        <v>0.87483918821861795</v>
      </c>
      <c r="H2324" s="25">
        <v>9.6769999999999996</v>
      </c>
      <c r="I2324" s="25">
        <v>17.844999999999999</v>
      </c>
      <c r="J2324" s="25">
        <v>8.1679999999999993</v>
      </c>
      <c r="K2324" s="24">
        <v>0.84406324274051903</v>
      </c>
      <c r="L2324" s="24" t="s">
        <v>352</v>
      </c>
      <c r="M2324" s="27">
        <v>42.167000000000002</v>
      </c>
      <c r="N2324" s="27">
        <v>-83.531800000000004</v>
      </c>
    </row>
    <row r="2325" spans="1:14" s="18" customFormat="1" x14ac:dyDescent="0.25">
      <c r="A2325" s="19" t="s">
        <v>809</v>
      </c>
      <c r="B2325" s="19" t="s">
        <v>150</v>
      </c>
      <c r="C2325" s="19">
        <v>3</v>
      </c>
      <c r="D2325" s="23">
        <v>1909265</v>
      </c>
      <c r="E2325" s="23" t="e">
        <v>#N/A</v>
      </c>
      <c r="F2325" s="23" t="e">
        <v>#N/A</v>
      </c>
      <c r="G2325" s="24" t="e">
        <v>#N/A</v>
      </c>
      <c r="H2325" s="25">
        <v>29.658999999999999</v>
      </c>
      <c r="I2325" s="25" t="e">
        <v>#N/A</v>
      </c>
      <c r="J2325" s="25" t="e">
        <v>#N/A</v>
      </c>
      <c r="K2325" s="24" t="e">
        <v>#N/A</v>
      </c>
      <c r="L2325" s="24" t="s">
        <v>352</v>
      </c>
      <c r="M2325" s="27">
        <v>42.167000000000002</v>
      </c>
      <c r="N2325" s="27">
        <v>-83.531800000000004</v>
      </c>
    </row>
    <row r="2326" spans="1:14" s="18" customFormat="1" x14ac:dyDescent="0.25">
      <c r="A2326" s="19" t="s">
        <v>809</v>
      </c>
      <c r="B2326" s="19" t="s">
        <v>150</v>
      </c>
      <c r="C2326" s="19">
        <v>4</v>
      </c>
      <c r="D2326" s="23">
        <v>503874.96600000001</v>
      </c>
      <c r="E2326" s="23" t="e">
        <v>#N/A</v>
      </c>
      <c r="F2326" s="23" t="e">
        <v>#N/A</v>
      </c>
      <c r="G2326" s="24" t="e">
        <v>#N/A</v>
      </c>
      <c r="H2326" s="25">
        <v>9.6969999999999992</v>
      </c>
      <c r="I2326" s="25" t="e">
        <v>#N/A</v>
      </c>
      <c r="J2326" s="25" t="e">
        <v>#N/A</v>
      </c>
      <c r="K2326" s="24" t="e">
        <v>#N/A</v>
      </c>
      <c r="L2326" s="24" t="s">
        <v>352</v>
      </c>
      <c r="M2326" s="27">
        <v>42.167000000000002</v>
      </c>
      <c r="N2326" s="27">
        <v>-83.531800000000004</v>
      </c>
    </row>
    <row r="2327" spans="1:14" s="18" customFormat="1" x14ac:dyDescent="0.25">
      <c r="A2327" s="19" t="s">
        <v>162</v>
      </c>
      <c r="B2327" s="19" t="s">
        <v>150</v>
      </c>
      <c r="C2327" s="19">
        <v>1</v>
      </c>
      <c r="D2327" s="23">
        <v>1172942.7</v>
      </c>
      <c r="E2327" s="23">
        <v>1792214.094</v>
      </c>
      <c r="F2327" s="23">
        <v>619271.39399999997</v>
      </c>
      <c r="G2327" s="24">
        <v>0.52796389286535494</v>
      </c>
      <c r="H2327" s="25">
        <v>223.45699999999999</v>
      </c>
      <c r="I2327" s="25">
        <v>341.17</v>
      </c>
      <c r="J2327" s="25">
        <v>117.71299999999999</v>
      </c>
      <c r="K2327" s="24">
        <v>0.52678143893455998</v>
      </c>
      <c r="L2327" s="24" t="s">
        <v>350</v>
      </c>
      <c r="M2327" s="27">
        <v>44.216999999999999</v>
      </c>
      <c r="N2327" s="27">
        <v>-86.290599999999998</v>
      </c>
    </row>
    <row r="2328" spans="1:14" s="18" customFormat="1" x14ac:dyDescent="0.25">
      <c r="A2328" s="19" t="s">
        <v>162</v>
      </c>
      <c r="B2328" s="19" t="s">
        <v>150</v>
      </c>
      <c r="C2328" s="19">
        <v>2</v>
      </c>
      <c r="D2328" s="23">
        <v>1397449.578</v>
      </c>
      <c r="E2328" s="23">
        <v>1741272.3810000001</v>
      </c>
      <c r="F2328" s="23">
        <v>343822.80300000001</v>
      </c>
      <c r="G2328" s="24">
        <v>0.24603592745870101</v>
      </c>
      <c r="H2328" s="25">
        <v>270.21199999999999</v>
      </c>
      <c r="I2328" s="25">
        <v>335.47899999999998</v>
      </c>
      <c r="J2328" s="25">
        <v>65.266999999999996</v>
      </c>
      <c r="K2328" s="24">
        <v>0.24153997601883001</v>
      </c>
      <c r="L2328" s="24" t="s">
        <v>350</v>
      </c>
      <c r="M2328" s="27">
        <v>44.216999999999999</v>
      </c>
      <c r="N2328" s="27">
        <v>-86.290599999999998</v>
      </c>
    </row>
    <row r="2329" spans="1:14" s="18" customFormat="1" x14ac:dyDescent="0.25">
      <c r="A2329" s="19" t="s">
        <v>162</v>
      </c>
      <c r="B2329" s="19" t="s">
        <v>150</v>
      </c>
      <c r="C2329" s="19">
        <v>3</v>
      </c>
      <c r="D2329" s="23">
        <v>1695040.5009999999</v>
      </c>
      <c r="E2329" s="23" t="e">
        <v>#N/A</v>
      </c>
      <c r="F2329" s="23" t="e">
        <v>#N/A</v>
      </c>
      <c r="G2329" s="24" t="e">
        <v>#N/A</v>
      </c>
      <c r="H2329" s="25">
        <v>332.142</v>
      </c>
      <c r="I2329" s="25" t="e">
        <v>#N/A</v>
      </c>
      <c r="J2329" s="25" t="e">
        <v>#N/A</v>
      </c>
      <c r="K2329" s="24" t="e">
        <v>#N/A</v>
      </c>
      <c r="L2329" s="24" t="s">
        <v>350</v>
      </c>
      <c r="M2329" s="27">
        <v>44.216999999999999</v>
      </c>
      <c r="N2329" s="27">
        <v>-86.290599999999998</v>
      </c>
    </row>
    <row r="2330" spans="1:14" s="18" customFormat="1" x14ac:dyDescent="0.25">
      <c r="A2330" s="19" t="s">
        <v>162</v>
      </c>
      <c r="B2330" s="19" t="s">
        <v>150</v>
      </c>
      <c r="C2330" s="19">
        <v>4</v>
      </c>
      <c r="D2330" s="23">
        <v>1742378.1710000001</v>
      </c>
      <c r="E2330" s="23" t="e">
        <v>#N/A</v>
      </c>
      <c r="F2330" s="23" t="e">
        <v>#N/A</v>
      </c>
      <c r="G2330" s="24" t="e">
        <v>#N/A</v>
      </c>
      <c r="H2330" s="25">
        <v>349.52</v>
      </c>
      <c r="I2330" s="25" t="e">
        <v>#N/A</v>
      </c>
      <c r="J2330" s="25" t="e">
        <v>#N/A</v>
      </c>
      <c r="K2330" s="24" t="e">
        <v>#N/A</v>
      </c>
      <c r="L2330" s="24" t="s">
        <v>350</v>
      </c>
      <c r="M2330" s="27">
        <v>44.216999999999999</v>
      </c>
      <c r="N2330" s="27">
        <v>-86.290599999999998</v>
      </c>
    </row>
    <row r="2331" spans="1:14" s="18" customFormat="1" x14ac:dyDescent="0.25">
      <c r="A2331" s="19" t="s">
        <v>163</v>
      </c>
      <c r="B2331" s="19" t="s">
        <v>150</v>
      </c>
      <c r="C2331" s="19">
        <v>1</v>
      </c>
      <c r="D2331" s="23">
        <v>6098159.7369999997</v>
      </c>
      <c r="E2331" s="23"/>
      <c r="F2331" s="23"/>
      <c r="G2331" s="24"/>
      <c r="H2331" s="25">
        <v>514.15700000000004</v>
      </c>
      <c r="I2331" s="25"/>
      <c r="J2331" s="25"/>
      <c r="K2331" s="24"/>
      <c r="L2331" s="24" t="s">
        <v>350</v>
      </c>
      <c r="M2331" s="27">
        <v>42.123600000000003</v>
      </c>
      <c r="N2331" s="27">
        <v>-83.181100000000001</v>
      </c>
    </row>
    <row r="2332" spans="1:14" s="18" customFormat="1" x14ac:dyDescent="0.25">
      <c r="A2332" s="19" t="s">
        <v>163</v>
      </c>
      <c r="B2332" s="19" t="s">
        <v>150</v>
      </c>
      <c r="C2332" s="19">
        <v>2</v>
      </c>
      <c r="D2332" s="23">
        <v>2645617.264</v>
      </c>
      <c r="E2332" s="23">
        <v>522790.04499999998</v>
      </c>
      <c r="F2332" s="23">
        <v>-2122827.219</v>
      </c>
      <c r="G2332" s="24">
        <v>-0.80239392442972801</v>
      </c>
      <c r="H2332" s="25">
        <v>220.95599999999999</v>
      </c>
      <c r="I2332" s="25">
        <v>39.341999999999999</v>
      </c>
      <c r="J2332" s="25">
        <v>-181.614</v>
      </c>
      <c r="K2332" s="24">
        <v>-0.82194645087709794</v>
      </c>
      <c r="L2332" s="24" t="s">
        <v>350</v>
      </c>
      <c r="M2332" s="27">
        <v>42.123600000000003</v>
      </c>
      <c r="N2332" s="27">
        <v>-83.181100000000001</v>
      </c>
    </row>
    <row r="2333" spans="1:14" s="18" customFormat="1" x14ac:dyDescent="0.25">
      <c r="A2333" s="19" t="s">
        <v>163</v>
      </c>
      <c r="B2333" s="19" t="s">
        <v>150</v>
      </c>
      <c r="C2333" s="19">
        <v>3</v>
      </c>
      <c r="D2333" s="23">
        <v>3657192.7650000001</v>
      </c>
      <c r="E2333" s="23" t="e">
        <v>#N/A</v>
      </c>
      <c r="F2333" s="23" t="e">
        <v>#N/A</v>
      </c>
      <c r="G2333" s="24" t="e">
        <v>#N/A</v>
      </c>
      <c r="H2333" s="25">
        <v>284.03300000000002</v>
      </c>
      <c r="I2333" s="25" t="e">
        <v>#N/A</v>
      </c>
      <c r="J2333" s="25" t="e">
        <v>#N/A</v>
      </c>
      <c r="K2333" s="24" t="e">
        <v>#N/A</v>
      </c>
      <c r="L2333" s="24" t="s">
        <v>350</v>
      </c>
      <c r="M2333" s="27">
        <v>42.123600000000003</v>
      </c>
      <c r="N2333" s="27">
        <v>-83.181100000000001</v>
      </c>
    </row>
    <row r="2334" spans="1:14" s="18" customFormat="1" x14ac:dyDescent="0.25">
      <c r="A2334" s="19" t="s">
        <v>163</v>
      </c>
      <c r="B2334" s="19" t="s">
        <v>150</v>
      </c>
      <c r="C2334" s="19">
        <v>4</v>
      </c>
      <c r="D2334" s="23">
        <v>3412269.335</v>
      </c>
      <c r="E2334" s="23" t="e">
        <v>#N/A</v>
      </c>
      <c r="F2334" s="23" t="e">
        <v>#N/A</v>
      </c>
      <c r="G2334" s="24" t="e">
        <v>#N/A</v>
      </c>
      <c r="H2334" s="25">
        <v>265.40800000000002</v>
      </c>
      <c r="I2334" s="25" t="e">
        <v>#N/A</v>
      </c>
      <c r="J2334" s="25" t="e">
        <v>#N/A</v>
      </c>
      <c r="K2334" s="24" t="e">
        <v>#N/A</v>
      </c>
      <c r="L2334" s="24" t="s">
        <v>350</v>
      </c>
      <c r="M2334" s="27">
        <v>42.123600000000003</v>
      </c>
      <c r="N2334" s="27">
        <v>-83.181100000000001</v>
      </c>
    </row>
    <row r="2335" spans="1:14" s="18" customFormat="1" x14ac:dyDescent="0.25">
      <c r="A2335" s="19" t="s">
        <v>810</v>
      </c>
      <c r="B2335" s="19" t="s">
        <v>150</v>
      </c>
      <c r="C2335" s="19">
        <v>1</v>
      </c>
      <c r="D2335" s="23">
        <v>64668.66</v>
      </c>
      <c r="E2335" s="23">
        <v>59261.8</v>
      </c>
      <c r="F2335" s="23">
        <v>-5406.86</v>
      </c>
      <c r="G2335" s="24">
        <v>-8.3608659898009294E-2</v>
      </c>
      <c r="H2335" s="25">
        <v>2.6349999999999998</v>
      </c>
      <c r="I2335" s="25">
        <v>2.254</v>
      </c>
      <c r="J2335" s="25">
        <v>-0.38100000000000001</v>
      </c>
      <c r="K2335" s="24">
        <v>-0.144592030360531</v>
      </c>
      <c r="L2335" s="24" t="s">
        <v>352</v>
      </c>
      <c r="M2335" s="27">
        <v>42.208100000000002</v>
      </c>
      <c r="N2335" s="27">
        <v>-83.145300000000006</v>
      </c>
    </row>
    <row r="2336" spans="1:14" s="18" customFormat="1" x14ac:dyDescent="0.25">
      <c r="A2336" s="19" t="s">
        <v>810</v>
      </c>
      <c r="B2336" s="19" t="s">
        <v>150</v>
      </c>
      <c r="C2336" s="19">
        <v>2</v>
      </c>
      <c r="D2336" s="23">
        <v>9223.43</v>
      </c>
      <c r="E2336" s="23">
        <v>30612.768</v>
      </c>
      <c r="F2336" s="23">
        <v>21389.338</v>
      </c>
      <c r="G2336" s="24">
        <v>2.319022099154</v>
      </c>
      <c r="H2336" s="25">
        <v>0.312</v>
      </c>
      <c r="I2336" s="25">
        <v>0.92</v>
      </c>
      <c r="J2336" s="25">
        <v>0.60799999999999998</v>
      </c>
      <c r="K2336" s="24">
        <v>1.94871794871795</v>
      </c>
      <c r="L2336" s="24" t="s">
        <v>352</v>
      </c>
      <c r="M2336" s="27">
        <v>42.208100000000002</v>
      </c>
      <c r="N2336" s="27">
        <v>-83.145300000000006</v>
      </c>
    </row>
    <row r="2337" spans="1:14" s="18" customFormat="1" x14ac:dyDescent="0.25">
      <c r="A2337" s="19" t="s">
        <v>810</v>
      </c>
      <c r="B2337" s="19" t="s">
        <v>150</v>
      </c>
      <c r="C2337" s="19">
        <v>3</v>
      </c>
      <c r="D2337" s="23">
        <v>23411.809000000001</v>
      </c>
      <c r="E2337" s="23" t="e">
        <v>#N/A</v>
      </c>
      <c r="F2337" s="23" t="e">
        <v>#N/A</v>
      </c>
      <c r="G2337" s="24" t="e">
        <v>#N/A</v>
      </c>
      <c r="H2337" s="25">
        <v>1.1399999999999999</v>
      </c>
      <c r="I2337" s="25" t="e">
        <v>#N/A</v>
      </c>
      <c r="J2337" s="25" t="e">
        <v>#N/A</v>
      </c>
      <c r="K2337" s="24" t="e">
        <v>#N/A</v>
      </c>
      <c r="L2337" s="24" t="s">
        <v>352</v>
      </c>
      <c r="M2337" s="27">
        <v>42.208100000000002</v>
      </c>
      <c r="N2337" s="27">
        <v>-83.145300000000006</v>
      </c>
    </row>
    <row r="2338" spans="1:14" s="18" customFormat="1" x14ac:dyDescent="0.25">
      <c r="A2338" s="19" t="s">
        <v>810</v>
      </c>
      <c r="B2338" s="19" t="s">
        <v>150</v>
      </c>
      <c r="C2338" s="19">
        <v>4</v>
      </c>
      <c r="D2338" s="23">
        <v>41807.696000000004</v>
      </c>
      <c r="E2338" s="23" t="e">
        <v>#N/A</v>
      </c>
      <c r="F2338" s="23" t="e">
        <v>#N/A</v>
      </c>
      <c r="G2338" s="24" t="e">
        <v>#N/A</v>
      </c>
      <c r="H2338" s="25">
        <v>2.0659999999999998</v>
      </c>
      <c r="I2338" s="25" t="e">
        <v>#N/A</v>
      </c>
      <c r="J2338" s="25" t="e">
        <v>#N/A</v>
      </c>
      <c r="K2338" s="24" t="e">
        <v>#N/A</v>
      </c>
      <c r="L2338" s="24" t="s">
        <v>352</v>
      </c>
      <c r="M2338" s="27">
        <v>42.208100000000002</v>
      </c>
      <c r="N2338" s="27">
        <v>-83.145300000000006</v>
      </c>
    </row>
    <row r="2339" spans="1:14" s="18" customFormat="1" x14ac:dyDescent="0.25">
      <c r="A2339" s="19" t="s">
        <v>811</v>
      </c>
      <c r="B2339" s="19" t="s">
        <v>150</v>
      </c>
      <c r="C2339" s="19">
        <v>1</v>
      </c>
      <c r="D2339" s="23">
        <v>7234395.9369999999</v>
      </c>
      <c r="E2339" s="23">
        <v>9981413.0519999992</v>
      </c>
      <c r="F2339" s="23">
        <v>2747017.1150000002</v>
      </c>
      <c r="G2339" s="24">
        <v>0.37971616965979199</v>
      </c>
      <c r="H2339" s="25">
        <v>48.338000000000001</v>
      </c>
      <c r="I2339" s="25">
        <v>64.641999999999996</v>
      </c>
      <c r="J2339" s="25">
        <v>16.303999999999998</v>
      </c>
      <c r="K2339" s="24">
        <v>0.33729157184823499</v>
      </c>
      <c r="L2339" s="24" t="s">
        <v>352</v>
      </c>
      <c r="M2339" s="27">
        <v>42.82</v>
      </c>
      <c r="N2339" s="27">
        <v>-85.998800000000003</v>
      </c>
    </row>
    <row r="2340" spans="1:14" s="18" customFormat="1" x14ac:dyDescent="0.25">
      <c r="A2340" s="19" t="s">
        <v>811</v>
      </c>
      <c r="B2340" s="19" t="s">
        <v>150</v>
      </c>
      <c r="C2340" s="19">
        <v>2</v>
      </c>
      <c r="D2340" s="23">
        <v>6290245.6239999998</v>
      </c>
      <c r="E2340" s="23">
        <v>6542648.1789999995</v>
      </c>
      <c r="F2340" s="23">
        <v>252402.55499999999</v>
      </c>
      <c r="G2340" s="24">
        <v>4.0126025291758897E-2</v>
      </c>
      <c r="H2340" s="25">
        <v>42.152999999999999</v>
      </c>
      <c r="I2340" s="25">
        <v>50.564999999999998</v>
      </c>
      <c r="J2340" s="25">
        <v>8.4120000000000008</v>
      </c>
      <c r="K2340" s="24">
        <v>0.19955875026688499</v>
      </c>
      <c r="L2340" s="24" t="s">
        <v>352</v>
      </c>
      <c r="M2340" s="27">
        <v>42.82</v>
      </c>
      <c r="N2340" s="27">
        <v>-85.998800000000003</v>
      </c>
    </row>
    <row r="2341" spans="1:14" s="18" customFormat="1" x14ac:dyDescent="0.25">
      <c r="A2341" s="19" t="s">
        <v>811</v>
      </c>
      <c r="B2341" s="19" t="s">
        <v>150</v>
      </c>
      <c r="C2341" s="19">
        <v>3</v>
      </c>
      <c r="D2341" s="23">
        <v>9224486.7339999992</v>
      </c>
      <c r="E2341" s="23" t="e">
        <v>#N/A</v>
      </c>
      <c r="F2341" s="23" t="e">
        <v>#N/A</v>
      </c>
      <c r="G2341" s="24" t="e">
        <v>#N/A</v>
      </c>
      <c r="H2341" s="25">
        <v>67.462000000000003</v>
      </c>
      <c r="I2341" s="25" t="e">
        <v>#N/A</v>
      </c>
      <c r="J2341" s="25" t="e">
        <v>#N/A</v>
      </c>
      <c r="K2341" s="24" t="e">
        <v>#N/A</v>
      </c>
      <c r="L2341" s="24" t="s">
        <v>352</v>
      </c>
      <c r="M2341" s="27">
        <v>42.82</v>
      </c>
      <c r="N2341" s="27">
        <v>-85.998800000000003</v>
      </c>
    </row>
    <row r="2342" spans="1:14" s="18" customFormat="1" x14ac:dyDescent="0.25">
      <c r="A2342" s="19" t="s">
        <v>811</v>
      </c>
      <c r="B2342" s="19" t="s">
        <v>150</v>
      </c>
      <c r="C2342" s="19">
        <v>4</v>
      </c>
      <c r="D2342" s="23">
        <v>9407040.8259999994</v>
      </c>
      <c r="E2342" s="23" t="e">
        <v>#N/A</v>
      </c>
      <c r="F2342" s="23" t="e">
        <v>#N/A</v>
      </c>
      <c r="G2342" s="24" t="e">
        <v>#N/A</v>
      </c>
      <c r="H2342" s="25">
        <v>58.777999999999999</v>
      </c>
      <c r="I2342" s="25" t="e">
        <v>#N/A</v>
      </c>
      <c r="J2342" s="25" t="e">
        <v>#N/A</v>
      </c>
      <c r="K2342" s="24" t="e">
        <v>#N/A</v>
      </c>
      <c r="L2342" s="24" t="s">
        <v>352</v>
      </c>
      <c r="M2342" s="27">
        <v>42.82</v>
      </c>
      <c r="N2342" s="27">
        <v>-85.998800000000003</v>
      </c>
    </row>
    <row r="2343" spans="1:14" s="18" customFormat="1" x14ac:dyDescent="0.25">
      <c r="A2343" s="19" t="s">
        <v>164</v>
      </c>
      <c r="B2343" s="19" t="s">
        <v>165</v>
      </c>
      <c r="C2343" s="19">
        <v>1</v>
      </c>
      <c r="D2343" s="23">
        <v>6794157.6469999999</v>
      </c>
      <c r="E2343" s="23">
        <v>1277005.041</v>
      </c>
      <c r="F2343" s="23">
        <v>-5517152.6059999997</v>
      </c>
      <c r="G2343" s="24">
        <v>-0.81204365465910699</v>
      </c>
      <c r="H2343" s="25">
        <v>337.71600000000001</v>
      </c>
      <c r="I2343" s="25">
        <v>63.503</v>
      </c>
      <c r="J2343" s="25">
        <v>-274.21300000000002</v>
      </c>
      <c r="K2343" s="24">
        <v>-0.81196330644683701</v>
      </c>
      <c r="L2343" s="24" t="s">
        <v>350</v>
      </c>
      <c r="M2343" s="27">
        <v>45.03</v>
      </c>
      <c r="N2343" s="27">
        <v>-92.778599999999997</v>
      </c>
    </row>
    <row r="2344" spans="1:14" s="18" customFormat="1" x14ac:dyDescent="0.25">
      <c r="A2344" s="19" t="s">
        <v>164</v>
      </c>
      <c r="B2344" s="19" t="s">
        <v>165</v>
      </c>
      <c r="C2344" s="19">
        <v>2</v>
      </c>
      <c r="D2344" s="23">
        <v>5438720.1260000002</v>
      </c>
      <c r="E2344" s="23">
        <v>485140.54399999999</v>
      </c>
      <c r="F2344" s="23">
        <v>-4953579.5820000004</v>
      </c>
      <c r="G2344" s="24">
        <v>-0.91079876648170099</v>
      </c>
      <c r="H2344" s="25">
        <v>243.553</v>
      </c>
      <c r="I2344" s="25">
        <v>27.731000000000002</v>
      </c>
      <c r="J2344" s="25">
        <v>-215.822</v>
      </c>
      <c r="K2344" s="24">
        <v>-0.88613977245199205</v>
      </c>
      <c r="L2344" s="24" t="s">
        <v>350</v>
      </c>
      <c r="M2344" s="27">
        <v>45.03</v>
      </c>
      <c r="N2344" s="27">
        <v>-92.778599999999997</v>
      </c>
    </row>
    <row r="2345" spans="1:14" s="18" customFormat="1" x14ac:dyDescent="0.25">
      <c r="A2345" s="19" t="s">
        <v>164</v>
      </c>
      <c r="B2345" s="19" t="s">
        <v>165</v>
      </c>
      <c r="C2345" s="19">
        <v>3</v>
      </c>
      <c r="D2345" s="23">
        <v>3952237.767</v>
      </c>
      <c r="E2345" s="23" t="e">
        <v>#N/A</v>
      </c>
      <c r="F2345" s="23" t="e">
        <v>#N/A</v>
      </c>
      <c r="G2345" s="24" t="e">
        <v>#N/A</v>
      </c>
      <c r="H2345" s="25">
        <v>195.90899999999999</v>
      </c>
      <c r="I2345" s="25" t="e">
        <v>#N/A</v>
      </c>
      <c r="J2345" s="25" t="e">
        <v>#N/A</v>
      </c>
      <c r="K2345" s="24" t="e">
        <v>#N/A</v>
      </c>
      <c r="L2345" s="24" t="s">
        <v>350</v>
      </c>
      <c r="M2345" s="27">
        <v>45.03</v>
      </c>
      <c r="N2345" s="27">
        <v>-92.778599999999997</v>
      </c>
    </row>
    <row r="2346" spans="1:14" s="18" customFormat="1" x14ac:dyDescent="0.25">
      <c r="A2346" s="19" t="s">
        <v>164</v>
      </c>
      <c r="B2346" s="19" t="s">
        <v>165</v>
      </c>
      <c r="C2346" s="19">
        <v>4</v>
      </c>
      <c r="D2346" s="23">
        <v>2804288.07</v>
      </c>
      <c r="E2346" s="23" t="e">
        <v>#N/A</v>
      </c>
      <c r="F2346" s="23" t="e">
        <v>#N/A</v>
      </c>
      <c r="G2346" s="24" t="e">
        <v>#N/A</v>
      </c>
      <c r="H2346" s="25">
        <v>135.68299999999999</v>
      </c>
      <c r="I2346" s="25" t="e">
        <v>#N/A</v>
      </c>
      <c r="J2346" s="25" t="e">
        <v>#N/A</v>
      </c>
      <c r="K2346" s="24" t="e">
        <v>#N/A</v>
      </c>
      <c r="L2346" s="24" t="s">
        <v>350</v>
      </c>
      <c r="M2346" s="27">
        <v>45.03</v>
      </c>
      <c r="N2346" s="27">
        <v>-92.778599999999997</v>
      </c>
    </row>
    <row r="2347" spans="1:14" s="18" customFormat="1" x14ac:dyDescent="0.25">
      <c r="A2347" s="19" t="s">
        <v>812</v>
      </c>
      <c r="B2347" s="19" t="s">
        <v>165</v>
      </c>
      <c r="C2347" s="19">
        <v>1</v>
      </c>
      <c r="D2347" s="23">
        <v>2025199.6029999999</v>
      </c>
      <c r="E2347" s="23">
        <v>3658428.2059999998</v>
      </c>
      <c r="F2347" s="23">
        <v>1633228.6029999999</v>
      </c>
      <c r="G2347" s="24">
        <v>0.80645315186742095</v>
      </c>
      <c r="H2347" s="25">
        <v>18.091999999999999</v>
      </c>
      <c r="I2347" s="25">
        <v>31.553999999999998</v>
      </c>
      <c r="J2347" s="25">
        <v>13.462</v>
      </c>
      <c r="K2347" s="24">
        <v>0.74408578377183299</v>
      </c>
      <c r="L2347" s="24" t="s">
        <v>352</v>
      </c>
      <c r="M2347" s="27">
        <v>44.8108</v>
      </c>
      <c r="N2347" s="27">
        <v>-93.250100000000003</v>
      </c>
    </row>
    <row r="2348" spans="1:14" s="18" customFormat="1" x14ac:dyDescent="0.25">
      <c r="A2348" s="19" t="s">
        <v>812</v>
      </c>
      <c r="B2348" s="19" t="s">
        <v>165</v>
      </c>
      <c r="C2348" s="19">
        <v>2</v>
      </c>
      <c r="D2348" s="23">
        <v>3940158.932</v>
      </c>
      <c r="E2348" s="23">
        <v>3705220.0090000001</v>
      </c>
      <c r="F2348" s="23">
        <v>-234938.92300000001</v>
      </c>
      <c r="G2348" s="24">
        <v>-5.9626763045506501E-2</v>
      </c>
      <c r="H2348" s="25">
        <v>34.594000000000001</v>
      </c>
      <c r="I2348" s="25">
        <v>37.732999999999997</v>
      </c>
      <c r="J2348" s="25">
        <v>3.1389999999999998</v>
      </c>
      <c r="K2348" s="24">
        <v>9.0738278314158496E-2</v>
      </c>
      <c r="L2348" s="24" t="s">
        <v>352</v>
      </c>
      <c r="M2348" s="27">
        <v>44.8108</v>
      </c>
      <c r="N2348" s="27">
        <v>-93.250100000000003</v>
      </c>
    </row>
    <row r="2349" spans="1:14" s="18" customFormat="1" x14ac:dyDescent="0.25">
      <c r="A2349" s="19" t="s">
        <v>812</v>
      </c>
      <c r="B2349" s="19" t="s">
        <v>165</v>
      </c>
      <c r="C2349" s="19">
        <v>3</v>
      </c>
      <c r="D2349" s="23">
        <v>5151025.9780000001</v>
      </c>
      <c r="E2349" s="23" t="e">
        <v>#N/A</v>
      </c>
      <c r="F2349" s="23" t="e">
        <v>#N/A</v>
      </c>
      <c r="G2349" s="24" t="e">
        <v>#N/A</v>
      </c>
      <c r="H2349" s="25">
        <v>45.99</v>
      </c>
      <c r="I2349" s="25" t="e">
        <v>#N/A</v>
      </c>
      <c r="J2349" s="25" t="e">
        <v>#N/A</v>
      </c>
      <c r="K2349" s="24" t="e">
        <v>#N/A</v>
      </c>
      <c r="L2349" s="24" t="s">
        <v>352</v>
      </c>
      <c r="M2349" s="27">
        <v>44.8108</v>
      </c>
      <c r="N2349" s="27">
        <v>-93.250100000000003</v>
      </c>
    </row>
    <row r="2350" spans="1:14" s="18" customFormat="1" x14ac:dyDescent="0.25">
      <c r="A2350" s="19" t="s">
        <v>812</v>
      </c>
      <c r="B2350" s="19" t="s">
        <v>165</v>
      </c>
      <c r="C2350" s="19">
        <v>4</v>
      </c>
      <c r="D2350" s="23">
        <v>3688541.9709999999</v>
      </c>
      <c r="E2350" s="23" t="e">
        <v>#N/A</v>
      </c>
      <c r="F2350" s="23" t="e">
        <v>#N/A</v>
      </c>
      <c r="G2350" s="24" t="e">
        <v>#N/A</v>
      </c>
      <c r="H2350" s="25">
        <v>31.091000000000001</v>
      </c>
      <c r="I2350" s="25" t="e">
        <v>#N/A</v>
      </c>
      <c r="J2350" s="25" t="e">
        <v>#N/A</v>
      </c>
      <c r="K2350" s="24" t="e">
        <v>#N/A</v>
      </c>
      <c r="L2350" s="24" t="s">
        <v>352</v>
      </c>
      <c r="M2350" s="27">
        <v>44.8108</v>
      </c>
      <c r="N2350" s="27">
        <v>-93.250100000000003</v>
      </c>
    </row>
    <row r="2351" spans="1:14" s="18" customFormat="1" x14ac:dyDescent="0.25">
      <c r="A2351" s="19" t="s">
        <v>813</v>
      </c>
      <c r="B2351" s="19" t="s">
        <v>165</v>
      </c>
      <c r="C2351" s="19">
        <v>1</v>
      </c>
      <c r="D2351" s="23">
        <v>21358.432000000001</v>
      </c>
      <c r="E2351" s="23">
        <v>137660.92199999999</v>
      </c>
      <c r="F2351" s="23">
        <v>116302.49</v>
      </c>
      <c r="G2351" s="24">
        <v>5.4452728552358201</v>
      </c>
      <c r="H2351" s="25">
        <v>15.092000000000001</v>
      </c>
      <c r="I2351" s="25">
        <v>2.5259999999999998</v>
      </c>
      <c r="J2351" s="25">
        <v>-12.566000000000001</v>
      </c>
      <c r="K2351" s="24">
        <v>-0.83262655711635303</v>
      </c>
      <c r="L2351" s="24" t="s">
        <v>352</v>
      </c>
      <c r="M2351" s="27">
        <v>44.785499999999999</v>
      </c>
      <c r="N2351" s="27">
        <v>-93.4315</v>
      </c>
    </row>
    <row r="2352" spans="1:14" s="18" customFormat="1" x14ac:dyDescent="0.25">
      <c r="A2352" s="19" t="s">
        <v>813</v>
      </c>
      <c r="B2352" s="19" t="s">
        <v>165</v>
      </c>
      <c r="C2352" s="19">
        <v>2</v>
      </c>
      <c r="D2352" s="23">
        <v>188757.731</v>
      </c>
      <c r="E2352" s="23">
        <v>577334.59699999995</v>
      </c>
      <c r="F2352" s="23">
        <v>388576.86599999998</v>
      </c>
      <c r="G2352" s="24">
        <v>2.0586010646631498</v>
      </c>
      <c r="H2352" s="25">
        <v>3.0529999999999999</v>
      </c>
      <c r="I2352" s="25">
        <v>10.179</v>
      </c>
      <c r="J2352" s="25">
        <v>7.1260000000000003</v>
      </c>
      <c r="K2352" s="24">
        <v>2.33409760890927</v>
      </c>
      <c r="L2352" s="24" t="s">
        <v>352</v>
      </c>
      <c r="M2352" s="27">
        <v>44.785499999999999</v>
      </c>
      <c r="N2352" s="27">
        <v>-93.4315</v>
      </c>
    </row>
    <row r="2353" spans="1:14" s="18" customFormat="1" x14ac:dyDescent="0.25">
      <c r="A2353" s="19" t="s">
        <v>813</v>
      </c>
      <c r="B2353" s="19" t="s">
        <v>165</v>
      </c>
      <c r="C2353" s="19">
        <v>3</v>
      </c>
      <c r="D2353" s="23">
        <v>552647.41599999997</v>
      </c>
      <c r="E2353" s="23" t="e">
        <v>#N/A</v>
      </c>
      <c r="F2353" s="23" t="e">
        <v>#N/A</v>
      </c>
      <c r="G2353" s="24" t="e">
        <v>#N/A</v>
      </c>
      <c r="H2353" s="25">
        <v>16.113</v>
      </c>
      <c r="I2353" s="25" t="e">
        <v>#N/A</v>
      </c>
      <c r="J2353" s="25" t="e">
        <v>#N/A</v>
      </c>
      <c r="K2353" s="24" t="e">
        <v>#N/A</v>
      </c>
      <c r="L2353" s="24" t="s">
        <v>352</v>
      </c>
      <c r="M2353" s="27">
        <v>44.785499999999999</v>
      </c>
      <c r="N2353" s="27">
        <v>-93.4315</v>
      </c>
    </row>
    <row r="2354" spans="1:14" s="18" customFormat="1" x14ac:dyDescent="0.25">
      <c r="A2354" s="19" t="s">
        <v>813</v>
      </c>
      <c r="B2354" s="19" t="s">
        <v>165</v>
      </c>
      <c r="C2354" s="19">
        <v>4</v>
      </c>
      <c r="D2354" s="23">
        <v>25158.98</v>
      </c>
      <c r="E2354" s="23" t="e">
        <v>#N/A</v>
      </c>
      <c r="F2354" s="23" t="e">
        <v>#N/A</v>
      </c>
      <c r="G2354" s="24" t="e">
        <v>#N/A</v>
      </c>
      <c r="H2354" s="25">
        <v>3.88</v>
      </c>
      <c r="I2354" s="25" t="e">
        <v>#N/A</v>
      </c>
      <c r="J2354" s="25" t="e">
        <v>#N/A</v>
      </c>
      <c r="K2354" s="24" t="e">
        <v>#N/A</v>
      </c>
      <c r="L2354" s="24" t="s">
        <v>352</v>
      </c>
      <c r="M2354" s="27">
        <v>44.785499999999999</v>
      </c>
      <c r="N2354" s="27">
        <v>-93.4315</v>
      </c>
    </row>
    <row r="2355" spans="1:14" s="18" customFormat="1" x14ac:dyDescent="0.25">
      <c r="A2355" s="19" t="s">
        <v>166</v>
      </c>
      <c r="B2355" s="19" t="s">
        <v>165</v>
      </c>
      <c r="C2355" s="19">
        <v>1</v>
      </c>
      <c r="D2355" s="23">
        <v>12042399.127</v>
      </c>
      <c r="E2355" s="23">
        <v>14364799.661</v>
      </c>
      <c r="F2355" s="23">
        <v>2322400.534</v>
      </c>
      <c r="G2355" s="24">
        <v>0.19285198152858099</v>
      </c>
      <c r="H2355" s="25">
        <v>477.66199999999998</v>
      </c>
      <c r="I2355" s="25">
        <v>618.44100000000003</v>
      </c>
      <c r="J2355" s="25">
        <v>140.779</v>
      </c>
      <c r="K2355" s="24">
        <v>0.29472514037122499</v>
      </c>
      <c r="L2355" s="24" t="s">
        <v>350</v>
      </c>
      <c r="M2355" s="27">
        <v>47.260300000000001</v>
      </c>
      <c r="N2355" s="27">
        <v>-93.653099999999995</v>
      </c>
    </row>
    <row r="2356" spans="1:14" s="18" customFormat="1" x14ac:dyDescent="0.25">
      <c r="A2356" s="19" t="s">
        <v>166</v>
      </c>
      <c r="B2356" s="19" t="s">
        <v>165</v>
      </c>
      <c r="C2356" s="19">
        <v>2</v>
      </c>
      <c r="D2356" s="23">
        <v>11225156.249</v>
      </c>
      <c r="E2356" s="23">
        <v>7235808.2680000002</v>
      </c>
      <c r="F2356" s="23">
        <v>-3989347.9810000001</v>
      </c>
      <c r="G2356" s="24">
        <v>-0.35539353684768499</v>
      </c>
      <c r="H2356" s="25">
        <v>565.28599999999994</v>
      </c>
      <c r="I2356" s="25">
        <v>274.10899999999998</v>
      </c>
      <c r="J2356" s="25">
        <v>-291.17700000000002</v>
      </c>
      <c r="K2356" s="24">
        <v>-0.51509678286743299</v>
      </c>
      <c r="L2356" s="24" t="s">
        <v>350</v>
      </c>
      <c r="M2356" s="27">
        <v>47.260300000000001</v>
      </c>
      <c r="N2356" s="27">
        <v>-93.653099999999995</v>
      </c>
    </row>
    <row r="2357" spans="1:14" s="18" customFormat="1" x14ac:dyDescent="0.25">
      <c r="A2357" s="19" t="s">
        <v>166</v>
      </c>
      <c r="B2357" s="19" t="s">
        <v>165</v>
      </c>
      <c r="C2357" s="19">
        <v>3</v>
      </c>
      <c r="D2357" s="23">
        <v>13551225.6</v>
      </c>
      <c r="E2357" s="23" t="e">
        <v>#N/A</v>
      </c>
      <c r="F2357" s="23" t="e">
        <v>#N/A</v>
      </c>
      <c r="G2357" s="24" t="e">
        <v>#N/A</v>
      </c>
      <c r="H2357" s="25">
        <v>590.80499999999995</v>
      </c>
      <c r="I2357" s="25" t="e">
        <v>#N/A</v>
      </c>
      <c r="J2357" s="25" t="e">
        <v>#N/A</v>
      </c>
      <c r="K2357" s="24" t="e">
        <v>#N/A</v>
      </c>
      <c r="L2357" s="24" t="s">
        <v>350</v>
      </c>
      <c r="M2357" s="27">
        <v>47.260300000000001</v>
      </c>
      <c r="N2357" s="27">
        <v>-93.653099999999995</v>
      </c>
    </row>
    <row r="2358" spans="1:14" s="18" customFormat="1" x14ac:dyDescent="0.25">
      <c r="A2358" s="19" t="s">
        <v>166</v>
      </c>
      <c r="B2358" s="19" t="s">
        <v>165</v>
      </c>
      <c r="C2358" s="19">
        <v>4</v>
      </c>
      <c r="D2358" s="23">
        <v>16192459.810000001</v>
      </c>
      <c r="E2358" s="23" t="e">
        <v>#N/A</v>
      </c>
      <c r="F2358" s="23" t="e">
        <v>#N/A</v>
      </c>
      <c r="G2358" s="24" t="e">
        <v>#N/A</v>
      </c>
      <c r="H2358" s="25">
        <v>718.62199999999996</v>
      </c>
      <c r="I2358" s="25" t="e">
        <v>#N/A</v>
      </c>
      <c r="J2358" s="25" t="e">
        <v>#N/A</v>
      </c>
      <c r="K2358" s="24" t="e">
        <v>#N/A</v>
      </c>
      <c r="L2358" s="24" t="s">
        <v>350</v>
      </c>
      <c r="M2358" s="27">
        <v>47.260300000000001</v>
      </c>
      <c r="N2358" s="27">
        <v>-93.653099999999995</v>
      </c>
    </row>
    <row r="2359" spans="1:14" s="18" customFormat="1" x14ac:dyDescent="0.25">
      <c r="A2359" s="19" t="s">
        <v>814</v>
      </c>
      <c r="B2359" s="19" t="s">
        <v>165</v>
      </c>
      <c r="C2359" s="19">
        <v>1</v>
      </c>
      <c r="D2359" s="23">
        <v>132196.05600000001</v>
      </c>
      <c r="E2359" s="23">
        <v>16367.252</v>
      </c>
      <c r="F2359" s="23">
        <v>-115828.804</v>
      </c>
      <c r="G2359" s="24">
        <v>-0.876189558938127</v>
      </c>
      <c r="H2359" s="25">
        <v>9.86</v>
      </c>
      <c r="I2359" s="25">
        <v>1.3049999999999999</v>
      </c>
      <c r="J2359" s="25">
        <v>-8.5549999999999997</v>
      </c>
      <c r="K2359" s="24">
        <v>-0.86764705882352899</v>
      </c>
      <c r="L2359" s="24" t="s">
        <v>352</v>
      </c>
      <c r="M2359" s="27">
        <v>45.600999999999999</v>
      </c>
      <c r="N2359" s="27">
        <v>-93.208100000000002</v>
      </c>
    </row>
    <row r="2360" spans="1:14" s="18" customFormat="1" x14ac:dyDescent="0.25">
      <c r="A2360" s="19" t="s">
        <v>814</v>
      </c>
      <c r="B2360" s="19" t="s">
        <v>165</v>
      </c>
      <c r="C2360" s="19">
        <v>2</v>
      </c>
      <c r="D2360" s="23">
        <v>110549.73</v>
      </c>
      <c r="E2360" s="23">
        <v>38166.389000000003</v>
      </c>
      <c r="F2360" s="23">
        <v>-72383.341</v>
      </c>
      <c r="G2360" s="24">
        <v>-0.65475818891642701</v>
      </c>
      <c r="H2360" s="25">
        <v>3.8410000000000002</v>
      </c>
      <c r="I2360" s="25">
        <v>1.85</v>
      </c>
      <c r="J2360" s="25">
        <v>-1.9910000000000001</v>
      </c>
      <c r="K2360" s="24">
        <v>-0.51835459515751103</v>
      </c>
      <c r="L2360" s="24" t="s">
        <v>352</v>
      </c>
      <c r="M2360" s="27">
        <v>45.600999999999999</v>
      </c>
      <c r="N2360" s="27">
        <v>-93.208100000000002</v>
      </c>
    </row>
    <row r="2361" spans="1:14" s="18" customFormat="1" x14ac:dyDescent="0.25">
      <c r="A2361" s="19" t="s">
        <v>814</v>
      </c>
      <c r="B2361" s="19" t="s">
        <v>165</v>
      </c>
      <c r="C2361" s="19">
        <v>3</v>
      </c>
      <c r="D2361" s="23">
        <v>222438.492</v>
      </c>
      <c r="E2361" s="23" t="e">
        <v>#N/A</v>
      </c>
      <c r="F2361" s="23" t="e">
        <v>#N/A</v>
      </c>
      <c r="G2361" s="24" t="e">
        <v>#N/A</v>
      </c>
      <c r="H2361" s="25">
        <v>4.9290000000000003</v>
      </c>
      <c r="I2361" s="25" t="e">
        <v>#N/A</v>
      </c>
      <c r="J2361" s="25" t="e">
        <v>#N/A</v>
      </c>
      <c r="K2361" s="24" t="e">
        <v>#N/A</v>
      </c>
      <c r="L2361" s="24" t="s">
        <v>352</v>
      </c>
      <c r="M2361" s="27">
        <v>45.600999999999999</v>
      </c>
      <c r="N2361" s="27">
        <v>-93.208100000000002</v>
      </c>
    </row>
    <row r="2362" spans="1:14" s="18" customFormat="1" x14ac:dyDescent="0.25">
      <c r="A2362" s="19" t="s">
        <v>814</v>
      </c>
      <c r="B2362" s="19" t="s">
        <v>165</v>
      </c>
      <c r="C2362" s="19">
        <v>4</v>
      </c>
      <c r="D2362" s="23">
        <v>63194.538999999997</v>
      </c>
      <c r="E2362" s="23" t="e">
        <v>#N/A</v>
      </c>
      <c r="F2362" s="23" t="e">
        <v>#N/A</v>
      </c>
      <c r="G2362" s="24" t="e">
        <v>#N/A</v>
      </c>
      <c r="H2362" s="25">
        <v>3.1469999999999998</v>
      </c>
      <c r="I2362" s="25" t="e">
        <v>#N/A</v>
      </c>
      <c r="J2362" s="25" t="e">
        <v>#N/A</v>
      </c>
      <c r="K2362" s="24" t="e">
        <v>#N/A</v>
      </c>
      <c r="L2362" s="24" t="s">
        <v>352</v>
      </c>
      <c r="M2362" s="27">
        <v>45.600999999999999</v>
      </c>
      <c r="N2362" s="27">
        <v>-93.208100000000002</v>
      </c>
    </row>
    <row r="2363" spans="1:14" s="18" customFormat="1" x14ac:dyDescent="0.25">
      <c r="A2363" s="19" t="s">
        <v>815</v>
      </c>
      <c r="B2363" s="19" t="s">
        <v>165</v>
      </c>
      <c r="C2363" s="19">
        <v>1</v>
      </c>
      <c r="D2363" s="23">
        <v>120772.3</v>
      </c>
      <c r="E2363" s="23">
        <v>331021.40000000002</v>
      </c>
      <c r="F2363" s="23">
        <v>210249.1</v>
      </c>
      <c r="G2363" s="24">
        <v>1.74087187210975</v>
      </c>
      <c r="H2363" s="25">
        <v>19.109000000000002</v>
      </c>
      <c r="I2363" s="25">
        <v>5.7770000000000001</v>
      </c>
      <c r="J2363" s="25">
        <v>-13.332000000000001</v>
      </c>
      <c r="K2363" s="24">
        <v>-0.69768172065518896</v>
      </c>
      <c r="L2363" s="24" t="s">
        <v>352</v>
      </c>
      <c r="M2363" s="27">
        <v>44.5364</v>
      </c>
      <c r="N2363" s="27">
        <v>-92.914699999999996</v>
      </c>
    </row>
    <row r="2364" spans="1:14" s="18" customFormat="1" x14ac:dyDescent="0.25">
      <c r="A2364" s="19" t="s">
        <v>815</v>
      </c>
      <c r="B2364" s="19" t="s">
        <v>165</v>
      </c>
      <c r="C2364" s="19">
        <v>2</v>
      </c>
      <c r="D2364" s="23">
        <v>232039</v>
      </c>
      <c r="E2364" s="23">
        <v>697287</v>
      </c>
      <c r="F2364" s="23">
        <v>465248</v>
      </c>
      <c r="G2364" s="24">
        <v>2.0050422558276799</v>
      </c>
      <c r="H2364" s="25">
        <v>4.4050000000000002</v>
      </c>
      <c r="I2364" s="25">
        <v>12.526999999999999</v>
      </c>
      <c r="J2364" s="25">
        <v>8.1219999999999999</v>
      </c>
      <c r="K2364" s="24">
        <v>1.84381384790011</v>
      </c>
      <c r="L2364" s="24" t="s">
        <v>352</v>
      </c>
      <c r="M2364" s="27">
        <v>44.5364</v>
      </c>
      <c r="N2364" s="27">
        <v>-92.914699999999996</v>
      </c>
    </row>
    <row r="2365" spans="1:14" s="18" customFormat="1" x14ac:dyDescent="0.25">
      <c r="A2365" s="19" t="s">
        <v>815</v>
      </c>
      <c r="B2365" s="19" t="s">
        <v>165</v>
      </c>
      <c r="C2365" s="19">
        <v>3</v>
      </c>
      <c r="D2365" s="23">
        <v>666602.9</v>
      </c>
      <c r="E2365" s="23" t="e">
        <v>#N/A</v>
      </c>
      <c r="F2365" s="23" t="e">
        <v>#N/A</v>
      </c>
      <c r="G2365" s="24" t="e">
        <v>#N/A</v>
      </c>
      <c r="H2365" s="25">
        <v>13.93</v>
      </c>
      <c r="I2365" s="25" t="e">
        <v>#N/A</v>
      </c>
      <c r="J2365" s="25" t="e">
        <v>#N/A</v>
      </c>
      <c r="K2365" s="24" t="e">
        <v>#N/A</v>
      </c>
      <c r="L2365" s="24" t="s">
        <v>352</v>
      </c>
      <c r="M2365" s="27">
        <v>44.5364</v>
      </c>
      <c r="N2365" s="27">
        <v>-92.914699999999996</v>
      </c>
    </row>
    <row r="2366" spans="1:14" s="18" customFormat="1" x14ac:dyDescent="0.25">
      <c r="A2366" s="19" t="s">
        <v>815</v>
      </c>
      <c r="B2366" s="19" t="s">
        <v>165</v>
      </c>
      <c r="C2366" s="19">
        <v>4</v>
      </c>
      <c r="D2366" s="23">
        <v>180837</v>
      </c>
      <c r="E2366" s="23" t="e">
        <v>#N/A</v>
      </c>
      <c r="F2366" s="23" t="e">
        <v>#N/A</v>
      </c>
      <c r="G2366" s="24" t="e">
        <v>#N/A</v>
      </c>
      <c r="H2366" s="25">
        <v>10.771000000000001</v>
      </c>
      <c r="I2366" s="25" t="e">
        <v>#N/A</v>
      </c>
      <c r="J2366" s="25" t="e">
        <v>#N/A</v>
      </c>
      <c r="K2366" s="24" t="e">
        <v>#N/A</v>
      </c>
      <c r="L2366" s="24" t="s">
        <v>352</v>
      </c>
      <c r="M2366" s="27">
        <v>44.5364</v>
      </c>
      <c r="N2366" s="27">
        <v>-92.914699999999996</v>
      </c>
    </row>
    <row r="2367" spans="1:14" s="18" customFormat="1" x14ac:dyDescent="0.25">
      <c r="A2367" s="19" t="s">
        <v>816</v>
      </c>
      <c r="B2367" s="19" t="s">
        <v>165</v>
      </c>
      <c r="C2367" s="19">
        <v>1</v>
      </c>
      <c r="D2367" s="23">
        <v>23563.871999999999</v>
      </c>
      <c r="E2367" s="23">
        <v>12585.48</v>
      </c>
      <c r="F2367" s="23">
        <v>-10978.392</v>
      </c>
      <c r="G2367" s="24">
        <v>-0.465899322488257</v>
      </c>
      <c r="H2367" s="25">
        <v>3.601</v>
      </c>
      <c r="I2367" s="25">
        <v>1.704</v>
      </c>
      <c r="J2367" s="25">
        <v>-1.897</v>
      </c>
      <c r="K2367" s="24">
        <v>-0.52679811163565704</v>
      </c>
      <c r="L2367" s="24" t="s">
        <v>352</v>
      </c>
      <c r="M2367" s="27">
        <v>44.032200000000003</v>
      </c>
      <c r="N2367" s="27">
        <v>-92.490799999999993</v>
      </c>
    </row>
    <row r="2368" spans="1:14" s="18" customFormat="1" x14ac:dyDescent="0.25">
      <c r="A2368" s="19" t="s">
        <v>816</v>
      </c>
      <c r="B2368" s="19" t="s">
        <v>165</v>
      </c>
      <c r="C2368" s="19">
        <v>2</v>
      </c>
      <c r="D2368" s="23">
        <v>83138.489000000001</v>
      </c>
      <c r="E2368" s="23">
        <v>13383.874</v>
      </c>
      <c r="F2368" s="23">
        <v>-69754.615000000005</v>
      </c>
      <c r="G2368" s="24">
        <v>-0.83901711275989199</v>
      </c>
      <c r="H2368" s="25">
        <v>13.726000000000001</v>
      </c>
      <c r="I2368" s="25">
        <v>3.5409999999999999</v>
      </c>
      <c r="J2368" s="25">
        <v>-10.185</v>
      </c>
      <c r="K2368" s="24">
        <v>-0.74202243916654498</v>
      </c>
      <c r="L2368" s="24" t="s">
        <v>352</v>
      </c>
      <c r="M2368" s="27">
        <v>44.032200000000003</v>
      </c>
      <c r="N2368" s="27">
        <v>-92.490799999999993</v>
      </c>
    </row>
    <row r="2369" spans="1:14" s="18" customFormat="1" x14ac:dyDescent="0.25">
      <c r="A2369" s="19" t="s">
        <v>816</v>
      </c>
      <c r="B2369" s="19" t="s">
        <v>165</v>
      </c>
      <c r="C2369" s="19">
        <v>3</v>
      </c>
      <c r="D2369" s="23">
        <v>88499.717999999993</v>
      </c>
      <c r="E2369" s="23" t="e">
        <v>#N/A</v>
      </c>
      <c r="F2369" s="23" t="e">
        <v>#N/A</v>
      </c>
      <c r="G2369" s="24" t="e">
        <v>#N/A</v>
      </c>
      <c r="H2369" s="25">
        <v>13.044</v>
      </c>
      <c r="I2369" s="25" t="e">
        <v>#N/A</v>
      </c>
      <c r="J2369" s="25" t="e">
        <v>#N/A</v>
      </c>
      <c r="K2369" s="24" t="e">
        <v>#N/A</v>
      </c>
      <c r="L2369" s="24" t="s">
        <v>352</v>
      </c>
      <c r="M2369" s="27">
        <v>44.032200000000003</v>
      </c>
      <c r="N2369" s="27">
        <v>-92.490799999999993</v>
      </c>
    </row>
    <row r="2370" spans="1:14" s="18" customFormat="1" x14ac:dyDescent="0.25">
      <c r="A2370" s="19" t="s">
        <v>816</v>
      </c>
      <c r="B2370" s="19" t="s">
        <v>165</v>
      </c>
      <c r="C2370" s="19">
        <v>4</v>
      </c>
      <c r="D2370" s="23">
        <v>48334.457000000002</v>
      </c>
      <c r="E2370" s="23" t="e">
        <v>#N/A</v>
      </c>
      <c r="F2370" s="23" t="e">
        <v>#N/A</v>
      </c>
      <c r="G2370" s="24" t="e">
        <v>#N/A</v>
      </c>
      <c r="H2370" s="25">
        <v>7.5220000000000002</v>
      </c>
      <c r="I2370" s="25" t="e">
        <v>#N/A</v>
      </c>
      <c r="J2370" s="25" t="e">
        <v>#N/A</v>
      </c>
      <c r="K2370" s="24" t="e">
        <v>#N/A</v>
      </c>
      <c r="L2370" s="24" t="s">
        <v>352</v>
      </c>
      <c r="M2370" s="27">
        <v>44.032200000000003</v>
      </c>
      <c r="N2370" s="27">
        <v>-92.490799999999993</v>
      </c>
    </row>
    <row r="2371" spans="1:14" s="18" customFormat="1" x14ac:dyDescent="0.25">
      <c r="A2371" s="19" t="s">
        <v>817</v>
      </c>
      <c r="B2371" s="19" t="s">
        <v>165</v>
      </c>
      <c r="C2371" s="19">
        <v>1</v>
      </c>
      <c r="D2371" s="23">
        <v>250346.62299999999</v>
      </c>
      <c r="E2371" s="23">
        <v>1752553.6329999999</v>
      </c>
      <c r="F2371" s="23">
        <v>1502207.01</v>
      </c>
      <c r="G2371" s="24">
        <v>6.0005083831308603</v>
      </c>
      <c r="H2371" s="25">
        <v>1.423</v>
      </c>
      <c r="I2371" s="25">
        <v>9.0429999999999993</v>
      </c>
      <c r="J2371" s="25">
        <v>7.62</v>
      </c>
      <c r="K2371" s="24">
        <v>5.3548840477863697</v>
      </c>
      <c r="L2371" s="24" t="s">
        <v>352</v>
      </c>
      <c r="M2371" s="27">
        <v>44.7956</v>
      </c>
      <c r="N2371" s="27">
        <v>-92.911900000000003</v>
      </c>
    </row>
    <row r="2372" spans="1:14" s="18" customFormat="1" x14ac:dyDescent="0.25">
      <c r="A2372" s="19" t="s">
        <v>817</v>
      </c>
      <c r="B2372" s="19" t="s">
        <v>165</v>
      </c>
      <c r="C2372" s="19">
        <v>2</v>
      </c>
      <c r="D2372" s="23">
        <v>1153291.2139999999</v>
      </c>
      <c r="E2372" s="23">
        <v>1142199.1240000001</v>
      </c>
      <c r="F2372" s="23">
        <v>-11092.09</v>
      </c>
      <c r="G2372" s="24">
        <v>-9.6177703127806897E-3</v>
      </c>
      <c r="H2372" s="25">
        <v>5.7869999999999999</v>
      </c>
      <c r="I2372" s="25">
        <v>6.4619999999999997</v>
      </c>
      <c r="J2372" s="25">
        <v>0.67500000000000004</v>
      </c>
      <c r="K2372" s="24">
        <v>0.11664074650077801</v>
      </c>
      <c r="L2372" s="24" t="s">
        <v>352</v>
      </c>
      <c r="M2372" s="27">
        <v>44.7956</v>
      </c>
      <c r="N2372" s="27">
        <v>-92.911900000000003</v>
      </c>
    </row>
    <row r="2373" spans="1:14" s="18" customFormat="1" x14ac:dyDescent="0.25">
      <c r="A2373" s="19" t="s">
        <v>817</v>
      </c>
      <c r="B2373" s="19" t="s">
        <v>165</v>
      </c>
      <c r="C2373" s="19">
        <v>3</v>
      </c>
      <c r="D2373" s="23">
        <v>1310519.7490000001</v>
      </c>
      <c r="E2373" s="23" t="e">
        <v>#N/A</v>
      </c>
      <c r="F2373" s="23" t="e">
        <v>#N/A</v>
      </c>
      <c r="G2373" s="24" t="e">
        <v>#N/A</v>
      </c>
      <c r="H2373" s="25">
        <v>6.77</v>
      </c>
      <c r="I2373" s="25" t="e">
        <v>#N/A</v>
      </c>
      <c r="J2373" s="25" t="e">
        <v>#N/A</v>
      </c>
      <c r="K2373" s="24" t="e">
        <v>#N/A</v>
      </c>
      <c r="L2373" s="24" t="s">
        <v>352</v>
      </c>
      <c r="M2373" s="27">
        <v>44.7956</v>
      </c>
      <c r="N2373" s="27">
        <v>-92.911900000000003</v>
      </c>
    </row>
    <row r="2374" spans="1:14" s="18" customFormat="1" x14ac:dyDescent="0.25">
      <c r="A2374" s="19" t="s">
        <v>817</v>
      </c>
      <c r="B2374" s="19" t="s">
        <v>165</v>
      </c>
      <c r="C2374" s="19">
        <v>4</v>
      </c>
      <c r="D2374" s="23">
        <v>1588716.4110000001</v>
      </c>
      <c r="E2374" s="23" t="e">
        <v>#N/A</v>
      </c>
      <c r="F2374" s="23" t="e">
        <v>#N/A</v>
      </c>
      <c r="G2374" s="24" t="e">
        <v>#N/A</v>
      </c>
      <c r="H2374" s="25">
        <v>8.3879999999999999</v>
      </c>
      <c r="I2374" s="25" t="e">
        <v>#N/A</v>
      </c>
      <c r="J2374" s="25" t="e">
        <v>#N/A</v>
      </c>
      <c r="K2374" s="24" t="e">
        <v>#N/A</v>
      </c>
      <c r="L2374" s="24" t="s">
        <v>352</v>
      </c>
      <c r="M2374" s="27">
        <v>44.7956</v>
      </c>
      <c r="N2374" s="27">
        <v>-92.911900000000003</v>
      </c>
    </row>
    <row r="2375" spans="1:14" s="18" customFormat="1" x14ac:dyDescent="0.25">
      <c r="A2375" s="19" t="s">
        <v>818</v>
      </c>
      <c r="B2375" s="19" t="s">
        <v>165</v>
      </c>
      <c r="C2375" s="19">
        <v>1</v>
      </c>
      <c r="D2375" s="23">
        <v>68044.497000000003</v>
      </c>
      <c r="E2375" s="23"/>
      <c r="F2375" s="23"/>
      <c r="G2375" s="24"/>
      <c r="H2375" s="25">
        <v>3.0619999999999998</v>
      </c>
      <c r="I2375" s="25"/>
      <c r="J2375" s="25"/>
      <c r="K2375" s="24"/>
      <c r="L2375" s="24" t="s">
        <v>352</v>
      </c>
      <c r="M2375" s="27">
        <v>45.2958</v>
      </c>
      <c r="N2375" s="27">
        <v>-93.554199999999994</v>
      </c>
    </row>
    <row r="2376" spans="1:14" s="18" customFormat="1" x14ac:dyDescent="0.25">
      <c r="A2376" s="19" t="s">
        <v>818</v>
      </c>
      <c r="B2376" s="19" t="s">
        <v>165</v>
      </c>
      <c r="C2376" s="19">
        <v>2</v>
      </c>
      <c r="D2376" s="23">
        <v>12166.495000000001</v>
      </c>
      <c r="E2376" s="23">
        <v>12347.47</v>
      </c>
      <c r="F2376" s="23">
        <v>180.97499999999999</v>
      </c>
      <c r="G2376" s="24">
        <v>1.48748674125128E-2</v>
      </c>
      <c r="H2376" s="25">
        <v>0.22900000000000001</v>
      </c>
      <c r="I2376" s="25">
        <v>0.23200000000000001</v>
      </c>
      <c r="J2376" s="25">
        <v>3.0000000000000001E-3</v>
      </c>
      <c r="K2376" s="24">
        <v>1.31004366812227E-2</v>
      </c>
      <c r="L2376" s="24" t="s">
        <v>352</v>
      </c>
      <c r="M2376" s="27">
        <v>45.2958</v>
      </c>
      <c r="N2376" s="27">
        <v>-93.554199999999994</v>
      </c>
    </row>
    <row r="2377" spans="1:14" s="18" customFormat="1" x14ac:dyDescent="0.25">
      <c r="A2377" s="19" t="s">
        <v>818</v>
      </c>
      <c r="B2377" s="19" t="s">
        <v>165</v>
      </c>
      <c r="C2377" s="19">
        <v>3</v>
      </c>
      <c r="D2377" s="23">
        <v>122404.943</v>
      </c>
      <c r="E2377" s="23" t="e">
        <v>#N/A</v>
      </c>
      <c r="F2377" s="23" t="e">
        <v>#N/A</v>
      </c>
      <c r="G2377" s="24" t="e">
        <v>#N/A</v>
      </c>
      <c r="H2377" s="25">
        <v>1.829</v>
      </c>
      <c r="I2377" s="25" t="e">
        <v>#N/A</v>
      </c>
      <c r="J2377" s="25" t="e">
        <v>#N/A</v>
      </c>
      <c r="K2377" s="24" t="e">
        <v>#N/A</v>
      </c>
      <c r="L2377" s="24" t="s">
        <v>352</v>
      </c>
      <c r="M2377" s="27">
        <v>45.2958</v>
      </c>
      <c r="N2377" s="27">
        <v>-93.554199999999994</v>
      </c>
    </row>
    <row r="2378" spans="1:14" s="18" customFormat="1" x14ac:dyDescent="0.25">
      <c r="A2378" s="19" t="s">
        <v>818</v>
      </c>
      <c r="B2378" s="19" t="s">
        <v>165</v>
      </c>
      <c r="C2378" s="19">
        <v>4</v>
      </c>
      <c r="D2378" s="23">
        <v>3188.0709999999999</v>
      </c>
      <c r="E2378" s="23" t="e">
        <v>#N/A</v>
      </c>
      <c r="F2378" s="23" t="e">
        <v>#N/A</v>
      </c>
      <c r="G2378" s="24" t="e">
        <v>#N/A</v>
      </c>
      <c r="H2378" s="25">
        <v>0.26300000000000001</v>
      </c>
      <c r="I2378" s="25" t="e">
        <v>#N/A</v>
      </c>
      <c r="J2378" s="25" t="e">
        <v>#N/A</v>
      </c>
      <c r="K2378" s="24" t="e">
        <v>#N/A</v>
      </c>
      <c r="L2378" s="24" t="s">
        <v>352</v>
      </c>
      <c r="M2378" s="27">
        <v>45.2958</v>
      </c>
      <c r="N2378" s="27">
        <v>-93.554199999999994</v>
      </c>
    </row>
    <row r="2379" spans="1:14" s="18" customFormat="1" x14ac:dyDescent="0.25">
      <c r="A2379" s="19" t="s">
        <v>819</v>
      </c>
      <c r="B2379" s="19" t="s">
        <v>165</v>
      </c>
      <c r="C2379" s="19">
        <v>1</v>
      </c>
      <c r="D2379" s="23">
        <v>1208189.4280000001</v>
      </c>
      <c r="E2379" s="23">
        <v>1556196.6070000001</v>
      </c>
      <c r="F2379" s="23">
        <v>348007.179</v>
      </c>
      <c r="G2379" s="24">
        <v>0.28804024512619703</v>
      </c>
      <c r="H2379" s="25">
        <v>11.317</v>
      </c>
      <c r="I2379" s="25">
        <v>10.672000000000001</v>
      </c>
      <c r="J2379" s="25">
        <v>-0.64500000000000002</v>
      </c>
      <c r="K2379" s="24">
        <v>-5.6993902977820997E-2</v>
      </c>
      <c r="L2379" s="24" t="s">
        <v>352</v>
      </c>
      <c r="M2379" s="27">
        <v>44.335299999999997</v>
      </c>
      <c r="N2379" s="27">
        <v>-93.289400000000001</v>
      </c>
    </row>
    <row r="2380" spans="1:14" s="18" customFormat="1" x14ac:dyDescent="0.25">
      <c r="A2380" s="19" t="s">
        <v>819</v>
      </c>
      <c r="B2380" s="19" t="s">
        <v>165</v>
      </c>
      <c r="C2380" s="19">
        <v>2</v>
      </c>
      <c r="D2380" s="23">
        <v>1706474.0549999999</v>
      </c>
      <c r="E2380" s="23">
        <v>1110009.7279999999</v>
      </c>
      <c r="F2380" s="23">
        <v>-596464.32700000005</v>
      </c>
      <c r="G2380" s="24">
        <v>-0.34953026402736598</v>
      </c>
      <c r="H2380" s="25">
        <v>12.445</v>
      </c>
      <c r="I2380" s="25">
        <v>7.3719999999999999</v>
      </c>
      <c r="J2380" s="25">
        <v>-5.0730000000000004</v>
      </c>
      <c r="K2380" s="24">
        <v>-0.40763358778626002</v>
      </c>
      <c r="L2380" s="24" t="s">
        <v>352</v>
      </c>
      <c r="M2380" s="27">
        <v>44.335299999999997</v>
      </c>
      <c r="N2380" s="27">
        <v>-93.289400000000001</v>
      </c>
    </row>
    <row r="2381" spans="1:14" s="18" customFormat="1" x14ac:dyDescent="0.25">
      <c r="A2381" s="19" t="s">
        <v>819</v>
      </c>
      <c r="B2381" s="19" t="s">
        <v>165</v>
      </c>
      <c r="C2381" s="19">
        <v>3</v>
      </c>
      <c r="D2381" s="23">
        <v>1434846.017</v>
      </c>
      <c r="E2381" s="23" t="e">
        <v>#N/A</v>
      </c>
      <c r="F2381" s="23" t="e">
        <v>#N/A</v>
      </c>
      <c r="G2381" s="24" t="e">
        <v>#N/A</v>
      </c>
      <c r="H2381" s="25">
        <v>9.8089999999999993</v>
      </c>
      <c r="I2381" s="25" t="e">
        <v>#N/A</v>
      </c>
      <c r="J2381" s="25" t="e">
        <v>#N/A</v>
      </c>
      <c r="K2381" s="24" t="e">
        <v>#N/A</v>
      </c>
      <c r="L2381" s="24" t="s">
        <v>352</v>
      </c>
      <c r="M2381" s="27">
        <v>44.335299999999997</v>
      </c>
      <c r="N2381" s="27">
        <v>-93.289400000000001</v>
      </c>
    </row>
    <row r="2382" spans="1:14" s="18" customFormat="1" x14ac:dyDescent="0.25">
      <c r="A2382" s="19" t="s">
        <v>819</v>
      </c>
      <c r="B2382" s="19" t="s">
        <v>165</v>
      </c>
      <c r="C2382" s="19">
        <v>4</v>
      </c>
      <c r="D2382" s="23">
        <v>1203650.1140000001</v>
      </c>
      <c r="E2382" s="23" t="e">
        <v>#N/A</v>
      </c>
      <c r="F2382" s="23" t="e">
        <v>#N/A</v>
      </c>
      <c r="G2382" s="24" t="e">
        <v>#N/A</v>
      </c>
      <c r="H2382" s="25">
        <v>9.6669999999999998</v>
      </c>
      <c r="I2382" s="25" t="e">
        <v>#N/A</v>
      </c>
      <c r="J2382" s="25" t="e">
        <v>#N/A</v>
      </c>
      <c r="K2382" s="24" t="e">
        <v>#N/A</v>
      </c>
      <c r="L2382" s="24" t="s">
        <v>352</v>
      </c>
      <c r="M2382" s="27">
        <v>44.335299999999997</v>
      </c>
      <c r="N2382" s="27">
        <v>-93.289400000000001</v>
      </c>
    </row>
    <row r="2383" spans="1:14" s="18" customFormat="1" x14ac:dyDescent="0.25">
      <c r="A2383" s="19" t="s">
        <v>820</v>
      </c>
      <c r="B2383" s="19" t="s">
        <v>165</v>
      </c>
      <c r="C2383" s="19">
        <v>1</v>
      </c>
      <c r="D2383" s="23">
        <v>834277.97900000005</v>
      </c>
      <c r="E2383" s="23">
        <v>703721.95200000005</v>
      </c>
      <c r="F2383" s="23">
        <v>-130556.027</v>
      </c>
      <c r="G2383" s="24">
        <v>-0.15648983946153</v>
      </c>
      <c r="H2383" s="25">
        <v>133.80799999999999</v>
      </c>
      <c r="I2383" s="25">
        <v>105.562</v>
      </c>
      <c r="J2383" s="25">
        <v>-28.245999999999999</v>
      </c>
      <c r="K2383" s="24">
        <v>-0.21109350711467201</v>
      </c>
      <c r="L2383" s="24" t="s">
        <v>352</v>
      </c>
      <c r="M2383" s="27">
        <v>46.735599999999998</v>
      </c>
      <c r="N2383" s="27">
        <v>-92.153099999999995</v>
      </c>
    </row>
    <row r="2384" spans="1:14" s="18" customFormat="1" x14ac:dyDescent="0.25">
      <c r="A2384" s="19" t="s">
        <v>820</v>
      </c>
      <c r="B2384" s="19" t="s">
        <v>165</v>
      </c>
      <c r="C2384" s="19">
        <v>2</v>
      </c>
      <c r="D2384" s="23">
        <v>510603.06800000003</v>
      </c>
      <c r="E2384" s="23">
        <v>627639.16299999994</v>
      </c>
      <c r="F2384" s="23">
        <v>117036.095</v>
      </c>
      <c r="G2384" s="24">
        <v>0.229211499763256</v>
      </c>
      <c r="H2384" s="25">
        <v>88.438999999999993</v>
      </c>
      <c r="I2384" s="25">
        <v>100.983</v>
      </c>
      <c r="J2384" s="25">
        <v>12.544</v>
      </c>
      <c r="K2384" s="24">
        <v>0.14183787695473701</v>
      </c>
      <c r="L2384" s="24" t="s">
        <v>352</v>
      </c>
      <c r="M2384" s="27">
        <v>46.735599999999998</v>
      </c>
      <c r="N2384" s="27">
        <v>-92.153099999999995</v>
      </c>
    </row>
    <row r="2385" spans="1:14" s="18" customFormat="1" x14ac:dyDescent="0.25">
      <c r="A2385" s="19" t="s">
        <v>820</v>
      </c>
      <c r="B2385" s="19" t="s">
        <v>165</v>
      </c>
      <c r="C2385" s="19">
        <v>3</v>
      </c>
      <c r="D2385" s="23">
        <v>747322.81700000004</v>
      </c>
      <c r="E2385" s="23" t="e">
        <v>#N/A</v>
      </c>
      <c r="F2385" s="23" t="e">
        <v>#N/A</v>
      </c>
      <c r="G2385" s="24" t="e">
        <v>#N/A</v>
      </c>
      <c r="H2385" s="25">
        <v>112.998</v>
      </c>
      <c r="I2385" s="25" t="e">
        <v>#N/A</v>
      </c>
      <c r="J2385" s="25" t="e">
        <v>#N/A</v>
      </c>
      <c r="K2385" s="24" t="e">
        <v>#N/A</v>
      </c>
      <c r="L2385" s="24" t="s">
        <v>352</v>
      </c>
      <c r="M2385" s="27">
        <v>46.735599999999998</v>
      </c>
      <c r="N2385" s="27">
        <v>-92.153099999999995</v>
      </c>
    </row>
    <row r="2386" spans="1:14" s="18" customFormat="1" x14ac:dyDescent="0.25">
      <c r="A2386" s="19" t="s">
        <v>820</v>
      </c>
      <c r="B2386" s="19" t="s">
        <v>165</v>
      </c>
      <c r="C2386" s="19">
        <v>4</v>
      </c>
      <c r="D2386" s="23">
        <v>664751.74199999997</v>
      </c>
      <c r="E2386" s="23" t="e">
        <v>#N/A</v>
      </c>
      <c r="F2386" s="23" t="e">
        <v>#N/A</v>
      </c>
      <c r="G2386" s="24" t="e">
        <v>#N/A</v>
      </c>
      <c r="H2386" s="25">
        <v>106.992</v>
      </c>
      <c r="I2386" s="25" t="e">
        <v>#N/A</v>
      </c>
      <c r="J2386" s="25" t="e">
        <v>#N/A</v>
      </c>
      <c r="K2386" s="24" t="e">
        <v>#N/A</v>
      </c>
      <c r="L2386" s="24" t="s">
        <v>352</v>
      </c>
      <c r="M2386" s="27">
        <v>46.735599999999998</v>
      </c>
      <c r="N2386" s="27">
        <v>-92.153099999999995</v>
      </c>
    </row>
    <row r="2387" spans="1:14" s="18" customFormat="1" x14ac:dyDescent="0.25">
      <c r="A2387" s="19" t="s">
        <v>821</v>
      </c>
      <c r="B2387" s="19" t="s">
        <v>165</v>
      </c>
      <c r="C2387" s="19">
        <v>1</v>
      </c>
      <c r="D2387" s="23">
        <v>6312393.7620000001</v>
      </c>
      <c r="E2387" s="23">
        <v>5104478.6090000002</v>
      </c>
      <c r="F2387" s="23">
        <v>-1207915.1529999999</v>
      </c>
      <c r="G2387" s="24">
        <v>-0.19135611600650301</v>
      </c>
      <c r="H2387" s="25">
        <v>41.701999999999998</v>
      </c>
      <c r="I2387" s="25">
        <v>34.561</v>
      </c>
      <c r="J2387" s="25">
        <v>-7.141</v>
      </c>
      <c r="K2387" s="24">
        <v>-0.17123878950649801</v>
      </c>
      <c r="L2387" s="24" t="s">
        <v>352</v>
      </c>
      <c r="M2387" s="27">
        <v>44.933100000000003</v>
      </c>
      <c r="N2387" s="27">
        <v>-93.107500000000002</v>
      </c>
    </row>
    <row r="2388" spans="1:14" s="18" customFormat="1" x14ac:dyDescent="0.25">
      <c r="A2388" s="19" t="s">
        <v>821</v>
      </c>
      <c r="B2388" s="19" t="s">
        <v>165</v>
      </c>
      <c r="C2388" s="19">
        <v>2</v>
      </c>
      <c r="D2388" s="23">
        <v>6163486.4759999998</v>
      </c>
      <c r="E2388" s="23">
        <v>5490456.7259999998</v>
      </c>
      <c r="F2388" s="23">
        <v>-673029.75</v>
      </c>
      <c r="G2388" s="24">
        <v>-0.109196272697395</v>
      </c>
      <c r="H2388" s="25">
        <v>40.840000000000003</v>
      </c>
      <c r="I2388" s="25">
        <v>37.755000000000003</v>
      </c>
      <c r="J2388" s="25">
        <v>-3.085</v>
      </c>
      <c r="K2388" s="24">
        <v>-7.5538687561214499E-2</v>
      </c>
      <c r="L2388" s="24" t="s">
        <v>352</v>
      </c>
      <c r="M2388" s="27">
        <v>44.933100000000003</v>
      </c>
      <c r="N2388" s="27">
        <v>-93.107500000000002</v>
      </c>
    </row>
    <row r="2389" spans="1:14" s="18" customFormat="1" x14ac:dyDescent="0.25">
      <c r="A2389" s="19" t="s">
        <v>821</v>
      </c>
      <c r="B2389" s="19" t="s">
        <v>165</v>
      </c>
      <c r="C2389" s="19">
        <v>3</v>
      </c>
      <c r="D2389" s="23">
        <v>7387964.7949999999</v>
      </c>
      <c r="E2389" s="23" t="e">
        <v>#N/A</v>
      </c>
      <c r="F2389" s="23" t="e">
        <v>#N/A</v>
      </c>
      <c r="G2389" s="24" t="e">
        <v>#N/A</v>
      </c>
      <c r="H2389" s="25">
        <v>48.764000000000003</v>
      </c>
      <c r="I2389" s="25" t="e">
        <v>#N/A</v>
      </c>
      <c r="J2389" s="25" t="e">
        <v>#N/A</v>
      </c>
      <c r="K2389" s="24" t="e">
        <v>#N/A</v>
      </c>
      <c r="L2389" s="24" t="s">
        <v>352</v>
      </c>
      <c r="M2389" s="27">
        <v>44.933100000000003</v>
      </c>
      <c r="N2389" s="27">
        <v>-93.107500000000002</v>
      </c>
    </row>
    <row r="2390" spans="1:14" s="18" customFormat="1" x14ac:dyDescent="0.25">
      <c r="A2390" s="19" t="s">
        <v>821</v>
      </c>
      <c r="B2390" s="19" t="s">
        <v>165</v>
      </c>
      <c r="C2390" s="19">
        <v>4</v>
      </c>
      <c r="D2390" s="23">
        <v>6080357.8890000004</v>
      </c>
      <c r="E2390" s="23" t="e">
        <v>#N/A</v>
      </c>
      <c r="F2390" s="23" t="e">
        <v>#N/A</v>
      </c>
      <c r="G2390" s="24" t="e">
        <v>#N/A</v>
      </c>
      <c r="H2390" s="25">
        <v>41.088000000000001</v>
      </c>
      <c r="I2390" s="25" t="e">
        <v>#N/A</v>
      </c>
      <c r="J2390" s="25" t="e">
        <v>#N/A</v>
      </c>
      <c r="K2390" s="24" t="e">
        <v>#N/A</v>
      </c>
      <c r="L2390" s="24" t="s">
        <v>352</v>
      </c>
      <c r="M2390" s="27">
        <v>44.933100000000003</v>
      </c>
      <c r="N2390" s="27">
        <v>-93.107500000000002</v>
      </c>
    </row>
    <row r="2391" spans="1:14" s="18" customFormat="1" x14ac:dyDescent="0.25">
      <c r="A2391" s="19" t="s">
        <v>167</v>
      </c>
      <c r="B2391" s="19" t="s">
        <v>165</v>
      </c>
      <c r="C2391" s="19">
        <v>1</v>
      </c>
      <c r="D2391" s="23">
        <v>1757344.65</v>
      </c>
      <c r="E2391" s="23">
        <v>1170486.125</v>
      </c>
      <c r="F2391" s="23">
        <v>-586858.52500000002</v>
      </c>
      <c r="G2391" s="24">
        <v>-0.33394617555526201</v>
      </c>
      <c r="H2391" s="25">
        <v>206.98500000000001</v>
      </c>
      <c r="I2391" s="25">
        <v>132.303</v>
      </c>
      <c r="J2391" s="25">
        <v>-74.682000000000002</v>
      </c>
      <c r="K2391" s="24">
        <v>-0.36080875425755499</v>
      </c>
      <c r="L2391" s="24" t="s">
        <v>350</v>
      </c>
      <c r="M2391" s="27">
        <v>46.29</v>
      </c>
      <c r="N2391" s="27">
        <v>-96.0428</v>
      </c>
    </row>
    <row r="2392" spans="1:14" s="18" customFormat="1" x14ac:dyDescent="0.25">
      <c r="A2392" s="19" t="s">
        <v>167</v>
      </c>
      <c r="B2392" s="19" t="s">
        <v>165</v>
      </c>
      <c r="C2392" s="19">
        <v>2</v>
      </c>
      <c r="D2392" s="23">
        <v>733945.1</v>
      </c>
      <c r="E2392" s="23">
        <v>140280.47500000001</v>
      </c>
      <c r="F2392" s="23">
        <v>-593664.625</v>
      </c>
      <c r="G2392" s="24">
        <v>-0.80886789080000698</v>
      </c>
      <c r="H2392" s="25">
        <v>88.180999999999997</v>
      </c>
      <c r="I2392" s="25">
        <v>16.173999999999999</v>
      </c>
      <c r="J2392" s="25">
        <v>-72.007000000000005</v>
      </c>
      <c r="K2392" s="24">
        <v>-0.81658180333632002</v>
      </c>
      <c r="L2392" s="24" t="s">
        <v>350</v>
      </c>
      <c r="M2392" s="27">
        <v>46.29</v>
      </c>
      <c r="N2392" s="27">
        <v>-96.0428</v>
      </c>
    </row>
    <row r="2393" spans="1:14" s="18" customFormat="1" x14ac:dyDescent="0.25">
      <c r="A2393" s="19" t="s">
        <v>167</v>
      </c>
      <c r="B2393" s="19" t="s">
        <v>165</v>
      </c>
      <c r="C2393" s="19">
        <v>3</v>
      </c>
      <c r="D2393" s="23">
        <v>489787.05</v>
      </c>
      <c r="E2393" s="23" t="e">
        <v>#N/A</v>
      </c>
      <c r="F2393" s="23" t="e">
        <v>#N/A</v>
      </c>
      <c r="G2393" s="24" t="e">
        <v>#N/A</v>
      </c>
      <c r="H2393" s="25">
        <v>53.427</v>
      </c>
      <c r="I2393" s="25" t="e">
        <v>#N/A</v>
      </c>
      <c r="J2393" s="25" t="e">
        <v>#N/A</v>
      </c>
      <c r="K2393" s="24" t="e">
        <v>#N/A</v>
      </c>
      <c r="L2393" s="24" t="s">
        <v>350</v>
      </c>
      <c r="M2393" s="27">
        <v>46.29</v>
      </c>
      <c r="N2393" s="27">
        <v>-96.0428</v>
      </c>
    </row>
    <row r="2394" spans="1:14" s="18" customFormat="1" x14ac:dyDescent="0.25">
      <c r="A2394" s="19" t="s">
        <v>167</v>
      </c>
      <c r="B2394" s="19" t="s">
        <v>165</v>
      </c>
      <c r="C2394" s="19">
        <v>4</v>
      </c>
      <c r="D2394" s="23">
        <v>824853</v>
      </c>
      <c r="E2394" s="23" t="e">
        <v>#N/A</v>
      </c>
      <c r="F2394" s="23" t="e">
        <v>#N/A</v>
      </c>
      <c r="G2394" s="24" t="e">
        <v>#N/A</v>
      </c>
      <c r="H2394" s="25">
        <v>137.63499999999999</v>
      </c>
      <c r="I2394" s="25" t="e">
        <v>#N/A</v>
      </c>
      <c r="J2394" s="25" t="e">
        <v>#N/A</v>
      </c>
      <c r="K2394" s="24" t="e">
        <v>#N/A</v>
      </c>
      <c r="L2394" s="24" t="s">
        <v>350</v>
      </c>
      <c r="M2394" s="27">
        <v>46.29</v>
      </c>
      <c r="N2394" s="27">
        <v>-96.0428</v>
      </c>
    </row>
    <row r="2395" spans="1:14" s="18" customFormat="1" x14ac:dyDescent="0.25">
      <c r="A2395" s="19" t="s">
        <v>822</v>
      </c>
      <c r="B2395" s="19" t="s">
        <v>165</v>
      </c>
      <c r="C2395" s="19">
        <v>1</v>
      </c>
      <c r="D2395" s="23">
        <v>18805.044999999998</v>
      </c>
      <c r="E2395" s="23">
        <v>6308.97</v>
      </c>
      <c r="F2395" s="23">
        <v>-12496.075000000001</v>
      </c>
      <c r="G2395" s="24">
        <v>-0.66450651939413097</v>
      </c>
      <c r="H2395" s="25">
        <v>1.044</v>
      </c>
      <c r="I2395" s="25">
        <v>0.34</v>
      </c>
      <c r="J2395" s="25">
        <v>-0.70399999999999996</v>
      </c>
      <c r="K2395" s="24">
        <v>-0.67432950191570895</v>
      </c>
      <c r="L2395" s="24" t="s">
        <v>352</v>
      </c>
      <c r="M2395" s="27">
        <v>44.8889</v>
      </c>
      <c r="N2395" s="27">
        <v>-94.35</v>
      </c>
    </row>
    <row r="2396" spans="1:14" s="18" customFormat="1" x14ac:dyDescent="0.25">
      <c r="A2396" s="19" t="s">
        <v>822</v>
      </c>
      <c r="B2396" s="19" t="s">
        <v>165</v>
      </c>
      <c r="C2396" s="19">
        <v>2</v>
      </c>
      <c r="D2396" s="23">
        <v>4660.7049999999999</v>
      </c>
      <c r="E2396" s="23">
        <v>9694.509</v>
      </c>
      <c r="F2396" s="23">
        <v>5033.8040000000001</v>
      </c>
      <c r="G2396" s="24">
        <v>1.08005205221099</v>
      </c>
      <c r="H2396" s="25">
        <v>0.23799999999999999</v>
      </c>
      <c r="I2396" s="25">
        <v>0.50900000000000001</v>
      </c>
      <c r="J2396" s="25">
        <v>0.27100000000000002</v>
      </c>
      <c r="K2396" s="24">
        <v>1.1386554621848699</v>
      </c>
      <c r="L2396" s="24" t="s">
        <v>352</v>
      </c>
      <c r="M2396" s="27">
        <v>44.8889</v>
      </c>
      <c r="N2396" s="27">
        <v>-94.35</v>
      </c>
    </row>
    <row r="2397" spans="1:14" s="18" customFormat="1" x14ac:dyDescent="0.25">
      <c r="A2397" s="19" t="s">
        <v>822</v>
      </c>
      <c r="B2397" s="19" t="s">
        <v>165</v>
      </c>
      <c r="C2397" s="19">
        <v>3</v>
      </c>
      <c r="D2397" s="23">
        <v>134942.796</v>
      </c>
      <c r="E2397" s="23" t="e">
        <v>#N/A</v>
      </c>
      <c r="F2397" s="23" t="e">
        <v>#N/A</v>
      </c>
      <c r="G2397" s="24" t="e">
        <v>#N/A</v>
      </c>
      <c r="H2397" s="25">
        <v>6.8170000000000002</v>
      </c>
      <c r="I2397" s="25" t="e">
        <v>#N/A</v>
      </c>
      <c r="J2397" s="25" t="e">
        <v>#N/A</v>
      </c>
      <c r="K2397" s="24" t="e">
        <v>#N/A</v>
      </c>
      <c r="L2397" s="24" t="s">
        <v>352</v>
      </c>
      <c r="M2397" s="27">
        <v>44.8889</v>
      </c>
      <c r="N2397" s="27">
        <v>-94.35</v>
      </c>
    </row>
    <row r="2398" spans="1:14" s="18" customFormat="1" x14ac:dyDescent="0.25">
      <c r="A2398" s="19" t="s">
        <v>822</v>
      </c>
      <c r="B2398" s="19" t="s">
        <v>165</v>
      </c>
      <c r="C2398" s="19">
        <v>4</v>
      </c>
      <c r="D2398" s="23">
        <v>10104.053</v>
      </c>
      <c r="E2398" s="23" t="e">
        <v>#N/A</v>
      </c>
      <c r="F2398" s="23" t="e">
        <v>#N/A</v>
      </c>
      <c r="G2398" s="24" t="e">
        <v>#N/A</v>
      </c>
      <c r="H2398" s="25">
        <v>0.52100000000000002</v>
      </c>
      <c r="I2398" s="25" t="e">
        <v>#N/A</v>
      </c>
      <c r="J2398" s="25" t="e">
        <v>#N/A</v>
      </c>
      <c r="K2398" s="24" t="e">
        <v>#N/A</v>
      </c>
      <c r="L2398" s="24" t="s">
        <v>352</v>
      </c>
      <c r="M2398" s="27">
        <v>44.8889</v>
      </c>
      <c r="N2398" s="27">
        <v>-94.35</v>
      </c>
    </row>
    <row r="2399" spans="1:14" s="18" customFormat="1" x14ac:dyDescent="0.25">
      <c r="A2399" s="19" t="s">
        <v>823</v>
      </c>
      <c r="B2399" s="19" t="s">
        <v>165</v>
      </c>
      <c r="C2399" s="19">
        <v>1</v>
      </c>
      <c r="D2399" s="23">
        <v>53745.5</v>
      </c>
      <c r="E2399" s="23">
        <v>4814.2</v>
      </c>
      <c r="F2399" s="23">
        <v>-48931.3</v>
      </c>
      <c r="G2399" s="24">
        <v>-0.91042598915258</v>
      </c>
      <c r="H2399" s="25">
        <v>16.215</v>
      </c>
      <c r="I2399" s="25">
        <v>0.88100000000000001</v>
      </c>
      <c r="J2399" s="25">
        <v>-15.334</v>
      </c>
      <c r="K2399" s="24">
        <v>-0.94566759173604698</v>
      </c>
      <c r="L2399" s="24" t="s">
        <v>352</v>
      </c>
      <c r="M2399" s="27">
        <v>44.780999999999999</v>
      </c>
      <c r="N2399" s="27">
        <v>-93.042000000000002</v>
      </c>
    </row>
    <row r="2400" spans="1:14" s="18" customFormat="1" x14ac:dyDescent="0.25">
      <c r="A2400" s="19" t="s">
        <v>823</v>
      </c>
      <c r="B2400" s="19" t="s">
        <v>165</v>
      </c>
      <c r="C2400" s="19">
        <v>2</v>
      </c>
      <c r="D2400" s="23">
        <v>19306.8</v>
      </c>
      <c r="E2400" s="23">
        <v>47030.3</v>
      </c>
      <c r="F2400" s="23">
        <v>27723.5</v>
      </c>
      <c r="G2400" s="24">
        <v>1.43594484844718</v>
      </c>
      <c r="H2400" s="25">
        <v>3.6560000000000001</v>
      </c>
      <c r="I2400" s="25">
        <v>16.466000000000001</v>
      </c>
      <c r="J2400" s="25">
        <v>12.81</v>
      </c>
      <c r="K2400" s="24">
        <v>3.5038293216630199</v>
      </c>
      <c r="L2400" s="24" t="s">
        <v>352</v>
      </c>
      <c r="M2400" s="27">
        <v>44.780999999999999</v>
      </c>
      <c r="N2400" s="27">
        <v>-93.042000000000002</v>
      </c>
    </row>
    <row r="2401" spans="1:14" s="18" customFormat="1" x14ac:dyDescent="0.25">
      <c r="A2401" s="19" t="s">
        <v>823</v>
      </c>
      <c r="B2401" s="19" t="s">
        <v>165</v>
      </c>
      <c r="C2401" s="19">
        <v>3</v>
      </c>
      <c r="D2401" s="23">
        <v>25163.1</v>
      </c>
      <c r="E2401" s="23" t="e">
        <v>#N/A</v>
      </c>
      <c r="F2401" s="23" t="e">
        <v>#N/A</v>
      </c>
      <c r="G2401" s="24" t="e">
        <v>#N/A</v>
      </c>
      <c r="H2401" s="25">
        <v>4.76</v>
      </c>
      <c r="I2401" s="25" t="e">
        <v>#N/A</v>
      </c>
      <c r="J2401" s="25" t="e">
        <v>#N/A</v>
      </c>
      <c r="K2401" s="24" t="e">
        <v>#N/A</v>
      </c>
      <c r="L2401" s="24" t="s">
        <v>352</v>
      </c>
      <c r="M2401" s="27">
        <v>44.780999999999999</v>
      </c>
      <c r="N2401" s="27">
        <v>-93.042000000000002</v>
      </c>
    </row>
    <row r="2402" spans="1:14" s="18" customFormat="1" x14ac:dyDescent="0.25">
      <c r="A2402" s="19" t="s">
        <v>823</v>
      </c>
      <c r="B2402" s="19" t="s">
        <v>165</v>
      </c>
      <c r="C2402" s="19">
        <v>4</v>
      </c>
      <c r="D2402" s="23">
        <v>6327.1</v>
      </c>
      <c r="E2402" s="23" t="e">
        <v>#N/A</v>
      </c>
      <c r="F2402" s="23" t="e">
        <v>#N/A</v>
      </c>
      <c r="G2402" s="24" t="e">
        <v>#N/A</v>
      </c>
      <c r="H2402" s="25">
        <v>1.5940000000000001</v>
      </c>
      <c r="I2402" s="25" t="e">
        <v>#N/A</v>
      </c>
      <c r="J2402" s="25" t="e">
        <v>#N/A</v>
      </c>
      <c r="K2402" s="24" t="e">
        <v>#N/A</v>
      </c>
      <c r="L2402" s="24" t="s">
        <v>352</v>
      </c>
      <c r="M2402" s="27">
        <v>44.780999999999999</v>
      </c>
      <c r="N2402" s="27">
        <v>-93.042000000000002</v>
      </c>
    </row>
    <row r="2403" spans="1:14" s="18" customFormat="1" x14ac:dyDescent="0.25">
      <c r="A2403" s="19" t="s">
        <v>824</v>
      </c>
      <c r="B2403" s="19" t="s">
        <v>165</v>
      </c>
      <c r="C2403" s="19">
        <v>1</v>
      </c>
      <c r="D2403" s="23">
        <v>286343.50300000003</v>
      </c>
      <c r="E2403" s="23">
        <v>21329.874</v>
      </c>
      <c r="F2403" s="23">
        <v>-265013.62900000002</v>
      </c>
      <c r="G2403" s="24">
        <v>-0.92550948851107695</v>
      </c>
      <c r="H2403" s="25">
        <v>5.492</v>
      </c>
      <c r="I2403" s="25">
        <v>0.35099999999999998</v>
      </c>
      <c r="J2403" s="25">
        <v>-5.141</v>
      </c>
      <c r="K2403" s="24">
        <v>-0.93608885651857199</v>
      </c>
      <c r="L2403" s="24" t="s">
        <v>352</v>
      </c>
      <c r="M2403" s="27">
        <v>43.798400000000001</v>
      </c>
      <c r="N2403" s="27">
        <v>-94.841499999999996</v>
      </c>
    </row>
    <row r="2404" spans="1:14" s="18" customFormat="1" x14ac:dyDescent="0.25">
      <c r="A2404" s="19" t="s">
        <v>824</v>
      </c>
      <c r="B2404" s="19" t="s">
        <v>165</v>
      </c>
      <c r="C2404" s="19">
        <v>2</v>
      </c>
      <c r="D2404" s="23">
        <v>157783.72500000001</v>
      </c>
      <c r="E2404" s="23">
        <v>110330.97900000001</v>
      </c>
      <c r="F2404" s="23">
        <v>-47452.745999999999</v>
      </c>
      <c r="G2404" s="24">
        <v>-0.30074550464567901</v>
      </c>
      <c r="H2404" s="25">
        <v>2.6850000000000001</v>
      </c>
      <c r="I2404" s="25">
        <v>2.3519999999999999</v>
      </c>
      <c r="J2404" s="25">
        <v>-0.33300000000000002</v>
      </c>
      <c r="K2404" s="24">
        <v>-0.12402234636871499</v>
      </c>
      <c r="L2404" s="24" t="s">
        <v>352</v>
      </c>
      <c r="M2404" s="27">
        <v>43.798400000000001</v>
      </c>
      <c r="N2404" s="27">
        <v>-94.841499999999996</v>
      </c>
    </row>
    <row r="2405" spans="1:14" s="18" customFormat="1" x14ac:dyDescent="0.25">
      <c r="A2405" s="19" t="s">
        <v>824</v>
      </c>
      <c r="B2405" s="19" t="s">
        <v>165</v>
      </c>
      <c r="C2405" s="19">
        <v>3</v>
      </c>
      <c r="D2405" s="23">
        <v>299550.06800000003</v>
      </c>
      <c r="E2405" s="23" t="e">
        <v>#N/A</v>
      </c>
      <c r="F2405" s="23" t="e">
        <v>#N/A</v>
      </c>
      <c r="G2405" s="24" t="e">
        <v>#N/A</v>
      </c>
      <c r="H2405" s="25">
        <v>4.4820000000000002</v>
      </c>
      <c r="I2405" s="25" t="e">
        <v>#N/A</v>
      </c>
      <c r="J2405" s="25" t="e">
        <v>#N/A</v>
      </c>
      <c r="K2405" s="24" t="e">
        <v>#N/A</v>
      </c>
      <c r="L2405" s="24" t="s">
        <v>352</v>
      </c>
      <c r="M2405" s="27">
        <v>43.798400000000001</v>
      </c>
      <c r="N2405" s="27">
        <v>-94.841499999999996</v>
      </c>
    </row>
    <row r="2406" spans="1:14" s="18" customFormat="1" x14ac:dyDescent="0.25">
      <c r="A2406" s="19" t="s">
        <v>824</v>
      </c>
      <c r="B2406" s="19" t="s">
        <v>165</v>
      </c>
      <c r="C2406" s="19">
        <v>4</v>
      </c>
      <c r="D2406" s="23">
        <v>100520.9</v>
      </c>
      <c r="E2406" s="23" t="e">
        <v>#N/A</v>
      </c>
      <c r="F2406" s="23" t="e">
        <v>#N/A</v>
      </c>
      <c r="G2406" s="24" t="e">
        <v>#N/A</v>
      </c>
      <c r="H2406" s="25">
        <v>1.772</v>
      </c>
      <c r="I2406" s="25" t="e">
        <v>#N/A</v>
      </c>
      <c r="J2406" s="25" t="e">
        <v>#N/A</v>
      </c>
      <c r="K2406" s="24" t="e">
        <v>#N/A</v>
      </c>
      <c r="L2406" s="24" t="s">
        <v>352</v>
      </c>
      <c r="M2406" s="27">
        <v>43.798400000000001</v>
      </c>
      <c r="N2406" s="27">
        <v>-94.841499999999996</v>
      </c>
    </row>
    <row r="2407" spans="1:14" s="18" customFormat="1" x14ac:dyDescent="0.25">
      <c r="A2407" s="19" t="s">
        <v>825</v>
      </c>
      <c r="B2407" s="19" t="s">
        <v>165</v>
      </c>
      <c r="C2407" s="19">
        <v>1</v>
      </c>
      <c r="D2407" s="23">
        <v>53281.694000000003</v>
      </c>
      <c r="E2407" s="23">
        <v>19594.674999999999</v>
      </c>
      <c r="F2407" s="23">
        <v>-33687.019</v>
      </c>
      <c r="G2407" s="24">
        <v>-0.63224376837568297</v>
      </c>
      <c r="H2407" s="25">
        <v>2.7789999999999999</v>
      </c>
      <c r="I2407" s="25">
        <v>1.046</v>
      </c>
      <c r="J2407" s="25">
        <v>-1.7330000000000001</v>
      </c>
      <c r="K2407" s="24">
        <v>-0.62360561353004695</v>
      </c>
      <c r="L2407" s="24" t="s">
        <v>352</v>
      </c>
      <c r="M2407" s="27">
        <v>47.5306</v>
      </c>
      <c r="N2407" s="27">
        <v>-92.161900000000003</v>
      </c>
    </row>
    <row r="2408" spans="1:14" s="18" customFormat="1" x14ac:dyDescent="0.25">
      <c r="A2408" s="19" t="s">
        <v>825</v>
      </c>
      <c r="B2408" s="19" t="s">
        <v>165</v>
      </c>
      <c r="C2408" s="19">
        <v>2</v>
      </c>
      <c r="D2408" s="23">
        <v>24346.227999999999</v>
      </c>
      <c r="E2408" s="23">
        <v>41.85</v>
      </c>
      <c r="F2408" s="23">
        <v>-24304.378000000001</v>
      </c>
      <c r="G2408" s="24">
        <v>-0.99828104788963601</v>
      </c>
      <c r="H2408" s="25">
        <v>1.647</v>
      </c>
      <c r="I2408" s="25">
        <v>0</v>
      </c>
      <c r="J2408" s="25">
        <v>-1.647</v>
      </c>
      <c r="K2408" s="24">
        <v>-1</v>
      </c>
      <c r="L2408" s="24" t="s">
        <v>352</v>
      </c>
      <c r="M2408" s="27">
        <v>47.5306</v>
      </c>
      <c r="N2408" s="27">
        <v>-92.161900000000003</v>
      </c>
    </row>
    <row r="2409" spans="1:14" s="18" customFormat="1" x14ac:dyDescent="0.25">
      <c r="A2409" s="19" t="s">
        <v>825</v>
      </c>
      <c r="B2409" s="19" t="s">
        <v>165</v>
      </c>
      <c r="C2409" s="19">
        <v>3</v>
      </c>
      <c r="D2409" s="23">
        <v>155078.69</v>
      </c>
      <c r="E2409" s="23" t="e">
        <v>#N/A</v>
      </c>
      <c r="F2409" s="23" t="e">
        <v>#N/A</v>
      </c>
      <c r="G2409" s="24" t="e">
        <v>#N/A</v>
      </c>
      <c r="H2409" s="25">
        <v>7.7050000000000001</v>
      </c>
      <c r="I2409" s="25" t="e">
        <v>#N/A</v>
      </c>
      <c r="J2409" s="25" t="e">
        <v>#N/A</v>
      </c>
      <c r="K2409" s="24" t="e">
        <v>#N/A</v>
      </c>
      <c r="L2409" s="24" t="s">
        <v>352</v>
      </c>
      <c r="M2409" s="27">
        <v>47.5306</v>
      </c>
      <c r="N2409" s="27">
        <v>-92.161900000000003</v>
      </c>
    </row>
    <row r="2410" spans="1:14" s="18" customFormat="1" x14ac:dyDescent="0.25">
      <c r="A2410" s="19" t="s">
        <v>825</v>
      </c>
      <c r="B2410" s="19" t="s">
        <v>165</v>
      </c>
      <c r="C2410" s="19">
        <v>4</v>
      </c>
      <c r="D2410" s="23">
        <v>38004.148999999998</v>
      </c>
      <c r="E2410" s="23" t="e">
        <v>#N/A</v>
      </c>
      <c r="F2410" s="23" t="e">
        <v>#N/A</v>
      </c>
      <c r="G2410" s="24" t="e">
        <v>#N/A</v>
      </c>
      <c r="H2410" s="25">
        <v>2.2909999999999999</v>
      </c>
      <c r="I2410" s="25" t="e">
        <v>#N/A</v>
      </c>
      <c r="J2410" s="25" t="e">
        <v>#N/A</v>
      </c>
      <c r="K2410" s="24" t="e">
        <v>#N/A</v>
      </c>
      <c r="L2410" s="24" t="s">
        <v>352</v>
      </c>
      <c r="M2410" s="27">
        <v>47.5306</v>
      </c>
      <c r="N2410" s="27">
        <v>-92.161900000000003</v>
      </c>
    </row>
    <row r="2411" spans="1:14" s="18" customFormat="1" x14ac:dyDescent="0.25">
      <c r="A2411" s="19" t="s">
        <v>826</v>
      </c>
      <c r="B2411" s="19" t="s">
        <v>165</v>
      </c>
      <c r="C2411" s="19">
        <v>1</v>
      </c>
      <c r="D2411" s="23">
        <v>1348177.784</v>
      </c>
      <c r="E2411" s="23">
        <v>5928438.2790000001</v>
      </c>
      <c r="F2411" s="23">
        <v>4580260.4950000001</v>
      </c>
      <c r="G2411" s="24">
        <v>3.3973712883849201</v>
      </c>
      <c r="H2411" s="25">
        <v>6.73</v>
      </c>
      <c r="I2411" s="25">
        <v>24.225999999999999</v>
      </c>
      <c r="J2411" s="25">
        <v>17.495999999999999</v>
      </c>
      <c r="K2411" s="24">
        <v>2.5997028231797898</v>
      </c>
      <c r="L2411" s="24" t="s">
        <v>352</v>
      </c>
      <c r="M2411" s="27">
        <v>44.1965</v>
      </c>
      <c r="N2411" s="27">
        <v>-94.009900000000002</v>
      </c>
    </row>
    <row r="2412" spans="1:14" s="18" customFormat="1" x14ac:dyDescent="0.25">
      <c r="A2412" s="19" t="s">
        <v>826</v>
      </c>
      <c r="B2412" s="19" t="s">
        <v>165</v>
      </c>
      <c r="C2412" s="19">
        <v>2</v>
      </c>
      <c r="D2412" s="23">
        <v>2458503.5320000001</v>
      </c>
      <c r="E2412" s="23">
        <v>4157762.11</v>
      </c>
      <c r="F2412" s="23">
        <v>1699258.578</v>
      </c>
      <c r="G2412" s="24">
        <v>0.69117597590663105</v>
      </c>
      <c r="H2412" s="25">
        <v>10.367000000000001</v>
      </c>
      <c r="I2412" s="25">
        <v>17.113</v>
      </c>
      <c r="J2412" s="25">
        <v>6.7460000000000004</v>
      </c>
      <c r="K2412" s="24">
        <v>0.65071862641072598</v>
      </c>
      <c r="L2412" s="24" t="s">
        <v>352</v>
      </c>
      <c r="M2412" s="27">
        <v>44.1965</v>
      </c>
      <c r="N2412" s="27">
        <v>-94.009900000000002</v>
      </c>
    </row>
    <row r="2413" spans="1:14" s="18" customFormat="1" x14ac:dyDescent="0.25">
      <c r="A2413" s="19" t="s">
        <v>826</v>
      </c>
      <c r="B2413" s="19" t="s">
        <v>165</v>
      </c>
      <c r="C2413" s="19">
        <v>3</v>
      </c>
      <c r="D2413" s="23">
        <v>6777171.4979999997</v>
      </c>
      <c r="E2413" s="23" t="e">
        <v>#N/A</v>
      </c>
      <c r="F2413" s="23" t="e">
        <v>#N/A</v>
      </c>
      <c r="G2413" s="24" t="e">
        <v>#N/A</v>
      </c>
      <c r="H2413" s="25">
        <v>26.044</v>
      </c>
      <c r="I2413" s="25" t="e">
        <v>#N/A</v>
      </c>
      <c r="J2413" s="25" t="e">
        <v>#N/A</v>
      </c>
      <c r="K2413" s="24" t="e">
        <v>#N/A</v>
      </c>
      <c r="L2413" s="24" t="s">
        <v>352</v>
      </c>
      <c r="M2413" s="27">
        <v>44.1965</v>
      </c>
      <c r="N2413" s="27">
        <v>-94.009900000000002</v>
      </c>
    </row>
    <row r="2414" spans="1:14" s="18" customFormat="1" x14ac:dyDescent="0.25">
      <c r="A2414" s="19" t="s">
        <v>826</v>
      </c>
      <c r="B2414" s="19" t="s">
        <v>165</v>
      </c>
      <c r="C2414" s="19">
        <v>4</v>
      </c>
      <c r="D2414" s="23">
        <v>5005591.5599999996</v>
      </c>
      <c r="E2414" s="23" t="e">
        <v>#N/A</v>
      </c>
      <c r="F2414" s="23" t="e">
        <v>#N/A</v>
      </c>
      <c r="G2414" s="24" t="e">
        <v>#N/A</v>
      </c>
      <c r="H2414" s="25">
        <v>20.393999999999998</v>
      </c>
      <c r="I2414" s="25" t="e">
        <v>#N/A</v>
      </c>
      <c r="J2414" s="25" t="e">
        <v>#N/A</v>
      </c>
      <c r="K2414" s="24" t="e">
        <v>#N/A</v>
      </c>
      <c r="L2414" s="24" t="s">
        <v>352</v>
      </c>
      <c r="M2414" s="27">
        <v>44.1965</v>
      </c>
      <c r="N2414" s="27">
        <v>-94.009900000000002</v>
      </c>
    </row>
    <row r="2415" spans="1:14" s="18" customFormat="1" x14ac:dyDescent="0.25">
      <c r="A2415" s="19" t="s">
        <v>827</v>
      </c>
      <c r="B2415" s="19" t="s">
        <v>165</v>
      </c>
      <c r="C2415" s="19">
        <v>1</v>
      </c>
      <c r="D2415" s="23">
        <v>6229.1</v>
      </c>
      <c r="E2415" s="23">
        <v>1260.9000000000001</v>
      </c>
      <c r="F2415" s="23">
        <v>-4968.2</v>
      </c>
      <c r="G2415" s="24">
        <v>-0.79757910452553304</v>
      </c>
      <c r="H2415" s="25">
        <v>3.7370000000000001</v>
      </c>
      <c r="I2415" s="25">
        <v>0.75700000000000001</v>
      </c>
      <c r="J2415" s="25">
        <v>-2.98</v>
      </c>
      <c r="K2415" s="24">
        <v>-0.79743109446079696</v>
      </c>
      <c r="L2415" s="24" t="s">
        <v>352</v>
      </c>
      <c r="M2415" s="27">
        <v>45.228999999999999</v>
      </c>
      <c r="N2415" s="27">
        <v>-94.009699999999995</v>
      </c>
    </row>
    <row r="2416" spans="1:14" s="18" customFormat="1" x14ac:dyDescent="0.25">
      <c r="A2416" s="19" t="s">
        <v>827</v>
      </c>
      <c r="B2416" s="19" t="s">
        <v>165</v>
      </c>
      <c r="C2416" s="19">
        <v>2</v>
      </c>
      <c r="D2416" s="23"/>
      <c r="E2416" s="23">
        <v>1133</v>
      </c>
      <c r="F2416" s="23"/>
      <c r="G2416" s="24"/>
      <c r="H2416" s="25"/>
      <c r="I2416" s="25">
        <v>0.68</v>
      </c>
      <c r="J2416" s="25"/>
      <c r="K2416" s="24"/>
      <c r="L2416" s="24" t="s">
        <v>352</v>
      </c>
      <c r="M2416" s="27">
        <v>45.228999999999999</v>
      </c>
      <c r="N2416" s="27">
        <v>-94.009699999999995</v>
      </c>
    </row>
    <row r="2417" spans="1:14" s="18" customFormat="1" x14ac:dyDescent="0.25">
      <c r="A2417" s="19" t="s">
        <v>827</v>
      </c>
      <c r="B2417" s="19" t="s">
        <v>165</v>
      </c>
      <c r="C2417" s="19">
        <v>4</v>
      </c>
      <c r="D2417" s="23">
        <v>2433</v>
      </c>
      <c r="E2417" s="23" t="e">
        <v>#N/A</v>
      </c>
      <c r="F2417" s="23" t="e">
        <v>#N/A</v>
      </c>
      <c r="G2417" s="24" t="e">
        <v>#N/A</v>
      </c>
      <c r="H2417" s="25">
        <v>1.46</v>
      </c>
      <c r="I2417" s="25" t="e">
        <v>#N/A</v>
      </c>
      <c r="J2417" s="25" t="e">
        <v>#N/A</v>
      </c>
      <c r="K2417" s="24" t="e">
        <v>#N/A</v>
      </c>
      <c r="L2417" s="24" t="s">
        <v>352</v>
      </c>
      <c r="M2417" s="27">
        <v>45.228999999999999</v>
      </c>
      <c r="N2417" s="27">
        <v>-94.009699999999995</v>
      </c>
    </row>
    <row r="2418" spans="1:14" s="18" customFormat="1" x14ac:dyDescent="0.25">
      <c r="A2418" s="19" t="s">
        <v>828</v>
      </c>
      <c r="B2418" s="19" t="s">
        <v>165</v>
      </c>
      <c r="C2418" s="19">
        <v>1</v>
      </c>
      <c r="D2418" s="23"/>
      <c r="E2418" s="23">
        <v>2.4239999999999999</v>
      </c>
      <c r="F2418" s="23"/>
      <c r="G2418" s="24"/>
      <c r="H2418" s="25"/>
      <c r="I2418" s="25">
        <v>0</v>
      </c>
      <c r="J2418" s="25"/>
      <c r="K2418" s="24"/>
      <c r="L2418" s="24" t="s">
        <v>352</v>
      </c>
      <c r="M2418" s="27">
        <v>44.795000000000002</v>
      </c>
      <c r="N2418" s="27">
        <v>-93.580799999999996</v>
      </c>
    </row>
    <row r="2419" spans="1:14" s="18" customFormat="1" x14ac:dyDescent="0.25">
      <c r="A2419" s="19" t="s">
        <v>828</v>
      </c>
      <c r="B2419" s="19" t="s">
        <v>165</v>
      </c>
      <c r="C2419" s="19">
        <v>2</v>
      </c>
      <c r="D2419" s="23">
        <v>2451.913</v>
      </c>
      <c r="E2419" s="23"/>
      <c r="F2419" s="23"/>
      <c r="G2419" s="24"/>
      <c r="H2419" s="25">
        <v>0.24299999999999999</v>
      </c>
      <c r="I2419" s="25"/>
      <c r="J2419" s="25"/>
      <c r="K2419" s="24"/>
      <c r="L2419" s="24" t="s">
        <v>352</v>
      </c>
      <c r="M2419" s="27">
        <v>44.795000000000002</v>
      </c>
      <c r="N2419" s="27">
        <v>-93.580799999999996</v>
      </c>
    </row>
    <row r="2420" spans="1:14" s="18" customFormat="1" x14ac:dyDescent="0.25">
      <c r="A2420" s="19" t="s">
        <v>829</v>
      </c>
      <c r="B2420" s="19" t="s">
        <v>165</v>
      </c>
      <c r="C2420" s="19">
        <v>1</v>
      </c>
      <c r="D2420" s="23">
        <v>52.5</v>
      </c>
      <c r="E2420" s="23">
        <v>119</v>
      </c>
      <c r="F2420" s="23">
        <v>66.5</v>
      </c>
      <c r="G2420" s="24">
        <v>1.2666666666666699</v>
      </c>
      <c r="H2420" s="25">
        <v>3.2000000000000001E-2</v>
      </c>
      <c r="I2420" s="25">
        <v>7.0999999999999994E-2</v>
      </c>
      <c r="J2420" s="25">
        <v>3.9E-2</v>
      </c>
      <c r="K2420" s="24">
        <v>1.21875</v>
      </c>
      <c r="L2420" s="24" t="s">
        <v>352</v>
      </c>
      <c r="M2420" s="27">
        <v>44.315899999999999</v>
      </c>
      <c r="N2420" s="27">
        <v>-94.457800000000006</v>
      </c>
    </row>
    <row r="2421" spans="1:14" s="18" customFormat="1" x14ac:dyDescent="0.25">
      <c r="A2421" s="19" t="s">
        <v>829</v>
      </c>
      <c r="B2421" s="19" t="s">
        <v>165</v>
      </c>
      <c r="C2421" s="19">
        <v>2</v>
      </c>
      <c r="D2421" s="23">
        <v>80.5</v>
      </c>
      <c r="E2421" s="23">
        <v>126</v>
      </c>
      <c r="F2421" s="23">
        <v>45.5</v>
      </c>
      <c r="G2421" s="24">
        <v>0.565217391304348</v>
      </c>
      <c r="H2421" s="25">
        <v>4.8000000000000001E-2</v>
      </c>
      <c r="I2421" s="25">
        <v>7.4999999999999997E-2</v>
      </c>
      <c r="J2421" s="25">
        <v>2.7E-2</v>
      </c>
      <c r="K2421" s="24">
        <v>0.5625</v>
      </c>
      <c r="L2421" s="24" t="s">
        <v>352</v>
      </c>
      <c r="M2421" s="27">
        <v>44.315899999999999</v>
      </c>
      <c r="N2421" s="27">
        <v>-94.457800000000006</v>
      </c>
    </row>
    <row r="2422" spans="1:14" s="18" customFormat="1" x14ac:dyDescent="0.25">
      <c r="A2422" s="19" t="s">
        <v>829</v>
      </c>
      <c r="B2422" s="19" t="s">
        <v>165</v>
      </c>
      <c r="C2422" s="19">
        <v>3</v>
      </c>
      <c r="D2422" s="23">
        <v>1487.5</v>
      </c>
      <c r="E2422" s="23" t="e">
        <v>#N/A</v>
      </c>
      <c r="F2422" s="23" t="e">
        <v>#N/A</v>
      </c>
      <c r="G2422" s="24" t="e">
        <v>#N/A</v>
      </c>
      <c r="H2422" s="25">
        <v>0.89200000000000002</v>
      </c>
      <c r="I2422" s="25" t="e">
        <v>#N/A</v>
      </c>
      <c r="J2422" s="25" t="e">
        <v>#N/A</v>
      </c>
      <c r="K2422" s="24" t="e">
        <v>#N/A</v>
      </c>
      <c r="L2422" s="24" t="s">
        <v>352</v>
      </c>
      <c r="M2422" s="27">
        <v>44.315899999999999</v>
      </c>
      <c r="N2422" s="27">
        <v>-94.457800000000006</v>
      </c>
    </row>
    <row r="2423" spans="1:14" s="18" customFormat="1" x14ac:dyDescent="0.25">
      <c r="A2423" s="19" t="s">
        <v>829</v>
      </c>
      <c r="B2423" s="19" t="s">
        <v>165</v>
      </c>
      <c r="C2423" s="19">
        <v>4</v>
      </c>
      <c r="D2423" s="23">
        <v>843.5</v>
      </c>
      <c r="E2423" s="23" t="e">
        <v>#N/A</v>
      </c>
      <c r="F2423" s="23" t="e">
        <v>#N/A</v>
      </c>
      <c r="G2423" s="24" t="e">
        <v>#N/A</v>
      </c>
      <c r="H2423" s="25">
        <v>0.50600000000000001</v>
      </c>
      <c r="I2423" s="25" t="e">
        <v>#N/A</v>
      </c>
      <c r="J2423" s="25" t="e">
        <v>#N/A</v>
      </c>
      <c r="K2423" s="24" t="e">
        <v>#N/A</v>
      </c>
      <c r="L2423" s="24" t="s">
        <v>352</v>
      </c>
      <c r="M2423" s="27">
        <v>44.315899999999999</v>
      </c>
      <c r="N2423" s="27">
        <v>-94.457800000000006</v>
      </c>
    </row>
    <row r="2424" spans="1:14" s="18" customFormat="1" x14ac:dyDescent="0.25">
      <c r="A2424" s="19" t="s">
        <v>168</v>
      </c>
      <c r="B2424" s="19" t="s">
        <v>165</v>
      </c>
      <c r="C2424" s="19">
        <v>1</v>
      </c>
      <c r="D2424" s="23">
        <v>1066810.6000000001</v>
      </c>
      <c r="E2424" s="23"/>
      <c r="F2424" s="23"/>
      <c r="G2424" s="24"/>
      <c r="H2424" s="25">
        <v>167.28200000000001</v>
      </c>
      <c r="I2424" s="25"/>
      <c r="J2424" s="25"/>
      <c r="K2424" s="24"/>
      <c r="L2424" s="24" t="s">
        <v>350</v>
      </c>
      <c r="M2424" s="27">
        <v>47.286000000000001</v>
      </c>
      <c r="N2424" s="27">
        <v>-91.26</v>
      </c>
    </row>
    <row r="2425" spans="1:14" s="18" customFormat="1" x14ac:dyDescent="0.25">
      <c r="A2425" s="19" t="s">
        <v>168</v>
      </c>
      <c r="B2425" s="19" t="s">
        <v>165</v>
      </c>
      <c r="C2425" s="19">
        <v>2</v>
      </c>
      <c r="D2425" s="23">
        <v>860082.82799999998</v>
      </c>
      <c r="E2425" s="23"/>
      <c r="F2425" s="23"/>
      <c r="G2425" s="24"/>
      <c r="H2425" s="25">
        <v>185.34299999999999</v>
      </c>
      <c r="I2425" s="25"/>
      <c r="J2425" s="25"/>
      <c r="K2425" s="24"/>
      <c r="L2425" s="24" t="s">
        <v>350</v>
      </c>
      <c r="M2425" s="27">
        <v>47.286000000000001</v>
      </c>
      <c r="N2425" s="27">
        <v>-91.26</v>
      </c>
    </row>
    <row r="2426" spans="1:14" s="18" customFormat="1" x14ac:dyDescent="0.25">
      <c r="A2426" s="19" t="s">
        <v>168</v>
      </c>
      <c r="B2426" s="19" t="s">
        <v>165</v>
      </c>
      <c r="C2426" s="19">
        <v>3</v>
      </c>
      <c r="D2426" s="23">
        <v>775729.83</v>
      </c>
      <c r="E2426" s="23" t="e">
        <v>#N/A</v>
      </c>
      <c r="F2426" s="23" t="e">
        <v>#N/A</v>
      </c>
      <c r="G2426" s="24" t="e">
        <v>#N/A</v>
      </c>
      <c r="H2426" s="25">
        <v>329.54300000000001</v>
      </c>
      <c r="I2426" s="25" t="e">
        <v>#N/A</v>
      </c>
      <c r="J2426" s="25" t="e">
        <v>#N/A</v>
      </c>
      <c r="K2426" s="24" t="e">
        <v>#N/A</v>
      </c>
      <c r="L2426" s="24" t="s">
        <v>350</v>
      </c>
      <c r="M2426" s="27">
        <v>47.286000000000001</v>
      </c>
      <c r="N2426" s="27">
        <v>-91.26</v>
      </c>
    </row>
    <row r="2427" spans="1:14" s="18" customFormat="1" x14ac:dyDescent="0.25">
      <c r="A2427" s="19" t="s">
        <v>830</v>
      </c>
      <c r="B2427" s="19" t="s">
        <v>165</v>
      </c>
      <c r="C2427" s="19">
        <v>1</v>
      </c>
      <c r="D2427" s="23">
        <v>179214.122</v>
      </c>
      <c r="E2427" s="23">
        <v>9554.09</v>
      </c>
      <c r="F2427" s="23">
        <v>-169660.03200000001</v>
      </c>
      <c r="G2427" s="24">
        <v>-0.94668896684380699</v>
      </c>
      <c r="H2427" s="25">
        <v>13.135999999999999</v>
      </c>
      <c r="I2427" s="25">
        <v>0.56299999999999994</v>
      </c>
      <c r="J2427" s="25">
        <v>-12.573</v>
      </c>
      <c r="K2427" s="24">
        <v>-0.95714068209500602</v>
      </c>
      <c r="L2427" s="24" t="s">
        <v>352</v>
      </c>
      <c r="M2427" s="27">
        <v>43.799700000000001</v>
      </c>
      <c r="N2427" s="27">
        <v>-92.681899999999999</v>
      </c>
    </row>
    <row r="2428" spans="1:14" s="18" customFormat="1" x14ac:dyDescent="0.25">
      <c r="A2428" s="19" t="s">
        <v>830</v>
      </c>
      <c r="B2428" s="19" t="s">
        <v>165</v>
      </c>
      <c r="C2428" s="19">
        <v>2</v>
      </c>
      <c r="D2428" s="23">
        <v>86181.226999999999</v>
      </c>
      <c r="E2428" s="23">
        <v>18627.136999999999</v>
      </c>
      <c r="F2428" s="23">
        <v>-67554.09</v>
      </c>
      <c r="G2428" s="24">
        <v>-0.783860851737467</v>
      </c>
      <c r="H2428" s="25">
        <v>4.3179999999999996</v>
      </c>
      <c r="I2428" s="25">
        <v>0.96599999999999997</v>
      </c>
      <c r="J2428" s="25">
        <v>-3.3519999999999999</v>
      </c>
      <c r="K2428" s="24">
        <v>-0.77628531727651695</v>
      </c>
      <c r="L2428" s="24" t="s">
        <v>352</v>
      </c>
      <c r="M2428" s="27">
        <v>43.799700000000001</v>
      </c>
      <c r="N2428" s="27">
        <v>-92.681899999999999</v>
      </c>
    </row>
    <row r="2429" spans="1:14" s="18" customFormat="1" x14ac:dyDescent="0.25">
      <c r="A2429" s="19" t="s">
        <v>830</v>
      </c>
      <c r="B2429" s="19" t="s">
        <v>165</v>
      </c>
      <c r="C2429" s="19">
        <v>3</v>
      </c>
      <c r="D2429" s="23">
        <v>162670.15599999999</v>
      </c>
      <c r="E2429" s="23" t="e">
        <v>#N/A</v>
      </c>
      <c r="F2429" s="23" t="e">
        <v>#N/A</v>
      </c>
      <c r="G2429" s="24" t="e">
        <v>#N/A</v>
      </c>
      <c r="H2429" s="25">
        <v>6.6740000000000004</v>
      </c>
      <c r="I2429" s="25" t="e">
        <v>#N/A</v>
      </c>
      <c r="J2429" s="25" t="e">
        <v>#N/A</v>
      </c>
      <c r="K2429" s="24" t="e">
        <v>#N/A</v>
      </c>
      <c r="L2429" s="24" t="s">
        <v>352</v>
      </c>
      <c r="M2429" s="27">
        <v>43.799700000000001</v>
      </c>
      <c r="N2429" s="27">
        <v>-92.681899999999999</v>
      </c>
    </row>
    <row r="2430" spans="1:14" s="18" customFormat="1" x14ac:dyDescent="0.25">
      <c r="A2430" s="19" t="s">
        <v>830</v>
      </c>
      <c r="B2430" s="19" t="s">
        <v>165</v>
      </c>
      <c r="C2430" s="19">
        <v>4</v>
      </c>
      <c r="D2430" s="23">
        <v>55948.216999999997</v>
      </c>
      <c r="E2430" s="23" t="e">
        <v>#N/A</v>
      </c>
      <c r="F2430" s="23" t="e">
        <v>#N/A</v>
      </c>
      <c r="G2430" s="24" t="e">
        <v>#N/A</v>
      </c>
      <c r="H2430" s="25">
        <v>3.0649999999999999</v>
      </c>
      <c r="I2430" s="25" t="e">
        <v>#N/A</v>
      </c>
      <c r="J2430" s="25" t="e">
        <v>#N/A</v>
      </c>
      <c r="K2430" s="24" t="e">
        <v>#N/A</v>
      </c>
      <c r="L2430" s="24" t="s">
        <v>352</v>
      </c>
      <c r="M2430" s="27">
        <v>43.799700000000001</v>
      </c>
      <c r="N2430" s="27">
        <v>-92.681899999999999</v>
      </c>
    </row>
    <row r="2431" spans="1:14" s="18" customFormat="1" x14ac:dyDescent="0.25">
      <c r="A2431" s="19" t="s">
        <v>831</v>
      </c>
      <c r="B2431" s="19" t="s">
        <v>165</v>
      </c>
      <c r="C2431" s="19">
        <v>1</v>
      </c>
      <c r="D2431" s="23">
        <v>5354698.8530000001</v>
      </c>
      <c r="E2431" s="23">
        <v>5172178.432</v>
      </c>
      <c r="F2431" s="23">
        <v>-182520.421</v>
      </c>
      <c r="G2431" s="24">
        <v>-3.4086029113988697E-2</v>
      </c>
      <c r="H2431" s="25">
        <v>44.277000000000001</v>
      </c>
      <c r="I2431" s="25">
        <v>46.747</v>
      </c>
      <c r="J2431" s="25">
        <v>2.4700000000000002</v>
      </c>
      <c r="K2431" s="24">
        <v>5.5785170630349802E-2</v>
      </c>
      <c r="L2431" s="24" t="s">
        <v>352</v>
      </c>
      <c r="M2431" s="27">
        <v>45.020299999999999</v>
      </c>
      <c r="N2431" s="27">
        <v>-93.275300000000001</v>
      </c>
    </row>
    <row r="2432" spans="1:14" s="18" customFormat="1" x14ac:dyDescent="0.25">
      <c r="A2432" s="19" t="s">
        <v>831</v>
      </c>
      <c r="B2432" s="19" t="s">
        <v>165</v>
      </c>
      <c r="C2432" s="19">
        <v>2</v>
      </c>
      <c r="D2432" s="23">
        <v>5247978.5089999996</v>
      </c>
      <c r="E2432" s="23">
        <v>2846429.4180000001</v>
      </c>
      <c r="F2432" s="23">
        <v>-2401549.091</v>
      </c>
      <c r="G2432" s="24">
        <v>-0.45761412453985301</v>
      </c>
      <c r="H2432" s="25">
        <v>44.887</v>
      </c>
      <c r="I2432" s="25">
        <v>28.678999999999998</v>
      </c>
      <c r="J2432" s="25">
        <v>-16.207999999999998</v>
      </c>
      <c r="K2432" s="24">
        <v>-0.361084501080491</v>
      </c>
      <c r="L2432" s="24" t="s">
        <v>352</v>
      </c>
      <c r="M2432" s="27">
        <v>45.020299999999999</v>
      </c>
      <c r="N2432" s="27">
        <v>-93.275300000000001</v>
      </c>
    </row>
    <row r="2433" spans="1:14" s="18" customFormat="1" x14ac:dyDescent="0.25">
      <c r="A2433" s="19" t="s">
        <v>831</v>
      </c>
      <c r="B2433" s="19" t="s">
        <v>165</v>
      </c>
      <c r="C2433" s="19">
        <v>3</v>
      </c>
      <c r="D2433" s="23">
        <v>6482852.5039999997</v>
      </c>
      <c r="E2433" s="23" t="e">
        <v>#N/A</v>
      </c>
      <c r="F2433" s="23" t="e">
        <v>#N/A</v>
      </c>
      <c r="G2433" s="24" t="e">
        <v>#N/A</v>
      </c>
      <c r="H2433" s="25">
        <v>53.442</v>
      </c>
      <c r="I2433" s="25" t="e">
        <v>#N/A</v>
      </c>
      <c r="J2433" s="25" t="e">
        <v>#N/A</v>
      </c>
      <c r="K2433" s="24" t="e">
        <v>#N/A</v>
      </c>
      <c r="L2433" s="24" t="s">
        <v>352</v>
      </c>
      <c r="M2433" s="27">
        <v>45.020299999999999</v>
      </c>
      <c r="N2433" s="27">
        <v>-93.275300000000001</v>
      </c>
    </row>
    <row r="2434" spans="1:14" s="18" customFormat="1" x14ac:dyDescent="0.25">
      <c r="A2434" s="19" t="s">
        <v>831</v>
      </c>
      <c r="B2434" s="19" t="s">
        <v>165</v>
      </c>
      <c r="C2434" s="19">
        <v>4</v>
      </c>
      <c r="D2434" s="23">
        <v>4690825.6399999997</v>
      </c>
      <c r="E2434" s="23" t="e">
        <v>#N/A</v>
      </c>
      <c r="F2434" s="23" t="e">
        <v>#N/A</v>
      </c>
      <c r="G2434" s="24" t="e">
        <v>#N/A</v>
      </c>
      <c r="H2434" s="25">
        <v>42.658999999999999</v>
      </c>
      <c r="I2434" s="25" t="e">
        <v>#N/A</v>
      </c>
      <c r="J2434" s="25" t="e">
        <v>#N/A</v>
      </c>
      <c r="K2434" s="24" t="e">
        <v>#N/A</v>
      </c>
      <c r="L2434" s="24" t="s">
        <v>352</v>
      </c>
      <c r="M2434" s="27">
        <v>45.020299999999999</v>
      </c>
      <c r="N2434" s="27">
        <v>-93.275300000000001</v>
      </c>
    </row>
    <row r="2435" spans="1:14" s="18" customFormat="1" x14ac:dyDescent="0.25">
      <c r="A2435" s="19" t="s">
        <v>832</v>
      </c>
      <c r="B2435" s="19" t="s">
        <v>165</v>
      </c>
      <c r="C2435" s="19">
        <v>1</v>
      </c>
      <c r="D2435" s="23">
        <v>7627.1</v>
      </c>
      <c r="E2435" s="23">
        <v>1166</v>
      </c>
      <c r="F2435" s="23">
        <v>-6461.1</v>
      </c>
      <c r="G2435" s="24">
        <v>-0.847124070747728</v>
      </c>
      <c r="H2435" s="25">
        <v>4.5759999999999996</v>
      </c>
      <c r="I2435" s="25">
        <v>0.69899999999999995</v>
      </c>
      <c r="J2435" s="25">
        <v>-3.8769999999999998</v>
      </c>
      <c r="K2435" s="24">
        <v>-0.84724650349650399</v>
      </c>
      <c r="L2435" s="24" t="s">
        <v>352</v>
      </c>
      <c r="M2435" s="27">
        <v>45.819000000000003</v>
      </c>
      <c r="N2435" s="27">
        <v>-92.970200000000006</v>
      </c>
    </row>
    <row r="2436" spans="1:14" s="18" customFormat="1" x14ac:dyDescent="0.25">
      <c r="A2436" s="19" t="s">
        <v>832</v>
      </c>
      <c r="B2436" s="19" t="s">
        <v>165</v>
      </c>
      <c r="C2436" s="19">
        <v>2</v>
      </c>
      <c r="D2436" s="23">
        <v>1294.2</v>
      </c>
      <c r="E2436" s="23">
        <v>958</v>
      </c>
      <c r="F2436" s="23">
        <v>-336.2</v>
      </c>
      <c r="G2436" s="24">
        <v>-0.259774377994128</v>
      </c>
      <c r="H2436" s="25">
        <v>0.77600000000000002</v>
      </c>
      <c r="I2436" s="25">
        <v>0.57499999999999996</v>
      </c>
      <c r="J2436" s="25">
        <v>-0.20100000000000001</v>
      </c>
      <c r="K2436" s="24">
        <v>-0.259020618556701</v>
      </c>
      <c r="L2436" s="24" t="s">
        <v>352</v>
      </c>
      <c r="M2436" s="27">
        <v>45.819000000000003</v>
      </c>
      <c r="N2436" s="27">
        <v>-92.970200000000006</v>
      </c>
    </row>
    <row r="2437" spans="1:14" s="18" customFormat="1" x14ac:dyDescent="0.25">
      <c r="A2437" s="19" t="s">
        <v>832</v>
      </c>
      <c r="B2437" s="19" t="s">
        <v>165</v>
      </c>
      <c r="C2437" s="19">
        <v>3</v>
      </c>
      <c r="D2437" s="23">
        <v>1105.2</v>
      </c>
      <c r="E2437" s="23" t="e">
        <v>#N/A</v>
      </c>
      <c r="F2437" s="23" t="e">
        <v>#N/A</v>
      </c>
      <c r="G2437" s="24" t="e">
        <v>#N/A</v>
      </c>
      <c r="H2437" s="25">
        <v>0.66300000000000003</v>
      </c>
      <c r="I2437" s="25" t="e">
        <v>#N/A</v>
      </c>
      <c r="J2437" s="25" t="e">
        <v>#N/A</v>
      </c>
      <c r="K2437" s="24" t="e">
        <v>#N/A</v>
      </c>
      <c r="L2437" s="24" t="s">
        <v>352</v>
      </c>
      <c r="M2437" s="27">
        <v>45.819000000000003</v>
      </c>
      <c r="N2437" s="27">
        <v>-92.970200000000006</v>
      </c>
    </row>
    <row r="2438" spans="1:14" s="18" customFormat="1" x14ac:dyDescent="0.25">
      <c r="A2438" s="19" t="s">
        <v>832</v>
      </c>
      <c r="B2438" s="19" t="s">
        <v>165</v>
      </c>
      <c r="C2438" s="19">
        <v>4</v>
      </c>
      <c r="D2438" s="23">
        <v>1214</v>
      </c>
      <c r="E2438" s="23" t="e">
        <v>#N/A</v>
      </c>
      <c r="F2438" s="23" t="e">
        <v>#N/A</v>
      </c>
      <c r="G2438" s="24" t="e">
        <v>#N/A</v>
      </c>
      <c r="H2438" s="25">
        <v>0.72799999999999998</v>
      </c>
      <c r="I2438" s="25" t="e">
        <v>#N/A</v>
      </c>
      <c r="J2438" s="25" t="e">
        <v>#N/A</v>
      </c>
      <c r="K2438" s="24" t="e">
        <v>#N/A</v>
      </c>
      <c r="L2438" s="24" t="s">
        <v>352</v>
      </c>
      <c r="M2438" s="27">
        <v>45.819000000000003</v>
      </c>
      <c r="N2438" s="27">
        <v>-92.970200000000006</v>
      </c>
    </row>
    <row r="2439" spans="1:14" s="18" customFormat="1" x14ac:dyDescent="0.25">
      <c r="A2439" s="19" t="s">
        <v>169</v>
      </c>
      <c r="B2439" s="19" t="s">
        <v>165</v>
      </c>
      <c r="C2439" s="19">
        <v>1</v>
      </c>
      <c r="D2439" s="23">
        <v>32370924.452</v>
      </c>
      <c r="E2439" s="23">
        <v>19575519.734000001</v>
      </c>
      <c r="F2439" s="23">
        <v>-12795404.718</v>
      </c>
      <c r="G2439" s="24">
        <v>-0.39527461555734</v>
      </c>
      <c r="H2439" s="25">
        <v>2140.77</v>
      </c>
      <c r="I2439" s="25">
        <v>1192.6489999999999</v>
      </c>
      <c r="J2439" s="25">
        <v>-948.12099999999998</v>
      </c>
      <c r="K2439" s="24">
        <v>-0.44288783942226401</v>
      </c>
      <c r="L2439" s="24" t="s">
        <v>350</v>
      </c>
      <c r="M2439" s="27">
        <v>45.379199999999997</v>
      </c>
      <c r="N2439" s="27">
        <v>-93.895799999999994</v>
      </c>
    </row>
    <row r="2440" spans="1:14" s="18" customFormat="1" x14ac:dyDescent="0.25">
      <c r="A2440" s="19" t="s">
        <v>169</v>
      </c>
      <c r="B2440" s="19" t="s">
        <v>165</v>
      </c>
      <c r="C2440" s="19">
        <v>2</v>
      </c>
      <c r="D2440" s="23">
        <v>28099345.669</v>
      </c>
      <c r="E2440" s="23">
        <v>12695547.200999999</v>
      </c>
      <c r="F2440" s="23">
        <v>-15403798.468</v>
      </c>
      <c r="G2440" s="24">
        <v>-0.54819064648163396</v>
      </c>
      <c r="H2440" s="25">
        <v>1792.4110000000001</v>
      </c>
      <c r="I2440" s="25">
        <v>715.8</v>
      </c>
      <c r="J2440" s="25">
        <v>-1076.6110000000001</v>
      </c>
      <c r="K2440" s="24">
        <v>-0.60064962779183995</v>
      </c>
      <c r="L2440" s="24" t="s">
        <v>350</v>
      </c>
      <c r="M2440" s="27">
        <v>45.379199999999997</v>
      </c>
      <c r="N2440" s="27">
        <v>-93.895799999999994</v>
      </c>
    </row>
    <row r="2441" spans="1:14" s="18" customFormat="1" x14ac:dyDescent="0.25">
      <c r="A2441" s="19" t="s">
        <v>169</v>
      </c>
      <c r="B2441" s="19" t="s">
        <v>165</v>
      </c>
      <c r="C2441" s="19">
        <v>3</v>
      </c>
      <c r="D2441" s="23">
        <v>32495973.452</v>
      </c>
      <c r="E2441" s="23" t="e">
        <v>#N/A</v>
      </c>
      <c r="F2441" s="23" t="e">
        <v>#N/A</v>
      </c>
      <c r="G2441" s="24" t="e">
        <v>#N/A</v>
      </c>
      <c r="H2441" s="25">
        <v>2140.52</v>
      </c>
      <c r="I2441" s="25" t="e">
        <v>#N/A</v>
      </c>
      <c r="J2441" s="25" t="e">
        <v>#N/A</v>
      </c>
      <c r="K2441" s="24" t="e">
        <v>#N/A</v>
      </c>
      <c r="L2441" s="24" t="s">
        <v>350</v>
      </c>
      <c r="M2441" s="27">
        <v>45.379199999999997</v>
      </c>
      <c r="N2441" s="27">
        <v>-93.895799999999994</v>
      </c>
    </row>
    <row r="2442" spans="1:14" s="18" customFormat="1" x14ac:dyDescent="0.25">
      <c r="A2442" s="19" t="s">
        <v>169</v>
      </c>
      <c r="B2442" s="19" t="s">
        <v>165</v>
      </c>
      <c r="C2442" s="19">
        <v>4</v>
      </c>
      <c r="D2442" s="23">
        <v>24243238.846000001</v>
      </c>
      <c r="E2442" s="23" t="e">
        <v>#N/A</v>
      </c>
      <c r="F2442" s="23" t="e">
        <v>#N/A</v>
      </c>
      <c r="G2442" s="24" t="e">
        <v>#N/A</v>
      </c>
      <c r="H2442" s="25">
        <v>1551.912</v>
      </c>
      <c r="I2442" s="25" t="e">
        <v>#N/A</v>
      </c>
      <c r="J2442" s="25" t="e">
        <v>#N/A</v>
      </c>
      <c r="K2442" s="24" t="e">
        <v>#N/A</v>
      </c>
      <c r="L2442" s="24" t="s">
        <v>350</v>
      </c>
      <c r="M2442" s="27">
        <v>45.379199999999997</v>
      </c>
      <c r="N2442" s="27">
        <v>-93.895799999999994</v>
      </c>
    </row>
    <row r="2443" spans="1:14" s="18" customFormat="1" x14ac:dyDescent="0.25">
      <c r="A2443" s="19" t="s">
        <v>833</v>
      </c>
      <c r="B2443" s="19" t="s">
        <v>165</v>
      </c>
      <c r="C2443" s="19">
        <v>1</v>
      </c>
      <c r="D2443" s="23">
        <v>164413.57500000001</v>
      </c>
      <c r="E2443" s="23">
        <v>147243.258</v>
      </c>
      <c r="F2443" s="23">
        <v>-17170.316999999999</v>
      </c>
      <c r="G2443" s="24">
        <v>-0.10443369411558601</v>
      </c>
      <c r="H2443" s="25">
        <v>10.692</v>
      </c>
      <c r="I2443" s="25">
        <v>10.272</v>
      </c>
      <c r="J2443" s="25">
        <v>-0.42</v>
      </c>
      <c r="K2443" s="24">
        <v>-3.9281705948372603E-2</v>
      </c>
      <c r="L2443" s="24" t="s">
        <v>352</v>
      </c>
      <c r="M2443" s="27">
        <v>47.544400000000003</v>
      </c>
      <c r="N2443" s="27">
        <v>-95.1297</v>
      </c>
    </row>
    <row r="2444" spans="1:14" s="18" customFormat="1" x14ac:dyDescent="0.25">
      <c r="A2444" s="19" t="s">
        <v>833</v>
      </c>
      <c r="B2444" s="19" t="s">
        <v>165</v>
      </c>
      <c r="C2444" s="19">
        <v>2</v>
      </c>
      <c r="D2444" s="23">
        <v>64741.315000000002</v>
      </c>
      <c r="E2444" s="23">
        <v>112468.027</v>
      </c>
      <c r="F2444" s="23">
        <v>47726.712</v>
      </c>
      <c r="G2444" s="24">
        <v>0.73719095758249598</v>
      </c>
      <c r="H2444" s="25">
        <v>4.2670000000000003</v>
      </c>
      <c r="I2444" s="25">
        <v>7.7709999999999999</v>
      </c>
      <c r="J2444" s="25">
        <v>3.504</v>
      </c>
      <c r="K2444" s="24">
        <v>0.82118584485587098</v>
      </c>
      <c r="L2444" s="24" t="s">
        <v>352</v>
      </c>
      <c r="M2444" s="27">
        <v>47.544400000000003</v>
      </c>
      <c r="N2444" s="27">
        <v>-95.1297</v>
      </c>
    </row>
    <row r="2445" spans="1:14" s="18" customFormat="1" x14ac:dyDescent="0.25">
      <c r="A2445" s="19" t="s">
        <v>833</v>
      </c>
      <c r="B2445" s="19" t="s">
        <v>165</v>
      </c>
      <c r="C2445" s="19">
        <v>3</v>
      </c>
      <c r="D2445" s="23">
        <v>208727.736</v>
      </c>
      <c r="E2445" s="23" t="e">
        <v>#N/A</v>
      </c>
      <c r="F2445" s="23" t="e">
        <v>#N/A</v>
      </c>
      <c r="G2445" s="24" t="e">
        <v>#N/A</v>
      </c>
      <c r="H2445" s="25">
        <v>12.425000000000001</v>
      </c>
      <c r="I2445" s="25" t="e">
        <v>#N/A</v>
      </c>
      <c r="J2445" s="25" t="e">
        <v>#N/A</v>
      </c>
      <c r="K2445" s="24" t="e">
        <v>#N/A</v>
      </c>
      <c r="L2445" s="24" t="s">
        <v>352</v>
      </c>
      <c r="M2445" s="27">
        <v>47.544400000000003</v>
      </c>
      <c r="N2445" s="27">
        <v>-95.1297</v>
      </c>
    </row>
    <row r="2446" spans="1:14" s="18" customFormat="1" x14ac:dyDescent="0.25">
      <c r="A2446" s="19" t="s">
        <v>833</v>
      </c>
      <c r="B2446" s="19" t="s">
        <v>165</v>
      </c>
      <c r="C2446" s="19">
        <v>4</v>
      </c>
      <c r="D2446" s="23">
        <v>105151.41499999999</v>
      </c>
      <c r="E2446" s="23" t="e">
        <v>#N/A</v>
      </c>
      <c r="F2446" s="23" t="e">
        <v>#N/A</v>
      </c>
      <c r="G2446" s="24" t="e">
        <v>#N/A</v>
      </c>
      <c r="H2446" s="25">
        <v>6.9130000000000003</v>
      </c>
      <c r="I2446" s="25" t="e">
        <v>#N/A</v>
      </c>
      <c r="J2446" s="25" t="e">
        <v>#N/A</v>
      </c>
      <c r="K2446" s="24" t="e">
        <v>#N/A</v>
      </c>
      <c r="L2446" s="24" t="s">
        <v>352</v>
      </c>
      <c r="M2446" s="27">
        <v>47.544400000000003</v>
      </c>
      <c r="N2446" s="27">
        <v>-95.1297</v>
      </c>
    </row>
    <row r="2447" spans="1:14" s="18" customFormat="1" x14ac:dyDescent="0.25">
      <c r="A2447" s="19" t="s">
        <v>834</v>
      </c>
      <c r="B2447" s="19" t="s">
        <v>165</v>
      </c>
      <c r="C2447" s="19">
        <v>1</v>
      </c>
      <c r="D2447" s="23">
        <v>834.9</v>
      </c>
      <c r="E2447" s="23">
        <v>2237.1999999999998</v>
      </c>
      <c r="F2447" s="23">
        <v>1402.3</v>
      </c>
      <c r="G2447" s="24">
        <v>1.67960234758654</v>
      </c>
      <c r="H2447" s="25">
        <v>0.35599999999999998</v>
      </c>
      <c r="I2447" s="25">
        <v>0.95199999999999996</v>
      </c>
      <c r="J2447" s="25">
        <v>0.59599999999999997</v>
      </c>
      <c r="K2447" s="24">
        <v>1.6741573033707899</v>
      </c>
      <c r="L2447" s="24" t="s">
        <v>352</v>
      </c>
      <c r="M2447" s="27">
        <v>44.905000000000001</v>
      </c>
      <c r="N2447" s="27">
        <v>-93.820999999999998</v>
      </c>
    </row>
    <row r="2448" spans="1:14" s="18" customFormat="1" x14ac:dyDescent="0.25">
      <c r="A2448" s="19" t="s">
        <v>834</v>
      </c>
      <c r="B2448" s="19" t="s">
        <v>165</v>
      </c>
      <c r="C2448" s="19">
        <v>2</v>
      </c>
      <c r="D2448" s="23">
        <v>3638.8</v>
      </c>
      <c r="E2448" s="23">
        <v>3113.9</v>
      </c>
      <c r="F2448" s="23">
        <v>-524.9</v>
      </c>
      <c r="G2448" s="24">
        <v>-0.144250851929207</v>
      </c>
      <c r="H2448" s="25">
        <v>1.55</v>
      </c>
      <c r="I2448" s="25">
        <v>1.3240000000000001</v>
      </c>
      <c r="J2448" s="25">
        <v>-0.22600000000000001</v>
      </c>
      <c r="K2448" s="24">
        <v>-0.14580645161290301</v>
      </c>
      <c r="L2448" s="24" t="s">
        <v>352</v>
      </c>
      <c r="M2448" s="27">
        <v>44.905000000000001</v>
      </c>
      <c r="N2448" s="27">
        <v>-93.820999999999998</v>
      </c>
    </row>
    <row r="2449" spans="1:14" s="18" customFormat="1" x14ac:dyDescent="0.25">
      <c r="A2449" s="19" t="s">
        <v>834</v>
      </c>
      <c r="B2449" s="19" t="s">
        <v>165</v>
      </c>
      <c r="C2449" s="19">
        <v>3</v>
      </c>
      <c r="D2449" s="23">
        <v>2932.8</v>
      </c>
      <c r="E2449" s="23" t="e">
        <v>#N/A</v>
      </c>
      <c r="F2449" s="23" t="e">
        <v>#N/A</v>
      </c>
      <c r="G2449" s="24" t="e">
        <v>#N/A</v>
      </c>
      <c r="H2449" s="25">
        <v>1.2490000000000001</v>
      </c>
      <c r="I2449" s="25" t="e">
        <v>#N/A</v>
      </c>
      <c r="J2449" s="25" t="e">
        <v>#N/A</v>
      </c>
      <c r="K2449" s="24" t="e">
        <v>#N/A</v>
      </c>
      <c r="L2449" s="24" t="s">
        <v>352</v>
      </c>
      <c r="M2449" s="27">
        <v>44.905000000000001</v>
      </c>
      <c r="N2449" s="27">
        <v>-93.820999999999998</v>
      </c>
    </row>
    <row r="2450" spans="1:14" s="18" customFormat="1" x14ac:dyDescent="0.25">
      <c r="A2450" s="19" t="s">
        <v>834</v>
      </c>
      <c r="B2450" s="19" t="s">
        <v>165</v>
      </c>
      <c r="C2450" s="19">
        <v>4</v>
      </c>
      <c r="D2450" s="23">
        <v>1271</v>
      </c>
      <c r="E2450" s="23" t="e">
        <v>#N/A</v>
      </c>
      <c r="F2450" s="23" t="e">
        <v>#N/A</v>
      </c>
      <c r="G2450" s="24" t="e">
        <v>#N/A</v>
      </c>
      <c r="H2450" s="25">
        <v>0.54</v>
      </c>
      <c r="I2450" s="25" t="e">
        <v>#N/A</v>
      </c>
      <c r="J2450" s="25" t="e">
        <v>#N/A</v>
      </c>
      <c r="K2450" s="24" t="e">
        <v>#N/A</v>
      </c>
      <c r="L2450" s="24" t="s">
        <v>352</v>
      </c>
      <c r="M2450" s="27">
        <v>44.905000000000001</v>
      </c>
      <c r="N2450" s="27">
        <v>-93.820999999999998</v>
      </c>
    </row>
    <row r="2451" spans="1:14" s="18" customFormat="1" x14ac:dyDescent="0.25">
      <c r="A2451" s="19" t="s">
        <v>170</v>
      </c>
      <c r="B2451" s="19" t="s">
        <v>171</v>
      </c>
      <c r="C2451" s="19">
        <v>1</v>
      </c>
      <c r="D2451" s="23">
        <v>3243621.3280000002</v>
      </c>
      <c r="E2451" s="23"/>
      <c r="F2451" s="23"/>
      <c r="G2451" s="24"/>
      <c r="H2451" s="25">
        <v>296.935</v>
      </c>
      <c r="I2451" s="25"/>
      <c r="J2451" s="25"/>
      <c r="K2451" s="24"/>
      <c r="L2451" s="24" t="s">
        <v>350</v>
      </c>
      <c r="M2451" s="27">
        <v>37.3596</v>
      </c>
      <c r="N2451" s="27">
        <v>-94.591300000000004</v>
      </c>
    </row>
    <row r="2452" spans="1:14" s="18" customFormat="1" x14ac:dyDescent="0.25">
      <c r="A2452" s="19" t="s">
        <v>170</v>
      </c>
      <c r="B2452" s="19" t="s">
        <v>171</v>
      </c>
      <c r="C2452" s="19">
        <v>2</v>
      </c>
      <c r="D2452" s="23">
        <v>2139623.824</v>
      </c>
      <c r="E2452" s="23"/>
      <c r="F2452" s="23"/>
      <c r="G2452" s="24"/>
      <c r="H2452" s="25">
        <v>161.62799999999999</v>
      </c>
      <c r="I2452" s="25"/>
      <c r="J2452" s="25"/>
      <c r="K2452" s="24"/>
      <c r="L2452" s="24" t="s">
        <v>350</v>
      </c>
      <c r="M2452" s="27">
        <v>37.3596</v>
      </c>
      <c r="N2452" s="27">
        <v>-94.591300000000004</v>
      </c>
    </row>
    <row r="2453" spans="1:14" s="18" customFormat="1" x14ac:dyDescent="0.25">
      <c r="A2453" s="19" t="s">
        <v>170</v>
      </c>
      <c r="B2453" s="19" t="s">
        <v>171</v>
      </c>
      <c r="C2453" s="19">
        <v>3</v>
      </c>
      <c r="D2453" s="23">
        <v>2593910.2170000002</v>
      </c>
      <c r="E2453" s="23" t="e">
        <v>#N/A</v>
      </c>
      <c r="F2453" s="23" t="e">
        <v>#N/A</v>
      </c>
      <c r="G2453" s="24" t="e">
        <v>#N/A</v>
      </c>
      <c r="H2453" s="25">
        <v>218.15700000000001</v>
      </c>
      <c r="I2453" s="25" t="e">
        <v>#N/A</v>
      </c>
      <c r="J2453" s="25" t="e">
        <v>#N/A</v>
      </c>
      <c r="K2453" s="24" t="e">
        <v>#N/A</v>
      </c>
      <c r="L2453" s="24" t="s">
        <v>350</v>
      </c>
      <c r="M2453" s="27">
        <v>37.3596</v>
      </c>
      <c r="N2453" s="27">
        <v>-94.591300000000004</v>
      </c>
    </row>
    <row r="2454" spans="1:14" s="18" customFormat="1" x14ac:dyDescent="0.25">
      <c r="A2454" s="19" t="s">
        <v>170</v>
      </c>
      <c r="B2454" s="19" t="s">
        <v>171</v>
      </c>
      <c r="C2454" s="19">
        <v>4</v>
      </c>
      <c r="D2454" s="23">
        <v>1464601.01</v>
      </c>
      <c r="E2454" s="23" t="e">
        <v>#N/A</v>
      </c>
      <c r="F2454" s="23" t="e">
        <v>#N/A</v>
      </c>
      <c r="G2454" s="24" t="e">
        <v>#N/A</v>
      </c>
      <c r="H2454" s="25">
        <v>141.89699999999999</v>
      </c>
      <c r="I2454" s="25" t="e">
        <v>#N/A</v>
      </c>
      <c r="J2454" s="25" t="e">
        <v>#N/A</v>
      </c>
      <c r="K2454" s="24" t="e">
        <v>#N/A</v>
      </c>
      <c r="L2454" s="24" t="s">
        <v>350</v>
      </c>
      <c r="M2454" s="27">
        <v>37.3596</v>
      </c>
      <c r="N2454" s="27">
        <v>-94.591300000000004</v>
      </c>
    </row>
    <row r="2455" spans="1:14" s="18" customFormat="1" x14ac:dyDescent="0.25">
      <c r="A2455" s="19" t="s">
        <v>835</v>
      </c>
      <c r="B2455" s="19" t="s">
        <v>171</v>
      </c>
      <c r="C2455" s="19">
        <v>1</v>
      </c>
      <c r="D2455" s="23">
        <v>13595.275</v>
      </c>
      <c r="E2455" s="23"/>
      <c r="F2455" s="23"/>
      <c r="G2455" s="24"/>
      <c r="H2455" s="25">
        <v>0.17399999999999999</v>
      </c>
      <c r="I2455" s="25"/>
      <c r="J2455" s="25"/>
      <c r="K2455" s="24"/>
      <c r="L2455" s="24" t="s">
        <v>352</v>
      </c>
      <c r="M2455" s="27">
        <v>39.309199999999997</v>
      </c>
      <c r="N2455" s="27">
        <v>-91.536900000000003</v>
      </c>
    </row>
    <row r="2456" spans="1:14" s="18" customFormat="1" x14ac:dyDescent="0.25">
      <c r="A2456" s="19" t="s">
        <v>835</v>
      </c>
      <c r="B2456" s="19" t="s">
        <v>171</v>
      </c>
      <c r="C2456" s="19">
        <v>2</v>
      </c>
      <c r="D2456" s="23"/>
      <c r="E2456" s="23">
        <v>21020.27</v>
      </c>
      <c r="F2456" s="23"/>
      <c r="G2456" s="24"/>
      <c r="H2456" s="25"/>
      <c r="I2456" s="25">
        <v>0.29399999999999998</v>
      </c>
      <c r="J2456" s="25"/>
      <c r="K2456" s="24"/>
      <c r="L2456" s="24" t="s">
        <v>352</v>
      </c>
      <c r="M2456" s="27">
        <v>39.309199999999997</v>
      </c>
      <c r="N2456" s="27">
        <v>-91.536900000000003</v>
      </c>
    </row>
    <row r="2457" spans="1:14" s="18" customFormat="1" x14ac:dyDescent="0.25">
      <c r="A2457" s="19" t="s">
        <v>835</v>
      </c>
      <c r="B2457" s="19" t="s">
        <v>171</v>
      </c>
      <c r="C2457" s="19">
        <v>3</v>
      </c>
      <c r="D2457" s="23">
        <v>136806.69500000001</v>
      </c>
      <c r="E2457" s="23" t="e">
        <v>#N/A</v>
      </c>
      <c r="F2457" s="23" t="e">
        <v>#N/A</v>
      </c>
      <c r="G2457" s="24" t="e">
        <v>#N/A</v>
      </c>
      <c r="H2457" s="25">
        <v>1.7</v>
      </c>
      <c r="I2457" s="25" t="e">
        <v>#N/A</v>
      </c>
      <c r="J2457" s="25" t="e">
        <v>#N/A</v>
      </c>
      <c r="K2457" s="24" t="e">
        <v>#N/A</v>
      </c>
      <c r="L2457" s="24" t="s">
        <v>352</v>
      </c>
      <c r="M2457" s="27">
        <v>39.309199999999997</v>
      </c>
      <c r="N2457" s="27">
        <v>-91.536900000000003</v>
      </c>
    </row>
    <row r="2458" spans="1:14" s="18" customFormat="1" x14ac:dyDescent="0.25">
      <c r="A2458" s="19" t="s">
        <v>835</v>
      </c>
      <c r="B2458" s="19" t="s">
        <v>171</v>
      </c>
      <c r="C2458" s="19">
        <v>4</v>
      </c>
      <c r="D2458" s="23">
        <v>68230.226999999999</v>
      </c>
      <c r="E2458" s="23" t="e">
        <v>#N/A</v>
      </c>
      <c r="F2458" s="23" t="e">
        <v>#N/A</v>
      </c>
      <c r="G2458" s="24" t="e">
        <v>#N/A</v>
      </c>
      <c r="H2458" s="25">
        <v>0.81</v>
      </c>
      <c r="I2458" s="25" t="e">
        <v>#N/A</v>
      </c>
      <c r="J2458" s="25" t="e">
        <v>#N/A</v>
      </c>
      <c r="K2458" s="24" t="e">
        <v>#N/A</v>
      </c>
      <c r="L2458" s="24" t="s">
        <v>352</v>
      </c>
      <c r="M2458" s="27">
        <v>39.309199999999997</v>
      </c>
      <c r="N2458" s="27">
        <v>-91.536900000000003</v>
      </c>
    </row>
    <row r="2459" spans="1:14" s="18" customFormat="1" x14ac:dyDescent="0.25">
      <c r="A2459" s="19" t="s">
        <v>836</v>
      </c>
      <c r="B2459" s="19" t="s">
        <v>171</v>
      </c>
      <c r="C2459" s="19">
        <v>1</v>
      </c>
      <c r="D2459" s="23">
        <v>28090.607</v>
      </c>
      <c r="E2459" s="23">
        <v>5523.4030000000002</v>
      </c>
      <c r="F2459" s="23">
        <v>-22567.204000000002</v>
      </c>
      <c r="G2459" s="24">
        <v>-0.80337188868862797</v>
      </c>
      <c r="H2459" s="25">
        <v>2.1930000000000001</v>
      </c>
      <c r="I2459" s="25">
        <v>0.435</v>
      </c>
      <c r="J2459" s="25">
        <v>-1.758</v>
      </c>
      <c r="K2459" s="24">
        <v>-0.80164158686730502</v>
      </c>
      <c r="L2459" s="24" t="s">
        <v>352</v>
      </c>
      <c r="M2459" s="27">
        <v>39.091900000000003</v>
      </c>
      <c r="N2459" s="27">
        <v>-94.326099999999997</v>
      </c>
    </row>
    <row r="2460" spans="1:14" s="18" customFormat="1" x14ac:dyDescent="0.25">
      <c r="A2460" s="19" t="s">
        <v>836</v>
      </c>
      <c r="B2460" s="19" t="s">
        <v>171</v>
      </c>
      <c r="C2460" s="19">
        <v>2</v>
      </c>
      <c r="D2460" s="23">
        <v>95034.52</v>
      </c>
      <c r="E2460" s="23">
        <v>17457.629000000001</v>
      </c>
      <c r="F2460" s="23">
        <v>-77576.891000000003</v>
      </c>
      <c r="G2460" s="24">
        <v>-0.81630223417764403</v>
      </c>
      <c r="H2460" s="25">
        <v>11.863</v>
      </c>
      <c r="I2460" s="25">
        <v>1.173</v>
      </c>
      <c r="J2460" s="25">
        <v>-10.69</v>
      </c>
      <c r="K2460" s="24">
        <v>-0.90112113293433405</v>
      </c>
      <c r="L2460" s="24" t="s">
        <v>352</v>
      </c>
      <c r="M2460" s="27">
        <v>39.091900000000003</v>
      </c>
      <c r="N2460" s="27">
        <v>-94.326099999999997</v>
      </c>
    </row>
    <row r="2461" spans="1:14" s="18" customFormat="1" x14ac:dyDescent="0.25">
      <c r="A2461" s="19" t="s">
        <v>836</v>
      </c>
      <c r="B2461" s="19" t="s">
        <v>171</v>
      </c>
      <c r="C2461" s="19">
        <v>3</v>
      </c>
      <c r="D2461" s="23">
        <v>120050.35799999999</v>
      </c>
      <c r="E2461" s="23" t="e">
        <v>#N/A</v>
      </c>
      <c r="F2461" s="23" t="e">
        <v>#N/A</v>
      </c>
      <c r="G2461" s="24" t="e">
        <v>#N/A</v>
      </c>
      <c r="H2461" s="25">
        <v>8.077</v>
      </c>
      <c r="I2461" s="25" t="e">
        <v>#N/A</v>
      </c>
      <c r="J2461" s="25" t="e">
        <v>#N/A</v>
      </c>
      <c r="K2461" s="24" t="e">
        <v>#N/A</v>
      </c>
      <c r="L2461" s="24" t="s">
        <v>352</v>
      </c>
      <c r="M2461" s="27">
        <v>39.091900000000003</v>
      </c>
      <c r="N2461" s="27">
        <v>-94.326099999999997</v>
      </c>
    </row>
    <row r="2462" spans="1:14" s="18" customFormat="1" x14ac:dyDescent="0.25">
      <c r="A2462" s="19" t="s">
        <v>836</v>
      </c>
      <c r="B2462" s="19" t="s">
        <v>171</v>
      </c>
      <c r="C2462" s="19">
        <v>4</v>
      </c>
      <c r="D2462" s="23">
        <v>22297.067999999999</v>
      </c>
      <c r="E2462" s="23" t="e">
        <v>#N/A</v>
      </c>
      <c r="F2462" s="23" t="e">
        <v>#N/A</v>
      </c>
      <c r="G2462" s="24" t="e">
        <v>#N/A</v>
      </c>
      <c r="H2462" s="25">
        <v>1.7829999999999999</v>
      </c>
      <c r="I2462" s="25" t="e">
        <v>#N/A</v>
      </c>
      <c r="J2462" s="25" t="e">
        <v>#N/A</v>
      </c>
      <c r="K2462" s="24" t="e">
        <v>#N/A</v>
      </c>
      <c r="L2462" s="24" t="s">
        <v>352</v>
      </c>
      <c r="M2462" s="27">
        <v>39.091900000000003</v>
      </c>
      <c r="N2462" s="27">
        <v>-94.326099999999997</v>
      </c>
    </row>
    <row r="2463" spans="1:14" s="18" customFormat="1" x14ac:dyDescent="0.25">
      <c r="A2463" s="19" t="s">
        <v>837</v>
      </c>
      <c r="B2463" s="19" t="s">
        <v>171</v>
      </c>
      <c r="C2463" s="19">
        <v>1</v>
      </c>
      <c r="D2463" s="23">
        <v>15739.2</v>
      </c>
      <c r="E2463" s="23">
        <v>866.4</v>
      </c>
      <c r="F2463" s="23">
        <v>-14872.8</v>
      </c>
      <c r="G2463" s="24">
        <v>-0.94495272949069797</v>
      </c>
      <c r="H2463" s="25">
        <v>7.45</v>
      </c>
      <c r="I2463" s="25">
        <v>0.32</v>
      </c>
      <c r="J2463" s="25">
        <v>-7.13</v>
      </c>
      <c r="K2463" s="24">
        <v>-0.95704697986577203</v>
      </c>
      <c r="L2463" s="24" t="s">
        <v>352</v>
      </c>
      <c r="M2463" s="27">
        <v>39.783999999999999</v>
      </c>
      <c r="N2463" s="27">
        <v>-93.561999999999998</v>
      </c>
    </row>
    <row r="2464" spans="1:14" s="18" customFormat="1" x14ac:dyDescent="0.25">
      <c r="A2464" s="19" t="s">
        <v>837</v>
      </c>
      <c r="B2464" s="19" t="s">
        <v>171</v>
      </c>
      <c r="C2464" s="19">
        <v>2</v>
      </c>
      <c r="D2464" s="23">
        <v>24775.1</v>
      </c>
      <c r="E2464" s="23">
        <v>588.9</v>
      </c>
      <c r="F2464" s="23">
        <v>-24186.2</v>
      </c>
      <c r="G2464" s="24">
        <v>-0.976230166578541</v>
      </c>
      <c r="H2464" s="25">
        <v>8.984</v>
      </c>
      <c r="I2464" s="25">
        <v>0.20599999999999999</v>
      </c>
      <c r="J2464" s="25">
        <v>-8.7780000000000005</v>
      </c>
      <c r="K2464" s="24">
        <v>-0.97707034728406095</v>
      </c>
      <c r="L2464" s="24" t="s">
        <v>352</v>
      </c>
      <c r="M2464" s="27">
        <v>39.783999999999999</v>
      </c>
      <c r="N2464" s="27">
        <v>-93.561999999999998</v>
      </c>
    </row>
    <row r="2465" spans="1:14" s="18" customFormat="1" x14ac:dyDescent="0.25">
      <c r="A2465" s="19" t="s">
        <v>837</v>
      </c>
      <c r="B2465" s="19" t="s">
        <v>171</v>
      </c>
      <c r="C2465" s="19">
        <v>3</v>
      </c>
      <c r="D2465" s="23">
        <v>41437.1</v>
      </c>
      <c r="E2465" s="23" t="e">
        <v>#N/A</v>
      </c>
      <c r="F2465" s="23" t="e">
        <v>#N/A</v>
      </c>
      <c r="G2465" s="24" t="e">
        <v>#N/A</v>
      </c>
      <c r="H2465" s="25">
        <v>15.446999999999999</v>
      </c>
      <c r="I2465" s="25" t="e">
        <v>#N/A</v>
      </c>
      <c r="J2465" s="25" t="e">
        <v>#N/A</v>
      </c>
      <c r="K2465" s="24" t="e">
        <v>#N/A</v>
      </c>
      <c r="L2465" s="24" t="s">
        <v>352</v>
      </c>
      <c r="M2465" s="27">
        <v>39.783999999999999</v>
      </c>
      <c r="N2465" s="27">
        <v>-93.561999999999998</v>
      </c>
    </row>
    <row r="2466" spans="1:14" s="18" customFormat="1" x14ac:dyDescent="0.25">
      <c r="A2466" s="19" t="s">
        <v>837</v>
      </c>
      <c r="B2466" s="19" t="s">
        <v>171</v>
      </c>
      <c r="C2466" s="19">
        <v>4</v>
      </c>
      <c r="D2466" s="23">
        <v>1277.0999999999999</v>
      </c>
      <c r="E2466" s="23" t="e">
        <v>#N/A</v>
      </c>
      <c r="F2466" s="23" t="e">
        <v>#N/A</v>
      </c>
      <c r="G2466" s="24" t="e">
        <v>#N/A</v>
      </c>
      <c r="H2466" s="25">
        <v>0.44700000000000001</v>
      </c>
      <c r="I2466" s="25" t="e">
        <v>#N/A</v>
      </c>
      <c r="J2466" s="25" t="e">
        <v>#N/A</v>
      </c>
      <c r="K2466" s="24" t="e">
        <v>#N/A</v>
      </c>
      <c r="L2466" s="24" t="s">
        <v>352</v>
      </c>
      <c r="M2466" s="27">
        <v>39.783999999999999</v>
      </c>
      <c r="N2466" s="27">
        <v>-93.561999999999998</v>
      </c>
    </row>
    <row r="2467" spans="1:14" s="18" customFormat="1" x14ac:dyDescent="0.25">
      <c r="A2467" s="19" t="s">
        <v>319</v>
      </c>
      <c r="B2467" s="19" t="s">
        <v>171</v>
      </c>
      <c r="C2467" s="19">
        <v>1</v>
      </c>
      <c r="D2467" s="23">
        <v>222134.64499999999</v>
      </c>
      <c r="E2467" s="23">
        <v>255254.09</v>
      </c>
      <c r="F2467" s="23">
        <v>33119.445</v>
      </c>
      <c r="G2467" s="24">
        <v>0.14909626096370501</v>
      </c>
      <c r="H2467" s="25">
        <v>2.206</v>
      </c>
      <c r="I2467" s="25">
        <v>2.403</v>
      </c>
      <c r="J2467" s="25">
        <v>0.19700000000000001</v>
      </c>
      <c r="K2467" s="24">
        <v>8.9301903898458795E-2</v>
      </c>
      <c r="L2467" s="24" t="s">
        <v>352</v>
      </c>
      <c r="M2467" s="27">
        <v>38.965800000000002</v>
      </c>
      <c r="N2467" s="27">
        <v>-92.317499999999995</v>
      </c>
    </row>
    <row r="2468" spans="1:14" s="18" customFormat="1" x14ac:dyDescent="0.25">
      <c r="A2468" s="19" t="s">
        <v>319</v>
      </c>
      <c r="B2468" s="19" t="s">
        <v>171</v>
      </c>
      <c r="C2468" s="19">
        <v>2</v>
      </c>
      <c r="D2468" s="23">
        <v>40670.139000000003</v>
      </c>
      <c r="E2468" s="23">
        <v>17605.726999999999</v>
      </c>
      <c r="F2468" s="23">
        <v>-23064.412</v>
      </c>
      <c r="G2468" s="24">
        <v>-0.56710924936843699</v>
      </c>
      <c r="H2468" s="25">
        <v>0.373</v>
      </c>
      <c r="I2468" s="25">
        <v>0.156</v>
      </c>
      <c r="J2468" s="25">
        <v>-0.217</v>
      </c>
      <c r="K2468" s="24">
        <v>-0.58176943699731898</v>
      </c>
      <c r="L2468" s="24" t="s">
        <v>352</v>
      </c>
      <c r="M2468" s="27">
        <v>38.965800000000002</v>
      </c>
      <c r="N2468" s="27">
        <v>-92.317499999999995</v>
      </c>
    </row>
    <row r="2469" spans="1:14" s="18" customFormat="1" x14ac:dyDescent="0.25">
      <c r="A2469" s="19" t="s">
        <v>319</v>
      </c>
      <c r="B2469" s="19" t="s">
        <v>171</v>
      </c>
      <c r="C2469" s="19">
        <v>3</v>
      </c>
      <c r="D2469" s="23">
        <v>38535.851999999999</v>
      </c>
      <c r="E2469" s="23" t="e">
        <v>#N/A</v>
      </c>
      <c r="F2469" s="23" t="e">
        <v>#N/A</v>
      </c>
      <c r="G2469" s="24" t="e">
        <v>#N/A</v>
      </c>
      <c r="H2469" s="25">
        <v>0.30199999999999999</v>
      </c>
      <c r="I2469" s="25" t="e">
        <v>#N/A</v>
      </c>
      <c r="J2469" s="25" t="e">
        <v>#N/A</v>
      </c>
      <c r="K2469" s="24" t="e">
        <v>#N/A</v>
      </c>
      <c r="L2469" s="24" t="s">
        <v>352</v>
      </c>
      <c r="M2469" s="27">
        <v>38.965800000000002</v>
      </c>
      <c r="N2469" s="27">
        <v>-92.317499999999995</v>
      </c>
    </row>
    <row r="2470" spans="1:14" s="18" customFormat="1" x14ac:dyDescent="0.25">
      <c r="A2470" s="19" t="s">
        <v>319</v>
      </c>
      <c r="B2470" s="19" t="s">
        <v>171</v>
      </c>
      <c r="C2470" s="19">
        <v>4</v>
      </c>
      <c r="D2470" s="23">
        <v>11357.437</v>
      </c>
      <c r="E2470" s="23" t="e">
        <v>#N/A</v>
      </c>
      <c r="F2470" s="23" t="e">
        <v>#N/A</v>
      </c>
      <c r="G2470" s="24" t="e">
        <v>#N/A</v>
      </c>
      <c r="H2470" s="25">
        <v>0.12</v>
      </c>
      <c r="I2470" s="25" t="e">
        <v>#N/A</v>
      </c>
      <c r="J2470" s="25" t="e">
        <v>#N/A</v>
      </c>
      <c r="K2470" s="24" t="e">
        <v>#N/A</v>
      </c>
      <c r="L2470" s="24" t="s">
        <v>352</v>
      </c>
      <c r="M2470" s="27">
        <v>38.965800000000002</v>
      </c>
      <c r="N2470" s="27">
        <v>-92.317499999999995</v>
      </c>
    </row>
    <row r="2471" spans="1:14" s="18" customFormat="1" x14ac:dyDescent="0.25">
      <c r="A2471" s="19" t="s">
        <v>838</v>
      </c>
      <c r="B2471" s="19" t="s">
        <v>171</v>
      </c>
      <c r="C2471" s="19">
        <v>1</v>
      </c>
      <c r="D2471" s="23">
        <v>21405.9</v>
      </c>
      <c r="E2471" s="23"/>
      <c r="F2471" s="23"/>
      <c r="G2471" s="24"/>
      <c r="H2471" s="25">
        <v>1.744</v>
      </c>
      <c r="I2471" s="25"/>
      <c r="J2471" s="25"/>
      <c r="K2471" s="24"/>
      <c r="L2471" s="24" t="s">
        <v>352</v>
      </c>
      <c r="M2471" s="27">
        <v>39.018300000000004</v>
      </c>
      <c r="N2471" s="27">
        <v>-92.263300000000001</v>
      </c>
    </row>
    <row r="2472" spans="1:14" s="18" customFormat="1" x14ac:dyDescent="0.25">
      <c r="A2472" s="19" t="s">
        <v>838</v>
      </c>
      <c r="B2472" s="19" t="s">
        <v>171</v>
      </c>
      <c r="C2472" s="19">
        <v>2</v>
      </c>
      <c r="D2472" s="23">
        <v>1127.9939999999999</v>
      </c>
      <c r="E2472" s="23">
        <v>43584.010999999999</v>
      </c>
      <c r="F2472" s="23">
        <v>42456.017</v>
      </c>
      <c r="G2472" s="24">
        <v>37.6385131481196</v>
      </c>
      <c r="H2472" s="25">
        <v>7.9000000000000001E-2</v>
      </c>
      <c r="I2472" s="25">
        <v>1.4550000000000001</v>
      </c>
      <c r="J2472" s="25">
        <v>1.3759999999999999</v>
      </c>
      <c r="K2472" s="24">
        <v>17.4177215189873</v>
      </c>
      <c r="L2472" s="24" t="s">
        <v>352</v>
      </c>
      <c r="M2472" s="27">
        <v>39.018300000000004</v>
      </c>
      <c r="N2472" s="27">
        <v>-92.263300000000001</v>
      </c>
    </row>
    <row r="2473" spans="1:14" s="18" customFormat="1" x14ac:dyDescent="0.25">
      <c r="A2473" s="19" t="s">
        <v>838</v>
      </c>
      <c r="B2473" s="19" t="s">
        <v>171</v>
      </c>
      <c r="C2473" s="19">
        <v>3</v>
      </c>
      <c r="D2473" s="23">
        <v>34289.036999999997</v>
      </c>
      <c r="E2473" s="23" t="e">
        <v>#N/A</v>
      </c>
      <c r="F2473" s="23" t="e">
        <v>#N/A</v>
      </c>
      <c r="G2473" s="24" t="e">
        <v>#N/A</v>
      </c>
      <c r="H2473" s="25">
        <v>0.81100000000000005</v>
      </c>
      <c r="I2473" s="25" t="e">
        <v>#N/A</v>
      </c>
      <c r="J2473" s="25" t="e">
        <v>#N/A</v>
      </c>
      <c r="K2473" s="24" t="e">
        <v>#N/A</v>
      </c>
      <c r="L2473" s="24" t="s">
        <v>352</v>
      </c>
      <c r="M2473" s="27">
        <v>39.018300000000004</v>
      </c>
      <c r="N2473" s="27">
        <v>-92.263300000000001</v>
      </c>
    </row>
    <row r="2474" spans="1:14" s="18" customFormat="1" x14ac:dyDescent="0.25">
      <c r="A2474" s="19" t="s">
        <v>838</v>
      </c>
      <c r="B2474" s="19" t="s">
        <v>171</v>
      </c>
      <c r="C2474" s="19">
        <v>4</v>
      </c>
      <c r="D2474" s="23">
        <v>20774.958999999999</v>
      </c>
      <c r="E2474" s="23" t="e">
        <v>#N/A</v>
      </c>
      <c r="F2474" s="23" t="e">
        <v>#N/A</v>
      </c>
      <c r="G2474" s="24" t="e">
        <v>#N/A</v>
      </c>
      <c r="H2474" s="25">
        <v>0.51100000000000001</v>
      </c>
      <c r="I2474" s="25" t="e">
        <v>#N/A</v>
      </c>
      <c r="J2474" s="25" t="e">
        <v>#N/A</v>
      </c>
      <c r="K2474" s="24" t="e">
        <v>#N/A</v>
      </c>
      <c r="L2474" s="24" t="s">
        <v>352</v>
      </c>
      <c r="M2474" s="27">
        <v>39.018300000000004</v>
      </c>
      <c r="N2474" s="27">
        <v>-92.263300000000001</v>
      </c>
    </row>
    <row r="2475" spans="1:14" s="18" customFormat="1" x14ac:dyDescent="0.25">
      <c r="A2475" s="19" t="s">
        <v>839</v>
      </c>
      <c r="B2475" s="19" t="s">
        <v>171</v>
      </c>
      <c r="C2475" s="19">
        <v>1</v>
      </c>
      <c r="D2475" s="23">
        <v>3720245.7560000001</v>
      </c>
      <c r="E2475" s="23">
        <v>5632370.9749999996</v>
      </c>
      <c r="F2475" s="23">
        <v>1912125.219</v>
      </c>
      <c r="G2475" s="24">
        <v>0.51397820047671094</v>
      </c>
      <c r="H2475" s="25">
        <v>29.914000000000001</v>
      </c>
      <c r="I2475" s="25">
        <v>42.561</v>
      </c>
      <c r="J2475" s="25">
        <v>12.647</v>
      </c>
      <c r="K2475" s="24">
        <v>0.42277863207862498</v>
      </c>
      <c r="L2475" s="24" t="s">
        <v>352</v>
      </c>
      <c r="M2475" s="27">
        <v>38.793100000000003</v>
      </c>
      <c r="N2475" s="27">
        <v>-94.300600000000003</v>
      </c>
    </row>
    <row r="2476" spans="1:14" s="18" customFormat="1" x14ac:dyDescent="0.25">
      <c r="A2476" s="19" t="s">
        <v>839</v>
      </c>
      <c r="B2476" s="19" t="s">
        <v>171</v>
      </c>
      <c r="C2476" s="19">
        <v>2</v>
      </c>
      <c r="D2476" s="23">
        <v>4417866.0530000003</v>
      </c>
      <c r="E2476" s="23">
        <v>3747539.9610000001</v>
      </c>
      <c r="F2476" s="23">
        <v>-670326.09199999995</v>
      </c>
      <c r="G2476" s="24">
        <v>-0.15173074148429799</v>
      </c>
      <c r="H2476" s="25">
        <v>33.106000000000002</v>
      </c>
      <c r="I2476" s="25">
        <v>29.491</v>
      </c>
      <c r="J2476" s="25">
        <v>-3.6150000000000002</v>
      </c>
      <c r="K2476" s="24">
        <v>-0.109194707907932</v>
      </c>
      <c r="L2476" s="24" t="s">
        <v>352</v>
      </c>
      <c r="M2476" s="27">
        <v>38.793100000000003</v>
      </c>
      <c r="N2476" s="27">
        <v>-94.300600000000003</v>
      </c>
    </row>
    <row r="2477" spans="1:14" s="18" customFormat="1" x14ac:dyDescent="0.25">
      <c r="A2477" s="19" t="s">
        <v>839</v>
      </c>
      <c r="B2477" s="19" t="s">
        <v>171</v>
      </c>
      <c r="C2477" s="19">
        <v>3</v>
      </c>
      <c r="D2477" s="23">
        <v>6407817.9230000004</v>
      </c>
      <c r="E2477" s="23" t="e">
        <v>#N/A</v>
      </c>
      <c r="F2477" s="23" t="e">
        <v>#N/A</v>
      </c>
      <c r="G2477" s="24" t="e">
        <v>#N/A</v>
      </c>
      <c r="H2477" s="25">
        <v>47.372</v>
      </c>
      <c r="I2477" s="25" t="e">
        <v>#N/A</v>
      </c>
      <c r="J2477" s="25" t="e">
        <v>#N/A</v>
      </c>
      <c r="K2477" s="24" t="e">
        <v>#N/A</v>
      </c>
      <c r="L2477" s="24" t="s">
        <v>352</v>
      </c>
      <c r="M2477" s="27">
        <v>38.793100000000003</v>
      </c>
      <c r="N2477" s="27">
        <v>-94.300600000000003</v>
      </c>
    </row>
    <row r="2478" spans="1:14" s="18" customFormat="1" x14ac:dyDescent="0.25">
      <c r="A2478" s="19" t="s">
        <v>839</v>
      </c>
      <c r="B2478" s="19" t="s">
        <v>171</v>
      </c>
      <c r="C2478" s="19">
        <v>4</v>
      </c>
      <c r="D2478" s="23">
        <v>3175168.13</v>
      </c>
      <c r="E2478" s="23" t="e">
        <v>#N/A</v>
      </c>
      <c r="F2478" s="23" t="e">
        <v>#N/A</v>
      </c>
      <c r="G2478" s="24" t="e">
        <v>#N/A</v>
      </c>
      <c r="H2478" s="25">
        <v>25.05</v>
      </c>
      <c r="I2478" s="25" t="e">
        <v>#N/A</v>
      </c>
      <c r="J2478" s="25" t="e">
        <v>#N/A</v>
      </c>
      <c r="K2478" s="24" t="e">
        <v>#N/A</v>
      </c>
      <c r="L2478" s="24" t="s">
        <v>352</v>
      </c>
      <c r="M2478" s="27">
        <v>38.793100000000003</v>
      </c>
      <c r="N2478" s="27">
        <v>-94.300600000000003</v>
      </c>
    </row>
    <row r="2479" spans="1:14" s="18" customFormat="1" x14ac:dyDescent="0.25">
      <c r="A2479" s="19" t="s">
        <v>840</v>
      </c>
      <c r="B2479" s="19" t="s">
        <v>171</v>
      </c>
      <c r="C2479" s="19">
        <v>1</v>
      </c>
      <c r="D2479" s="23">
        <v>189873.96599999999</v>
      </c>
      <c r="E2479" s="23">
        <v>311470.74800000002</v>
      </c>
      <c r="F2479" s="23">
        <v>121596.78200000001</v>
      </c>
      <c r="G2479" s="24">
        <v>0.64040786929157001</v>
      </c>
      <c r="H2479" s="25">
        <v>13.497</v>
      </c>
      <c r="I2479" s="25">
        <v>25.05</v>
      </c>
      <c r="J2479" s="25">
        <v>11.553000000000001</v>
      </c>
      <c r="K2479" s="24">
        <v>0.85596799288730796</v>
      </c>
      <c r="L2479" s="24" t="s">
        <v>352</v>
      </c>
      <c r="M2479" s="27">
        <v>37.138500000000001</v>
      </c>
      <c r="N2479" s="27">
        <v>-94.104100000000003</v>
      </c>
    </row>
    <row r="2480" spans="1:14" s="18" customFormat="1" x14ac:dyDescent="0.25">
      <c r="A2480" s="19" t="s">
        <v>840</v>
      </c>
      <c r="B2480" s="19" t="s">
        <v>171</v>
      </c>
      <c r="C2480" s="19">
        <v>2</v>
      </c>
      <c r="D2480" s="23">
        <v>400116.86499999999</v>
      </c>
      <c r="E2480" s="23">
        <v>339737.13</v>
      </c>
      <c r="F2480" s="23">
        <v>-60379.735000000001</v>
      </c>
      <c r="G2480" s="24">
        <v>-0.15090524864529301</v>
      </c>
      <c r="H2480" s="25">
        <v>21.073</v>
      </c>
      <c r="I2480" s="25">
        <v>20.337</v>
      </c>
      <c r="J2480" s="25">
        <v>-0.73599999999999999</v>
      </c>
      <c r="K2480" s="24">
        <v>-3.4926208892896098E-2</v>
      </c>
      <c r="L2480" s="24" t="s">
        <v>352</v>
      </c>
      <c r="M2480" s="27">
        <v>37.138500000000001</v>
      </c>
      <c r="N2480" s="27">
        <v>-94.104100000000003</v>
      </c>
    </row>
    <row r="2481" spans="1:14" s="18" customFormat="1" x14ac:dyDescent="0.25">
      <c r="A2481" s="19" t="s">
        <v>840</v>
      </c>
      <c r="B2481" s="19" t="s">
        <v>171</v>
      </c>
      <c r="C2481" s="19">
        <v>3</v>
      </c>
      <c r="D2481" s="23">
        <v>523592.315</v>
      </c>
      <c r="E2481" s="23" t="e">
        <v>#N/A</v>
      </c>
      <c r="F2481" s="23" t="e">
        <v>#N/A</v>
      </c>
      <c r="G2481" s="24" t="e">
        <v>#N/A</v>
      </c>
      <c r="H2481" s="25">
        <v>40.19</v>
      </c>
      <c r="I2481" s="25" t="e">
        <v>#N/A</v>
      </c>
      <c r="J2481" s="25" t="e">
        <v>#N/A</v>
      </c>
      <c r="K2481" s="24" t="e">
        <v>#N/A</v>
      </c>
      <c r="L2481" s="24" t="s">
        <v>352</v>
      </c>
      <c r="M2481" s="27">
        <v>37.138500000000001</v>
      </c>
      <c r="N2481" s="27">
        <v>-94.104100000000003</v>
      </c>
    </row>
    <row r="2482" spans="1:14" s="18" customFormat="1" x14ac:dyDescent="0.25">
      <c r="A2482" s="19" t="s">
        <v>840</v>
      </c>
      <c r="B2482" s="19" t="s">
        <v>171</v>
      </c>
      <c r="C2482" s="19">
        <v>4</v>
      </c>
      <c r="D2482" s="23">
        <v>369010.77299999999</v>
      </c>
      <c r="E2482" s="23" t="e">
        <v>#N/A</v>
      </c>
      <c r="F2482" s="23" t="e">
        <v>#N/A</v>
      </c>
      <c r="G2482" s="24" t="e">
        <v>#N/A</v>
      </c>
      <c r="H2482" s="25">
        <v>29.89</v>
      </c>
      <c r="I2482" s="25" t="e">
        <v>#N/A</v>
      </c>
      <c r="J2482" s="25" t="e">
        <v>#N/A</v>
      </c>
      <c r="K2482" s="24" t="e">
        <v>#N/A</v>
      </c>
      <c r="L2482" s="24" t="s">
        <v>352</v>
      </c>
      <c r="M2482" s="27">
        <v>37.138500000000001</v>
      </c>
      <c r="N2482" s="27">
        <v>-94.104100000000003</v>
      </c>
    </row>
    <row r="2483" spans="1:14" s="18" customFormat="1" x14ac:dyDescent="0.25">
      <c r="A2483" s="19" t="s">
        <v>841</v>
      </c>
      <c r="B2483" s="19" t="s">
        <v>171</v>
      </c>
      <c r="C2483" s="19">
        <v>1</v>
      </c>
      <c r="D2483" s="23">
        <v>28441.775000000001</v>
      </c>
      <c r="E2483" s="23">
        <v>4837.1139999999996</v>
      </c>
      <c r="F2483" s="23">
        <v>-23604.661</v>
      </c>
      <c r="G2483" s="24">
        <v>-0.82992925019623398</v>
      </c>
      <c r="H2483" s="25">
        <v>1.8560000000000001</v>
      </c>
      <c r="I2483" s="25">
        <v>0.32</v>
      </c>
      <c r="J2483" s="25">
        <v>-1.536</v>
      </c>
      <c r="K2483" s="24">
        <v>-0.82758620689655205</v>
      </c>
      <c r="L2483" s="24" t="s">
        <v>352</v>
      </c>
      <c r="M2483" s="27">
        <v>36.867800000000003</v>
      </c>
      <c r="N2483" s="27">
        <v>-89.839699999999993</v>
      </c>
    </row>
    <row r="2484" spans="1:14" s="18" customFormat="1" x14ac:dyDescent="0.25">
      <c r="A2484" s="19" t="s">
        <v>841</v>
      </c>
      <c r="B2484" s="19" t="s">
        <v>171</v>
      </c>
      <c r="C2484" s="19">
        <v>2</v>
      </c>
      <c r="D2484" s="23">
        <v>45943.184000000001</v>
      </c>
      <c r="E2484" s="23">
        <v>34044.408000000003</v>
      </c>
      <c r="F2484" s="23">
        <v>-11898.776</v>
      </c>
      <c r="G2484" s="24">
        <v>-0.25898892858622902</v>
      </c>
      <c r="H2484" s="25">
        <v>2.218</v>
      </c>
      <c r="I2484" s="25">
        <v>1.6479999999999999</v>
      </c>
      <c r="J2484" s="25">
        <v>-0.56999999999999995</v>
      </c>
      <c r="K2484" s="24">
        <v>-0.25698827772768301</v>
      </c>
      <c r="L2484" s="24" t="s">
        <v>352</v>
      </c>
      <c r="M2484" s="27">
        <v>36.867800000000003</v>
      </c>
      <c r="N2484" s="27">
        <v>-89.839699999999993</v>
      </c>
    </row>
    <row r="2485" spans="1:14" s="18" customFormat="1" x14ac:dyDescent="0.25">
      <c r="A2485" s="19" t="s">
        <v>841</v>
      </c>
      <c r="B2485" s="19" t="s">
        <v>171</v>
      </c>
      <c r="C2485" s="19">
        <v>3</v>
      </c>
      <c r="D2485" s="23">
        <v>265813.533</v>
      </c>
      <c r="E2485" s="23" t="e">
        <v>#N/A</v>
      </c>
      <c r="F2485" s="23" t="e">
        <v>#N/A</v>
      </c>
      <c r="G2485" s="24" t="e">
        <v>#N/A</v>
      </c>
      <c r="H2485" s="25">
        <v>12.91</v>
      </c>
      <c r="I2485" s="25" t="e">
        <v>#N/A</v>
      </c>
      <c r="J2485" s="25" t="e">
        <v>#N/A</v>
      </c>
      <c r="K2485" s="24" t="e">
        <v>#N/A</v>
      </c>
      <c r="L2485" s="24" t="s">
        <v>352</v>
      </c>
      <c r="M2485" s="27">
        <v>36.867800000000003</v>
      </c>
      <c r="N2485" s="27">
        <v>-89.839699999999993</v>
      </c>
    </row>
    <row r="2486" spans="1:14" s="18" customFormat="1" x14ac:dyDescent="0.25">
      <c r="A2486" s="19" t="s">
        <v>841</v>
      </c>
      <c r="B2486" s="19" t="s">
        <v>171</v>
      </c>
      <c r="C2486" s="19">
        <v>4</v>
      </c>
      <c r="D2486" s="23">
        <v>107427.101</v>
      </c>
      <c r="E2486" s="23" t="e">
        <v>#N/A</v>
      </c>
      <c r="F2486" s="23" t="e">
        <v>#N/A</v>
      </c>
      <c r="G2486" s="24" t="e">
        <v>#N/A</v>
      </c>
      <c r="H2486" s="25">
        <v>5.81</v>
      </c>
      <c r="I2486" s="25" t="e">
        <v>#N/A</v>
      </c>
      <c r="J2486" s="25" t="e">
        <v>#N/A</v>
      </c>
      <c r="K2486" s="24" t="e">
        <v>#N/A</v>
      </c>
      <c r="L2486" s="24" t="s">
        <v>352</v>
      </c>
      <c r="M2486" s="27">
        <v>36.867800000000003</v>
      </c>
      <c r="N2486" s="27">
        <v>-89.839699999999993</v>
      </c>
    </row>
    <row r="2487" spans="1:14" s="18" customFormat="1" x14ac:dyDescent="0.25">
      <c r="A2487" s="19" t="s">
        <v>842</v>
      </c>
      <c r="B2487" s="19" t="s">
        <v>171</v>
      </c>
      <c r="C2487" s="19">
        <v>1</v>
      </c>
      <c r="D2487" s="23">
        <v>5657.8</v>
      </c>
      <c r="E2487" s="23"/>
      <c r="F2487" s="23"/>
      <c r="G2487" s="24"/>
      <c r="H2487" s="25">
        <v>3.395</v>
      </c>
      <c r="I2487" s="25"/>
      <c r="J2487" s="25"/>
      <c r="K2487" s="24"/>
      <c r="L2487" s="24" t="s">
        <v>352</v>
      </c>
      <c r="M2487" s="27">
        <v>38.593499999999999</v>
      </c>
      <c r="N2487" s="27">
        <v>-92.220299999999995</v>
      </c>
    </row>
    <row r="2488" spans="1:14" s="18" customFormat="1" x14ac:dyDescent="0.25">
      <c r="A2488" s="19" t="s">
        <v>842</v>
      </c>
      <c r="B2488" s="19" t="s">
        <v>171</v>
      </c>
      <c r="C2488" s="19">
        <v>2</v>
      </c>
      <c r="D2488" s="23">
        <v>846.5</v>
      </c>
      <c r="E2488" s="23"/>
      <c r="F2488" s="23"/>
      <c r="G2488" s="24"/>
      <c r="H2488" s="25">
        <v>0.50800000000000001</v>
      </c>
      <c r="I2488" s="25"/>
      <c r="J2488" s="25"/>
      <c r="K2488" s="24"/>
      <c r="L2488" s="24" t="s">
        <v>352</v>
      </c>
      <c r="M2488" s="27">
        <v>38.593499999999999</v>
      </c>
      <c r="N2488" s="27">
        <v>-92.220299999999995</v>
      </c>
    </row>
    <row r="2489" spans="1:14" s="18" customFormat="1" x14ac:dyDescent="0.25">
      <c r="A2489" s="19" t="s">
        <v>843</v>
      </c>
      <c r="B2489" s="19" t="s">
        <v>171</v>
      </c>
      <c r="C2489" s="19">
        <v>1</v>
      </c>
      <c r="D2489" s="23">
        <v>29433.467000000001</v>
      </c>
      <c r="E2489" s="23">
        <v>28966.898000000001</v>
      </c>
      <c r="F2489" s="23">
        <v>-466.56900000000002</v>
      </c>
      <c r="G2489" s="24">
        <v>-1.5851649416631801E-2</v>
      </c>
      <c r="H2489" s="25">
        <v>2.7869999999999999</v>
      </c>
      <c r="I2489" s="25">
        <v>1.655</v>
      </c>
      <c r="J2489" s="25">
        <v>-1.1319999999999999</v>
      </c>
      <c r="K2489" s="24">
        <v>-0.40617151058485801</v>
      </c>
      <c r="L2489" s="24" t="s">
        <v>352</v>
      </c>
      <c r="M2489" s="27">
        <v>38.861499999999999</v>
      </c>
      <c r="N2489" s="27">
        <v>-94.298199999999994</v>
      </c>
    </row>
    <row r="2490" spans="1:14" s="18" customFormat="1" x14ac:dyDescent="0.25">
      <c r="A2490" s="19" t="s">
        <v>843</v>
      </c>
      <c r="B2490" s="19" t="s">
        <v>171</v>
      </c>
      <c r="C2490" s="19">
        <v>2</v>
      </c>
      <c r="D2490" s="23">
        <v>119497.238</v>
      </c>
      <c r="E2490" s="23">
        <v>115899.00199999999</v>
      </c>
      <c r="F2490" s="23">
        <v>-3598.2359999999999</v>
      </c>
      <c r="G2490" s="24">
        <v>-3.01114574715108E-2</v>
      </c>
      <c r="H2490" s="25">
        <v>8.593</v>
      </c>
      <c r="I2490" s="25">
        <v>11.054</v>
      </c>
      <c r="J2490" s="25">
        <v>2.4609999999999999</v>
      </c>
      <c r="K2490" s="24">
        <v>0.2863959036425</v>
      </c>
      <c r="L2490" s="24" t="s">
        <v>352</v>
      </c>
      <c r="M2490" s="27">
        <v>38.861499999999999</v>
      </c>
      <c r="N2490" s="27">
        <v>-94.298199999999994</v>
      </c>
    </row>
    <row r="2491" spans="1:14" s="18" customFormat="1" x14ac:dyDescent="0.25">
      <c r="A2491" s="19" t="s">
        <v>843</v>
      </c>
      <c r="B2491" s="19" t="s">
        <v>171</v>
      </c>
      <c r="C2491" s="19">
        <v>3</v>
      </c>
      <c r="D2491" s="23">
        <v>183881.81099999999</v>
      </c>
      <c r="E2491" s="23" t="e">
        <v>#N/A</v>
      </c>
      <c r="F2491" s="23" t="e">
        <v>#N/A</v>
      </c>
      <c r="G2491" s="24" t="e">
        <v>#N/A</v>
      </c>
      <c r="H2491" s="25">
        <v>14.624000000000001</v>
      </c>
      <c r="I2491" s="25" t="e">
        <v>#N/A</v>
      </c>
      <c r="J2491" s="25" t="e">
        <v>#N/A</v>
      </c>
      <c r="K2491" s="24" t="e">
        <v>#N/A</v>
      </c>
      <c r="L2491" s="24" t="s">
        <v>352</v>
      </c>
      <c r="M2491" s="27">
        <v>38.861499999999999</v>
      </c>
      <c r="N2491" s="27">
        <v>-94.298199999999994</v>
      </c>
    </row>
    <row r="2492" spans="1:14" s="18" customFormat="1" x14ac:dyDescent="0.25">
      <c r="A2492" s="19" t="s">
        <v>843</v>
      </c>
      <c r="B2492" s="19" t="s">
        <v>171</v>
      </c>
      <c r="C2492" s="19">
        <v>4</v>
      </c>
      <c r="D2492" s="23">
        <v>63186.421000000002</v>
      </c>
      <c r="E2492" s="23" t="e">
        <v>#N/A</v>
      </c>
      <c r="F2492" s="23" t="e">
        <v>#N/A</v>
      </c>
      <c r="G2492" s="24" t="e">
        <v>#N/A</v>
      </c>
      <c r="H2492" s="25">
        <v>4.9909999999999997</v>
      </c>
      <c r="I2492" s="25" t="e">
        <v>#N/A</v>
      </c>
      <c r="J2492" s="25" t="e">
        <v>#N/A</v>
      </c>
      <c r="K2492" s="24" t="e">
        <v>#N/A</v>
      </c>
      <c r="L2492" s="24" t="s">
        <v>352</v>
      </c>
      <c r="M2492" s="27">
        <v>38.861499999999999</v>
      </c>
      <c r="N2492" s="27">
        <v>-94.298199999999994</v>
      </c>
    </row>
    <row r="2493" spans="1:14" s="18" customFormat="1" x14ac:dyDescent="0.25">
      <c r="A2493" s="19" t="s">
        <v>172</v>
      </c>
      <c r="B2493" s="19" t="s">
        <v>171</v>
      </c>
      <c r="C2493" s="19">
        <v>1</v>
      </c>
      <c r="D2493" s="23">
        <v>7248264.4680000003</v>
      </c>
      <c r="E2493" s="23">
        <v>4413076.9939999999</v>
      </c>
      <c r="F2493" s="23">
        <v>-2835187.4739999999</v>
      </c>
      <c r="G2493" s="24">
        <v>-0.39115397713713801</v>
      </c>
      <c r="H2493" s="25">
        <v>235.57499999999999</v>
      </c>
      <c r="I2493" s="25">
        <v>138.08099999999999</v>
      </c>
      <c r="J2493" s="25">
        <v>-97.494</v>
      </c>
      <c r="K2493" s="24">
        <v>-0.41385546004457202</v>
      </c>
      <c r="L2493" s="24" t="s">
        <v>350</v>
      </c>
      <c r="M2493" s="27">
        <v>39.130600000000001</v>
      </c>
      <c r="N2493" s="27">
        <v>-94.477800000000002</v>
      </c>
    </row>
    <row r="2494" spans="1:14" s="18" customFormat="1" x14ac:dyDescent="0.25">
      <c r="A2494" s="19" t="s">
        <v>172</v>
      </c>
      <c r="B2494" s="19" t="s">
        <v>171</v>
      </c>
      <c r="C2494" s="19">
        <v>2</v>
      </c>
      <c r="D2494" s="23">
        <v>6496506.1770000001</v>
      </c>
      <c r="E2494" s="23">
        <v>3041420.486</v>
      </c>
      <c r="F2494" s="23">
        <v>-3455085.6910000001</v>
      </c>
      <c r="G2494" s="24">
        <v>-0.53183751340563101</v>
      </c>
      <c r="H2494" s="25">
        <v>202.76300000000001</v>
      </c>
      <c r="I2494" s="25">
        <v>93.203000000000003</v>
      </c>
      <c r="J2494" s="25">
        <v>-109.56</v>
      </c>
      <c r="K2494" s="24">
        <v>-0.54033526826886602</v>
      </c>
      <c r="L2494" s="24" t="s">
        <v>350</v>
      </c>
      <c r="M2494" s="27">
        <v>39.130600000000001</v>
      </c>
      <c r="N2494" s="27">
        <v>-94.477800000000002</v>
      </c>
    </row>
    <row r="2495" spans="1:14" s="18" customFormat="1" x14ac:dyDescent="0.25">
      <c r="A2495" s="19" t="s">
        <v>172</v>
      </c>
      <c r="B2495" s="19" t="s">
        <v>171</v>
      </c>
      <c r="C2495" s="19">
        <v>3</v>
      </c>
      <c r="D2495" s="23">
        <v>9429384.102</v>
      </c>
      <c r="E2495" s="23" t="e">
        <v>#N/A</v>
      </c>
      <c r="F2495" s="23" t="e">
        <v>#N/A</v>
      </c>
      <c r="G2495" s="24" t="e">
        <v>#N/A</v>
      </c>
      <c r="H2495" s="25">
        <v>274.339</v>
      </c>
      <c r="I2495" s="25" t="e">
        <v>#N/A</v>
      </c>
      <c r="J2495" s="25" t="e">
        <v>#N/A</v>
      </c>
      <c r="K2495" s="24" t="e">
        <v>#N/A</v>
      </c>
      <c r="L2495" s="24" t="s">
        <v>350</v>
      </c>
      <c r="M2495" s="27">
        <v>39.130600000000001</v>
      </c>
      <c r="N2495" s="27">
        <v>-94.477800000000002</v>
      </c>
    </row>
    <row r="2496" spans="1:14" s="18" customFormat="1" x14ac:dyDescent="0.25">
      <c r="A2496" s="19" t="s">
        <v>172</v>
      </c>
      <c r="B2496" s="19" t="s">
        <v>171</v>
      </c>
      <c r="C2496" s="19">
        <v>4</v>
      </c>
      <c r="D2496" s="23">
        <v>7067084.5860000001</v>
      </c>
      <c r="E2496" s="23" t="e">
        <v>#N/A</v>
      </c>
      <c r="F2496" s="23" t="e">
        <v>#N/A</v>
      </c>
      <c r="G2496" s="24" t="e">
        <v>#N/A</v>
      </c>
      <c r="H2496" s="25">
        <v>221.37200000000001</v>
      </c>
      <c r="I2496" s="25" t="e">
        <v>#N/A</v>
      </c>
      <c r="J2496" s="25" t="e">
        <v>#N/A</v>
      </c>
      <c r="K2496" s="24" t="e">
        <v>#N/A</v>
      </c>
      <c r="L2496" s="24" t="s">
        <v>350</v>
      </c>
      <c r="M2496" s="27">
        <v>39.130600000000001</v>
      </c>
      <c r="N2496" s="27">
        <v>-94.477800000000002</v>
      </c>
    </row>
    <row r="2497" spans="1:14" s="18" customFormat="1" x14ac:dyDescent="0.25">
      <c r="A2497" s="19" t="s">
        <v>844</v>
      </c>
      <c r="B2497" s="19" t="s">
        <v>171</v>
      </c>
      <c r="C2497" s="19">
        <v>1</v>
      </c>
      <c r="D2497" s="23">
        <v>20511.2</v>
      </c>
      <c r="E2497" s="23">
        <v>973.6</v>
      </c>
      <c r="F2497" s="23">
        <v>-19537.599999999999</v>
      </c>
      <c r="G2497" s="24">
        <v>-0.95253325012676004</v>
      </c>
      <c r="H2497" s="25">
        <v>7.181</v>
      </c>
      <c r="I2497" s="25">
        <v>0.34200000000000003</v>
      </c>
      <c r="J2497" s="25">
        <v>-6.8390000000000004</v>
      </c>
      <c r="K2497" s="24">
        <v>-0.95237432112519205</v>
      </c>
      <c r="L2497" s="24" t="s">
        <v>352</v>
      </c>
      <c r="M2497" s="27">
        <v>39.072099999999999</v>
      </c>
      <c r="N2497" s="27">
        <v>-93.721000000000004</v>
      </c>
    </row>
    <row r="2498" spans="1:14" s="18" customFormat="1" x14ac:dyDescent="0.25">
      <c r="A2498" s="19" t="s">
        <v>844</v>
      </c>
      <c r="B2498" s="19" t="s">
        <v>171</v>
      </c>
      <c r="C2498" s="19">
        <v>2</v>
      </c>
      <c r="D2498" s="23">
        <v>29004.799999999999</v>
      </c>
      <c r="E2498" s="23">
        <v>44677.1</v>
      </c>
      <c r="F2498" s="23">
        <v>15672.3</v>
      </c>
      <c r="G2498" s="24">
        <v>0.54033470322153598</v>
      </c>
      <c r="H2498" s="25">
        <v>10.151</v>
      </c>
      <c r="I2498" s="25">
        <v>15.635</v>
      </c>
      <c r="J2498" s="25">
        <v>5.484</v>
      </c>
      <c r="K2498" s="24">
        <v>0.540242340656093</v>
      </c>
      <c r="L2498" s="24" t="s">
        <v>352</v>
      </c>
      <c r="M2498" s="27">
        <v>39.072099999999999</v>
      </c>
      <c r="N2498" s="27">
        <v>-93.721000000000004</v>
      </c>
    </row>
    <row r="2499" spans="1:14" s="18" customFormat="1" x14ac:dyDescent="0.25">
      <c r="A2499" s="19" t="s">
        <v>844</v>
      </c>
      <c r="B2499" s="19" t="s">
        <v>171</v>
      </c>
      <c r="C2499" s="19">
        <v>3</v>
      </c>
      <c r="D2499" s="23">
        <v>32763.8</v>
      </c>
      <c r="E2499" s="23" t="e">
        <v>#N/A</v>
      </c>
      <c r="F2499" s="23" t="e">
        <v>#N/A</v>
      </c>
      <c r="G2499" s="24" t="e">
        <v>#N/A</v>
      </c>
      <c r="H2499" s="25">
        <v>11.464</v>
      </c>
      <c r="I2499" s="25" t="e">
        <v>#N/A</v>
      </c>
      <c r="J2499" s="25" t="e">
        <v>#N/A</v>
      </c>
      <c r="K2499" s="24" t="e">
        <v>#N/A</v>
      </c>
      <c r="L2499" s="24" t="s">
        <v>352</v>
      </c>
      <c r="M2499" s="27">
        <v>39.072099999999999</v>
      </c>
      <c r="N2499" s="27">
        <v>-93.721000000000004</v>
      </c>
    </row>
    <row r="2500" spans="1:14" s="18" customFormat="1" x14ac:dyDescent="0.25">
      <c r="A2500" s="19" t="s">
        <v>844</v>
      </c>
      <c r="B2500" s="19" t="s">
        <v>171</v>
      </c>
      <c r="C2500" s="19">
        <v>4</v>
      </c>
      <c r="D2500" s="23">
        <v>1302</v>
      </c>
      <c r="E2500" s="23" t="e">
        <v>#N/A</v>
      </c>
      <c r="F2500" s="23" t="e">
        <v>#N/A</v>
      </c>
      <c r="G2500" s="24" t="e">
        <v>#N/A</v>
      </c>
      <c r="H2500" s="25">
        <v>0.45600000000000002</v>
      </c>
      <c r="I2500" s="25" t="e">
        <v>#N/A</v>
      </c>
      <c r="J2500" s="25" t="e">
        <v>#N/A</v>
      </c>
      <c r="K2500" s="24" t="e">
        <v>#N/A</v>
      </c>
      <c r="L2500" s="24" t="s">
        <v>352</v>
      </c>
      <c r="M2500" s="27">
        <v>39.072099999999999</v>
      </c>
      <c r="N2500" s="27">
        <v>-93.721000000000004</v>
      </c>
    </row>
    <row r="2501" spans="1:14" s="18" customFormat="1" x14ac:dyDescent="0.25">
      <c r="A2501" s="19" t="s">
        <v>845</v>
      </c>
      <c r="B2501" s="19" t="s">
        <v>171</v>
      </c>
      <c r="C2501" s="19">
        <v>1</v>
      </c>
      <c r="D2501" s="23">
        <v>48687.101999999999</v>
      </c>
      <c r="E2501" s="23">
        <v>685767.83100000001</v>
      </c>
      <c r="F2501" s="23">
        <v>637080.72900000005</v>
      </c>
      <c r="G2501" s="24">
        <v>13.0852053794453</v>
      </c>
      <c r="H2501" s="25">
        <v>0.96499999999999997</v>
      </c>
      <c r="I2501" s="25">
        <v>10.124000000000001</v>
      </c>
      <c r="J2501" s="25">
        <v>9.1590000000000007</v>
      </c>
      <c r="K2501" s="24">
        <v>9.4911917098445606</v>
      </c>
      <c r="L2501" s="24" t="s">
        <v>352</v>
      </c>
      <c r="M2501" s="27">
        <v>38.753799999999998</v>
      </c>
      <c r="N2501" s="27">
        <v>-93.9983</v>
      </c>
    </row>
    <row r="2502" spans="1:14" s="18" customFormat="1" x14ac:dyDescent="0.25">
      <c r="A2502" s="19" t="s">
        <v>845</v>
      </c>
      <c r="B2502" s="19" t="s">
        <v>171</v>
      </c>
      <c r="C2502" s="19">
        <v>2</v>
      </c>
      <c r="D2502" s="23">
        <v>416469.74599999998</v>
      </c>
      <c r="E2502" s="23">
        <v>871760.16299999994</v>
      </c>
      <c r="F2502" s="23">
        <v>455290.41700000002</v>
      </c>
      <c r="G2502" s="24">
        <v>1.0932136640724901</v>
      </c>
      <c r="H2502" s="25">
        <v>5.2389999999999999</v>
      </c>
      <c r="I2502" s="25">
        <v>10.688000000000001</v>
      </c>
      <c r="J2502" s="25">
        <v>5.4489999999999998</v>
      </c>
      <c r="K2502" s="24">
        <v>1.0400839854934101</v>
      </c>
      <c r="L2502" s="24" t="s">
        <v>352</v>
      </c>
      <c r="M2502" s="27">
        <v>38.753799999999998</v>
      </c>
      <c r="N2502" s="27">
        <v>-93.9983</v>
      </c>
    </row>
    <row r="2503" spans="1:14" s="18" customFormat="1" x14ac:dyDescent="0.25">
      <c r="A2503" s="19" t="s">
        <v>845</v>
      </c>
      <c r="B2503" s="19" t="s">
        <v>171</v>
      </c>
      <c r="C2503" s="19">
        <v>3</v>
      </c>
      <c r="D2503" s="23">
        <v>1268130.595</v>
      </c>
      <c r="E2503" s="23" t="e">
        <v>#N/A</v>
      </c>
      <c r="F2503" s="23" t="e">
        <v>#N/A</v>
      </c>
      <c r="G2503" s="24" t="e">
        <v>#N/A</v>
      </c>
      <c r="H2503" s="25">
        <v>13.375999999999999</v>
      </c>
      <c r="I2503" s="25" t="e">
        <v>#N/A</v>
      </c>
      <c r="J2503" s="25" t="e">
        <v>#N/A</v>
      </c>
      <c r="K2503" s="24" t="e">
        <v>#N/A</v>
      </c>
      <c r="L2503" s="24" t="s">
        <v>352</v>
      </c>
      <c r="M2503" s="27">
        <v>38.753799999999998</v>
      </c>
      <c r="N2503" s="27">
        <v>-93.9983</v>
      </c>
    </row>
    <row r="2504" spans="1:14" s="18" customFormat="1" x14ac:dyDescent="0.25">
      <c r="A2504" s="19" t="s">
        <v>845</v>
      </c>
      <c r="B2504" s="19" t="s">
        <v>171</v>
      </c>
      <c r="C2504" s="19">
        <v>4</v>
      </c>
      <c r="D2504" s="23">
        <v>367241.277</v>
      </c>
      <c r="E2504" s="23" t="e">
        <v>#N/A</v>
      </c>
      <c r="F2504" s="23" t="e">
        <v>#N/A</v>
      </c>
      <c r="G2504" s="24" t="e">
        <v>#N/A</v>
      </c>
      <c r="H2504" s="25">
        <v>5.7</v>
      </c>
      <c r="I2504" s="25" t="e">
        <v>#N/A</v>
      </c>
      <c r="J2504" s="25" t="e">
        <v>#N/A</v>
      </c>
      <c r="K2504" s="24" t="e">
        <v>#N/A</v>
      </c>
      <c r="L2504" s="24" t="s">
        <v>352</v>
      </c>
      <c r="M2504" s="27">
        <v>38.753799999999998</v>
      </c>
      <c r="N2504" s="27">
        <v>-93.9983</v>
      </c>
    </row>
    <row r="2505" spans="1:14" s="18" customFormat="1" x14ac:dyDescent="0.25">
      <c r="A2505" s="19" t="s">
        <v>173</v>
      </c>
      <c r="B2505" s="19" t="s">
        <v>171</v>
      </c>
      <c r="C2505" s="19">
        <v>1</v>
      </c>
      <c r="D2505" s="23">
        <v>23619263.941</v>
      </c>
      <c r="E2505" s="23">
        <v>16095400.589</v>
      </c>
      <c r="F2505" s="23">
        <v>-7523863.352</v>
      </c>
      <c r="G2505" s="24">
        <v>-0.318547748600224</v>
      </c>
      <c r="H2505" s="25">
        <v>678.59500000000003</v>
      </c>
      <c r="I2505" s="25">
        <v>454.77800000000002</v>
      </c>
      <c r="J2505" s="25">
        <v>-223.81700000000001</v>
      </c>
      <c r="K2505" s="24">
        <v>-0.32982412189892402</v>
      </c>
      <c r="L2505" s="24" t="s">
        <v>350</v>
      </c>
      <c r="M2505" s="27">
        <v>39.447200000000002</v>
      </c>
      <c r="N2505" s="27">
        <v>-94.98</v>
      </c>
    </row>
    <row r="2506" spans="1:14" s="18" customFormat="1" x14ac:dyDescent="0.25">
      <c r="A2506" s="19" t="s">
        <v>173</v>
      </c>
      <c r="B2506" s="19" t="s">
        <v>171</v>
      </c>
      <c r="C2506" s="19">
        <v>2</v>
      </c>
      <c r="D2506" s="23">
        <v>16938492.460999999</v>
      </c>
      <c r="E2506" s="23">
        <v>11876926.692</v>
      </c>
      <c r="F2506" s="23">
        <v>-5061565.7690000003</v>
      </c>
      <c r="G2506" s="24">
        <v>-0.29882032185886598</v>
      </c>
      <c r="H2506" s="25">
        <v>527.45100000000002</v>
      </c>
      <c r="I2506" s="25">
        <v>337.28</v>
      </c>
      <c r="J2506" s="25">
        <v>-190.17099999999999</v>
      </c>
      <c r="K2506" s="24">
        <v>-0.360547235667389</v>
      </c>
      <c r="L2506" s="24" t="s">
        <v>350</v>
      </c>
      <c r="M2506" s="27">
        <v>39.447200000000002</v>
      </c>
      <c r="N2506" s="27">
        <v>-94.98</v>
      </c>
    </row>
    <row r="2507" spans="1:14" s="18" customFormat="1" x14ac:dyDescent="0.25">
      <c r="A2507" s="19" t="s">
        <v>173</v>
      </c>
      <c r="B2507" s="19" t="s">
        <v>171</v>
      </c>
      <c r="C2507" s="19">
        <v>3</v>
      </c>
      <c r="D2507" s="23">
        <v>23284537.201000001</v>
      </c>
      <c r="E2507" s="23" t="e">
        <v>#N/A</v>
      </c>
      <c r="F2507" s="23" t="e">
        <v>#N/A</v>
      </c>
      <c r="G2507" s="24" t="e">
        <v>#N/A</v>
      </c>
      <c r="H2507" s="25">
        <v>704.91200000000003</v>
      </c>
      <c r="I2507" s="25" t="e">
        <v>#N/A</v>
      </c>
      <c r="J2507" s="25" t="e">
        <v>#N/A</v>
      </c>
      <c r="K2507" s="24" t="e">
        <v>#N/A</v>
      </c>
      <c r="L2507" s="24" t="s">
        <v>350</v>
      </c>
      <c r="M2507" s="27">
        <v>39.447200000000002</v>
      </c>
      <c r="N2507" s="27">
        <v>-94.98</v>
      </c>
    </row>
    <row r="2508" spans="1:14" s="18" customFormat="1" x14ac:dyDescent="0.25">
      <c r="A2508" s="19" t="s">
        <v>173</v>
      </c>
      <c r="B2508" s="19" t="s">
        <v>171</v>
      </c>
      <c r="C2508" s="19">
        <v>4</v>
      </c>
      <c r="D2508" s="23">
        <v>14985300.102</v>
      </c>
      <c r="E2508" s="23" t="e">
        <v>#N/A</v>
      </c>
      <c r="F2508" s="23" t="e">
        <v>#N/A</v>
      </c>
      <c r="G2508" s="24" t="e">
        <v>#N/A</v>
      </c>
      <c r="H2508" s="25">
        <v>415.43099999999998</v>
      </c>
      <c r="I2508" s="25" t="e">
        <v>#N/A</v>
      </c>
      <c r="J2508" s="25" t="e">
        <v>#N/A</v>
      </c>
      <c r="K2508" s="24" t="e">
        <v>#N/A</v>
      </c>
      <c r="L2508" s="24" t="s">
        <v>350</v>
      </c>
      <c r="M2508" s="27">
        <v>39.447200000000002</v>
      </c>
      <c r="N2508" s="27">
        <v>-94.98</v>
      </c>
    </row>
    <row r="2509" spans="1:14" s="18" customFormat="1" x14ac:dyDescent="0.25">
      <c r="A2509" s="19" t="s">
        <v>846</v>
      </c>
      <c r="B2509" s="19" t="s">
        <v>171</v>
      </c>
      <c r="C2509" s="19">
        <v>1</v>
      </c>
      <c r="D2509" s="23">
        <v>144689.74299999999</v>
      </c>
      <c r="E2509" s="23">
        <v>179182.56400000001</v>
      </c>
      <c r="F2509" s="23">
        <v>34492.821000000004</v>
      </c>
      <c r="G2509" s="24">
        <v>0.23839161149107899</v>
      </c>
      <c r="H2509" s="25">
        <v>12.384</v>
      </c>
      <c r="I2509" s="25">
        <v>14.462</v>
      </c>
      <c r="J2509" s="25">
        <v>2.0779999999999998</v>
      </c>
      <c r="K2509" s="24">
        <v>0.167797157622739</v>
      </c>
      <c r="L2509" s="24" t="s">
        <v>352</v>
      </c>
      <c r="M2509" s="27">
        <v>37.108600000000003</v>
      </c>
      <c r="N2509" s="27">
        <v>-93.259200000000007</v>
      </c>
    </row>
    <row r="2510" spans="1:14" s="18" customFormat="1" x14ac:dyDescent="0.25">
      <c r="A2510" s="19" t="s">
        <v>846</v>
      </c>
      <c r="B2510" s="19" t="s">
        <v>171</v>
      </c>
      <c r="C2510" s="19">
        <v>2</v>
      </c>
      <c r="D2510" s="23">
        <v>524219.54</v>
      </c>
      <c r="E2510" s="23">
        <v>141105.41899999999</v>
      </c>
      <c r="F2510" s="23">
        <v>-383114.12099999998</v>
      </c>
      <c r="G2510" s="24">
        <v>-0.73082762424308001</v>
      </c>
      <c r="H2510" s="25">
        <v>38.131</v>
      </c>
      <c r="I2510" s="25">
        <v>10.366</v>
      </c>
      <c r="J2510" s="25">
        <v>-27.765000000000001</v>
      </c>
      <c r="K2510" s="24">
        <v>-0.728147701345362</v>
      </c>
      <c r="L2510" s="24" t="s">
        <v>352</v>
      </c>
      <c r="M2510" s="27">
        <v>37.108600000000003</v>
      </c>
      <c r="N2510" s="27">
        <v>-93.259200000000007</v>
      </c>
    </row>
    <row r="2511" spans="1:14" s="18" customFormat="1" x14ac:dyDescent="0.25">
      <c r="A2511" s="19" t="s">
        <v>846</v>
      </c>
      <c r="B2511" s="19" t="s">
        <v>171</v>
      </c>
      <c r="C2511" s="19">
        <v>3</v>
      </c>
      <c r="D2511" s="23">
        <v>793510.98</v>
      </c>
      <c r="E2511" s="23" t="e">
        <v>#N/A</v>
      </c>
      <c r="F2511" s="23" t="e">
        <v>#N/A</v>
      </c>
      <c r="G2511" s="24" t="e">
        <v>#N/A</v>
      </c>
      <c r="H2511" s="25">
        <v>59.618000000000002</v>
      </c>
      <c r="I2511" s="25" t="e">
        <v>#N/A</v>
      </c>
      <c r="J2511" s="25" t="e">
        <v>#N/A</v>
      </c>
      <c r="K2511" s="24" t="e">
        <v>#N/A</v>
      </c>
      <c r="L2511" s="24" t="s">
        <v>352</v>
      </c>
      <c r="M2511" s="27">
        <v>37.108600000000003</v>
      </c>
      <c r="N2511" s="27">
        <v>-93.259200000000007</v>
      </c>
    </row>
    <row r="2512" spans="1:14" s="18" customFormat="1" x14ac:dyDescent="0.25">
      <c r="A2512" s="19" t="s">
        <v>846</v>
      </c>
      <c r="B2512" s="19" t="s">
        <v>171</v>
      </c>
      <c r="C2512" s="19">
        <v>4</v>
      </c>
      <c r="D2512" s="23">
        <v>373934.79800000001</v>
      </c>
      <c r="E2512" s="23" t="e">
        <v>#N/A</v>
      </c>
      <c r="F2512" s="23" t="e">
        <v>#N/A</v>
      </c>
      <c r="G2512" s="24" t="e">
        <v>#N/A</v>
      </c>
      <c r="H2512" s="25">
        <v>28.989000000000001</v>
      </c>
      <c r="I2512" s="25" t="e">
        <v>#N/A</v>
      </c>
      <c r="J2512" s="25" t="e">
        <v>#N/A</v>
      </c>
      <c r="K2512" s="24" t="e">
        <v>#N/A</v>
      </c>
      <c r="L2512" s="24" t="s">
        <v>352</v>
      </c>
      <c r="M2512" s="27">
        <v>37.108600000000003</v>
      </c>
      <c r="N2512" s="27">
        <v>-93.259200000000007</v>
      </c>
    </row>
    <row r="2513" spans="1:14" s="18" customFormat="1" x14ac:dyDescent="0.25">
      <c r="A2513" s="19" t="s">
        <v>174</v>
      </c>
      <c r="B2513" s="19" t="s">
        <v>171</v>
      </c>
      <c r="C2513" s="19">
        <v>1</v>
      </c>
      <c r="D2513" s="23">
        <v>4987958.5650000004</v>
      </c>
      <c r="E2513" s="23">
        <v>2352947.321</v>
      </c>
      <c r="F2513" s="23">
        <v>-2635011.2439999999</v>
      </c>
      <c r="G2513" s="24">
        <v>-0.52827448537556199</v>
      </c>
      <c r="H2513" s="25">
        <v>201.548</v>
      </c>
      <c r="I2513" s="25">
        <v>105.801</v>
      </c>
      <c r="J2513" s="25">
        <v>-95.747</v>
      </c>
      <c r="K2513" s="24">
        <v>-0.47505805068767698</v>
      </c>
      <c r="L2513" s="24" t="s">
        <v>350</v>
      </c>
      <c r="M2513" s="27">
        <v>37.151899999999998</v>
      </c>
      <c r="N2513" s="27">
        <v>-93.389200000000002</v>
      </c>
    </row>
    <row r="2514" spans="1:14" s="18" customFormat="1" x14ac:dyDescent="0.25">
      <c r="A2514" s="19" t="s">
        <v>174</v>
      </c>
      <c r="B2514" s="19" t="s">
        <v>171</v>
      </c>
      <c r="C2514" s="19">
        <v>2</v>
      </c>
      <c r="D2514" s="23">
        <v>3634966.6779999998</v>
      </c>
      <c r="E2514" s="23">
        <v>4510914.665</v>
      </c>
      <c r="F2514" s="23">
        <v>875947.98699999996</v>
      </c>
      <c r="G2514" s="24">
        <v>0.24097827149324999</v>
      </c>
      <c r="H2514" s="25">
        <v>141.16499999999999</v>
      </c>
      <c r="I2514" s="25">
        <v>174.804</v>
      </c>
      <c r="J2514" s="25">
        <v>33.639000000000003</v>
      </c>
      <c r="K2514" s="24">
        <v>0.23829561151843601</v>
      </c>
      <c r="L2514" s="24" t="s">
        <v>350</v>
      </c>
      <c r="M2514" s="27">
        <v>37.151899999999998</v>
      </c>
      <c r="N2514" s="27">
        <v>-93.389200000000002</v>
      </c>
    </row>
    <row r="2515" spans="1:14" s="18" customFormat="1" x14ac:dyDescent="0.25">
      <c r="A2515" s="19" t="s">
        <v>174</v>
      </c>
      <c r="B2515" s="19" t="s">
        <v>171</v>
      </c>
      <c r="C2515" s="19">
        <v>3</v>
      </c>
      <c r="D2515" s="23">
        <v>5667916.415</v>
      </c>
      <c r="E2515" s="23" t="e">
        <v>#N/A</v>
      </c>
      <c r="F2515" s="23" t="e">
        <v>#N/A</v>
      </c>
      <c r="G2515" s="24" t="e">
        <v>#N/A</v>
      </c>
      <c r="H2515" s="25">
        <v>206.762</v>
      </c>
      <c r="I2515" s="25" t="e">
        <v>#N/A</v>
      </c>
      <c r="J2515" s="25" t="e">
        <v>#N/A</v>
      </c>
      <c r="K2515" s="24" t="e">
        <v>#N/A</v>
      </c>
      <c r="L2515" s="24" t="s">
        <v>350</v>
      </c>
      <c r="M2515" s="27">
        <v>37.151899999999998</v>
      </c>
      <c r="N2515" s="27">
        <v>-93.389200000000002</v>
      </c>
    </row>
    <row r="2516" spans="1:14" s="18" customFormat="1" x14ac:dyDescent="0.25">
      <c r="A2516" s="19" t="s">
        <v>174</v>
      </c>
      <c r="B2516" s="19" t="s">
        <v>171</v>
      </c>
      <c r="C2516" s="19">
        <v>4</v>
      </c>
      <c r="D2516" s="23">
        <v>4344676.6310000001</v>
      </c>
      <c r="E2516" s="23" t="e">
        <v>#N/A</v>
      </c>
      <c r="F2516" s="23" t="e">
        <v>#N/A</v>
      </c>
      <c r="G2516" s="24" t="e">
        <v>#N/A</v>
      </c>
      <c r="H2516" s="25">
        <v>152.465</v>
      </c>
      <c r="I2516" s="25" t="e">
        <v>#N/A</v>
      </c>
      <c r="J2516" s="25" t="e">
        <v>#N/A</v>
      </c>
      <c r="K2516" s="24" t="e">
        <v>#N/A</v>
      </c>
      <c r="L2516" s="24" t="s">
        <v>350</v>
      </c>
      <c r="M2516" s="27">
        <v>37.151899999999998</v>
      </c>
      <c r="N2516" s="27">
        <v>-93.389200000000002</v>
      </c>
    </row>
    <row r="2517" spans="1:14" s="18" customFormat="1" x14ac:dyDescent="0.25">
      <c r="A2517" s="19" t="s">
        <v>175</v>
      </c>
      <c r="B2517" s="19" t="s">
        <v>171</v>
      </c>
      <c r="C2517" s="19">
        <v>1</v>
      </c>
      <c r="D2517" s="23">
        <v>38750628.579999998</v>
      </c>
      <c r="E2517" s="23">
        <v>43355045.733000003</v>
      </c>
      <c r="F2517" s="23">
        <v>4604417.1529999999</v>
      </c>
      <c r="G2517" s="24">
        <v>0.11882174100722701</v>
      </c>
      <c r="H2517" s="25">
        <v>1824.5889999999999</v>
      </c>
      <c r="I2517" s="25">
        <v>2036.575</v>
      </c>
      <c r="J2517" s="25">
        <v>211.98599999999999</v>
      </c>
      <c r="K2517" s="24">
        <v>0.116182877349365</v>
      </c>
      <c r="L2517" s="24" t="s">
        <v>350</v>
      </c>
      <c r="M2517" s="27">
        <v>38.558300000000003</v>
      </c>
      <c r="N2517" s="27">
        <v>-90.836100000000002</v>
      </c>
    </row>
    <row r="2518" spans="1:14" s="18" customFormat="1" x14ac:dyDescent="0.25">
      <c r="A2518" s="19" t="s">
        <v>175</v>
      </c>
      <c r="B2518" s="19" t="s">
        <v>171</v>
      </c>
      <c r="C2518" s="19">
        <v>2</v>
      </c>
      <c r="D2518" s="23">
        <v>33664072.571999997</v>
      </c>
      <c r="E2518" s="23">
        <v>35188723.814999998</v>
      </c>
      <c r="F2518" s="23">
        <v>1524651.243</v>
      </c>
      <c r="G2518" s="24">
        <v>4.5290160295938901E-2</v>
      </c>
      <c r="H2518" s="25">
        <v>1566.711</v>
      </c>
      <c r="I2518" s="25">
        <v>1615.365</v>
      </c>
      <c r="J2518" s="25">
        <v>48.654000000000003</v>
      </c>
      <c r="K2518" s="24">
        <v>3.10548658942204E-2</v>
      </c>
      <c r="L2518" s="24" t="s">
        <v>350</v>
      </c>
      <c r="M2518" s="27">
        <v>38.558300000000003</v>
      </c>
      <c r="N2518" s="27">
        <v>-90.836100000000002</v>
      </c>
    </row>
    <row r="2519" spans="1:14" s="18" customFormat="1" x14ac:dyDescent="0.25">
      <c r="A2519" s="19" t="s">
        <v>175</v>
      </c>
      <c r="B2519" s="19" t="s">
        <v>171</v>
      </c>
      <c r="C2519" s="19">
        <v>3</v>
      </c>
      <c r="D2519" s="23">
        <v>40567410.526000001</v>
      </c>
      <c r="E2519" s="23" t="e">
        <v>#N/A</v>
      </c>
      <c r="F2519" s="23" t="e">
        <v>#N/A</v>
      </c>
      <c r="G2519" s="24" t="e">
        <v>#N/A</v>
      </c>
      <c r="H2519" s="25">
        <v>1842.0139999999999</v>
      </c>
      <c r="I2519" s="25" t="e">
        <v>#N/A</v>
      </c>
      <c r="J2519" s="25" t="e">
        <v>#N/A</v>
      </c>
      <c r="K2519" s="24" t="e">
        <v>#N/A</v>
      </c>
      <c r="L2519" s="24" t="s">
        <v>350</v>
      </c>
      <c r="M2519" s="27">
        <v>38.558300000000003</v>
      </c>
      <c r="N2519" s="27">
        <v>-90.836100000000002</v>
      </c>
    </row>
    <row r="2520" spans="1:14" s="18" customFormat="1" x14ac:dyDescent="0.25">
      <c r="A2520" s="19" t="s">
        <v>175</v>
      </c>
      <c r="B2520" s="19" t="s">
        <v>171</v>
      </c>
      <c r="C2520" s="19">
        <v>4</v>
      </c>
      <c r="D2520" s="23">
        <v>34884889.983000003</v>
      </c>
      <c r="E2520" s="23" t="e">
        <v>#N/A</v>
      </c>
      <c r="F2520" s="23" t="e">
        <v>#N/A</v>
      </c>
      <c r="G2520" s="24" t="e">
        <v>#N/A</v>
      </c>
      <c r="H2520" s="25">
        <v>1649.6690000000001</v>
      </c>
      <c r="I2520" s="25" t="e">
        <v>#N/A</v>
      </c>
      <c r="J2520" s="25" t="e">
        <v>#N/A</v>
      </c>
      <c r="K2520" s="24" t="e">
        <v>#N/A</v>
      </c>
      <c r="L2520" s="24" t="s">
        <v>350</v>
      </c>
      <c r="M2520" s="27">
        <v>38.558300000000003</v>
      </c>
      <c r="N2520" s="27">
        <v>-90.836100000000002</v>
      </c>
    </row>
    <row r="2521" spans="1:14" s="18" customFormat="1" x14ac:dyDescent="0.25">
      <c r="A2521" s="19" t="s">
        <v>847</v>
      </c>
      <c r="B2521" s="19" t="s">
        <v>171</v>
      </c>
      <c r="C2521" s="19">
        <v>1</v>
      </c>
      <c r="D2521" s="23">
        <v>56903.398999999998</v>
      </c>
      <c r="E2521" s="23">
        <v>11523.18</v>
      </c>
      <c r="F2521" s="23">
        <v>-45380.218999999997</v>
      </c>
      <c r="G2521" s="24">
        <v>-0.79749575240663595</v>
      </c>
      <c r="H2521" s="25">
        <v>24.422000000000001</v>
      </c>
      <c r="I2521" s="25">
        <v>3.8740000000000001</v>
      </c>
      <c r="J2521" s="25">
        <v>-20.547999999999998</v>
      </c>
      <c r="K2521" s="24">
        <v>-0.84137253296208303</v>
      </c>
      <c r="L2521" s="24" t="s">
        <v>352</v>
      </c>
      <c r="M2521" s="27">
        <v>39.724600000000002</v>
      </c>
      <c r="N2521" s="27">
        <v>-94.877300000000005</v>
      </c>
    </row>
    <row r="2522" spans="1:14" s="18" customFormat="1" x14ac:dyDescent="0.25">
      <c r="A2522" s="19" t="s">
        <v>847</v>
      </c>
      <c r="B2522" s="19" t="s">
        <v>171</v>
      </c>
      <c r="C2522" s="19">
        <v>2</v>
      </c>
      <c r="D2522" s="23">
        <v>121435.605</v>
      </c>
      <c r="E2522" s="23">
        <v>53.351999999999997</v>
      </c>
      <c r="F2522" s="23">
        <v>-121382.253</v>
      </c>
      <c r="G2522" s="24">
        <v>-0.99956065603658795</v>
      </c>
      <c r="H2522" s="25">
        <v>33.341999999999999</v>
      </c>
      <c r="I2522" s="25">
        <v>1E-3</v>
      </c>
      <c r="J2522" s="25">
        <v>-33.341000000000001</v>
      </c>
      <c r="K2522" s="24">
        <v>-0.99997000779797196</v>
      </c>
      <c r="L2522" s="24" t="s">
        <v>352</v>
      </c>
      <c r="M2522" s="27">
        <v>39.724600000000002</v>
      </c>
      <c r="N2522" s="27">
        <v>-94.877300000000005</v>
      </c>
    </row>
    <row r="2523" spans="1:14" s="18" customFormat="1" x14ac:dyDescent="0.25">
      <c r="A2523" s="19" t="s">
        <v>847</v>
      </c>
      <c r="B2523" s="19" t="s">
        <v>171</v>
      </c>
      <c r="C2523" s="19">
        <v>3</v>
      </c>
      <c r="D2523" s="23">
        <v>320855.33899999998</v>
      </c>
      <c r="E2523" s="23" t="e">
        <v>#N/A</v>
      </c>
      <c r="F2523" s="23" t="e">
        <v>#N/A</v>
      </c>
      <c r="G2523" s="24" t="e">
        <v>#N/A</v>
      </c>
      <c r="H2523" s="25">
        <v>77.218999999999994</v>
      </c>
      <c r="I2523" s="25" t="e">
        <v>#N/A</v>
      </c>
      <c r="J2523" s="25" t="e">
        <v>#N/A</v>
      </c>
      <c r="K2523" s="24" t="e">
        <v>#N/A</v>
      </c>
      <c r="L2523" s="24" t="s">
        <v>352</v>
      </c>
      <c r="M2523" s="27">
        <v>39.724600000000002</v>
      </c>
      <c r="N2523" s="27">
        <v>-94.877300000000005</v>
      </c>
    </row>
    <row r="2524" spans="1:14" s="18" customFormat="1" x14ac:dyDescent="0.25">
      <c r="A2524" s="19" t="s">
        <v>847</v>
      </c>
      <c r="B2524" s="19" t="s">
        <v>171</v>
      </c>
      <c r="C2524" s="19">
        <v>4</v>
      </c>
      <c r="D2524" s="23">
        <v>5126.4560000000001</v>
      </c>
      <c r="E2524" s="23" t="e">
        <v>#N/A</v>
      </c>
      <c r="F2524" s="23" t="e">
        <v>#N/A</v>
      </c>
      <c r="G2524" s="24" t="e">
        <v>#N/A</v>
      </c>
      <c r="H2524" s="25">
        <v>0.85099999999999998</v>
      </c>
      <c r="I2524" s="25" t="e">
        <v>#N/A</v>
      </c>
      <c r="J2524" s="25" t="e">
        <v>#N/A</v>
      </c>
      <c r="K2524" s="24" t="e">
        <v>#N/A</v>
      </c>
      <c r="L2524" s="24" t="s">
        <v>352</v>
      </c>
      <c r="M2524" s="27">
        <v>39.724600000000002</v>
      </c>
      <c r="N2524" s="27">
        <v>-94.877300000000005</v>
      </c>
    </row>
    <row r="2525" spans="1:14" s="18" customFormat="1" x14ac:dyDescent="0.25">
      <c r="A2525" s="19" t="s">
        <v>848</v>
      </c>
      <c r="B2525" s="19" t="s">
        <v>171</v>
      </c>
      <c r="C2525" s="19">
        <v>1</v>
      </c>
      <c r="D2525" s="23">
        <v>240106.571</v>
      </c>
      <c r="E2525" s="23">
        <v>139643.851</v>
      </c>
      <c r="F2525" s="23">
        <v>-100462.72</v>
      </c>
      <c r="G2525" s="24">
        <v>-0.41840887394956</v>
      </c>
      <c r="H2525" s="25">
        <v>15.051</v>
      </c>
      <c r="I2525" s="25">
        <v>7.7640000000000002</v>
      </c>
      <c r="J2525" s="25">
        <v>-7.2869999999999999</v>
      </c>
      <c r="K2525" s="24">
        <v>-0.484153876818816</v>
      </c>
      <c r="L2525" s="24" t="s">
        <v>352</v>
      </c>
      <c r="M2525" s="27">
        <v>37.247900000000001</v>
      </c>
      <c r="N2525" s="27">
        <v>-93.170900000000003</v>
      </c>
    </row>
    <row r="2526" spans="1:14" s="18" customFormat="1" x14ac:dyDescent="0.25">
      <c r="A2526" s="19" t="s">
        <v>848</v>
      </c>
      <c r="B2526" s="19" t="s">
        <v>171</v>
      </c>
      <c r="C2526" s="19">
        <v>2</v>
      </c>
      <c r="D2526" s="23">
        <v>194248.40700000001</v>
      </c>
      <c r="E2526" s="23">
        <v>65773.94</v>
      </c>
      <c r="F2526" s="23">
        <v>-128474.467</v>
      </c>
      <c r="G2526" s="24">
        <v>-0.66139264143360499</v>
      </c>
      <c r="H2526" s="25">
        <v>11.378</v>
      </c>
      <c r="I2526" s="25">
        <v>3.72</v>
      </c>
      <c r="J2526" s="25">
        <v>-7.6580000000000004</v>
      </c>
      <c r="K2526" s="24">
        <v>-0.67305326067850202</v>
      </c>
      <c r="L2526" s="24" t="s">
        <v>352</v>
      </c>
      <c r="M2526" s="27">
        <v>37.247900000000001</v>
      </c>
      <c r="N2526" s="27">
        <v>-93.170900000000003</v>
      </c>
    </row>
    <row r="2527" spans="1:14" s="18" customFormat="1" x14ac:dyDescent="0.25">
      <c r="A2527" s="19" t="s">
        <v>848</v>
      </c>
      <c r="B2527" s="19" t="s">
        <v>171</v>
      </c>
      <c r="C2527" s="19">
        <v>3</v>
      </c>
      <c r="D2527" s="23">
        <v>456795.80900000001</v>
      </c>
      <c r="E2527" s="23" t="e">
        <v>#N/A</v>
      </c>
      <c r="F2527" s="23" t="e">
        <v>#N/A</v>
      </c>
      <c r="G2527" s="24" t="e">
        <v>#N/A</v>
      </c>
      <c r="H2527" s="25">
        <v>24.416</v>
      </c>
      <c r="I2527" s="25" t="e">
        <v>#N/A</v>
      </c>
      <c r="J2527" s="25" t="e">
        <v>#N/A</v>
      </c>
      <c r="K2527" s="24" t="e">
        <v>#N/A</v>
      </c>
      <c r="L2527" s="24" t="s">
        <v>352</v>
      </c>
      <c r="M2527" s="27">
        <v>37.247900000000001</v>
      </c>
      <c r="N2527" s="27">
        <v>-93.170900000000003</v>
      </c>
    </row>
    <row r="2528" spans="1:14" s="18" customFormat="1" x14ac:dyDescent="0.25">
      <c r="A2528" s="19" t="s">
        <v>848</v>
      </c>
      <c r="B2528" s="19" t="s">
        <v>171</v>
      </c>
      <c r="C2528" s="19">
        <v>4</v>
      </c>
      <c r="D2528" s="23">
        <v>245382.09400000001</v>
      </c>
      <c r="E2528" s="23" t="e">
        <v>#N/A</v>
      </c>
      <c r="F2528" s="23" t="e">
        <v>#N/A</v>
      </c>
      <c r="G2528" s="24" t="e">
        <v>#N/A</v>
      </c>
      <c r="H2528" s="25">
        <v>14.523999999999999</v>
      </c>
      <c r="I2528" s="25" t="e">
        <v>#N/A</v>
      </c>
      <c r="J2528" s="25" t="e">
        <v>#N/A</v>
      </c>
      <c r="K2528" s="24" t="e">
        <v>#N/A</v>
      </c>
      <c r="L2528" s="24" t="s">
        <v>352</v>
      </c>
      <c r="M2528" s="27">
        <v>37.247900000000001</v>
      </c>
      <c r="N2528" s="27">
        <v>-93.170900000000003</v>
      </c>
    </row>
    <row r="2529" spans="1:14" s="18" customFormat="1" x14ac:dyDescent="0.25">
      <c r="A2529" s="19" t="s">
        <v>176</v>
      </c>
      <c r="B2529" s="19" t="s">
        <v>171</v>
      </c>
      <c r="C2529" s="19">
        <v>1</v>
      </c>
      <c r="D2529" s="23">
        <v>1793943.6089999999</v>
      </c>
      <c r="E2529" s="23">
        <v>11294.338</v>
      </c>
      <c r="F2529" s="23">
        <v>-1782649.2709999999</v>
      </c>
      <c r="G2529" s="24">
        <v>-0.99370418448866604</v>
      </c>
      <c r="H2529" s="25">
        <v>136.126</v>
      </c>
      <c r="I2529" s="25">
        <v>0.105</v>
      </c>
      <c r="J2529" s="25">
        <v>-136.02099999999999</v>
      </c>
      <c r="K2529" s="24">
        <v>-0.99922865580418097</v>
      </c>
      <c r="L2529" s="24" t="s">
        <v>350</v>
      </c>
      <c r="M2529" s="27">
        <v>38.401699999999998</v>
      </c>
      <c r="N2529" s="27">
        <v>-90.335800000000006</v>
      </c>
    </row>
    <row r="2530" spans="1:14" s="18" customFormat="1" x14ac:dyDescent="0.25">
      <c r="A2530" s="19" t="s">
        <v>176</v>
      </c>
      <c r="B2530" s="19" t="s">
        <v>171</v>
      </c>
      <c r="C2530" s="19">
        <v>2</v>
      </c>
      <c r="D2530" s="23">
        <v>1729526.5490000001</v>
      </c>
      <c r="E2530" s="23">
        <v>9152.3439999999991</v>
      </c>
      <c r="F2530" s="23">
        <v>-1720374.2050000001</v>
      </c>
      <c r="G2530" s="24">
        <v>-0.99470817952734403</v>
      </c>
      <c r="H2530" s="25">
        <v>137.30799999999999</v>
      </c>
      <c r="I2530" s="25">
        <v>0.76600000000000001</v>
      </c>
      <c r="J2530" s="25">
        <v>-136.542</v>
      </c>
      <c r="K2530" s="24">
        <v>-0.99442130101669202</v>
      </c>
      <c r="L2530" s="24" t="s">
        <v>350</v>
      </c>
      <c r="M2530" s="27">
        <v>38.401699999999998</v>
      </c>
      <c r="N2530" s="27">
        <v>-90.335800000000006</v>
      </c>
    </row>
    <row r="2531" spans="1:14" s="18" customFormat="1" x14ac:dyDescent="0.25">
      <c r="A2531" s="19" t="s">
        <v>176</v>
      </c>
      <c r="B2531" s="19" t="s">
        <v>171</v>
      </c>
      <c r="C2531" s="19">
        <v>3</v>
      </c>
      <c r="D2531" s="23">
        <v>2209657.7480000001</v>
      </c>
      <c r="E2531" s="23" t="e">
        <v>#N/A</v>
      </c>
      <c r="F2531" s="23" t="e">
        <v>#N/A</v>
      </c>
      <c r="G2531" s="24" t="e">
        <v>#N/A</v>
      </c>
      <c r="H2531" s="25">
        <v>173.77099999999999</v>
      </c>
      <c r="I2531" s="25" t="e">
        <v>#N/A</v>
      </c>
      <c r="J2531" s="25" t="e">
        <v>#N/A</v>
      </c>
      <c r="K2531" s="24" t="e">
        <v>#N/A</v>
      </c>
      <c r="L2531" s="24" t="s">
        <v>350</v>
      </c>
      <c r="M2531" s="27">
        <v>38.401699999999998</v>
      </c>
      <c r="N2531" s="27">
        <v>-90.335800000000006</v>
      </c>
    </row>
    <row r="2532" spans="1:14" s="18" customFormat="1" x14ac:dyDescent="0.25">
      <c r="A2532" s="19" t="s">
        <v>176</v>
      </c>
      <c r="B2532" s="19" t="s">
        <v>171</v>
      </c>
      <c r="C2532" s="19">
        <v>4</v>
      </c>
      <c r="D2532" s="23">
        <v>338071.59899999999</v>
      </c>
      <c r="E2532" s="23" t="e">
        <v>#N/A</v>
      </c>
      <c r="F2532" s="23" t="e">
        <v>#N/A</v>
      </c>
      <c r="G2532" s="24" t="e">
        <v>#N/A</v>
      </c>
      <c r="H2532" s="25">
        <v>22.247</v>
      </c>
      <c r="I2532" s="25" t="e">
        <v>#N/A</v>
      </c>
      <c r="J2532" s="25" t="e">
        <v>#N/A</v>
      </c>
      <c r="K2532" s="24" t="e">
        <v>#N/A</v>
      </c>
      <c r="L2532" s="24" t="s">
        <v>350</v>
      </c>
      <c r="M2532" s="27">
        <v>38.401699999999998</v>
      </c>
      <c r="N2532" s="27">
        <v>-90.335800000000006</v>
      </c>
    </row>
    <row r="2533" spans="1:14" s="18" customFormat="1" x14ac:dyDescent="0.25">
      <c r="A2533" s="19" t="s">
        <v>849</v>
      </c>
      <c r="B2533" s="19" t="s">
        <v>171</v>
      </c>
      <c r="C2533" s="19">
        <v>1</v>
      </c>
      <c r="D2533" s="23">
        <v>10300.1</v>
      </c>
      <c r="E2533" s="23"/>
      <c r="F2533" s="23"/>
      <c r="G2533" s="24"/>
      <c r="H2533" s="25">
        <v>6.18</v>
      </c>
      <c r="I2533" s="25"/>
      <c r="J2533" s="25"/>
      <c r="K2533" s="24"/>
      <c r="L2533" s="24" t="s">
        <v>352</v>
      </c>
      <c r="M2533" s="27">
        <v>39.148099999999999</v>
      </c>
      <c r="N2533" s="27">
        <v>-91.830600000000004</v>
      </c>
    </row>
    <row r="2534" spans="1:14" s="18" customFormat="1" x14ac:dyDescent="0.25">
      <c r="A2534" s="19" t="s">
        <v>850</v>
      </c>
      <c r="B2534" s="19" t="s">
        <v>171</v>
      </c>
      <c r="C2534" s="19">
        <v>1</v>
      </c>
      <c r="D2534" s="23">
        <v>27175.5</v>
      </c>
      <c r="E2534" s="23"/>
      <c r="F2534" s="23"/>
      <c r="G2534" s="24"/>
      <c r="H2534" s="25">
        <v>16.303999999999998</v>
      </c>
      <c r="I2534" s="25"/>
      <c r="J2534" s="25"/>
      <c r="K2534" s="24"/>
      <c r="L2534" s="24" t="s">
        <v>352</v>
      </c>
      <c r="M2534" s="27">
        <v>39.424399999999999</v>
      </c>
      <c r="N2534" s="27">
        <v>-92.483699999999999</v>
      </c>
    </row>
    <row r="2535" spans="1:14" s="18" customFormat="1" x14ac:dyDescent="0.25">
      <c r="A2535" s="19" t="s">
        <v>850</v>
      </c>
      <c r="B2535" s="19" t="s">
        <v>171</v>
      </c>
      <c r="C2535" s="19">
        <v>2</v>
      </c>
      <c r="D2535" s="23">
        <v>3172</v>
      </c>
      <c r="E2535" s="23"/>
      <c r="F2535" s="23"/>
      <c r="G2535" s="24"/>
      <c r="H2535" s="25">
        <v>1.903</v>
      </c>
      <c r="I2535" s="25"/>
      <c r="J2535" s="25"/>
      <c r="K2535" s="24"/>
      <c r="L2535" s="24" t="s">
        <v>352</v>
      </c>
      <c r="M2535" s="27">
        <v>39.424399999999999</v>
      </c>
      <c r="N2535" s="27">
        <v>-92.483699999999999</v>
      </c>
    </row>
    <row r="2536" spans="1:14" s="18" customFormat="1" x14ac:dyDescent="0.25">
      <c r="A2536" s="19" t="s">
        <v>851</v>
      </c>
      <c r="B2536" s="19" t="s">
        <v>171</v>
      </c>
      <c r="C2536" s="19">
        <v>1</v>
      </c>
      <c r="D2536" s="23">
        <v>27255.8</v>
      </c>
      <c r="E2536" s="23"/>
      <c r="F2536" s="23"/>
      <c r="G2536" s="24"/>
      <c r="H2536" s="25">
        <v>16.353000000000002</v>
      </c>
      <c r="I2536" s="25"/>
      <c r="J2536" s="25"/>
      <c r="K2536" s="24"/>
      <c r="L2536" s="24" t="s">
        <v>352</v>
      </c>
      <c r="M2536" s="27">
        <v>38.555300000000003</v>
      </c>
      <c r="N2536" s="27">
        <v>-92.102000000000004</v>
      </c>
    </row>
    <row r="2537" spans="1:14" s="18" customFormat="1" x14ac:dyDescent="0.25">
      <c r="A2537" s="19" t="s">
        <v>851</v>
      </c>
      <c r="B2537" s="19" t="s">
        <v>171</v>
      </c>
      <c r="C2537" s="19">
        <v>2</v>
      </c>
      <c r="D2537" s="23">
        <v>597</v>
      </c>
      <c r="E2537" s="23"/>
      <c r="F2537" s="23"/>
      <c r="G2537" s="24"/>
      <c r="H2537" s="25">
        <v>0.35799999999999998</v>
      </c>
      <c r="I2537" s="25"/>
      <c r="J2537" s="25"/>
      <c r="K2537" s="24"/>
      <c r="L2537" s="24" t="s">
        <v>352</v>
      </c>
      <c r="M2537" s="27">
        <v>38.555300000000003</v>
      </c>
      <c r="N2537" s="27">
        <v>-92.102000000000004</v>
      </c>
    </row>
    <row r="2538" spans="1:14" s="18" customFormat="1" x14ac:dyDescent="0.25">
      <c r="A2538" s="19" t="s">
        <v>177</v>
      </c>
      <c r="B2538" s="19" t="s">
        <v>171</v>
      </c>
      <c r="C2538" s="19">
        <v>1</v>
      </c>
      <c r="D2538" s="23">
        <v>16349293.078</v>
      </c>
      <c r="E2538" s="23">
        <v>15188432.729</v>
      </c>
      <c r="F2538" s="23">
        <v>-1160860.3489999999</v>
      </c>
      <c r="G2538" s="24">
        <v>-7.1003702940653807E-2</v>
      </c>
      <c r="H2538" s="25">
        <v>5393.2160000000003</v>
      </c>
      <c r="I2538" s="25">
        <v>4698.2470000000003</v>
      </c>
      <c r="J2538" s="25">
        <v>-694.96900000000005</v>
      </c>
      <c r="K2538" s="24">
        <v>-0.128859849114146</v>
      </c>
      <c r="L2538" s="24" t="s">
        <v>350</v>
      </c>
      <c r="M2538" s="27">
        <v>36.514699999999998</v>
      </c>
      <c r="N2538" s="27">
        <v>-89.561700000000002</v>
      </c>
    </row>
    <row r="2539" spans="1:14" s="18" customFormat="1" x14ac:dyDescent="0.25">
      <c r="A2539" s="19" t="s">
        <v>177</v>
      </c>
      <c r="B2539" s="19" t="s">
        <v>171</v>
      </c>
      <c r="C2539" s="19">
        <v>2</v>
      </c>
      <c r="D2539" s="23">
        <v>17415726.903999999</v>
      </c>
      <c r="E2539" s="23">
        <v>14660679.032</v>
      </c>
      <c r="F2539" s="23">
        <v>-2755047.872</v>
      </c>
      <c r="G2539" s="24">
        <v>-0.158193102543841</v>
      </c>
      <c r="H2539" s="25">
        <v>3517.748</v>
      </c>
      <c r="I2539" s="25">
        <v>4349.5370000000003</v>
      </c>
      <c r="J2539" s="25">
        <v>831.78899999999999</v>
      </c>
      <c r="K2539" s="24">
        <v>0.23645497062325099</v>
      </c>
      <c r="L2539" s="24" t="s">
        <v>350</v>
      </c>
      <c r="M2539" s="27">
        <v>36.514699999999998</v>
      </c>
      <c r="N2539" s="27">
        <v>-89.561700000000002</v>
      </c>
    </row>
    <row r="2540" spans="1:14" s="18" customFormat="1" x14ac:dyDescent="0.25">
      <c r="A2540" s="19" t="s">
        <v>177</v>
      </c>
      <c r="B2540" s="19" t="s">
        <v>171</v>
      </c>
      <c r="C2540" s="19">
        <v>3</v>
      </c>
      <c r="D2540" s="23">
        <v>16217519.123</v>
      </c>
      <c r="E2540" s="23" t="e">
        <v>#N/A</v>
      </c>
      <c r="F2540" s="23" t="e">
        <v>#N/A</v>
      </c>
      <c r="G2540" s="24" t="e">
        <v>#N/A</v>
      </c>
      <c r="H2540" s="25">
        <v>1050.627</v>
      </c>
      <c r="I2540" s="25" t="e">
        <v>#N/A</v>
      </c>
      <c r="J2540" s="25" t="e">
        <v>#N/A</v>
      </c>
      <c r="K2540" s="24" t="e">
        <v>#N/A</v>
      </c>
      <c r="L2540" s="24" t="s">
        <v>350</v>
      </c>
      <c r="M2540" s="27">
        <v>36.514699999999998</v>
      </c>
      <c r="N2540" s="27">
        <v>-89.561700000000002</v>
      </c>
    </row>
    <row r="2541" spans="1:14" s="18" customFormat="1" x14ac:dyDescent="0.25">
      <c r="A2541" s="19" t="s">
        <v>177</v>
      </c>
      <c r="B2541" s="19" t="s">
        <v>171</v>
      </c>
      <c r="C2541" s="19">
        <v>4</v>
      </c>
      <c r="D2541" s="23">
        <v>15082915.373</v>
      </c>
      <c r="E2541" s="23" t="e">
        <v>#N/A</v>
      </c>
      <c r="F2541" s="23" t="e">
        <v>#N/A</v>
      </c>
      <c r="G2541" s="24" t="e">
        <v>#N/A</v>
      </c>
      <c r="H2541" s="25">
        <v>4116.5879999999997</v>
      </c>
      <c r="I2541" s="25" t="e">
        <v>#N/A</v>
      </c>
      <c r="J2541" s="25" t="e">
        <v>#N/A</v>
      </c>
      <c r="K2541" s="24" t="e">
        <v>#N/A</v>
      </c>
      <c r="L2541" s="24" t="s">
        <v>350</v>
      </c>
      <c r="M2541" s="27">
        <v>36.514699999999998</v>
      </c>
      <c r="N2541" s="27">
        <v>-89.561700000000002</v>
      </c>
    </row>
    <row r="2542" spans="1:14" s="18" customFormat="1" x14ac:dyDescent="0.25">
      <c r="A2542" s="19" t="s">
        <v>852</v>
      </c>
      <c r="B2542" s="19" t="s">
        <v>171</v>
      </c>
      <c r="C2542" s="19">
        <v>1</v>
      </c>
      <c r="D2542" s="23">
        <v>11625.414000000001</v>
      </c>
      <c r="E2542" s="23">
        <v>3371.6489999999999</v>
      </c>
      <c r="F2542" s="23">
        <v>-8253.7649999999994</v>
      </c>
      <c r="G2542" s="24">
        <v>-0.70997600601578603</v>
      </c>
      <c r="H2542" s="25">
        <v>0.56999999999999995</v>
      </c>
      <c r="I2542" s="25">
        <v>0.153</v>
      </c>
      <c r="J2542" s="25">
        <v>-0.41699999999999998</v>
      </c>
      <c r="K2542" s="24">
        <v>-0.731578947368421</v>
      </c>
      <c r="L2542" s="24" t="s">
        <v>352</v>
      </c>
      <c r="M2542" s="27">
        <v>40.287700000000001</v>
      </c>
      <c r="N2542" s="27">
        <v>-94.791300000000007</v>
      </c>
    </row>
    <row r="2543" spans="1:14" s="18" customFormat="1" x14ac:dyDescent="0.25">
      <c r="A2543" s="19" t="s">
        <v>852</v>
      </c>
      <c r="B2543" s="19" t="s">
        <v>171</v>
      </c>
      <c r="C2543" s="19">
        <v>2</v>
      </c>
      <c r="D2543" s="23">
        <v>11529.037</v>
      </c>
      <c r="E2543" s="23">
        <v>9697.1479999999992</v>
      </c>
      <c r="F2543" s="23">
        <v>-1831.8889999999999</v>
      </c>
      <c r="G2543" s="24">
        <v>-0.15889349648196999</v>
      </c>
      <c r="H2543" s="25">
        <v>0.46899999999999997</v>
      </c>
      <c r="I2543" s="25">
        <v>0.38</v>
      </c>
      <c r="J2543" s="25">
        <v>-8.8999999999999996E-2</v>
      </c>
      <c r="K2543" s="24">
        <v>-0.18976545842217499</v>
      </c>
      <c r="L2543" s="24" t="s">
        <v>352</v>
      </c>
      <c r="M2543" s="27">
        <v>40.287700000000001</v>
      </c>
      <c r="N2543" s="27">
        <v>-94.791300000000007</v>
      </c>
    </row>
    <row r="2544" spans="1:14" s="18" customFormat="1" x14ac:dyDescent="0.25">
      <c r="A2544" s="19" t="s">
        <v>852</v>
      </c>
      <c r="B2544" s="19" t="s">
        <v>171</v>
      </c>
      <c r="C2544" s="19">
        <v>3</v>
      </c>
      <c r="D2544" s="23">
        <v>50193.123</v>
      </c>
      <c r="E2544" s="23" t="e">
        <v>#N/A</v>
      </c>
      <c r="F2544" s="23" t="e">
        <v>#N/A</v>
      </c>
      <c r="G2544" s="24" t="e">
        <v>#N/A</v>
      </c>
      <c r="H2544" s="25">
        <v>2.0289999999999999</v>
      </c>
      <c r="I2544" s="25" t="e">
        <v>#N/A</v>
      </c>
      <c r="J2544" s="25" t="e">
        <v>#N/A</v>
      </c>
      <c r="K2544" s="24" t="e">
        <v>#N/A</v>
      </c>
      <c r="L2544" s="24" t="s">
        <v>352</v>
      </c>
      <c r="M2544" s="27">
        <v>40.287700000000001</v>
      </c>
      <c r="N2544" s="27">
        <v>-94.791300000000007</v>
      </c>
    </row>
    <row r="2545" spans="1:14" s="18" customFormat="1" x14ac:dyDescent="0.25">
      <c r="A2545" s="19" t="s">
        <v>852</v>
      </c>
      <c r="B2545" s="19" t="s">
        <v>171</v>
      </c>
      <c r="C2545" s="19">
        <v>4</v>
      </c>
      <c r="D2545" s="23">
        <v>31933.65</v>
      </c>
      <c r="E2545" s="23" t="e">
        <v>#N/A</v>
      </c>
      <c r="F2545" s="23" t="e">
        <v>#N/A</v>
      </c>
      <c r="G2545" s="24" t="e">
        <v>#N/A</v>
      </c>
      <c r="H2545" s="25">
        <v>1.353</v>
      </c>
      <c r="I2545" s="25" t="e">
        <v>#N/A</v>
      </c>
      <c r="J2545" s="25" t="e">
        <v>#N/A</v>
      </c>
      <c r="K2545" s="24" t="e">
        <v>#N/A</v>
      </c>
      <c r="L2545" s="24" t="s">
        <v>352</v>
      </c>
      <c r="M2545" s="27">
        <v>40.287700000000001</v>
      </c>
      <c r="N2545" s="27">
        <v>-94.791300000000007</v>
      </c>
    </row>
    <row r="2546" spans="1:14" s="18" customFormat="1" x14ac:dyDescent="0.25">
      <c r="A2546" s="19" t="s">
        <v>853</v>
      </c>
      <c r="B2546" s="19" t="s">
        <v>171</v>
      </c>
      <c r="C2546" s="19">
        <v>1</v>
      </c>
      <c r="D2546" s="23">
        <v>45033.599999999999</v>
      </c>
      <c r="E2546" s="23">
        <v>5743</v>
      </c>
      <c r="F2546" s="23">
        <v>-39290.6</v>
      </c>
      <c r="G2546" s="24">
        <v>-0.87247299793931599</v>
      </c>
      <c r="H2546" s="25">
        <v>27.021999999999998</v>
      </c>
      <c r="I2546" s="25">
        <v>3.4420000000000002</v>
      </c>
      <c r="J2546" s="25">
        <v>-23.58</v>
      </c>
      <c r="K2546" s="24">
        <v>-0.87262230774924099</v>
      </c>
      <c r="L2546" s="24" t="s">
        <v>352</v>
      </c>
      <c r="M2546" s="27">
        <v>39.123100000000001</v>
      </c>
      <c r="N2546" s="27">
        <v>-94.560500000000005</v>
      </c>
    </row>
    <row r="2547" spans="1:14" s="18" customFormat="1" x14ac:dyDescent="0.25">
      <c r="A2547" s="19" t="s">
        <v>853</v>
      </c>
      <c r="B2547" s="19" t="s">
        <v>171</v>
      </c>
      <c r="C2547" s="19">
        <v>2</v>
      </c>
      <c r="D2547" s="23">
        <v>14877.9</v>
      </c>
      <c r="E2547" s="23">
        <v>4560.3999999999996</v>
      </c>
      <c r="F2547" s="23">
        <v>-10317.5</v>
      </c>
      <c r="G2547" s="24">
        <v>-0.69347824625787302</v>
      </c>
      <c r="H2547" s="25">
        <v>8.9239999999999995</v>
      </c>
      <c r="I2547" s="25">
        <v>2.7360000000000002</v>
      </c>
      <c r="J2547" s="25">
        <v>-6.1879999999999997</v>
      </c>
      <c r="K2547" s="24">
        <v>-0.69341102644553998</v>
      </c>
      <c r="L2547" s="24" t="s">
        <v>352</v>
      </c>
      <c r="M2547" s="27">
        <v>39.123100000000001</v>
      </c>
      <c r="N2547" s="27">
        <v>-94.560500000000005</v>
      </c>
    </row>
    <row r="2548" spans="1:14" s="18" customFormat="1" x14ac:dyDescent="0.25">
      <c r="A2548" s="19" t="s">
        <v>853</v>
      </c>
      <c r="B2548" s="19" t="s">
        <v>171</v>
      </c>
      <c r="C2548" s="19">
        <v>3</v>
      </c>
      <c r="D2548" s="23">
        <v>85026.9</v>
      </c>
      <c r="E2548" s="23" t="e">
        <v>#N/A</v>
      </c>
      <c r="F2548" s="23" t="e">
        <v>#N/A</v>
      </c>
      <c r="G2548" s="24" t="e">
        <v>#N/A</v>
      </c>
      <c r="H2548" s="25">
        <v>51.017000000000003</v>
      </c>
      <c r="I2548" s="25" t="e">
        <v>#N/A</v>
      </c>
      <c r="J2548" s="25" t="e">
        <v>#N/A</v>
      </c>
      <c r="K2548" s="24" t="e">
        <v>#N/A</v>
      </c>
      <c r="L2548" s="24" t="s">
        <v>352</v>
      </c>
      <c r="M2548" s="27">
        <v>39.123100000000001</v>
      </c>
      <c r="N2548" s="27">
        <v>-94.560500000000005</v>
      </c>
    </row>
    <row r="2549" spans="1:14" s="18" customFormat="1" x14ac:dyDescent="0.25">
      <c r="A2549" s="19" t="s">
        <v>853</v>
      </c>
      <c r="B2549" s="19" t="s">
        <v>171</v>
      </c>
      <c r="C2549" s="19">
        <v>4</v>
      </c>
      <c r="D2549" s="23">
        <v>17074.400000000001</v>
      </c>
      <c r="E2549" s="23" t="e">
        <v>#N/A</v>
      </c>
      <c r="F2549" s="23" t="e">
        <v>#N/A</v>
      </c>
      <c r="G2549" s="24" t="e">
        <v>#N/A</v>
      </c>
      <c r="H2549" s="25">
        <v>10.247</v>
      </c>
      <c r="I2549" s="25" t="e">
        <v>#N/A</v>
      </c>
      <c r="J2549" s="25" t="e">
        <v>#N/A</v>
      </c>
      <c r="K2549" s="24" t="e">
        <v>#N/A</v>
      </c>
      <c r="L2549" s="24" t="s">
        <v>352</v>
      </c>
      <c r="M2549" s="27">
        <v>39.123100000000001</v>
      </c>
      <c r="N2549" s="27">
        <v>-94.560500000000005</v>
      </c>
    </row>
    <row r="2550" spans="1:14" s="18" customFormat="1" x14ac:dyDescent="0.25">
      <c r="A2550" s="19" t="s">
        <v>854</v>
      </c>
      <c r="B2550" s="19" t="s">
        <v>171</v>
      </c>
      <c r="C2550" s="19">
        <v>1</v>
      </c>
      <c r="D2550" s="23">
        <v>90023.118000000002</v>
      </c>
      <c r="E2550" s="23">
        <v>1159.4849999999999</v>
      </c>
      <c r="F2550" s="23">
        <v>-88863.633000000002</v>
      </c>
      <c r="G2550" s="24">
        <v>-0.98712014173959195</v>
      </c>
      <c r="H2550" s="25">
        <v>4.3029999999999999</v>
      </c>
      <c r="I2550" s="25">
        <v>5.7000000000000002E-2</v>
      </c>
      <c r="J2550" s="25">
        <v>-4.2460000000000004</v>
      </c>
      <c r="K2550" s="24">
        <v>-0.98675342784104103</v>
      </c>
      <c r="L2550" s="24" t="s">
        <v>352</v>
      </c>
      <c r="M2550" s="27">
        <v>39.353099999999998</v>
      </c>
      <c r="N2550" s="27">
        <v>-91.229500000000002</v>
      </c>
    </row>
    <row r="2551" spans="1:14" s="18" customFormat="1" x14ac:dyDescent="0.25">
      <c r="A2551" s="19" t="s">
        <v>854</v>
      </c>
      <c r="B2551" s="19" t="s">
        <v>171</v>
      </c>
      <c r="C2551" s="19">
        <v>2</v>
      </c>
      <c r="D2551" s="23">
        <v>299532.48100000003</v>
      </c>
      <c r="E2551" s="23">
        <v>64211.546000000002</v>
      </c>
      <c r="F2551" s="23">
        <v>-235320.935</v>
      </c>
      <c r="G2551" s="24">
        <v>-0.78562743584392802</v>
      </c>
      <c r="H2551" s="25">
        <v>13.351000000000001</v>
      </c>
      <c r="I2551" s="25">
        <v>2.875</v>
      </c>
      <c r="J2551" s="25">
        <v>-10.476000000000001</v>
      </c>
      <c r="K2551" s="24">
        <v>-0.78466032506928296</v>
      </c>
      <c r="L2551" s="24" t="s">
        <v>352</v>
      </c>
      <c r="M2551" s="27">
        <v>39.353099999999998</v>
      </c>
      <c r="N2551" s="27">
        <v>-91.229500000000002</v>
      </c>
    </row>
    <row r="2552" spans="1:14" s="18" customFormat="1" x14ac:dyDescent="0.25">
      <c r="A2552" s="19" t="s">
        <v>854</v>
      </c>
      <c r="B2552" s="19" t="s">
        <v>171</v>
      </c>
      <c r="C2552" s="19">
        <v>3</v>
      </c>
      <c r="D2552" s="23">
        <v>304679.12099999998</v>
      </c>
      <c r="E2552" s="23" t="e">
        <v>#N/A</v>
      </c>
      <c r="F2552" s="23" t="e">
        <v>#N/A</v>
      </c>
      <c r="G2552" s="24" t="e">
        <v>#N/A</v>
      </c>
      <c r="H2552" s="25">
        <v>13.500999999999999</v>
      </c>
      <c r="I2552" s="25" t="e">
        <v>#N/A</v>
      </c>
      <c r="J2552" s="25" t="e">
        <v>#N/A</v>
      </c>
      <c r="K2552" s="24" t="e">
        <v>#N/A</v>
      </c>
      <c r="L2552" s="24" t="s">
        <v>352</v>
      </c>
      <c r="M2552" s="27">
        <v>39.353099999999998</v>
      </c>
      <c r="N2552" s="27">
        <v>-91.229500000000002</v>
      </c>
    </row>
    <row r="2553" spans="1:14" s="18" customFormat="1" x14ac:dyDescent="0.25">
      <c r="A2553" s="19" t="s">
        <v>854</v>
      </c>
      <c r="B2553" s="19" t="s">
        <v>171</v>
      </c>
      <c r="C2553" s="19">
        <v>4</v>
      </c>
      <c r="D2553" s="23">
        <v>13636.636</v>
      </c>
      <c r="E2553" s="23" t="e">
        <v>#N/A</v>
      </c>
      <c r="F2553" s="23" t="e">
        <v>#N/A</v>
      </c>
      <c r="G2553" s="24" t="e">
        <v>#N/A</v>
      </c>
      <c r="H2553" s="25">
        <v>0.61499999999999999</v>
      </c>
      <c r="I2553" s="25" t="e">
        <v>#N/A</v>
      </c>
      <c r="J2553" s="25" t="e">
        <v>#N/A</v>
      </c>
      <c r="K2553" s="24" t="e">
        <v>#N/A</v>
      </c>
      <c r="L2553" s="24" t="s">
        <v>352</v>
      </c>
      <c r="M2553" s="27">
        <v>39.353099999999998</v>
      </c>
      <c r="N2553" s="27">
        <v>-91.229500000000002</v>
      </c>
    </row>
    <row r="2554" spans="1:14" s="18" customFormat="1" x14ac:dyDescent="0.25">
      <c r="A2554" s="19" t="s">
        <v>855</v>
      </c>
      <c r="B2554" s="19" t="s">
        <v>171</v>
      </c>
      <c r="C2554" s="19">
        <v>1</v>
      </c>
      <c r="D2554" s="23">
        <v>31311.807000000001</v>
      </c>
      <c r="E2554" s="23">
        <v>17754.032999999999</v>
      </c>
      <c r="F2554" s="23">
        <v>-13557.773999999999</v>
      </c>
      <c r="G2554" s="24">
        <v>-0.43299238526859901</v>
      </c>
      <c r="H2554" s="25">
        <v>2.4910000000000001</v>
      </c>
      <c r="I2554" s="25">
        <v>1.321</v>
      </c>
      <c r="J2554" s="25">
        <v>-1.17</v>
      </c>
      <c r="K2554" s="24">
        <v>-0.46969088719389801</v>
      </c>
      <c r="L2554" s="24" t="s">
        <v>352</v>
      </c>
      <c r="M2554" s="27">
        <v>38.786499999999997</v>
      </c>
      <c r="N2554" s="27">
        <v>-94.276799999999994</v>
      </c>
    </row>
    <row r="2555" spans="1:14" s="18" customFormat="1" x14ac:dyDescent="0.25">
      <c r="A2555" s="19" t="s">
        <v>855</v>
      </c>
      <c r="B2555" s="19" t="s">
        <v>171</v>
      </c>
      <c r="C2555" s="19">
        <v>2</v>
      </c>
      <c r="D2555" s="23">
        <v>54179.837</v>
      </c>
      <c r="E2555" s="23">
        <v>40479.258000000002</v>
      </c>
      <c r="F2555" s="23">
        <v>-13700.579</v>
      </c>
      <c r="G2555" s="24">
        <v>-0.25287228162018999</v>
      </c>
      <c r="H2555" s="25">
        <v>4.548</v>
      </c>
      <c r="I2555" s="25">
        <v>4.319</v>
      </c>
      <c r="J2555" s="25">
        <v>-0.22900000000000001</v>
      </c>
      <c r="K2555" s="24">
        <v>-5.0351802990325399E-2</v>
      </c>
      <c r="L2555" s="24" t="s">
        <v>352</v>
      </c>
      <c r="M2555" s="27">
        <v>38.786499999999997</v>
      </c>
      <c r="N2555" s="27">
        <v>-94.276799999999994</v>
      </c>
    </row>
    <row r="2556" spans="1:14" s="18" customFormat="1" x14ac:dyDescent="0.25">
      <c r="A2556" s="19" t="s">
        <v>855</v>
      </c>
      <c r="B2556" s="19" t="s">
        <v>171</v>
      </c>
      <c r="C2556" s="19">
        <v>3</v>
      </c>
      <c r="D2556" s="23">
        <v>77183.735000000001</v>
      </c>
      <c r="E2556" s="23" t="e">
        <v>#N/A</v>
      </c>
      <c r="F2556" s="23" t="e">
        <v>#N/A</v>
      </c>
      <c r="G2556" s="24" t="e">
        <v>#N/A</v>
      </c>
      <c r="H2556" s="25">
        <v>6.7939999999999996</v>
      </c>
      <c r="I2556" s="25" t="e">
        <v>#N/A</v>
      </c>
      <c r="J2556" s="25" t="e">
        <v>#N/A</v>
      </c>
      <c r="K2556" s="24" t="e">
        <v>#N/A</v>
      </c>
      <c r="L2556" s="24" t="s">
        <v>352</v>
      </c>
      <c r="M2556" s="27">
        <v>38.786499999999997</v>
      </c>
      <c r="N2556" s="27">
        <v>-94.276799999999994</v>
      </c>
    </row>
    <row r="2557" spans="1:14" s="18" customFormat="1" x14ac:dyDescent="0.25">
      <c r="A2557" s="19" t="s">
        <v>855</v>
      </c>
      <c r="B2557" s="19" t="s">
        <v>171</v>
      </c>
      <c r="C2557" s="19">
        <v>4</v>
      </c>
      <c r="D2557" s="23">
        <v>44764.248</v>
      </c>
      <c r="E2557" s="23" t="e">
        <v>#N/A</v>
      </c>
      <c r="F2557" s="23" t="e">
        <v>#N/A</v>
      </c>
      <c r="G2557" s="24" t="e">
        <v>#N/A</v>
      </c>
      <c r="H2557" s="25">
        <v>3.9319999999999999</v>
      </c>
      <c r="I2557" s="25" t="e">
        <v>#N/A</v>
      </c>
      <c r="J2557" s="25" t="e">
        <v>#N/A</v>
      </c>
      <c r="K2557" s="24" t="e">
        <v>#N/A</v>
      </c>
      <c r="L2557" s="24" t="s">
        <v>352</v>
      </c>
      <c r="M2557" s="27">
        <v>38.786499999999997</v>
      </c>
      <c r="N2557" s="27">
        <v>-94.276799999999994</v>
      </c>
    </row>
    <row r="2558" spans="1:14" s="18" customFormat="1" x14ac:dyDescent="0.25">
      <c r="A2558" s="19" t="s">
        <v>178</v>
      </c>
      <c r="B2558" s="19" t="s">
        <v>171</v>
      </c>
      <c r="C2558" s="19">
        <v>1</v>
      </c>
      <c r="D2558" s="23">
        <v>17471022.82</v>
      </c>
      <c r="E2558" s="23">
        <v>15113305.528999999</v>
      </c>
      <c r="F2558" s="23">
        <v>-2357717.2910000002</v>
      </c>
      <c r="G2558" s="24">
        <v>-0.13495015805834801</v>
      </c>
      <c r="H2558" s="25">
        <v>766.93499999999995</v>
      </c>
      <c r="I2558" s="25">
        <v>636.34900000000005</v>
      </c>
      <c r="J2558" s="25">
        <v>-130.58600000000001</v>
      </c>
      <c r="K2558" s="24">
        <v>-0.170269970727637</v>
      </c>
      <c r="L2558" s="24" t="s">
        <v>350</v>
      </c>
      <c r="M2558" s="27">
        <v>38.130600000000001</v>
      </c>
      <c r="N2558" s="27">
        <v>-90.262500000000003</v>
      </c>
    </row>
    <row r="2559" spans="1:14" s="18" customFormat="1" x14ac:dyDescent="0.25">
      <c r="A2559" s="19" t="s">
        <v>178</v>
      </c>
      <c r="B2559" s="19" t="s">
        <v>171</v>
      </c>
      <c r="C2559" s="19">
        <v>2</v>
      </c>
      <c r="D2559" s="23">
        <v>8543395.6789999995</v>
      </c>
      <c r="E2559" s="23">
        <v>14316061.631999999</v>
      </c>
      <c r="F2559" s="23">
        <v>5772665.9529999997</v>
      </c>
      <c r="G2559" s="24">
        <v>0.67568753337615395</v>
      </c>
      <c r="H2559" s="25">
        <v>304.78800000000001</v>
      </c>
      <c r="I2559" s="25">
        <v>591.57500000000005</v>
      </c>
      <c r="J2559" s="25">
        <v>286.78699999999998</v>
      </c>
      <c r="K2559" s="24">
        <v>0.94093927582450798</v>
      </c>
      <c r="L2559" s="24" t="s">
        <v>350</v>
      </c>
      <c r="M2559" s="27">
        <v>38.130600000000001</v>
      </c>
      <c r="N2559" s="27">
        <v>-90.262500000000003</v>
      </c>
    </row>
    <row r="2560" spans="1:14" s="18" customFormat="1" x14ac:dyDescent="0.25">
      <c r="A2560" s="19" t="s">
        <v>178</v>
      </c>
      <c r="B2560" s="19" t="s">
        <v>171</v>
      </c>
      <c r="C2560" s="19">
        <v>3</v>
      </c>
      <c r="D2560" s="23">
        <v>14487716.732999999</v>
      </c>
      <c r="E2560" s="23" t="e">
        <v>#N/A</v>
      </c>
      <c r="F2560" s="23" t="e">
        <v>#N/A</v>
      </c>
      <c r="G2560" s="24" t="e">
        <v>#N/A</v>
      </c>
      <c r="H2560" s="25">
        <v>523.78800000000001</v>
      </c>
      <c r="I2560" s="25" t="e">
        <v>#N/A</v>
      </c>
      <c r="J2560" s="25" t="e">
        <v>#N/A</v>
      </c>
      <c r="K2560" s="24" t="e">
        <v>#N/A</v>
      </c>
      <c r="L2560" s="24" t="s">
        <v>350</v>
      </c>
      <c r="M2560" s="27">
        <v>38.130600000000001</v>
      </c>
      <c r="N2560" s="27">
        <v>-90.262500000000003</v>
      </c>
    </row>
    <row r="2561" spans="1:14" s="18" customFormat="1" x14ac:dyDescent="0.25">
      <c r="A2561" s="19" t="s">
        <v>178</v>
      </c>
      <c r="B2561" s="19" t="s">
        <v>171</v>
      </c>
      <c r="C2561" s="19">
        <v>4</v>
      </c>
      <c r="D2561" s="23">
        <v>14822208.649</v>
      </c>
      <c r="E2561" s="23" t="e">
        <v>#N/A</v>
      </c>
      <c r="F2561" s="23" t="e">
        <v>#N/A</v>
      </c>
      <c r="G2561" s="24" t="e">
        <v>#N/A</v>
      </c>
      <c r="H2561" s="25">
        <v>592.423</v>
      </c>
      <c r="I2561" s="25" t="e">
        <v>#N/A</v>
      </c>
      <c r="J2561" s="25" t="e">
        <v>#N/A</v>
      </c>
      <c r="K2561" s="24" t="e">
        <v>#N/A</v>
      </c>
      <c r="L2561" s="24" t="s">
        <v>350</v>
      </c>
      <c r="M2561" s="27">
        <v>38.130600000000001</v>
      </c>
      <c r="N2561" s="27">
        <v>-90.262500000000003</v>
      </c>
    </row>
    <row r="2562" spans="1:14" s="18" customFormat="1" x14ac:dyDescent="0.25">
      <c r="A2562" s="19" t="s">
        <v>179</v>
      </c>
      <c r="B2562" s="19" t="s">
        <v>171</v>
      </c>
      <c r="C2562" s="19">
        <v>1</v>
      </c>
      <c r="D2562" s="23">
        <v>4513811.7280000001</v>
      </c>
      <c r="E2562" s="23">
        <v>4071453.1869999999</v>
      </c>
      <c r="F2562" s="23">
        <v>-442358.54100000003</v>
      </c>
      <c r="G2562" s="24">
        <v>-9.8001105862694504E-2</v>
      </c>
      <c r="H2562" s="25">
        <v>215.34399999999999</v>
      </c>
      <c r="I2562" s="25">
        <v>212.65899999999999</v>
      </c>
      <c r="J2562" s="25">
        <v>-2.6850000000000001</v>
      </c>
      <c r="K2562" s="24">
        <v>-1.2468422616836301E-2</v>
      </c>
      <c r="L2562" s="24" t="s">
        <v>350</v>
      </c>
      <c r="M2562" s="27">
        <v>36.879100000000001</v>
      </c>
      <c r="N2562" s="27">
        <v>-89.620900000000006</v>
      </c>
    </row>
    <row r="2563" spans="1:14" s="18" customFormat="1" x14ac:dyDescent="0.25">
      <c r="A2563" s="19" t="s">
        <v>179</v>
      </c>
      <c r="B2563" s="19" t="s">
        <v>171</v>
      </c>
      <c r="C2563" s="19">
        <v>2</v>
      </c>
      <c r="D2563" s="23">
        <v>3234744.6719999998</v>
      </c>
      <c r="E2563" s="23">
        <v>3395958.9410000001</v>
      </c>
      <c r="F2563" s="23">
        <v>161214.269</v>
      </c>
      <c r="G2563" s="24">
        <v>4.9838328939985001E-2</v>
      </c>
      <c r="H2563" s="25">
        <v>158.93899999999999</v>
      </c>
      <c r="I2563" s="25">
        <v>189.648</v>
      </c>
      <c r="J2563" s="25">
        <v>30.709</v>
      </c>
      <c r="K2563" s="24">
        <v>0.193212490326477</v>
      </c>
      <c r="L2563" s="24" t="s">
        <v>350</v>
      </c>
      <c r="M2563" s="27">
        <v>36.879100000000001</v>
      </c>
      <c r="N2563" s="27">
        <v>-89.620900000000006</v>
      </c>
    </row>
    <row r="2564" spans="1:14" s="18" customFormat="1" x14ac:dyDescent="0.25">
      <c r="A2564" s="19" t="s">
        <v>179</v>
      </c>
      <c r="B2564" s="19" t="s">
        <v>171</v>
      </c>
      <c r="C2564" s="19">
        <v>3</v>
      </c>
      <c r="D2564" s="23">
        <v>4309281.9450000003</v>
      </c>
      <c r="E2564" s="23" t="e">
        <v>#N/A</v>
      </c>
      <c r="F2564" s="23" t="e">
        <v>#N/A</v>
      </c>
      <c r="G2564" s="24" t="e">
        <v>#N/A</v>
      </c>
      <c r="H2564" s="25">
        <v>217.702</v>
      </c>
      <c r="I2564" s="25" t="e">
        <v>#N/A</v>
      </c>
      <c r="J2564" s="25" t="e">
        <v>#N/A</v>
      </c>
      <c r="K2564" s="24" t="e">
        <v>#N/A</v>
      </c>
      <c r="L2564" s="24" t="s">
        <v>350</v>
      </c>
      <c r="M2564" s="27">
        <v>36.879100000000001</v>
      </c>
      <c r="N2564" s="27">
        <v>-89.620900000000006</v>
      </c>
    </row>
    <row r="2565" spans="1:14" s="18" customFormat="1" x14ac:dyDescent="0.25">
      <c r="A2565" s="19" t="s">
        <v>179</v>
      </c>
      <c r="B2565" s="19" t="s">
        <v>171</v>
      </c>
      <c r="C2565" s="19">
        <v>4</v>
      </c>
      <c r="D2565" s="23">
        <v>4226071.8169999998</v>
      </c>
      <c r="E2565" s="23" t="e">
        <v>#N/A</v>
      </c>
      <c r="F2565" s="23" t="e">
        <v>#N/A</v>
      </c>
      <c r="G2565" s="24" t="e">
        <v>#N/A</v>
      </c>
      <c r="H2565" s="25">
        <v>219.886</v>
      </c>
      <c r="I2565" s="25" t="e">
        <v>#N/A</v>
      </c>
      <c r="J2565" s="25" t="e">
        <v>#N/A</v>
      </c>
      <c r="K2565" s="24" t="e">
        <v>#N/A</v>
      </c>
      <c r="L2565" s="24" t="s">
        <v>350</v>
      </c>
      <c r="M2565" s="27">
        <v>36.879100000000001</v>
      </c>
      <c r="N2565" s="27">
        <v>-89.620900000000006</v>
      </c>
    </row>
    <row r="2566" spans="1:14" s="18" customFormat="1" x14ac:dyDescent="0.25">
      <c r="A2566" s="19" t="s">
        <v>180</v>
      </c>
      <c r="B2566" s="19" t="s">
        <v>171</v>
      </c>
      <c r="C2566" s="19">
        <v>1</v>
      </c>
      <c r="D2566" s="23">
        <v>11527192.023</v>
      </c>
      <c r="E2566" s="23">
        <v>5996516.2240000004</v>
      </c>
      <c r="F2566" s="23">
        <v>-5530675.7989999996</v>
      </c>
      <c r="G2566" s="24">
        <v>-0.47979384640810502</v>
      </c>
      <c r="H2566" s="25">
        <v>1307.6130000000001</v>
      </c>
      <c r="I2566" s="25">
        <v>680.54399999999998</v>
      </c>
      <c r="J2566" s="25">
        <v>-627.06899999999996</v>
      </c>
      <c r="K2566" s="24">
        <v>-0.47955243638599498</v>
      </c>
      <c r="L2566" s="24" t="s">
        <v>350</v>
      </c>
      <c r="M2566" s="27">
        <v>38.915799999999997</v>
      </c>
      <c r="N2566" s="27">
        <v>-90.291700000000006</v>
      </c>
    </row>
    <row r="2567" spans="1:14" s="18" customFormat="1" x14ac:dyDescent="0.25">
      <c r="A2567" s="19" t="s">
        <v>180</v>
      </c>
      <c r="B2567" s="19" t="s">
        <v>171</v>
      </c>
      <c r="C2567" s="19">
        <v>2</v>
      </c>
      <c r="D2567" s="23">
        <v>10516813.856000001</v>
      </c>
      <c r="E2567" s="23">
        <v>5611527.9390000002</v>
      </c>
      <c r="F2567" s="23">
        <v>-4905285.9170000004</v>
      </c>
      <c r="G2567" s="24">
        <v>-0.46642319472084798</v>
      </c>
      <c r="H2567" s="25">
        <v>1171.6110000000001</v>
      </c>
      <c r="I2567" s="25">
        <v>658.55600000000004</v>
      </c>
      <c r="J2567" s="25">
        <v>-513.05499999999995</v>
      </c>
      <c r="K2567" s="24">
        <v>-0.43790558470345498</v>
      </c>
      <c r="L2567" s="24" t="s">
        <v>350</v>
      </c>
      <c r="M2567" s="27">
        <v>38.915799999999997</v>
      </c>
      <c r="N2567" s="27">
        <v>-90.291700000000006</v>
      </c>
    </row>
    <row r="2568" spans="1:14" s="18" customFormat="1" x14ac:dyDescent="0.25">
      <c r="A2568" s="19" t="s">
        <v>180</v>
      </c>
      <c r="B2568" s="19" t="s">
        <v>171</v>
      </c>
      <c r="C2568" s="19">
        <v>3</v>
      </c>
      <c r="D2568" s="23">
        <v>12138240.091</v>
      </c>
      <c r="E2568" s="23" t="e">
        <v>#N/A</v>
      </c>
      <c r="F2568" s="23" t="e">
        <v>#N/A</v>
      </c>
      <c r="G2568" s="24" t="e">
        <v>#N/A</v>
      </c>
      <c r="H2568" s="25">
        <v>1358.172</v>
      </c>
      <c r="I2568" s="25" t="e">
        <v>#N/A</v>
      </c>
      <c r="J2568" s="25" t="e">
        <v>#N/A</v>
      </c>
      <c r="K2568" s="24" t="e">
        <v>#N/A</v>
      </c>
      <c r="L2568" s="24" t="s">
        <v>350</v>
      </c>
      <c r="M2568" s="27">
        <v>38.915799999999997</v>
      </c>
      <c r="N2568" s="27">
        <v>-90.291700000000006</v>
      </c>
    </row>
    <row r="2569" spans="1:14" s="18" customFormat="1" x14ac:dyDescent="0.25">
      <c r="A2569" s="19" t="s">
        <v>180</v>
      </c>
      <c r="B2569" s="19" t="s">
        <v>171</v>
      </c>
      <c r="C2569" s="19">
        <v>4</v>
      </c>
      <c r="D2569" s="23">
        <v>7797664.3150000004</v>
      </c>
      <c r="E2569" s="23" t="e">
        <v>#N/A</v>
      </c>
      <c r="F2569" s="23" t="e">
        <v>#N/A</v>
      </c>
      <c r="G2569" s="24" t="e">
        <v>#N/A</v>
      </c>
      <c r="H2569" s="25">
        <v>856.60400000000004</v>
      </c>
      <c r="I2569" s="25" t="e">
        <v>#N/A</v>
      </c>
      <c r="J2569" s="25" t="e">
        <v>#N/A</v>
      </c>
      <c r="K2569" s="24" t="e">
        <v>#N/A</v>
      </c>
      <c r="L2569" s="24" t="s">
        <v>350</v>
      </c>
      <c r="M2569" s="27">
        <v>38.915799999999997</v>
      </c>
      <c r="N2569" s="27">
        <v>-90.291700000000006</v>
      </c>
    </row>
    <row r="2570" spans="1:14" s="18" customFormat="1" x14ac:dyDescent="0.25">
      <c r="A2570" s="19" t="s">
        <v>856</v>
      </c>
      <c r="B2570" s="19" t="s">
        <v>171</v>
      </c>
      <c r="C2570" s="19">
        <v>1</v>
      </c>
      <c r="D2570" s="23">
        <v>93115.43</v>
      </c>
      <c r="E2570" s="23">
        <v>97629.982999999993</v>
      </c>
      <c r="F2570" s="23">
        <v>4514.5529999999999</v>
      </c>
      <c r="G2570" s="24">
        <v>4.8483403878390501E-2</v>
      </c>
      <c r="H2570" s="25">
        <v>2.5960000000000001</v>
      </c>
      <c r="I2570" s="25">
        <v>4.6950000000000003</v>
      </c>
      <c r="J2570" s="25">
        <v>2.0990000000000002</v>
      </c>
      <c r="K2570" s="24">
        <v>0.80855161787365204</v>
      </c>
      <c r="L2570" s="24" t="s">
        <v>352</v>
      </c>
      <c r="M2570" s="27">
        <v>38.680300000000003</v>
      </c>
      <c r="N2570" s="27">
        <v>-94.482399999999998</v>
      </c>
    </row>
    <row r="2571" spans="1:14" s="18" customFormat="1" x14ac:dyDescent="0.25">
      <c r="A2571" s="19" t="s">
        <v>856</v>
      </c>
      <c r="B2571" s="19" t="s">
        <v>171</v>
      </c>
      <c r="C2571" s="19">
        <v>2</v>
      </c>
      <c r="D2571" s="23">
        <v>199151.791</v>
      </c>
      <c r="E2571" s="23">
        <v>220886.33600000001</v>
      </c>
      <c r="F2571" s="23">
        <v>21734.544999999998</v>
      </c>
      <c r="G2571" s="24">
        <v>0.10913557387992601</v>
      </c>
      <c r="H2571" s="25">
        <v>5.085</v>
      </c>
      <c r="I2571" s="25">
        <v>6.45</v>
      </c>
      <c r="J2571" s="25">
        <v>1.365</v>
      </c>
      <c r="K2571" s="24">
        <v>0.26843657817109101</v>
      </c>
      <c r="L2571" s="24" t="s">
        <v>352</v>
      </c>
      <c r="M2571" s="27">
        <v>38.680300000000003</v>
      </c>
      <c r="N2571" s="27">
        <v>-94.482399999999998</v>
      </c>
    </row>
    <row r="2572" spans="1:14" s="18" customFormat="1" x14ac:dyDescent="0.25">
      <c r="A2572" s="19" t="s">
        <v>856</v>
      </c>
      <c r="B2572" s="19" t="s">
        <v>171</v>
      </c>
      <c r="C2572" s="19">
        <v>3</v>
      </c>
      <c r="D2572" s="23">
        <v>481405.59600000002</v>
      </c>
      <c r="E2572" s="23" t="e">
        <v>#N/A</v>
      </c>
      <c r="F2572" s="23" t="e">
        <v>#N/A</v>
      </c>
      <c r="G2572" s="24" t="e">
        <v>#N/A</v>
      </c>
      <c r="H2572" s="25">
        <v>14.54</v>
      </c>
      <c r="I2572" s="25" t="e">
        <v>#N/A</v>
      </c>
      <c r="J2572" s="25" t="e">
        <v>#N/A</v>
      </c>
      <c r="K2572" s="24" t="e">
        <v>#N/A</v>
      </c>
      <c r="L2572" s="24" t="s">
        <v>352</v>
      </c>
      <c r="M2572" s="27">
        <v>38.680300000000003</v>
      </c>
      <c r="N2572" s="27">
        <v>-94.482399999999998</v>
      </c>
    </row>
    <row r="2573" spans="1:14" s="18" customFormat="1" x14ac:dyDescent="0.25">
      <c r="A2573" s="19" t="s">
        <v>856</v>
      </c>
      <c r="B2573" s="19" t="s">
        <v>171</v>
      </c>
      <c r="C2573" s="19">
        <v>4</v>
      </c>
      <c r="D2573" s="23">
        <v>278326.76899999997</v>
      </c>
      <c r="E2573" s="23" t="e">
        <v>#N/A</v>
      </c>
      <c r="F2573" s="23" t="e">
        <v>#N/A</v>
      </c>
      <c r="G2573" s="24" t="e">
        <v>#N/A</v>
      </c>
      <c r="H2573" s="25">
        <v>91.411000000000001</v>
      </c>
      <c r="I2573" s="25" t="e">
        <v>#N/A</v>
      </c>
      <c r="J2573" s="25" t="e">
        <v>#N/A</v>
      </c>
      <c r="K2573" s="24" t="e">
        <v>#N/A</v>
      </c>
      <c r="L2573" s="24" t="s">
        <v>352</v>
      </c>
      <c r="M2573" s="27">
        <v>38.680300000000003</v>
      </c>
      <c r="N2573" s="27">
        <v>-94.482399999999998</v>
      </c>
    </row>
    <row r="2574" spans="1:14" s="18" customFormat="1" x14ac:dyDescent="0.25">
      <c r="A2574" s="19" t="s">
        <v>857</v>
      </c>
      <c r="B2574" s="19" t="s">
        <v>171</v>
      </c>
      <c r="C2574" s="19">
        <v>1</v>
      </c>
      <c r="D2574" s="23">
        <v>1571039.0149999999</v>
      </c>
      <c r="E2574" s="23">
        <v>1414979.5919999999</v>
      </c>
      <c r="F2574" s="23">
        <v>-156059.42300000001</v>
      </c>
      <c r="G2574" s="24">
        <v>-9.9335167051850706E-2</v>
      </c>
      <c r="H2574" s="25">
        <v>6.6210000000000004</v>
      </c>
      <c r="I2574" s="25">
        <v>7.016</v>
      </c>
      <c r="J2574" s="25">
        <v>0.39500000000000002</v>
      </c>
      <c r="K2574" s="24">
        <v>5.9658661833559903E-2</v>
      </c>
      <c r="L2574" s="24" t="s">
        <v>352</v>
      </c>
      <c r="M2574" s="27">
        <v>36.5852</v>
      </c>
      <c r="N2574" s="27">
        <v>-90.177899999999994</v>
      </c>
    </row>
    <row r="2575" spans="1:14" s="18" customFormat="1" x14ac:dyDescent="0.25">
      <c r="A2575" s="19" t="s">
        <v>857</v>
      </c>
      <c r="B2575" s="19" t="s">
        <v>171</v>
      </c>
      <c r="C2575" s="19">
        <v>2</v>
      </c>
      <c r="D2575" s="23">
        <v>2123657.2340000002</v>
      </c>
      <c r="E2575" s="23">
        <v>1138471.2830000001</v>
      </c>
      <c r="F2575" s="23">
        <v>-985185.951</v>
      </c>
      <c r="G2575" s="24">
        <v>-0.46391005818973902</v>
      </c>
      <c r="H2575" s="25">
        <v>11.824999999999999</v>
      </c>
      <c r="I2575" s="25">
        <v>8.7420000000000009</v>
      </c>
      <c r="J2575" s="25">
        <v>-3.0830000000000002</v>
      </c>
      <c r="K2575" s="24">
        <v>-0.26071881606765301</v>
      </c>
      <c r="L2575" s="24" t="s">
        <v>352</v>
      </c>
      <c r="M2575" s="27">
        <v>36.5852</v>
      </c>
      <c r="N2575" s="27">
        <v>-90.177899999999994</v>
      </c>
    </row>
    <row r="2576" spans="1:14" s="18" customFormat="1" x14ac:dyDescent="0.25">
      <c r="A2576" s="19" t="s">
        <v>857</v>
      </c>
      <c r="B2576" s="19" t="s">
        <v>171</v>
      </c>
      <c r="C2576" s="19">
        <v>3</v>
      </c>
      <c r="D2576" s="23">
        <v>2962071.142</v>
      </c>
      <c r="E2576" s="23" t="e">
        <v>#N/A</v>
      </c>
      <c r="F2576" s="23" t="e">
        <v>#N/A</v>
      </c>
      <c r="G2576" s="24" t="e">
        <v>#N/A</v>
      </c>
      <c r="H2576" s="25">
        <v>17.009</v>
      </c>
      <c r="I2576" s="25" t="e">
        <v>#N/A</v>
      </c>
      <c r="J2576" s="25" t="e">
        <v>#N/A</v>
      </c>
      <c r="K2576" s="24" t="e">
        <v>#N/A</v>
      </c>
      <c r="L2576" s="24" t="s">
        <v>352</v>
      </c>
      <c r="M2576" s="27">
        <v>36.5852</v>
      </c>
      <c r="N2576" s="27">
        <v>-90.177899999999994</v>
      </c>
    </row>
    <row r="2577" spans="1:14" s="18" customFormat="1" x14ac:dyDescent="0.25">
      <c r="A2577" s="19" t="s">
        <v>857</v>
      </c>
      <c r="B2577" s="19" t="s">
        <v>171</v>
      </c>
      <c r="C2577" s="19">
        <v>4</v>
      </c>
      <c r="D2577" s="23">
        <v>977079.07499999995</v>
      </c>
      <c r="E2577" s="23" t="e">
        <v>#N/A</v>
      </c>
      <c r="F2577" s="23" t="e">
        <v>#N/A</v>
      </c>
      <c r="G2577" s="24" t="e">
        <v>#N/A</v>
      </c>
      <c r="H2577" s="25">
        <v>8.7219999999999995</v>
      </c>
      <c r="I2577" s="25" t="e">
        <v>#N/A</v>
      </c>
      <c r="J2577" s="25" t="e">
        <v>#N/A</v>
      </c>
      <c r="K2577" s="24" t="e">
        <v>#N/A</v>
      </c>
      <c r="L2577" s="24" t="s">
        <v>352</v>
      </c>
      <c r="M2577" s="27">
        <v>36.5852</v>
      </c>
      <c r="N2577" s="27">
        <v>-90.177899999999994</v>
      </c>
    </row>
    <row r="2578" spans="1:14" s="18" customFormat="1" x14ac:dyDescent="0.25">
      <c r="A2578" s="19" t="s">
        <v>858</v>
      </c>
      <c r="B2578" s="19" t="s">
        <v>171</v>
      </c>
      <c r="C2578" s="19">
        <v>1</v>
      </c>
      <c r="D2578" s="23">
        <v>4335763.8739999998</v>
      </c>
      <c r="E2578" s="23">
        <v>4513065.1730000004</v>
      </c>
      <c r="F2578" s="23">
        <v>177301.299</v>
      </c>
      <c r="G2578" s="24">
        <v>4.0892747887681699E-2</v>
      </c>
      <c r="H2578" s="25">
        <v>32.726999999999997</v>
      </c>
      <c r="I2578" s="25">
        <v>34.959000000000003</v>
      </c>
      <c r="J2578" s="25">
        <v>2.2320000000000002</v>
      </c>
      <c r="K2578" s="24">
        <v>6.8200568338069506E-2</v>
      </c>
      <c r="L2578" s="24" t="s">
        <v>352</v>
      </c>
      <c r="M2578" s="27">
        <v>37.065899999999999</v>
      </c>
      <c r="N2578" s="27">
        <v>-94.614000000000004</v>
      </c>
    </row>
    <row r="2579" spans="1:14" s="18" customFormat="1" x14ac:dyDescent="0.25">
      <c r="A2579" s="19" t="s">
        <v>858</v>
      </c>
      <c r="B2579" s="19" t="s">
        <v>171</v>
      </c>
      <c r="C2579" s="19">
        <v>2</v>
      </c>
      <c r="D2579" s="23">
        <v>5366419.4330000002</v>
      </c>
      <c r="E2579" s="23">
        <v>4122027.9339999999</v>
      </c>
      <c r="F2579" s="23">
        <v>-1244391.4990000001</v>
      </c>
      <c r="G2579" s="24">
        <v>-0.231884874921964</v>
      </c>
      <c r="H2579" s="25">
        <v>48.292000000000002</v>
      </c>
      <c r="I2579" s="25">
        <v>32.125</v>
      </c>
      <c r="J2579" s="25">
        <v>-16.167000000000002</v>
      </c>
      <c r="K2579" s="24">
        <v>-0.33477594632651397</v>
      </c>
      <c r="L2579" s="24" t="s">
        <v>352</v>
      </c>
      <c r="M2579" s="27">
        <v>37.065899999999999</v>
      </c>
      <c r="N2579" s="27">
        <v>-94.614000000000004</v>
      </c>
    </row>
    <row r="2580" spans="1:14" s="18" customFormat="1" x14ac:dyDescent="0.25">
      <c r="A2580" s="19" t="s">
        <v>858</v>
      </c>
      <c r="B2580" s="19" t="s">
        <v>171</v>
      </c>
      <c r="C2580" s="19">
        <v>3</v>
      </c>
      <c r="D2580" s="23">
        <v>6208542.3080000002</v>
      </c>
      <c r="E2580" s="23" t="e">
        <v>#N/A</v>
      </c>
      <c r="F2580" s="23" t="e">
        <v>#N/A</v>
      </c>
      <c r="G2580" s="24" t="e">
        <v>#N/A</v>
      </c>
      <c r="H2580" s="25">
        <v>47.723999999999997</v>
      </c>
      <c r="I2580" s="25" t="e">
        <v>#N/A</v>
      </c>
      <c r="J2580" s="25" t="e">
        <v>#N/A</v>
      </c>
      <c r="K2580" s="24" t="e">
        <v>#N/A</v>
      </c>
      <c r="L2580" s="24" t="s">
        <v>352</v>
      </c>
      <c r="M2580" s="27">
        <v>37.065899999999999</v>
      </c>
      <c r="N2580" s="27">
        <v>-94.614000000000004</v>
      </c>
    </row>
    <row r="2581" spans="1:14" s="18" customFormat="1" x14ac:dyDescent="0.25">
      <c r="A2581" s="19" t="s">
        <v>858</v>
      </c>
      <c r="B2581" s="19" t="s">
        <v>171</v>
      </c>
      <c r="C2581" s="19">
        <v>4</v>
      </c>
      <c r="D2581" s="23">
        <v>3853225.13</v>
      </c>
      <c r="E2581" s="23" t="e">
        <v>#N/A</v>
      </c>
      <c r="F2581" s="23" t="e">
        <v>#N/A</v>
      </c>
      <c r="G2581" s="24" t="e">
        <v>#N/A</v>
      </c>
      <c r="H2581" s="25">
        <v>37.924999999999997</v>
      </c>
      <c r="I2581" s="25" t="e">
        <v>#N/A</v>
      </c>
      <c r="J2581" s="25" t="e">
        <v>#N/A</v>
      </c>
      <c r="K2581" s="24" t="e">
        <v>#N/A</v>
      </c>
      <c r="L2581" s="24" t="s">
        <v>352</v>
      </c>
      <c r="M2581" s="27">
        <v>37.065899999999999</v>
      </c>
      <c r="N2581" s="27">
        <v>-94.614000000000004</v>
      </c>
    </row>
    <row r="2582" spans="1:14" s="18" customFormat="1" x14ac:dyDescent="0.25">
      <c r="A2582" s="19" t="s">
        <v>181</v>
      </c>
      <c r="B2582" s="19" t="s">
        <v>171</v>
      </c>
      <c r="C2582" s="19">
        <v>1</v>
      </c>
      <c r="D2582" s="23">
        <v>21709544.962000001</v>
      </c>
      <c r="E2582" s="23">
        <v>18171507.423</v>
      </c>
      <c r="F2582" s="23">
        <v>-3538037.5389999999</v>
      </c>
      <c r="G2582" s="24">
        <v>-0.16297151990946501</v>
      </c>
      <c r="H2582" s="25">
        <v>3711.183</v>
      </c>
      <c r="I2582" s="25">
        <v>3303.5010000000002</v>
      </c>
      <c r="J2582" s="25">
        <v>-407.68200000000002</v>
      </c>
      <c r="K2582" s="24">
        <v>-0.10985230316047501</v>
      </c>
      <c r="L2582" s="24" t="s">
        <v>350</v>
      </c>
      <c r="M2582" s="27">
        <v>39.553100000000001</v>
      </c>
      <c r="N2582" s="27">
        <v>-92.639200000000002</v>
      </c>
    </row>
    <row r="2583" spans="1:14" s="18" customFormat="1" x14ac:dyDescent="0.25">
      <c r="A2583" s="19" t="s">
        <v>181</v>
      </c>
      <c r="B2583" s="19" t="s">
        <v>171</v>
      </c>
      <c r="C2583" s="19">
        <v>2</v>
      </c>
      <c r="D2583" s="23">
        <v>17137359.977000002</v>
      </c>
      <c r="E2583" s="23">
        <v>9170725.5470000003</v>
      </c>
      <c r="F2583" s="23">
        <v>-7966634.4299999997</v>
      </c>
      <c r="G2583" s="24">
        <v>-0.46486941049799901</v>
      </c>
      <c r="H2583" s="25">
        <v>1142.2919999999999</v>
      </c>
      <c r="I2583" s="25">
        <v>2293.8809999999999</v>
      </c>
      <c r="J2583" s="25">
        <v>1151.5889999999999</v>
      </c>
      <c r="K2583" s="24">
        <v>1.00813889968589</v>
      </c>
      <c r="L2583" s="24" t="s">
        <v>350</v>
      </c>
      <c r="M2583" s="27">
        <v>39.553100000000001</v>
      </c>
      <c r="N2583" s="27">
        <v>-92.639200000000002</v>
      </c>
    </row>
    <row r="2584" spans="1:14" s="18" customFormat="1" x14ac:dyDescent="0.25">
      <c r="A2584" s="19" t="s">
        <v>181</v>
      </c>
      <c r="B2584" s="19" t="s">
        <v>171</v>
      </c>
      <c r="C2584" s="19">
        <v>3</v>
      </c>
      <c r="D2584" s="23">
        <v>21214099.791000001</v>
      </c>
      <c r="E2584" s="23" t="e">
        <v>#N/A</v>
      </c>
      <c r="F2584" s="23" t="e">
        <v>#N/A</v>
      </c>
      <c r="G2584" s="24" t="e">
        <v>#N/A</v>
      </c>
      <c r="H2584" s="25">
        <v>946.92899999999997</v>
      </c>
      <c r="I2584" s="25" t="e">
        <v>#N/A</v>
      </c>
      <c r="J2584" s="25" t="e">
        <v>#N/A</v>
      </c>
      <c r="K2584" s="24" t="e">
        <v>#N/A</v>
      </c>
      <c r="L2584" s="24" t="s">
        <v>350</v>
      </c>
      <c r="M2584" s="27">
        <v>39.553100000000001</v>
      </c>
      <c r="N2584" s="27">
        <v>-92.639200000000002</v>
      </c>
    </row>
    <row r="2585" spans="1:14" s="18" customFormat="1" x14ac:dyDescent="0.25">
      <c r="A2585" s="19" t="s">
        <v>181</v>
      </c>
      <c r="B2585" s="19" t="s">
        <v>171</v>
      </c>
      <c r="C2585" s="19">
        <v>4</v>
      </c>
      <c r="D2585" s="23">
        <v>22436539.977000002</v>
      </c>
      <c r="E2585" s="23" t="e">
        <v>#N/A</v>
      </c>
      <c r="F2585" s="23" t="e">
        <v>#N/A</v>
      </c>
      <c r="G2585" s="24" t="e">
        <v>#N/A</v>
      </c>
      <c r="H2585" s="25">
        <v>3184.7739999999999</v>
      </c>
      <c r="I2585" s="25" t="e">
        <v>#N/A</v>
      </c>
      <c r="J2585" s="25" t="e">
        <v>#N/A</v>
      </c>
      <c r="K2585" s="24" t="e">
        <v>#N/A</v>
      </c>
      <c r="L2585" s="24" t="s">
        <v>350</v>
      </c>
      <c r="M2585" s="27">
        <v>39.553100000000001</v>
      </c>
      <c r="N2585" s="27">
        <v>-92.639200000000002</v>
      </c>
    </row>
    <row r="2586" spans="1:14" s="18" customFormat="1" x14ac:dyDescent="0.25">
      <c r="A2586" s="19" t="s">
        <v>859</v>
      </c>
      <c r="B2586" s="19" t="s">
        <v>183</v>
      </c>
      <c r="C2586" s="19">
        <v>1</v>
      </c>
      <c r="D2586" s="23">
        <v>3392954.1680000001</v>
      </c>
      <c r="E2586" s="23">
        <v>3736788.3139999998</v>
      </c>
      <c r="F2586" s="23">
        <v>343834.14600000001</v>
      </c>
      <c r="G2586" s="24">
        <v>0.101337692457743</v>
      </c>
      <c r="H2586" s="25">
        <v>22.567</v>
      </c>
      <c r="I2586" s="25">
        <v>28.780999999999999</v>
      </c>
      <c r="J2586" s="25">
        <v>6.2140000000000004</v>
      </c>
      <c r="K2586" s="24">
        <v>0.27535782337040798</v>
      </c>
      <c r="L2586" s="24" t="s">
        <v>352</v>
      </c>
      <c r="M2586" s="27">
        <v>33.380600000000001</v>
      </c>
      <c r="N2586" s="27">
        <v>-89.203900000000004</v>
      </c>
    </row>
    <row r="2587" spans="1:14" s="18" customFormat="1" x14ac:dyDescent="0.25">
      <c r="A2587" s="19" t="s">
        <v>859</v>
      </c>
      <c r="B2587" s="19" t="s">
        <v>183</v>
      </c>
      <c r="C2587" s="19">
        <v>2</v>
      </c>
      <c r="D2587" s="23">
        <v>5415408.4040000001</v>
      </c>
      <c r="E2587" s="23">
        <v>5206078.92</v>
      </c>
      <c r="F2587" s="23">
        <v>-209329.484</v>
      </c>
      <c r="G2587" s="24">
        <v>-3.8654422415377303E-2</v>
      </c>
      <c r="H2587" s="25">
        <v>36.283999999999999</v>
      </c>
      <c r="I2587" s="25">
        <v>33.823</v>
      </c>
      <c r="J2587" s="25">
        <v>-2.4609999999999999</v>
      </c>
      <c r="K2587" s="24">
        <v>-6.7826039025465801E-2</v>
      </c>
      <c r="L2587" s="24" t="s">
        <v>352</v>
      </c>
      <c r="M2587" s="27">
        <v>33.380600000000001</v>
      </c>
      <c r="N2587" s="27">
        <v>-89.203900000000004</v>
      </c>
    </row>
    <row r="2588" spans="1:14" s="18" customFormat="1" x14ac:dyDescent="0.25">
      <c r="A2588" s="19" t="s">
        <v>859</v>
      </c>
      <c r="B2588" s="19" t="s">
        <v>183</v>
      </c>
      <c r="C2588" s="19">
        <v>3</v>
      </c>
      <c r="D2588" s="23">
        <v>7739996.1030000001</v>
      </c>
      <c r="E2588" s="23" t="e">
        <v>#N/A</v>
      </c>
      <c r="F2588" s="23" t="e">
        <v>#N/A</v>
      </c>
      <c r="G2588" s="24" t="e">
        <v>#N/A</v>
      </c>
      <c r="H2588" s="25">
        <v>46.603000000000002</v>
      </c>
      <c r="I2588" s="25" t="e">
        <v>#N/A</v>
      </c>
      <c r="J2588" s="25" t="e">
        <v>#N/A</v>
      </c>
      <c r="K2588" s="24" t="e">
        <v>#N/A</v>
      </c>
      <c r="L2588" s="24" t="s">
        <v>352</v>
      </c>
      <c r="M2588" s="27">
        <v>33.380600000000001</v>
      </c>
      <c r="N2588" s="27">
        <v>-89.203900000000004</v>
      </c>
    </row>
    <row r="2589" spans="1:14" s="18" customFormat="1" x14ac:dyDescent="0.25">
      <c r="A2589" s="19" t="s">
        <v>859</v>
      </c>
      <c r="B2589" s="19" t="s">
        <v>183</v>
      </c>
      <c r="C2589" s="19">
        <v>4</v>
      </c>
      <c r="D2589" s="23">
        <v>5854448.1490000002</v>
      </c>
      <c r="E2589" s="23" t="e">
        <v>#N/A</v>
      </c>
      <c r="F2589" s="23" t="e">
        <v>#N/A</v>
      </c>
      <c r="G2589" s="24" t="e">
        <v>#N/A</v>
      </c>
      <c r="H2589" s="25">
        <v>37.875999999999998</v>
      </c>
      <c r="I2589" s="25" t="e">
        <v>#N/A</v>
      </c>
      <c r="J2589" s="25" t="e">
        <v>#N/A</v>
      </c>
      <c r="K2589" s="24" t="e">
        <v>#N/A</v>
      </c>
      <c r="L2589" s="24" t="s">
        <v>352</v>
      </c>
      <c r="M2589" s="27">
        <v>33.380600000000001</v>
      </c>
      <c r="N2589" s="27">
        <v>-89.203900000000004</v>
      </c>
    </row>
    <row r="2590" spans="1:14" s="18" customFormat="1" x14ac:dyDescent="0.25">
      <c r="A2590" s="19" t="s">
        <v>860</v>
      </c>
      <c r="B2590" s="19" t="s">
        <v>183</v>
      </c>
      <c r="C2590" s="19">
        <v>1</v>
      </c>
      <c r="D2590" s="23"/>
      <c r="E2590" s="23">
        <v>808723.20200000005</v>
      </c>
      <c r="F2590" s="23"/>
      <c r="G2590" s="24"/>
      <c r="H2590" s="25"/>
      <c r="I2590" s="25">
        <v>5.0289999999999999</v>
      </c>
      <c r="J2590" s="25"/>
      <c r="K2590" s="24"/>
      <c r="L2590" s="24" t="s">
        <v>352</v>
      </c>
      <c r="M2590" s="27">
        <v>33.014200000000002</v>
      </c>
      <c r="N2590" s="27">
        <v>-89.675799999999995</v>
      </c>
    </row>
    <row r="2591" spans="1:14" s="18" customFormat="1" x14ac:dyDescent="0.25">
      <c r="A2591" s="19" t="s">
        <v>860</v>
      </c>
      <c r="B2591" s="19" t="s">
        <v>183</v>
      </c>
      <c r="C2591" s="19">
        <v>2</v>
      </c>
      <c r="D2591" s="23">
        <v>3110699.97</v>
      </c>
      <c r="E2591" s="23">
        <v>3500582.5759999999</v>
      </c>
      <c r="F2591" s="23">
        <v>389882.60600000003</v>
      </c>
      <c r="G2591" s="24">
        <v>0.12533597253353901</v>
      </c>
      <c r="H2591" s="25">
        <v>18.62</v>
      </c>
      <c r="I2591" s="25">
        <v>21.89</v>
      </c>
      <c r="J2591" s="25">
        <v>3.27</v>
      </c>
      <c r="K2591" s="24">
        <v>0.17561761546724</v>
      </c>
      <c r="L2591" s="24" t="s">
        <v>352</v>
      </c>
      <c r="M2591" s="27">
        <v>33.014200000000002</v>
      </c>
      <c r="N2591" s="27">
        <v>-89.675799999999995</v>
      </c>
    </row>
    <row r="2592" spans="1:14" s="18" customFormat="1" x14ac:dyDescent="0.25">
      <c r="A2592" s="19" t="s">
        <v>860</v>
      </c>
      <c r="B2592" s="19" t="s">
        <v>183</v>
      </c>
      <c r="C2592" s="19">
        <v>3</v>
      </c>
      <c r="D2592" s="23">
        <v>5110001.6909999996</v>
      </c>
      <c r="E2592" s="23" t="e">
        <v>#N/A</v>
      </c>
      <c r="F2592" s="23" t="e">
        <v>#N/A</v>
      </c>
      <c r="G2592" s="24" t="e">
        <v>#N/A</v>
      </c>
      <c r="H2592" s="25">
        <v>28.434999999999999</v>
      </c>
      <c r="I2592" s="25" t="e">
        <v>#N/A</v>
      </c>
      <c r="J2592" s="25" t="e">
        <v>#N/A</v>
      </c>
      <c r="K2592" s="24" t="e">
        <v>#N/A</v>
      </c>
      <c r="L2592" s="24" t="s">
        <v>352</v>
      </c>
      <c r="M2592" s="27">
        <v>33.014200000000002</v>
      </c>
      <c r="N2592" s="27">
        <v>-89.675799999999995</v>
      </c>
    </row>
    <row r="2593" spans="1:14" s="18" customFormat="1" x14ac:dyDescent="0.25">
      <c r="A2593" s="19" t="s">
        <v>860</v>
      </c>
      <c r="B2593" s="19" t="s">
        <v>183</v>
      </c>
      <c r="C2593" s="19">
        <v>4</v>
      </c>
      <c r="D2593" s="23">
        <v>3504823.0359999998</v>
      </c>
      <c r="E2593" s="23" t="e">
        <v>#N/A</v>
      </c>
      <c r="F2593" s="23" t="e">
        <v>#N/A</v>
      </c>
      <c r="G2593" s="24" t="e">
        <v>#N/A</v>
      </c>
      <c r="H2593" s="25">
        <v>21.489000000000001</v>
      </c>
      <c r="I2593" s="25" t="e">
        <v>#N/A</v>
      </c>
      <c r="J2593" s="25" t="e">
        <v>#N/A</v>
      </c>
      <c r="K2593" s="24" t="e">
        <v>#N/A</v>
      </c>
      <c r="L2593" s="24" t="s">
        <v>352</v>
      </c>
      <c r="M2593" s="27">
        <v>33.014200000000002</v>
      </c>
      <c r="N2593" s="27">
        <v>-89.675799999999995</v>
      </c>
    </row>
    <row r="2594" spans="1:14" s="18" customFormat="1" x14ac:dyDescent="0.25">
      <c r="A2594" s="19" t="s">
        <v>861</v>
      </c>
      <c r="B2594" s="19" t="s">
        <v>183</v>
      </c>
      <c r="C2594" s="19">
        <v>1</v>
      </c>
      <c r="D2594" s="23">
        <v>6811476.3660000004</v>
      </c>
      <c r="E2594" s="23">
        <v>8581860.6549999993</v>
      </c>
      <c r="F2594" s="23">
        <v>1770384.2890000001</v>
      </c>
      <c r="G2594" s="24">
        <v>0.25991197706227198</v>
      </c>
      <c r="H2594" s="25">
        <v>92.117000000000004</v>
      </c>
      <c r="I2594" s="25">
        <v>107.20399999999999</v>
      </c>
      <c r="J2594" s="25">
        <v>15.087</v>
      </c>
      <c r="K2594" s="24">
        <v>0.163780843926745</v>
      </c>
      <c r="L2594" s="24" t="s">
        <v>352</v>
      </c>
      <c r="M2594" s="27">
        <v>34.334499999999998</v>
      </c>
      <c r="N2594" s="27">
        <v>-89.927199999999999</v>
      </c>
    </row>
    <row r="2595" spans="1:14" s="18" customFormat="1" x14ac:dyDescent="0.25">
      <c r="A2595" s="19" t="s">
        <v>861</v>
      </c>
      <c r="B2595" s="19" t="s">
        <v>183</v>
      </c>
      <c r="C2595" s="19">
        <v>2</v>
      </c>
      <c r="D2595" s="23">
        <v>7104490.9790000003</v>
      </c>
      <c r="E2595" s="23">
        <v>7822344.1979999999</v>
      </c>
      <c r="F2595" s="23">
        <v>717853.21900000004</v>
      </c>
      <c r="G2595" s="24">
        <v>0.101042174748604</v>
      </c>
      <c r="H2595" s="25">
        <v>91.986999999999995</v>
      </c>
      <c r="I2595" s="25">
        <v>99.1</v>
      </c>
      <c r="J2595" s="25">
        <v>7.1130000000000004</v>
      </c>
      <c r="K2595" s="24">
        <v>7.7326143911639694E-2</v>
      </c>
      <c r="L2595" s="24" t="s">
        <v>352</v>
      </c>
      <c r="M2595" s="27">
        <v>34.334499999999998</v>
      </c>
      <c r="N2595" s="27">
        <v>-89.927199999999999</v>
      </c>
    </row>
    <row r="2596" spans="1:14" s="18" customFormat="1" x14ac:dyDescent="0.25">
      <c r="A2596" s="19" t="s">
        <v>861</v>
      </c>
      <c r="B2596" s="19" t="s">
        <v>183</v>
      </c>
      <c r="C2596" s="19">
        <v>3</v>
      </c>
      <c r="D2596" s="23">
        <v>9548018.773</v>
      </c>
      <c r="E2596" s="23" t="e">
        <v>#N/A</v>
      </c>
      <c r="F2596" s="23" t="e">
        <v>#N/A</v>
      </c>
      <c r="G2596" s="24" t="e">
        <v>#N/A</v>
      </c>
      <c r="H2596" s="25">
        <v>119.161</v>
      </c>
      <c r="I2596" s="25" t="e">
        <v>#N/A</v>
      </c>
      <c r="J2596" s="25" t="e">
        <v>#N/A</v>
      </c>
      <c r="K2596" s="24" t="e">
        <v>#N/A</v>
      </c>
      <c r="L2596" s="24" t="s">
        <v>352</v>
      </c>
      <c r="M2596" s="27">
        <v>34.334499999999998</v>
      </c>
      <c r="N2596" s="27">
        <v>-89.927199999999999</v>
      </c>
    </row>
    <row r="2597" spans="1:14" s="18" customFormat="1" x14ac:dyDescent="0.25">
      <c r="A2597" s="19" t="s">
        <v>861</v>
      </c>
      <c r="B2597" s="19" t="s">
        <v>183</v>
      </c>
      <c r="C2597" s="19">
        <v>4</v>
      </c>
      <c r="D2597" s="23">
        <v>7751868.6770000001</v>
      </c>
      <c r="E2597" s="23" t="e">
        <v>#N/A</v>
      </c>
      <c r="F2597" s="23" t="e">
        <v>#N/A</v>
      </c>
      <c r="G2597" s="24" t="e">
        <v>#N/A</v>
      </c>
      <c r="H2597" s="25">
        <v>95.713999999999999</v>
      </c>
      <c r="I2597" s="25" t="e">
        <v>#N/A</v>
      </c>
      <c r="J2597" s="25" t="e">
        <v>#N/A</v>
      </c>
      <c r="K2597" s="24" t="e">
        <v>#N/A</v>
      </c>
      <c r="L2597" s="24" t="s">
        <v>352</v>
      </c>
      <c r="M2597" s="27">
        <v>34.334499999999998</v>
      </c>
      <c r="N2597" s="27">
        <v>-89.927199999999999</v>
      </c>
    </row>
    <row r="2598" spans="1:14" s="18" customFormat="1" x14ac:dyDescent="0.25">
      <c r="A2598" s="19" t="s">
        <v>862</v>
      </c>
      <c r="B2598" s="19" t="s">
        <v>183</v>
      </c>
      <c r="C2598" s="19">
        <v>1</v>
      </c>
      <c r="D2598" s="23">
        <v>137850.451</v>
      </c>
      <c r="E2598" s="23">
        <v>576273.75399999996</v>
      </c>
      <c r="F2598" s="23">
        <v>438423.30300000001</v>
      </c>
      <c r="G2598" s="24">
        <v>3.1804270484396202</v>
      </c>
      <c r="H2598" s="25">
        <v>13.052</v>
      </c>
      <c r="I2598" s="25">
        <v>74.281999999999996</v>
      </c>
      <c r="J2598" s="25">
        <v>61.23</v>
      </c>
      <c r="K2598" s="24">
        <v>4.6912350597609596</v>
      </c>
      <c r="L2598" s="24" t="s">
        <v>352</v>
      </c>
      <c r="M2598" s="27">
        <v>32.283099999999997</v>
      </c>
      <c r="N2598" s="27">
        <v>-90.930599999999998</v>
      </c>
    </row>
    <row r="2599" spans="1:14" s="18" customFormat="1" x14ac:dyDescent="0.25">
      <c r="A2599" s="19" t="s">
        <v>862</v>
      </c>
      <c r="B2599" s="19" t="s">
        <v>183</v>
      </c>
      <c r="C2599" s="19">
        <v>2</v>
      </c>
      <c r="D2599" s="23">
        <v>4387427.0769999996</v>
      </c>
      <c r="E2599" s="23">
        <v>6204855.5020000003</v>
      </c>
      <c r="F2599" s="23">
        <v>1817428.425</v>
      </c>
      <c r="G2599" s="24">
        <v>0.41423558570976998</v>
      </c>
      <c r="H2599" s="25">
        <v>513.67399999999998</v>
      </c>
      <c r="I2599" s="25">
        <v>831.11699999999996</v>
      </c>
      <c r="J2599" s="25">
        <v>317.44299999999998</v>
      </c>
      <c r="K2599" s="24">
        <v>0.61798533700362501</v>
      </c>
      <c r="L2599" s="24" t="s">
        <v>352</v>
      </c>
      <c r="M2599" s="27">
        <v>32.283099999999997</v>
      </c>
      <c r="N2599" s="27">
        <v>-90.930599999999998</v>
      </c>
    </row>
    <row r="2600" spans="1:14" s="18" customFormat="1" x14ac:dyDescent="0.25">
      <c r="A2600" s="19" t="s">
        <v>862</v>
      </c>
      <c r="B2600" s="19" t="s">
        <v>183</v>
      </c>
      <c r="C2600" s="19">
        <v>3</v>
      </c>
      <c r="D2600" s="23">
        <v>6789236.2699999996</v>
      </c>
      <c r="E2600" s="23" t="e">
        <v>#N/A</v>
      </c>
      <c r="F2600" s="23" t="e">
        <v>#N/A</v>
      </c>
      <c r="G2600" s="24" t="e">
        <v>#N/A</v>
      </c>
      <c r="H2600" s="25">
        <v>717.98699999999997</v>
      </c>
      <c r="I2600" s="25" t="e">
        <v>#N/A</v>
      </c>
      <c r="J2600" s="25" t="e">
        <v>#N/A</v>
      </c>
      <c r="K2600" s="24" t="e">
        <v>#N/A</v>
      </c>
      <c r="L2600" s="24" t="s">
        <v>352</v>
      </c>
      <c r="M2600" s="27">
        <v>32.283099999999997</v>
      </c>
      <c r="N2600" s="27">
        <v>-90.930599999999998</v>
      </c>
    </row>
    <row r="2601" spans="1:14" s="18" customFormat="1" x14ac:dyDescent="0.25">
      <c r="A2601" s="19" t="s">
        <v>862</v>
      </c>
      <c r="B2601" s="19" t="s">
        <v>183</v>
      </c>
      <c r="C2601" s="19">
        <v>4</v>
      </c>
      <c r="D2601" s="23">
        <v>4512965.7139999997</v>
      </c>
      <c r="E2601" s="23" t="e">
        <v>#N/A</v>
      </c>
      <c r="F2601" s="23" t="e">
        <v>#N/A</v>
      </c>
      <c r="G2601" s="24" t="e">
        <v>#N/A</v>
      </c>
      <c r="H2601" s="25">
        <v>566.06600000000003</v>
      </c>
      <c r="I2601" s="25" t="e">
        <v>#N/A</v>
      </c>
      <c r="J2601" s="25" t="e">
        <v>#N/A</v>
      </c>
      <c r="K2601" s="24" t="e">
        <v>#N/A</v>
      </c>
      <c r="L2601" s="24" t="s">
        <v>352</v>
      </c>
      <c r="M2601" s="27">
        <v>32.283099999999997</v>
      </c>
      <c r="N2601" s="27">
        <v>-90.930599999999998</v>
      </c>
    </row>
    <row r="2602" spans="1:14" s="18" customFormat="1" x14ac:dyDescent="0.25">
      <c r="A2602" s="19" t="s">
        <v>863</v>
      </c>
      <c r="B2602" s="19" t="s">
        <v>183</v>
      </c>
      <c r="C2602" s="19">
        <v>1</v>
      </c>
      <c r="D2602" s="23">
        <v>6737521.1780000003</v>
      </c>
      <c r="E2602" s="23">
        <v>7667228.483</v>
      </c>
      <c r="F2602" s="23">
        <v>929707.30500000005</v>
      </c>
      <c r="G2602" s="24">
        <v>0.137989518761851</v>
      </c>
      <c r="H2602" s="25">
        <v>38.752000000000002</v>
      </c>
      <c r="I2602" s="25">
        <v>46.83</v>
      </c>
      <c r="J2602" s="25">
        <v>8.0779999999999994</v>
      </c>
      <c r="K2602" s="24">
        <v>0.20845375722543399</v>
      </c>
      <c r="L2602" s="24" t="s">
        <v>352</v>
      </c>
      <c r="M2602" s="27">
        <v>33.6464</v>
      </c>
      <c r="N2602" s="27">
        <v>-88.271699999999996</v>
      </c>
    </row>
    <row r="2603" spans="1:14" s="18" customFormat="1" x14ac:dyDescent="0.25">
      <c r="A2603" s="19" t="s">
        <v>863</v>
      </c>
      <c r="B2603" s="19" t="s">
        <v>183</v>
      </c>
      <c r="C2603" s="19">
        <v>2</v>
      </c>
      <c r="D2603" s="23">
        <v>6277005.3360000001</v>
      </c>
      <c r="E2603" s="23">
        <v>7137753.7699999996</v>
      </c>
      <c r="F2603" s="23">
        <v>860748.43400000001</v>
      </c>
      <c r="G2603" s="24">
        <v>0.13712724267787699</v>
      </c>
      <c r="H2603" s="25">
        <v>35.662999999999997</v>
      </c>
      <c r="I2603" s="25">
        <v>42.393999999999998</v>
      </c>
      <c r="J2603" s="25">
        <v>6.7309999999999999</v>
      </c>
      <c r="K2603" s="24">
        <v>0.188739029245997</v>
      </c>
      <c r="L2603" s="24" t="s">
        <v>352</v>
      </c>
      <c r="M2603" s="27">
        <v>33.6464</v>
      </c>
      <c r="N2603" s="27">
        <v>-88.271699999999996</v>
      </c>
    </row>
    <row r="2604" spans="1:14" s="18" customFormat="1" x14ac:dyDescent="0.25">
      <c r="A2604" s="19" t="s">
        <v>863</v>
      </c>
      <c r="B2604" s="19" t="s">
        <v>183</v>
      </c>
      <c r="C2604" s="19">
        <v>3</v>
      </c>
      <c r="D2604" s="23">
        <v>9152977.9609999992</v>
      </c>
      <c r="E2604" s="23" t="e">
        <v>#N/A</v>
      </c>
      <c r="F2604" s="23" t="e">
        <v>#N/A</v>
      </c>
      <c r="G2604" s="24" t="e">
        <v>#N/A</v>
      </c>
      <c r="H2604" s="25">
        <v>48.465000000000003</v>
      </c>
      <c r="I2604" s="25" t="e">
        <v>#N/A</v>
      </c>
      <c r="J2604" s="25" t="e">
        <v>#N/A</v>
      </c>
      <c r="K2604" s="24" t="e">
        <v>#N/A</v>
      </c>
      <c r="L2604" s="24" t="s">
        <v>352</v>
      </c>
      <c r="M2604" s="27">
        <v>33.6464</v>
      </c>
      <c r="N2604" s="27">
        <v>-88.271699999999996</v>
      </c>
    </row>
    <row r="2605" spans="1:14" s="18" customFormat="1" x14ac:dyDescent="0.25">
      <c r="A2605" s="19" t="s">
        <v>863</v>
      </c>
      <c r="B2605" s="19" t="s">
        <v>183</v>
      </c>
      <c r="C2605" s="19">
        <v>4</v>
      </c>
      <c r="D2605" s="23">
        <v>5594871.6509999996</v>
      </c>
      <c r="E2605" s="23" t="e">
        <v>#N/A</v>
      </c>
      <c r="F2605" s="23" t="e">
        <v>#N/A</v>
      </c>
      <c r="G2605" s="24" t="e">
        <v>#N/A</v>
      </c>
      <c r="H2605" s="25">
        <v>32.628999999999998</v>
      </c>
      <c r="I2605" s="25" t="e">
        <v>#N/A</v>
      </c>
      <c r="J2605" s="25" t="e">
        <v>#N/A</v>
      </c>
      <c r="K2605" s="24" t="e">
        <v>#N/A</v>
      </c>
      <c r="L2605" s="24" t="s">
        <v>352</v>
      </c>
      <c r="M2605" s="27">
        <v>33.6464</v>
      </c>
      <c r="N2605" s="27">
        <v>-88.271699999999996</v>
      </c>
    </row>
    <row r="2606" spans="1:14" s="18" customFormat="1" x14ac:dyDescent="0.25">
      <c r="A2606" s="19" t="s">
        <v>864</v>
      </c>
      <c r="B2606" s="19" t="s">
        <v>183</v>
      </c>
      <c r="C2606" s="19">
        <v>1</v>
      </c>
      <c r="D2606" s="23">
        <v>1934275.682</v>
      </c>
      <c r="E2606" s="23">
        <v>1765909.1</v>
      </c>
      <c r="F2606" s="23">
        <v>-168366.58199999999</v>
      </c>
      <c r="G2606" s="24">
        <v>-8.7043736095525195E-2</v>
      </c>
      <c r="H2606" s="25">
        <v>29.696000000000002</v>
      </c>
      <c r="I2606" s="25">
        <v>26.576000000000001</v>
      </c>
      <c r="J2606" s="25">
        <v>-3.12</v>
      </c>
      <c r="K2606" s="24">
        <v>-0.10506465517241401</v>
      </c>
      <c r="L2606" s="24" t="s">
        <v>352</v>
      </c>
      <c r="M2606" s="27">
        <v>30.34</v>
      </c>
      <c r="N2606" s="27">
        <v>-88.492000000000004</v>
      </c>
    </row>
    <row r="2607" spans="1:14" s="18" customFormat="1" x14ac:dyDescent="0.25">
      <c r="A2607" s="19" t="s">
        <v>864</v>
      </c>
      <c r="B2607" s="19" t="s">
        <v>183</v>
      </c>
      <c r="C2607" s="19">
        <v>2</v>
      </c>
      <c r="D2607" s="23">
        <v>1831085.58</v>
      </c>
      <c r="E2607" s="23">
        <v>1704342.2120000001</v>
      </c>
      <c r="F2607" s="23">
        <v>-126743.368</v>
      </c>
      <c r="G2607" s="24">
        <v>-6.92176102440826E-2</v>
      </c>
      <c r="H2607" s="25">
        <v>27.472000000000001</v>
      </c>
      <c r="I2607" s="25">
        <v>25.568999999999999</v>
      </c>
      <c r="J2607" s="25">
        <v>-1.903</v>
      </c>
      <c r="K2607" s="24">
        <v>-6.9270529994175906E-2</v>
      </c>
      <c r="L2607" s="24" t="s">
        <v>352</v>
      </c>
      <c r="M2607" s="27">
        <v>30.34</v>
      </c>
      <c r="N2607" s="27">
        <v>-88.492000000000004</v>
      </c>
    </row>
    <row r="2608" spans="1:14" s="18" customFormat="1" x14ac:dyDescent="0.25">
      <c r="A2608" s="19" t="s">
        <v>864</v>
      </c>
      <c r="B2608" s="19" t="s">
        <v>183</v>
      </c>
      <c r="C2608" s="19">
        <v>3</v>
      </c>
      <c r="D2608" s="23">
        <v>1791477.7509999999</v>
      </c>
      <c r="E2608" s="23" t="e">
        <v>#N/A</v>
      </c>
      <c r="F2608" s="23" t="e">
        <v>#N/A</v>
      </c>
      <c r="G2608" s="24" t="e">
        <v>#N/A</v>
      </c>
      <c r="H2608" s="25">
        <v>26.925000000000001</v>
      </c>
      <c r="I2608" s="25" t="e">
        <v>#N/A</v>
      </c>
      <c r="J2608" s="25" t="e">
        <v>#N/A</v>
      </c>
      <c r="K2608" s="24" t="e">
        <v>#N/A</v>
      </c>
      <c r="L2608" s="24" t="s">
        <v>352</v>
      </c>
      <c r="M2608" s="27">
        <v>30.34</v>
      </c>
      <c r="N2608" s="27">
        <v>-88.492000000000004</v>
      </c>
    </row>
    <row r="2609" spans="1:14" s="18" customFormat="1" x14ac:dyDescent="0.25">
      <c r="A2609" s="19" t="s">
        <v>864</v>
      </c>
      <c r="B2609" s="19" t="s">
        <v>183</v>
      </c>
      <c r="C2609" s="19">
        <v>4</v>
      </c>
      <c r="D2609" s="23">
        <v>878683.91200000001</v>
      </c>
      <c r="E2609" s="23" t="e">
        <v>#N/A</v>
      </c>
      <c r="F2609" s="23" t="e">
        <v>#N/A</v>
      </c>
      <c r="G2609" s="24" t="e">
        <v>#N/A</v>
      </c>
      <c r="H2609" s="25">
        <v>13.335000000000001</v>
      </c>
      <c r="I2609" s="25" t="e">
        <v>#N/A</v>
      </c>
      <c r="J2609" s="25" t="e">
        <v>#N/A</v>
      </c>
      <c r="K2609" s="24" t="e">
        <v>#N/A</v>
      </c>
      <c r="L2609" s="24" t="s">
        <v>352</v>
      </c>
      <c r="M2609" s="27">
        <v>30.34</v>
      </c>
      <c r="N2609" s="27">
        <v>-88.492000000000004</v>
      </c>
    </row>
    <row r="2610" spans="1:14" s="18" customFormat="1" x14ac:dyDescent="0.25">
      <c r="A2610" s="19" t="s">
        <v>865</v>
      </c>
      <c r="B2610" s="19" t="s">
        <v>183</v>
      </c>
      <c r="C2610" s="19">
        <v>1</v>
      </c>
      <c r="D2610" s="23">
        <v>10217747.793</v>
      </c>
      <c r="E2610" s="23">
        <v>11481764.611</v>
      </c>
      <c r="F2610" s="23">
        <v>1264016.818</v>
      </c>
      <c r="G2610" s="24">
        <v>0.12370796809703601</v>
      </c>
      <c r="H2610" s="25">
        <v>47.362000000000002</v>
      </c>
      <c r="I2610" s="25">
        <v>51.726999999999997</v>
      </c>
      <c r="J2610" s="25">
        <v>4.3650000000000002</v>
      </c>
      <c r="K2610" s="24">
        <v>9.2162493137958698E-2</v>
      </c>
      <c r="L2610" s="24" t="s">
        <v>352</v>
      </c>
      <c r="M2610" s="27">
        <v>33.2881</v>
      </c>
      <c r="N2610" s="27">
        <v>-89.420100000000005</v>
      </c>
    </row>
    <row r="2611" spans="1:14" s="18" customFormat="1" x14ac:dyDescent="0.25">
      <c r="A2611" s="19" t="s">
        <v>865</v>
      </c>
      <c r="B2611" s="19" t="s">
        <v>183</v>
      </c>
      <c r="C2611" s="19">
        <v>2</v>
      </c>
      <c r="D2611" s="23">
        <v>7470990.8119999999</v>
      </c>
      <c r="E2611" s="23">
        <v>6624730.523</v>
      </c>
      <c r="F2611" s="23">
        <v>-846260.28899999999</v>
      </c>
      <c r="G2611" s="24">
        <v>-0.113272832251477</v>
      </c>
      <c r="H2611" s="25">
        <v>35.238999999999997</v>
      </c>
      <c r="I2611" s="25">
        <v>30.803999999999998</v>
      </c>
      <c r="J2611" s="25">
        <v>-4.4349999999999996</v>
      </c>
      <c r="K2611" s="24">
        <v>-0.12585487669911199</v>
      </c>
      <c r="L2611" s="24" t="s">
        <v>352</v>
      </c>
      <c r="M2611" s="27">
        <v>33.2881</v>
      </c>
      <c r="N2611" s="27">
        <v>-89.420100000000005</v>
      </c>
    </row>
    <row r="2612" spans="1:14" s="18" customFormat="1" x14ac:dyDescent="0.25">
      <c r="A2612" s="19" t="s">
        <v>865</v>
      </c>
      <c r="B2612" s="19" t="s">
        <v>183</v>
      </c>
      <c r="C2612" s="19">
        <v>3</v>
      </c>
      <c r="D2612" s="23">
        <v>9251996.2489999998</v>
      </c>
      <c r="E2612" s="23" t="e">
        <v>#N/A</v>
      </c>
      <c r="F2612" s="23" t="e">
        <v>#N/A</v>
      </c>
      <c r="G2612" s="24" t="e">
        <v>#N/A</v>
      </c>
      <c r="H2612" s="25">
        <v>42.744999999999997</v>
      </c>
      <c r="I2612" s="25" t="e">
        <v>#N/A</v>
      </c>
      <c r="J2612" s="25" t="e">
        <v>#N/A</v>
      </c>
      <c r="K2612" s="24" t="e">
        <v>#N/A</v>
      </c>
      <c r="L2612" s="24" t="s">
        <v>352</v>
      </c>
      <c r="M2612" s="27">
        <v>33.2881</v>
      </c>
      <c r="N2612" s="27">
        <v>-89.420100000000005</v>
      </c>
    </row>
    <row r="2613" spans="1:14" s="18" customFormat="1" x14ac:dyDescent="0.25">
      <c r="A2613" s="19" t="s">
        <v>865</v>
      </c>
      <c r="B2613" s="19" t="s">
        <v>183</v>
      </c>
      <c r="C2613" s="19">
        <v>4</v>
      </c>
      <c r="D2613" s="23">
        <v>5029143.4139999999</v>
      </c>
      <c r="E2613" s="23" t="e">
        <v>#N/A</v>
      </c>
      <c r="F2613" s="23" t="e">
        <v>#N/A</v>
      </c>
      <c r="G2613" s="24" t="e">
        <v>#N/A</v>
      </c>
      <c r="H2613" s="25">
        <v>25.602</v>
      </c>
      <c r="I2613" s="25" t="e">
        <v>#N/A</v>
      </c>
      <c r="J2613" s="25" t="e">
        <v>#N/A</v>
      </c>
      <c r="K2613" s="24" t="e">
        <v>#N/A</v>
      </c>
      <c r="L2613" s="24" t="s">
        <v>352</v>
      </c>
      <c r="M2613" s="27">
        <v>33.2881</v>
      </c>
      <c r="N2613" s="27">
        <v>-89.420100000000005</v>
      </c>
    </row>
    <row r="2614" spans="1:14" s="18" customFormat="1" x14ac:dyDescent="0.25">
      <c r="A2614" s="19" t="s">
        <v>866</v>
      </c>
      <c r="B2614" s="19" t="s">
        <v>183</v>
      </c>
      <c r="C2614" s="19">
        <v>1</v>
      </c>
      <c r="D2614" s="23">
        <v>200517.552</v>
      </c>
      <c r="E2614" s="23">
        <v>210773.04199999999</v>
      </c>
      <c r="F2614" s="23">
        <v>10255.49</v>
      </c>
      <c r="G2614" s="24">
        <v>5.11450987592348E-2</v>
      </c>
      <c r="H2614" s="25">
        <v>3.5259999999999998</v>
      </c>
      <c r="I2614" s="25">
        <v>3.2919999999999998</v>
      </c>
      <c r="J2614" s="25">
        <v>-0.23400000000000001</v>
      </c>
      <c r="K2614" s="24">
        <v>-6.6364152013613203E-2</v>
      </c>
      <c r="L2614" s="24" t="s">
        <v>352</v>
      </c>
      <c r="M2614" s="27">
        <v>34.183</v>
      </c>
      <c r="N2614" s="27">
        <v>-90.562100000000001</v>
      </c>
    </row>
    <row r="2615" spans="1:14" s="18" customFormat="1" x14ac:dyDescent="0.25">
      <c r="A2615" s="19" t="s">
        <v>866</v>
      </c>
      <c r="B2615" s="19" t="s">
        <v>183</v>
      </c>
      <c r="C2615" s="19">
        <v>2</v>
      </c>
      <c r="D2615" s="23">
        <v>512890.40299999999</v>
      </c>
      <c r="E2615" s="23">
        <v>793177.42799999996</v>
      </c>
      <c r="F2615" s="23">
        <v>280287.02500000002</v>
      </c>
      <c r="G2615" s="24">
        <v>0.54648522054720505</v>
      </c>
      <c r="H2615" s="25">
        <v>7.0880000000000001</v>
      </c>
      <c r="I2615" s="25">
        <v>11.478999999999999</v>
      </c>
      <c r="J2615" s="25">
        <v>4.391</v>
      </c>
      <c r="K2615" s="24">
        <v>0.61949774266365698</v>
      </c>
      <c r="L2615" s="24" t="s">
        <v>352</v>
      </c>
      <c r="M2615" s="27">
        <v>34.183</v>
      </c>
      <c r="N2615" s="27">
        <v>-90.562100000000001</v>
      </c>
    </row>
    <row r="2616" spans="1:14" s="18" customFormat="1" x14ac:dyDescent="0.25">
      <c r="A2616" s="19" t="s">
        <v>866</v>
      </c>
      <c r="B2616" s="19" t="s">
        <v>183</v>
      </c>
      <c r="C2616" s="19">
        <v>3</v>
      </c>
      <c r="D2616" s="23">
        <v>535803.90399999998</v>
      </c>
      <c r="E2616" s="23" t="e">
        <v>#N/A</v>
      </c>
      <c r="F2616" s="23" t="e">
        <v>#N/A</v>
      </c>
      <c r="G2616" s="24" t="e">
        <v>#N/A</v>
      </c>
      <c r="H2616" s="25">
        <v>7.306</v>
      </c>
      <c r="I2616" s="25" t="e">
        <v>#N/A</v>
      </c>
      <c r="J2616" s="25" t="e">
        <v>#N/A</v>
      </c>
      <c r="K2616" s="24" t="e">
        <v>#N/A</v>
      </c>
      <c r="L2616" s="24" t="s">
        <v>352</v>
      </c>
      <c r="M2616" s="27">
        <v>34.183</v>
      </c>
      <c r="N2616" s="27">
        <v>-90.562100000000001</v>
      </c>
    </row>
    <row r="2617" spans="1:14" s="18" customFormat="1" x14ac:dyDescent="0.25">
      <c r="A2617" s="19" t="s">
        <v>866</v>
      </c>
      <c r="B2617" s="19" t="s">
        <v>183</v>
      </c>
      <c r="C2617" s="19">
        <v>4</v>
      </c>
      <c r="D2617" s="23">
        <v>449300.674</v>
      </c>
      <c r="E2617" s="23" t="e">
        <v>#N/A</v>
      </c>
      <c r="F2617" s="23" t="e">
        <v>#N/A</v>
      </c>
      <c r="G2617" s="24" t="e">
        <v>#N/A</v>
      </c>
      <c r="H2617" s="25">
        <v>6.9320000000000004</v>
      </c>
      <c r="I2617" s="25" t="e">
        <v>#N/A</v>
      </c>
      <c r="J2617" s="25" t="e">
        <v>#N/A</v>
      </c>
      <c r="K2617" s="24" t="e">
        <v>#N/A</v>
      </c>
      <c r="L2617" s="24" t="s">
        <v>352</v>
      </c>
      <c r="M2617" s="27">
        <v>34.183</v>
      </c>
      <c r="N2617" s="27">
        <v>-90.562100000000001</v>
      </c>
    </row>
    <row r="2618" spans="1:14" s="18" customFormat="1" x14ac:dyDescent="0.25">
      <c r="A2618" s="19" t="s">
        <v>182</v>
      </c>
      <c r="B2618" s="19" t="s">
        <v>183</v>
      </c>
      <c r="C2618" s="19">
        <v>1</v>
      </c>
      <c r="D2618" s="23">
        <v>18451546.438999999</v>
      </c>
      <c r="E2618" s="23">
        <v>17805361.693999998</v>
      </c>
      <c r="F2618" s="23">
        <v>-646184.745</v>
      </c>
      <c r="G2618" s="24">
        <v>-3.5020628061515499E-2</v>
      </c>
      <c r="H2618" s="25">
        <v>535.851</v>
      </c>
      <c r="I2618" s="25">
        <v>389.52300000000002</v>
      </c>
      <c r="J2618" s="25">
        <v>-146.328</v>
      </c>
      <c r="K2618" s="24">
        <v>-0.273075911027506</v>
      </c>
      <c r="L2618" s="24" t="s">
        <v>350</v>
      </c>
      <c r="M2618" s="27">
        <v>30.5335</v>
      </c>
      <c r="N2618" s="27">
        <v>-88.557400000000001</v>
      </c>
    </row>
    <row r="2619" spans="1:14" s="18" customFormat="1" x14ac:dyDescent="0.25">
      <c r="A2619" s="19" t="s">
        <v>182</v>
      </c>
      <c r="B2619" s="19" t="s">
        <v>183</v>
      </c>
      <c r="C2619" s="19">
        <v>2</v>
      </c>
      <c r="D2619" s="23">
        <v>22054717.555</v>
      </c>
      <c r="E2619" s="23">
        <v>19833159.122000001</v>
      </c>
      <c r="F2619" s="23">
        <v>-2221558.4330000002</v>
      </c>
      <c r="G2619" s="24">
        <v>-0.100729398481748</v>
      </c>
      <c r="H2619" s="25">
        <v>1177.289</v>
      </c>
      <c r="I2619" s="25">
        <v>500.34199999999998</v>
      </c>
      <c r="J2619" s="25">
        <v>-676.947</v>
      </c>
      <c r="K2619" s="24">
        <v>-0.575004947808057</v>
      </c>
      <c r="L2619" s="24" t="s">
        <v>350</v>
      </c>
      <c r="M2619" s="27">
        <v>30.5335</v>
      </c>
      <c r="N2619" s="27">
        <v>-88.557400000000001</v>
      </c>
    </row>
    <row r="2620" spans="1:14" s="18" customFormat="1" x14ac:dyDescent="0.25">
      <c r="A2620" s="19" t="s">
        <v>182</v>
      </c>
      <c r="B2620" s="19" t="s">
        <v>183</v>
      </c>
      <c r="C2620" s="19">
        <v>3</v>
      </c>
      <c r="D2620" s="23">
        <v>25208876.068999998</v>
      </c>
      <c r="E2620" s="23" t="e">
        <v>#N/A</v>
      </c>
      <c r="F2620" s="23" t="e">
        <v>#N/A</v>
      </c>
      <c r="G2620" s="24" t="e">
        <v>#N/A</v>
      </c>
      <c r="H2620" s="25">
        <v>1285.692</v>
      </c>
      <c r="I2620" s="25" t="e">
        <v>#N/A</v>
      </c>
      <c r="J2620" s="25" t="e">
        <v>#N/A</v>
      </c>
      <c r="K2620" s="24" t="e">
        <v>#N/A</v>
      </c>
      <c r="L2620" s="24" t="s">
        <v>350</v>
      </c>
      <c r="M2620" s="27">
        <v>30.5335</v>
      </c>
      <c r="N2620" s="27">
        <v>-88.557400000000001</v>
      </c>
    </row>
    <row r="2621" spans="1:14" s="18" customFormat="1" x14ac:dyDescent="0.25">
      <c r="A2621" s="19" t="s">
        <v>182</v>
      </c>
      <c r="B2621" s="19" t="s">
        <v>183</v>
      </c>
      <c r="C2621" s="19">
        <v>4</v>
      </c>
      <c r="D2621" s="23">
        <v>16278601.514</v>
      </c>
      <c r="E2621" s="23" t="e">
        <v>#N/A</v>
      </c>
      <c r="F2621" s="23" t="e">
        <v>#N/A</v>
      </c>
      <c r="G2621" s="24" t="e">
        <v>#N/A</v>
      </c>
      <c r="H2621" s="25">
        <v>335.654</v>
      </c>
      <c r="I2621" s="25" t="e">
        <v>#N/A</v>
      </c>
      <c r="J2621" s="25" t="e">
        <v>#N/A</v>
      </c>
      <c r="K2621" s="24" t="e">
        <v>#N/A</v>
      </c>
      <c r="L2621" s="24" t="s">
        <v>350</v>
      </c>
      <c r="M2621" s="27">
        <v>30.5335</v>
      </c>
      <c r="N2621" s="27">
        <v>-88.557400000000001</v>
      </c>
    </row>
    <row r="2622" spans="1:14" s="18" customFormat="1" x14ac:dyDescent="0.25">
      <c r="A2622" s="19" t="s">
        <v>867</v>
      </c>
      <c r="B2622" s="19" t="s">
        <v>183</v>
      </c>
      <c r="C2622" s="19">
        <v>1</v>
      </c>
      <c r="D2622" s="23">
        <v>7697552.9119999995</v>
      </c>
      <c r="E2622" s="23">
        <v>7114671.3550000004</v>
      </c>
      <c r="F2622" s="23">
        <v>-582881.55700000003</v>
      </c>
      <c r="G2622" s="24">
        <v>-7.5722968541252197E-2</v>
      </c>
      <c r="H2622" s="25">
        <v>40.417999999999999</v>
      </c>
      <c r="I2622" s="25">
        <v>37.783999999999999</v>
      </c>
      <c r="J2622" s="25">
        <v>-2.6339999999999999</v>
      </c>
      <c r="K2622" s="24">
        <v>-6.5168984115987899E-2</v>
      </c>
      <c r="L2622" s="24" t="s">
        <v>352</v>
      </c>
      <c r="M2622" s="27">
        <v>32.653799999999997</v>
      </c>
      <c r="N2622" s="27">
        <v>-88.757400000000004</v>
      </c>
    </row>
    <row r="2623" spans="1:14" s="18" customFormat="1" x14ac:dyDescent="0.25">
      <c r="A2623" s="19" t="s">
        <v>867</v>
      </c>
      <c r="B2623" s="19" t="s">
        <v>183</v>
      </c>
      <c r="C2623" s="19">
        <v>2</v>
      </c>
      <c r="D2623" s="23">
        <v>7515743.074</v>
      </c>
      <c r="E2623" s="23">
        <v>8124710.8250000002</v>
      </c>
      <c r="F2623" s="23">
        <v>608967.75100000005</v>
      </c>
      <c r="G2623" s="24">
        <v>8.1025621153371502E-2</v>
      </c>
      <c r="H2623" s="25">
        <v>38.177999999999997</v>
      </c>
      <c r="I2623" s="25">
        <v>42.085999999999999</v>
      </c>
      <c r="J2623" s="25">
        <v>3.9079999999999999</v>
      </c>
      <c r="K2623" s="24">
        <v>0.102362617214102</v>
      </c>
      <c r="L2623" s="24" t="s">
        <v>352</v>
      </c>
      <c r="M2623" s="27">
        <v>32.653799999999997</v>
      </c>
      <c r="N2623" s="27">
        <v>-88.757400000000004</v>
      </c>
    </row>
    <row r="2624" spans="1:14" s="18" customFormat="1" x14ac:dyDescent="0.25">
      <c r="A2624" s="19" t="s">
        <v>867</v>
      </c>
      <c r="B2624" s="19" t="s">
        <v>183</v>
      </c>
      <c r="C2624" s="19">
        <v>3</v>
      </c>
      <c r="D2624" s="23">
        <v>8662356.3959999997</v>
      </c>
      <c r="E2624" s="23" t="e">
        <v>#N/A</v>
      </c>
      <c r="F2624" s="23" t="e">
        <v>#N/A</v>
      </c>
      <c r="G2624" s="24" t="e">
        <v>#N/A</v>
      </c>
      <c r="H2624" s="25">
        <v>42.741</v>
      </c>
      <c r="I2624" s="25" t="e">
        <v>#N/A</v>
      </c>
      <c r="J2624" s="25" t="e">
        <v>#N/A</v>
      </c>
      <c r="K2624" s="24" t="e">
        <v>#N/A</v>
      </c>
      <c r="L2624" s="24" t="s">
        <v>352</v>
      </c>
      <c r="M2624" s="27">
        <v>32.653799999999997</v>
      </c>
      <c r="N2624" s="27">
        <v>-88.757400000000004</v>
      </c>
    </row>
    <row r="2625" spans="1:14" s="18" customFormat="1" x14ac:dyDescent="0.25">
      <c r="A2625" s="19" t="s">
        <v>867</v>
      </c>
      <c r="B2625" s="19" t="s">
        <v>183</v>
      </c>
      <c r="C2625" s="19">
        <v>4</v>
      </c>
      <c r="D2625" s="23">
        <v>7502531.5420000004</v>
      </c>
      <c r="E2625" s="23" t="e">
        <v>#N/A</v>
      </c>
      <c r="F2625" s="23" t="e">
        <v>#N/A</v>
      </c>
      <c r="G2625" s="24" t="e">
        <v>#N/A</v>
      </c>
      <c r="H2625" s="25">
        <v>40.512</v>
      </c>
      <c r="I2625" s="25" t="e">
        <v>#N/A</v>
      </c>
      <c r="J2625" s="25" t="e">
        <v>#N/A</v>
      </c>
      <c r="K2625" s="24" t="e">
        <v>#N/A</v>
      </c>
      <c r="L2625" s="24" t="s">
        <v>352</v>
      </c>
      <c r="M2625" s="27">
        <v>32.653799999999997</v>
      </c>
      <c r="N2625" s="27">
        <v>-88.757400000000004</v>
      </c>
    </row>
    <row r="2626" spans="1:14" s="18" customFormat="1" x14ac:dyDescent="0.25">
      <c r="A2626" s="19" t="s">
        <v>868</v>
      </c>
      <c r="B2626" s="19" t="s">
        <v>183</v>
      </c>
      <c r="C2626" s="19">
        <v>1</v>
      </c>
      <c r="D2626" s="23">
        <v>976032.41399999999</v>
      </c>
      <c r="E2626" s="23"/>
      <c r="F2626" s="23"/>
      <c r="G2626" s="24"/>
      <c r="H2626" s="25">
        <v>103.291</v>
      </c>
      <c r="I2626" s="25"/>
      <c r="J2626" s="25"/>
      <c r="K2626" s="24"/>
      <c r="L2626" s="24" t="s">
        <v>352</v>
      </c>
      <c r="M2626" s="27">
        <v>33.350299999999997</v>
      </c>
      <c r="N2626" s="27">
        <v>-91.118099999999998</v>
      </c>
    </row>
    <row r="2627" spans="1:14" s="18" customFormat="1" x14ac:dyDescent="0.25">
      <c r="A2627" s="19" t="s">
        <v>868</v>
      </c>
      <c r="B2627" s="19" t="s">
        <v>183</v>
      </c>
      <c r="C2627" s="19">
        <v>2</v>
      </c>
      <c r="D2627" s="23">
        <v>1520423.4480000001</v>
      </c>
      <c r="E2627" s="23">
        <v>4657109.1260000002</v>
      </c>
      <c r="F2627" s="23">
        <v>3136685.6779999998</v>
      </c>
      <c r="G2627" s="24">
        <v>2.0630342699108399</v>
      </c>
      <c r="H2627" s="25">
        <v>160.10400000000001</v>
      </c>
      <c r="I2627" s="25">
        <v>657.88</v>
      </c>
      <c r="J2627" s="25">
        <v>497.77600000000001</v>
      </c>
      <c r="K2627" s="24">
        <v>3.1090790985859198</v>
      </c>
      <c r="L2627" s="24" t="s">
        <v>352</v>
      </c>
      <c r="M2627" s="27">
        <v>33.350299999999997</v>
      </c>
      <c r="N2627" s="27">
        <v>-91.118099999999998</v>
      </c>
    </row>
    <row r="2628" spans="1:14" s="18" customFormat="1" x14ac:dyDescent="0.25">
      <c r="A2628" s="19" t="s">
        <v>868</v>
      </c>
      <c r="B2628" s="19" t="s">
        <v>183</v>
      </c>
      <c r="C2628" s="19">
        <v>3</v>
      </c>
      <c r="D2628" s="23">
        <v>3288072.8160000001</v>
      </c>
      <c r="E2628" s="23" t="e">
        <v>#N/A</v>
      </c>
      <c r="F2628" s="23" t="e">
        <v>#N/A</v>
      </c>
      <c r="G2628" s="24" t="e">
        <v>#N/A</v>
      </c>
      <c r="H2628" s="25">
        <v>350.72</v>
      </c>
      <c r="I2628" s="25" t="e">
        <v>#N/A</v>
      </c>
      <c r="J2628" s="25" t="e">
        <v>#N/A</v>
      </c>
      <c r="K2628" s="24" t="e">
        <v>#N/A</v>
      </c>
      <c r="L2628" s="24" t="s">
        <v>352</v>
      </c>
      <c r="M2628" s="27">
        <v>33.350299999999997</v>
      </c>
      <c r="N2628" s="27">
        <v>-91.118099999999998</v>
      </c>
    </row>
    <row r="2629" spans="1:14" s="18" customFormat="1" x14ac:dyDescent="0.25">
      <c r="A2629" s="19" t="s">
        <v>868</v>
      </c>
      <c r="B2629" s="19" t="s">
        <v>183</v>
      </c>
      <c r="C2629" s="19">
        <v>4</v>
      </c>
      <c r="D2629" s="23">
        <v>971651.06</v>
      </c>
      <c r="E2629" s="23" t="e">
        <v>#N/A</v>
      </c>
      <c r="F2629" s="23" t="e">
        <v>#N/A</v>
      </c>
      <c r="G2629" s="24" t="e">
        <v>#N/A</v>
      </c>
      <c r="H2629" s="25">
        <v>115.922</v>
      </c>
      <c r="I2629" s="25" t="e">
        <v>#N/A</v>
      </c>
      <c r="J2629" s="25" t="e">
        <v>#N/A</v>
      </c>
      <c r="K2629" s="24" t="e">
        <v>#N/A</v>
      </c>
      <c r="L2629" s="24" t="s">
        <v>352</v>
      </c>
      <c r="M2629" s="27">
        <v>33.350299999999997</v>
      </c>
      <c r="N2629" s="27">
        <v>-91.118099999999998</v>
      </c>
    </row>
    <row r="2630" spans="1:14" s="18" customFormat="1" x14ac:dyDescent="0.25">
      <c r="A2630" s="19" t="s">
        <v>869</v>
      </c>
      <c r="B2630" s="19" t="s">
        <v>183</v>
      </c>
      <c r="C2630" s="19">
        <v>1</v>
      </c>
      <c r="D2630" s="23">
        <v>6489870.9060000004</v>
      </c>
      <c r="E2630" s="23">
        <v>7139963.5140000004</v>
      </c>
      <c r="F2630" s="23">
        <v>650092.60800000001</v>
      </c>
      <c r="G2630" s="24">
        <v>0.100170345052469</v>
      </c>
      <c r="H2630" s="25">
        <v>34.728999999999999</v>
      </c>
      <c r="I2630" s="25">
        <v>38.439</v>
      </c>
      <c r="J2630" s="25">
        <v>3.71</v>
      </c>
      <c r="K2630" s="24">
        <v>0.10682714734083899</v>
      </c>
      <c r="L2630" s="24" t="s">
        <v>352</v>
      </c>
      <c r="M2630" s="27">
        <v>32.378100000000003</v>
      </c>
      <c r="N2630" s="27">
        <v>-90.216899999999995</v>
      </c>
    </row>
    <row r="2631" spans="1:14" s="18" customFormat="1" x14ac:dyDescent="0.25">
      <c r="A2631" s="19" t="s">
        <v>869</v>
      </c>
      <c r="B2631" s="19" t="s">
        <v>183</v>
      </c>
      <c r="C2631" s="19">
        <v>2</v>
      </c>
      <c r="D2631" s="23">
        <v>2740632.6039999998</v>
      </c>
      <c r="E2631" s="23">
        <v>5621861.6260000002</v>
      </c>
      <c r="F2631" s="23">
        <v>2881229.0219999999</v>
      </c>
      <c r="G2631" s="24">
        <v>1.0513007171391</v>
      </c>
      <c r="H2631" s="25">
        <v>14.986000000000001</v>
      </c>
      <c r="I2631" s="25">
        <v>28.751999999999999</v>
      </c>
      <c r="J2631" s="25">
        <v>13.766</v>
      </c>
      <c r="K2631" s="24">
        <v>0.91859068463899596</v>
      </c>
      <c r="L2631" s="24" t="s">
        <v>352</v>
      </c>
      <c r="M2631" s="27">
        <v>32.378100000000003</v>
      </c>
      <c r="N2631" s="27">
        <v>-90.216899999999995</v>
      </c>
    </row>
    <row r="2632" spans="1:14" s="18" customFormat="1" x14ac:dyDescent="0.25">
      <c r="A2632" s="19" t="s">
        <v>869</v>
      </c>
      <c r="B2632" s="19" t="s">
        <v>183</v>
      </c>
      <c r="C2632" s="19">
        <v>3</v>
      </c>
      <c r="D2632" s="23">
        <v>6936432.5</v>
      </c>
      <c r="E2632" s="23" t="e">
        <v>#N/A</v>
      </c>
      <c r="F2632" s="23" t="e">
        <v>#N/A</v>
      </c>
      <c r="G2632" s="24" t="e">
        <v>#N/A</v>
      </c>
      <c r="H2632" s="25">
        <v>36.247</v>
      </c>
      <c r="I2632" s="25" t="e">
        <v>#N/A</v>
      </c>
      <c r="J2632" s="25" t="e">
        <v>#N/A</v>
      </c>
      <c r="K2632" s="24" t="e">
        <v>#N/A</v>
      </c>
      <c r="L2632" s="24" t="s">
        <v>352</v>
      </c>
      <c r="M2632" s="27">
        <v>32.378100000000003</v>
      </c>
      <c r="N2632" s="27">
        <v>-90.216899999999995</v>
      </c>
    </row>
    <row r="2633" spans="1:14" s="18" customFormat="1" x14ac:dyDescent="0.25">
      <c r="A2633" s="19" t="s">
        <v>869</v>
      </c>
      <c r="B2633" s="19" t="s">
        <v>183</v>
      </c>
      <c r="C2633" s="19">
        <v>4</v>
      </c>
      <c r="D2633" s="23">
        <v>5945330.2630000003</v>
      </c>
      <c r="E2633" s="23" t="e">
        <v>#N/A</v>
      </c>
      <c r="F2633" s="23" t="e">
        <v>#N/A</v>
      </c>
      <c r="G2633" s="24" t="e">
        <v>#N/A</v>
      </c>
      <c r="H2633" s="25">
        <v>33.055</v>
      </c>
      <c r="I2633" s="25" t="e">
        <v>#N/A</v>
      </c>
      <c r="J2633" s="25" t="e">
        <v>#N/A</v>
      </c>
      <c r="K2633" s="24" t="e">
        <v>#N/A</v>
      </c>
      <c r="L2633" s="24" t="s">
        <v>352</v>
      </c>
      <c r="M2633" s="27">
        <v>32.378100000000003</v>
      </c>
      <c r="N2633" s="27">
        <v>-90.216899999999995</v>
      </c>
    </row>
    <row r="2634" spans="1:14" s="18" customFormat="1" x14ac:dyDescent="0.25">
      <c r="A2634" s="19" t="s">
        <v>870</v>
      </c>
      <c r="B2634" s="19" t="s">
        <v>183</v>
      </c>
      <c r="C2634" s="19">
        <v>1</v>
      </c>
      <c r="D2634" s="23">
        <v>177127.89</v>
      </c>
      <c r="E2634" s="23">
        <v>274874.21000000002</v>
      </c>
      <c r="F2634" s="23">
        <v>97746.32</v>
      </c>
      <c r="G2634" s="24">
        <v>0.55184036799625402</v>
      </c>
      <c r="H2634" s="25">
        <v>4.3929999999999998</v>
      </c>
      <c r="I2634" s="25">
        <v>5.0830000000000002</v>
      </c>
      <c r="J2634" s="25">
        <v>0.69</v>
      </c>
      <c r="K2634" s="24">
        <v>0.15706806282722499</v>
      </c>
      <c r="L2634" s="24" t="s">
        <v>352</v>
      </c>
      <c r="M2634" s="27">
        <v>32.797600000000003</v>
      </c>
      <c r="N2634" s="27">
        <v>-88.605699999999999</v>
      </c>
    </row>
    <row r="2635" spans="1:14" s="18" customFormat="1" x14ac:dyDescent="0.25">
      <c r="A2635" s="19" t="s">
        <v>870</v>
      </c>
      <c r="B2635" s="19" t="s">
        <v>183</v>
      </c>
      <c r="C2635" s="19">
        <v>2</v>
      </c>
      <c r="D2635" s="23">
        <v>452631.80800000002</v>
      </c>
      <c r="E2635" s="23">
        <v>603573.21</v>
      </c>
      <c r="F2635" s="23">
        <v>150941.402</v>
      </c>
      <c r="G2635" s="24">
        <v>0.33347502171124499</v>
      </c>
      <c r="H2635" s="25">
        <v>6.9859999999999998</v>
      </c>
      <c r="I2635" s="25">
        <v>8.2859999999999996</v>
      </c>
      <c r="J2635" s="25">
        <v>1.3</v>
      </c>
      <c r="K2635" s="24">
        <v>0.18608645863154899</v>
      </c>
      <c r="L2635" s="24" t="s">
        <v>352</v>
      </c>
      <c r="M2635" s="27">
        <v>32.797600000000003</v>
      </c>
      <c r="N2635" s="27">
        <v>-88.605699999999999</v>
      </c>
    </row>
    <row r="2636" spans="1:14" s="18" customFormat="1" x14ac:dyDescent="0.25">
      <c r="A2636" s="19" t="s">
        <v>870</v>
      </c>
      <c r="B2636" s="19" t="s">
        <v>183</v>
      </c>
      <c r="C2636" s="19">
        <v>3</v>
      </c>
      <c r="D2636" s="23">
        <v>1216355.8759999999</v>
      </c>
      <c r="E2636" s="23" t="e">
        <v>#N/A</v>
      </c>
      <c r="F2636" s="23" t="e">
        <v>#N/A</v>
      </c>
      <c r="G2636" s="24" t="e">
        <v>#N/A</v>
      </c>
      <c r="H2636" s="25">
        <v>17.067</v>
      </c>
      <c r="I2636" s="25" t="e">
        <v>#N/A</v>
      </c>
      <c r="J2636" s="25" t="e">
        <v>#N/A</v>
      </c>
      <c r="K2636" s="24" t="e">
        <v>#N/A</v>
      </c>
      <c r="L2636" s="24" t="s">
        <v>352</v>
      </c>
      <c r="M2636" s="27">
        <v>32.797600000000003</v>
      </c>
      <c r="N2636" s="27">
        <v>-88.605699999999999</v>
      </c>
    </row>
    <row r="2637" spans="1:14" s="18" customFormat="1" x14ac:dyDescent="0.25">
      <c r="A2637" s="19" t="s">
        <v>870</v>
      </c>
      <c r="B2637" s="19" t="s">
        <v>183</v>
      </c>
      <c r="C2637" s="19">
        <v>4</v>
      </c>
      <c r="D2637" s="23">
        <v>1125824.098</v>
      </c>
      <c r="E2637" s="23" t="e">
        <v>#N/A</v>
      </c>
      <c r="F2637" s="23" t="e">
        <v>#N/A</v>
      </c>
      <c r="G2637" s="24" t="e">
        <v>#N/A</v>
      </c>
      <c r="H2637" s="25">
        <v>19.655999999999999</v>
      </c>
      <c r="I2637" s="25" t="e">
        <v>#N/A</v>
      </c>
      <c r="J2637" s="25" t="e">
        <v>#N/A</v>
      </c>
      <c r="K2637" s="24" t="e">
        <v>#N/A</v>
      </c>
      <c r="L2637" s="24" t="s">
        <v>352</v>
      </c>
      <c r="M2637" s="27">
        <v>32.797600000000003</v>
      </c>
      <c r="N2637" s="27">
        <v>-88.605699999999999</v>
      </c>
    </row>
    <row r="2638" spans="1:14" s="18" customFormat="1" x14ac:dyDescent="0.25">
      <c r="A2638" s="19" t="s">
        <v>871</v>
      </c>
      <c r="B2638" s="19" t="s">
        <v>183</v>
      </c>
      <c r="C2638" s="19">
        <v>1</v>
      </c>
      <c r="D2638" s="23">
        <v>4912094.2290000003</v>
      </c>
      <c r="E2638" s="23">
        <v>8546096.3790000007</v>
      </c>
      <c r="F2638" s="23">
        <v>3634002.15</v>
      </c>
      <c r="G2638" s="24">
        <v>0.73980709257277599</v>
      </c>
      <c r="H2638" s="25">
        <v>34.134</v>
      </c>
      <c r="I2638" s="25">
        <v>51.96</v>
      </c>
      <c r="J2638" s="25">
        <v>17.826000000000001</v>
      </c>
      <c r="K2638" s="24">
        <v>0.52223589383019897</v>
      </c>
      <c r="L2638" s="24" t="s">
        <v>352</v>
      </c>
      <c r="M2638" s="27">
        <v>34.835799999999999</v>
      </c>
      <c r="N2638" s="27">
        <v>-89.201700000000002</v>
      </c>
    </row>
    <row r="2639" spans="1:14" s="18" customFormat="1" x14ac:dyDescent="0.25">
      <c r="A2639" s="19" t="s">
        <v>871</v>
      </c>
      <c r="B2639" s="19" t="s">
        <v>183</v>
      </c>
      <c r="C2639" s="19">
        <v>2</v>
      </c>
      <c r="D2639" s="23">
        <v>6618390.4989999998</v>
      </c>
      <c r="E2639" s="23">
        <v>9770250.1449999996</v>
      </c>
      <c r="F2639" s="23">
        <v>3151859.6460000002</v>
      </c>
      <c r="G2639" s="24">
        <v>0.476227512788227</v>
      </c>
      <c r="H2639" s="25">
        <v>41.12</v>
      </c>
      <c r="I2639" s="25">
        <v>58.009</v>
      </c>
      <c r="J2639" s="25">
        <v>16.888999999999999</v>
      </c>
      <c r="K2639" s="24">
        <v>0.41072470817120599</v>
      </c>
      <c r="L2639" s="24" t="s">
        <v>352</v>
      </c>
      <c r="M2639" s="27">
        <v>34.835799999999999</v>
      </c>
      <c r="N2639" s="27">
        <v>-89.201700000000002</v>
      </c>
    </row>
    <row r="2640" spans="1:14" s="18" customFormat="1" x14ac:dyDescent="0.25">
      <c r="A2640" s="19" t="s">
        <v>871</v>
      </c>
      <c r="B2640" s="19" t="s">
        <v>183</v>
      </c>
      <c r="C2640" s="19">
        <v>3</v>
      </c>
      <c r="D2640" s="23">
        <v>10555103.242000001</v>
      </c>
      <c r="E2640" s="23" t="e">
        <v>#N/A</v>
      </c>
      <c r="F2640" s="23" t="e">
        <v>#N/A</v>
      </c>
      <c r="G2640" s="24" t="e">
        <v>#N/A</v>
      </c>
      <c r="H2640" s="25">
        <v>61.444000000000003</v>
      </c>
      <c r="I2640" s="25" t="e">
        <v>#N/A</v>
      </c>
      <c r="J2640" s="25" t="e">
        <v>#N/A</v>
      </c>
      <c r="K2640" s="24" t="e">
        <v>#N/A</v>
      </c>
      <c r="L2640" s="24" t="s">
        <v>352</v>
      </c>
      <c r="M2640" s="27">
        <v>34.835799999999999</v>
      </c>
      <c r="N2640" s="27">
        <v>-89.201700000000002</v>
      </c>
    </row>
    <row r="2641" spans="1:14" s="18" customFormat="1" x14ac:dyDescent="0.25">
      <c r="A2641" s="19" t="s">
        <v>871</v>
      </c>
      <c r="B2641" s="19" t="s">
        <v>183</v>
      </c>
      <c r="C2641" s="19">
        <v>4</v>
      </c>
      <c r="D2641" s="23">
        <v>6444396.0870000003</v>
      </c>
      <c r="E2641" s="23" t="e">
        <v>#N/A</v>
      </c>
      <c r="F2641" s="23" t="e">
        <v>#N/A</v>
      </c>
      <c r="G2641" s="24" t="e">
        <v>#N/A</v>
      </c>
      <c r="H2641" s="25">
        <v>37.225999999999999</v>
      </c>
      <c r="I2641" s="25" t="e">
        <v>#N/A</v>
      </c>
      <c r="J2641" s="25" t="e">
        <v>#N/A</v>
      </c>
      <c r="K2641" s="24" t="e">
        <v>#N/A</v>
      </c>
      <c r="L2641" s="24" t="s">
        <v>352</v>
      </c>
      <c r="M2641" s="27">
        <v>34.835799999999999</v>
      </c>
      <c r="N2641" s="27">
        <v>-89.201700000000002</v>
      </c>
    </row>
    <row r="2642" spans="1:14" s="18" customFormat="1" x14ac:dyDescent="0.25">
      <c r="A2642" s="19" t="s">
        <v>872</v>
      </c>
      <c r="B2642" s="19" t="s">
        <v>183</v>
      </c>
      <c r="C2642" s="19">
        <v>1</v>
      </c>
      <c r="D2642" s="23">
        <v>1806930.1580000001</v>
      </c>
      <c r="E2642" s="23">
        <v>4371320.5769999996</v>
      </c>
      <c r="F2642" s="23">
        <v>2564390.4190000002</v>
      </c>
      <c r="G2642" s="24">
        <v>1.41919730967266</v>
      </c>
      <c r="H2642" s="25">
        <v>13.023999999999999</v>
      </c>
      <c r="I2642" s="25">
        <v>14.257999999999999</v>
      </c>
      <c r="J2642" s="25">
        <v>1.234</v>
      </c>
      <c r="K2642" s="24">
        <v>9.4748157248157203E-2</v>
      </c>
      <c r="L2642" s="24" t="s">
        <v>352</v>
      </c>
      <c r="M2642" s="27">
        <v>31.5289</v>
      </c>
      <c r="N2642" s="27">
        <v>-89.299199999999999</v>
      </c>
    </row>
    <row r="2643" spans="1:14" s="18" customFormat="1" x14ac:dyDescent="0.25">
      <c r="A2643" s="19" t="s">
        <v>872</v>
      </c>
      <c r="B2643" s="19" t="s">
        <v>183</v>
      </c>
      <c r="C2643" s="19">
        <v>2</v>
      </c>
      <c r="D2643" s="23">
        <v>1826345.4410000001</v>
      </c>
      <c r="E2643" s="23">
        <v>4214558.767</v>
      </c>
      <c r="F2643" s="23">
        <v>2388213.3259999999</v>
      </c>
      <c r="G2643" s="24">
        <v>1.3076460084639601</v>
      </c>
      <c r="H2643" s="25">
        <v>15.249000000000001</v>
      </c>
      <c r="I2643" s="25">
        <v>19.710999999999999</v>
      </c>
      <c r="J2643" s="25">
        <v>4.4619999999999997</v>
      </c>
      <c r="K2643" s="24">
        <v>0.29260935143288103</v>
      </c>
      <c r="L2643" s="24" t="s">
        <v>352</v>
      </c>
      <c r="M2643" s="27">
        <v>31.5289</v>
      </c>
      <c r="N2643" s="27">
        <v>-89.299199999999999</v>
      </c>
    </row>
    <row r="2644" spans="1:14" s="18" customFormat="1" x14ac:dyDescent="0.25">
      <c r="A2644" s="19" t="s">
        <v>872</v>
      </c>
      <c r="B2644" s="19" t="s">
        <v>183</v>
      </c>
      <c r="C2644" s="19">
        <v>3</v>
      </c>
      <c r="D2644" s="23">
        <v>3774024.0669999998</v>
      </c>
      <c r="E2644" s="23" t="e">
        <v>#N/A</v>
      </c>
      <c r="F2644" s="23" t="e">
        <v>#N/A</v>
      </c>
      <c r="G2644" s="24" t="e">
        <v>#N/A</v>
      </c>
      <c r="H2644" s="25">
        <v>29.387</v>
      </c>
      <c r="I2644" s="25" t="e">
        <v>#N/A</v>
      </c>
      <c r="J2644" s="25" t="e">
        <v>#N/A</v>
      </c>
      <c r="K2644" s="24" t="e">
        <v>#N/A</v>
      </c>
      <c r="L2644" s="24" t="s">
        <v>352</v>
      </c>
      <c r="M2644" s="27">
        <v>31.5289</v>
      </c>
      <c r="N2644" s="27">
        <v>-89.299199999999999</v>
      </c>
    </row>
    <row r="2645" spans="1:14" s="18" customFormat="1" x14ac:dyDescent="0.25">
      <c r="A2645" s="19" t="s">
        <v>872</v>
      </c>
      <c r="B2645" s="19" t="s">
        <v>183</v>
      </c>
      <c r="C2645" s="19">
        <v>4</v>
      </c>
      <c r="D2645" s="23">
        <v>3279448.2209999999</v>
      </c>
      <c r="E2645" s="23" t="e">
        <v>#N/A</v>
      </c>
      <c r="F2645" s="23" t="e">
        <v>#N/A</v>
      </c>
      <c r="G2645" s="24" t="e">
        <v>#N/A</v>
      </c>
      <c r="H2645" s="25">
        <v>14.417999999999999</v>
      </c>
      <c r="I2645" s="25" t="e">
        <v>#N/A</v>
      </c>
      <c r="J2645" s="25" t="e">
        <v>#N/A</v>
      </c>
      <c r="K2645" s="24" t="e">
        <v>#N/A</v>
      </c>
      <c r="L2645" s="24" t="s">
        <v>352</v>
      </c>
      <c r="M2645" s="27">
        <v>31.5289</v>
      </c>
      <c r="N2645" s="27">
        <v>-89.299199999999999</v>
      </c>
    </row>
    <row r="2646" spans="1:14" s="18" customFormat="1" x14ac:dyDescent="0.25">
      <c r="A2646" s="19" t="s">
        <v>184</v>
      </c>
      <c r="B2646" s="19" t="s">
        <v>183</v>
      </c>
      <c r="C2646" s="19">
        <v>1</v>
      </c>
      <c r="D2646" s="23"/>
      <c r="E2646" s="23"/>
      <c r="F2646" s="23"/>
      <c r="G2646" s="24"/>
      <c r="H2646" s="25"/>
      <c r="I2646" s="25"/>
      <c r="J2646" s="25"/>
      <c r="K2646" s="24"/>
      <c r="L2646" s="24" t="s">
        <v>350</v>
      </c>
      <c r="M2646" s="27">
        <v>31.2194</v>
      </c>
      <c r="N2646" s="27">
        <v>-89.393299999999996</v>
      </c>
    </row>
    <row r="2647" spans="1:14" s="18" customFormat="1" x14ac:dyDescent="0.25">
      <c r="A2647" s="19" t="s">
        <v>184</v>
      </c>
      <c r="B2647" s="19" t="s">
        <v>183</v>
      </c>
      <c r="C2647" s="19">
        <v>2</v>
      </c>
      <c r="D2647" s="23"/>
      <c r="E2647" s="23"/>
      <c r="F2647" s="23"/>
      <c r="G2647" s="24"/>
      <c r="H2647" s="25"/>
      <c r="I2647" s="25"/>
      <c r="J2647" s="25"/>
      <c r="K2647" s="24"/>
      <c r="L2647" s="24" t="s">
        <v>350</v>
      </c>
      <c r="M2647" s="27">
        <v>31.2194</v>
      </c>
      <c r="N2647" s="27">
        <v>-89.393299999999996</v>
      </c>
    </row>
    <row r="2648" spans="1:14" s="18" customFormat="1" x14ac:dyDescent="0.25">
      <c r="A2648" s="19" t="s">
        <v>184</v>
      </c>
      <c r="B2648" s="19" t="s">
        <v>183</v>
      </c>
      <c r="C2648" s="19">
        <v>3</v>
      </c>
      <c r="D2648" s="23"/>
      <c r="E2648" s="23" t="e">
        <v>#N/A</v>
      </c>
      <c r="F2648" s="23" t="e">
        <v>#N/A</v>
      </c>
      <c r="G2648" s="24" t="e">
        <v>#N/A</v>
      </c>
      <c r="H2648" s="25"/>
      <c r="I2648" s="25" t="e">
        <v>#N/A</v>
      </c>
      <c r="J2648" s="25" t="e">
        <v>#N/A</v>
      </c>
      <c r="K2648" s="24" t="e">
        <v>#N/A</v>
      </c>
      <c r="L2648" s="24" t="s">
        <v>350</v>
      </c>
      <c r="M2648" s="27">
        <v>31.2194</v>
      </c>
      <c r="N2648" s="27">
        <v>-89.393299999999996</v>
      </c>
    </row>
    <row r="2649" spans="1:14" s="18" customFormat="1" x14ac:dyDescent="0.25">
      <c r="A2649" s="19" t="s">
        <v>184</v>
      </c>
      <c r="B2649" s="19" t="s">
        <v>183</v>
      </c>
      <c r="C2649" s="19">
        <v>4</v>
      </c>
      <c r="D2649" s="23"/>
      <c r="E2649" s="23" t="e">
        <v>#N/A</v>
      </c>
      <c r="F2649" s="23" t="e">
        <v>#N/A</v>
      </c>
      <c r="G2649" s="24" t="e">
        <v>#N/A</v>
      </c>
      <c r="H2649" s="25"/>
      <c r="I2649" s="25" t="e">
        <v>#N/A</v>
      </c>
      <c r="J2649" s="25" t="e">
        <v>#N/A</v>
      </c>
      <c r="K2649" s="24" t="e">
        <v>#N/A</v>
      </c>
      <c r="L2649" s="24" t="s">
        <v>350</v>
      </c>
      <c r="M2649" s="27">
        <v>31.2194</v>
      </c>
      <c r="N2649" s="27">
        <v>-89.393299999999996</v>
      </c>
    </row>
    <row r="2650" spans="1:14" s="18" customFormat="1" x14ac:dyDescent="0.25">
      <c r="A2650" s="19" t="s">
        <v>185</v>
      </c>
      <c r="B2650" s="19" t="s">
        <v>183</v>
      </c>
      <c r="C2650" s="19">
        <v>1</v>
      </c>
      <c r="D2650" s="23">
        <v>7428719.4500000002</v>
      </c>
      <c r="E2650" s="23">
        <v>8116045.125</v>
      </c>
      <c r="F2650" s="23">
        <v>687325.67500000005</v>
      </c>
      <c r="G2650" s="24">
        <v>9.2522766491067304E-2</v>
      </c>
      <c r="H2650" s="25">
        <v>377.18700000000001</v>
      </c>
      <c r="I2650" s="25">
        <v>498.80099999999999</v>
      </c>
      <c r="J2650" s="25">
        <v>121.614</v>
      </c>
      <c r="K2650" s="24">
        <v>0.32242362541657099</v>
      </c>
      <c r="L2650" s="24" t="s">
        <v>350</v>
      </c>
      <c r="M2650" s="27">
        <v>33.376100000000001</v>
      </c>
      <c r="N2650" s="27">
        <v>-89.218299999999999</v>
      </c>
    </row>
    <row r="2651" spans="1:14" s="18" customFormat="1" x14ac:dyDescent="0.25">
      <c r="A2651" s="19" t="s">
        <v>185</v>
      </c>
      <c r="B2651" s="19" t="s">
        <v>183</v>
      </c>
      <c r="C2651" s="19">
        <v>2</v>
      </c>
      <c r="D2651" s="23">
        <v>9894362.8000000007</v>
      </c>
      <c r="E2651" s="23">
        <v>7551460.2000000002</v>
      </c>
      <c r="F2651" s="23">
        <v>-2342902.6</v>
      </c>
      <c r="G2651" s="24">
        <v>-0.236791660803058</v>
      </c>
      <c r="H2651" s="25">
        <v>563.12400000000002</v>
      </c>
      <c r="I2651" s="25">
        <v>480.91500000000002</v>
      </c>
      <c r="J2651" s="25">
        <v>-82.209000000000003</v>
      </c>
      <c r="K2651" s="24">
        <v>-0.145987384661282</v>
      </c>
      <c r="L2651" s="24" t="s">
        <v>350</v>
      </c>
      <c r="M2651" s="27">
        <v>33.376100000000001</v>
      </c>
      <c r="N2651" s="27">
        <v>-89.218299999999999</v>
      </c>
    </row>
    <row r="2652" spans="1:14" s="18" customFormat="1" x14ac:dyDescent="0.25">
      <c r="A2652" s="19" t="s">
        <v>185</v>
      </c>
      <c r="B2652" s="19" t="s">
        <v>183</v>
      </c>
      <c r="C2652" s="19">
        <v>3</v>
      </c>
      <c r="D2652" s="23">
        <v>7954917.4249999998</v>
      </c>
      <c r="E2652" s="23" t="e">
        <v>#N/A</v>
      </c>
      <c r="F2652" s="23" t="e">
        <v>#N/A</v>
      </c>
      <c r="G2652" s="24" t="e">
        <v>#N/A</v>
      </c>
      <c r="H2652" s="25">
        <v>495.48200000000003</v>
      </c>
      <c r="I2652" s="25" t="e">
        <v>#N/A</v>
      </c>
      <c r="J2652" s="25" t="e">
        <v>#N/A</v>
      </c>
      <c r="K2652" s="24" t="e">
        <v>#N/A</v>
      </c>
      <c r="L2652" s="24" t="s">
        <v>350</v>
      </c>
      <c r="M2652" s="27">
        <v>33.376100000000001</v>
      </c>
      <c r="N2652" s="27">
        <v>-89.218299999999999</v>
      </c>
    </row>
    <row r="2653" spans="1:14" s="18" customFormat="1" x14ac:dyDescent="0.25">
      <c r="A2653" s="19" t="s">
        <v>185</v>
      </c>
      <c r="B2653" s="19" t="s">
        <v>183</v>
      </c>
      <c r="C2653" s="19">
        <v>4</v>
      </c>
      <c r="D2653" s="23">
        <v>4569572.0999999996</v>
      </c>
      <c r="E2653" s="23" t="e">
        <v>#N/A</v>
      </c>
      <c r="F2653" s="23" t="e">
        <v>#N/A</v>
      </c>
      <c r="G2653" s="24" t="e">
        <v>#N/A</v>
      </c>
      <c r="H2653" s="25">
        <v>305.83100000000002</v>
      </c>
      <c r="I2653" s="25" t="e">
        <v>#N/A</v>
      </c>
      <c r="J2653" s="25" t="e">
        <v>#N/A</v>
      </c>
      <c r="K2653" s="24" t="e">
        <v>#N/A</v>
      </c>
      <c r="L2653" s="24" t="s">
        <v>350</v>
      </c>
      <c r="M2653" s="27">
        <v>33.376100000000001</v>
      </c>
      <c r="N2653" s="27">
        <v>-89.218299999999999</v>
      </c>
    </row>
    <row r="2654" spans="1:14" s="18" customFormat="1" x14ac:dyDescent="0.25">
      <c r="A2654" s="19" t="s">
        <v>873</v>
      </c>
      <c r="B2654" s="19" t="s">
        <v>183</v>
      </c>
      <c r="C2654" s="19">
        <v>1</v>
      </c>
      <c r="D2654" s="23">
        <v>656935.15399999998</v>
      </c>
      <c r="E2654" s="23"/>
      <c r="F2654" s="23"/>
      <c r="G2654" s="24"/>
      <c r="H2654" s="25">
        <v>73.353999999999999</v>
      </c>
      <c r="I2654" s="25"/>
      <c r="J2654" s="25"/>
      <c r="K2654" s="24"/>
      <c r="L2654" s="24" t="s">
        <v>352</v>
      </c>
      <c r="M2654" s="27">
        <v>32.356400000000001</v>
      </c>
      <c r="N2654" s="27">
        <v>-90.212500000000006</v>
      </c>
    </row>
    <row r="2655" spans="1:14" s="18" customFormat="1" x14ac:dyDescent="0.25">
      <c r="A2655" s="19" t="s">
        <v>873</v>
      </c>
      <c r="B2655" s="19" t="s">
        <v>183</v>
      </c>
      <c r="C2655" s="19">
        <v>2</v>
      </c>
      <c r="D2655" s="23">
        <v>770839.98</v>
      </c>
      <c r="E2655" s="23"/>
      <c r="F2655" s="23"/>
      <c r="G2655" s="24"/>
      <c r="H2655" s="25">
        <v>90.72</v>
      </c>
      <c r="I2655" s="25"/>
      <c r="J2655" s="25"/>
      <c r="K2655" s="24"/>
      <c r="L2655" s="24" t="s">
        <v>352</v>
      </c>
      <c r="M2655" s="27">
        <v>32.356400000000001</v>
      </c>
      <c r="N2655" s="27">
        <v>-90.212500000000006</v>
      </c>
    </row>
    <row r="2656" spans="1:14" s="18" customFormat="1" x14ac:dyDescent="0.25">
      <c r="A2656" s="19" t="s">
        <v>874</v>
      </c>
      <c r="B2656" s="19" t="s">
        <v>183</v>
      </c>
      <c r="C2656" s="19">
        <v>1</v>
      </c>
      <c r="D2656" s="23">
        <v>84439.186000000002</v>
      </c>
      <c r="E2656" s="23">
        <v>17514.053</v>
      </c>
      <c r="F2656" s="23">
        <v>-66925.133000000002</v>
      </c>
      <c r="G2656" s="24">
        <v>-0.79258382476590905</v>
      </c>
      <c r="H2656" s="25">
        <v>1.3120000000000001</v>
      </c>
      <c r="I2656" s="25">
        <v>0.316</v>
      </c>
      <c r="J2656" s="25">
        <v>-0.996</v>
      </c>
      <c r="K2656" s="24">
        <v>-0.75914634146341498</v>
      </c>
      <c r="L2656" s="24" t="s">
        <v>352</v>
      </c>
      <c r="M2656" s="27">
        <v>31.6004</v>
      </c>
      <c r="N2656" s="27">
        <v>-89.946799999999996</v>
      </c>
    </row>
    <row r="2657" spans="1:14" s="18" customFormat="1" x14ac:dyDescent="0.25">
      <c r="A2657" s="19" t="s">
        <v>874</v>
      </c>
      <c r="B2657" s="19" t="s">
        <v>183</v>
      </c>
      <c r="C2657" s="19">
        <v>2</v>
      </c>
      <c r="D2657" s="23">
        <v>250037.027</v>
      </c>
      <c r="E2657" s="23">
        <v>133627.228</v>
      </c>
      <c r="F2657" s="23">
        <v>-116409.799</v>
      </c>
      <c r="G2657" s="24">
        <v>-0.46557024132269798</v>
      </c>
      <c r="H2657" s="25">
        <v>3.125</v>
      </c>
      <c r="I2657" s="25">
        <v>1.7410000000000001</v>
      </c>
      <c r="J2657" s="25">
        <v>-1.3839999999999999</v>
      </c>
      <c r="K2657" s="24">
        <v>-0.44288</v>
      </c>
      <c r="L2657" s="24" t="s">
        <v>352</v>
      </c>
      <c r="M2657" s="27">
        <v>31.6004</v>
      </c>
      <c r="N2657" s="27">
        <v>-89.946799999999996</v>
      </c>
    </row>
    <row r="2658" spans="1:14" s="18" customFormat="1" x14ac:dyDescent="0.25">
      <c r="A2658" s="19" t="s">
        <v>874</v>
      </c>
      <c r="B2658" s="19" t="s">
        <v>183</v>
      </c>
      <c r="C2658" s="19">
        <v>3</v>
      </c>
      <c r="D2658" s="23">
        <v>177797.53099999999</v>
      </c>
      <c r="E2658" s="23" t="e">
        <v>#N/A</v>
      </c>
      <c r="F2658" s="23" t="e">
        <v>#N/A</v>
      </c>
      <c r="G2658" s="24" t="e">
        <v>#N/A</v>
      </c>
      <c r="H2658" s="25">
        <v>2.1669999999999998</v>
      </c>
      <c r="I2658" s="25" t="e">
        <v>#N/A</v>
      </c>
      <c r="J2658" s="25" t="e">
        <v>#N/A</v>
      </c>
      <c r="K2658" s="24" t="e">
        <v>#N/A</v>
      </c>
      <c r="L2658" s="24" t="s">
        <v>352</v>
      </c>
      <c r="M2658" s="27">
        <v>31.6004</v>
      </c>
      <c r="N2658" s="27">
        <v>-89.946799999999996</v>
      </c>
    </row>
    <row r="2659" spans="1:14" s="18" customFormat="1" x14ac:dyDescent="0.25">
      <c r="A2659" s="19" t="s">
        <v>874</v>
      </c>
      <c r="B2659" s="19" t="s">
        <v>183</v>
      </c>
      <c r="C2659" s="19">
        <v>4</v>
      </c>
      <c r="D2659" s="23">
        <v>88204.354999999996</v>
      </c>
      <c r="E2659" s="23" t="e">
        <v>#N/A</v>
      </c>
      <c r="F2659" s="23" t="e">
        <v>#N/A</v>
      </c>
      <c r="G2659" s="24" t="e">
        <v>#N/A</v>
      </c>
      <c r="H2659" s="25">
        <v>1.405</v>
      </c>
      <c r="I2659" s="25" t="e">
        <v>#N/A</v>
      </c>
      <c r="J2659" s="25" t="e">
        <v>#N/A</v>
      </c>
      <c r="K2659" s="24" t="e">
        <v>#N/A</v>
      </c>
      <c r="L2659" s="24" t="s">
        <v>352</v>
      </c>
      <c r="M2659" s="27">
        <v>31.6004</v>
      </c>
      <c r="N2659" s="27">
        <v>-89.946799999999996</v>
      </c>
    </row>
    <row r="2660" spans="1:14" s="18" customFormat="1" x14ac:dyDescent="0.25">
      <c r="A2660" s="19" t="s">
        <v>875</v>
      </c>
      <c r="B2660" s="19" t="s">
        <v>183</v>
      </c>
      <c r="C2660" s="19">
        <v>1</v>
      </c>
      <c r="D2660" s="23">
        <v>4349888.2290000003</v>
      </c>
      <c r="E2660" s="23">
        <v>7119281.7879999997</v>
      </c>
      <c r="F2660" s="23">
        <v>2769393.5589999999</v>
      </c>
      <c r="G2660" s="24">
        <v>0.63665855608355704</v>
      </c>
      <c r="H2660" s="25">
        <v>26.471</v>
      </c>
      <c r="I2660" s="25">
        <v>42.67</v>
      </c>
      <c r="J2660" s="25">
        <v>16.199000000000002</v>
      </c>
      <c r="K2660" s="24">
        <v>0.61195270295795401</v>
      </c>
      <c r="L2660" s="24" t="s">
        <v>352</v>
      </c>
      <c r="M2660" s="27">
        <v>34.993899999999996</v>
      </c>
      <c r="N2660" s="27">
        <v>-90.039000000000001</v>
      </c>
    </row>
    <row r="2661" spans="1:14" s="18" customFormat="1" x14ac:dyDescent="0.25">
      <c r="A2661" s="19" t="s">
        <v>875</v>
      </c>
      <c r="B2661" s="19" t="s">
        <v>183</v>
      </c>
      <c r="C2661" s="19">
        <v>2</v>
      </c>
      <c r="D2661" s="23">
        <v>4827137.6830000002</v>
      </c>
      <c r="E2661" s="23">
        <v>8139289.7819999997</v>
      </c>
      <c r="F2661" s="23">
        <v>3312152.0989999999</v>
      </c>
      <c r="G2661" s="24">
        <v>0.68615239848338905</v>
      </c>
      <c r="H2661" s="25">
        <v>29.533999999999999</v>
      </c>
      <c r="I2661" s="25">
        <v>49.728000000000002</v>
      </c>
      <c r="J2661" s="25">
        <v>20.193999999999999</v>
      </c>
      <c r="K2661" s="24">
        <v>0.68375431705830603</v>
      </c>
      <c r="L2661" s="24" t="s">
        <v>352</v>
      </c>
      <c r="M2661" s="27">
        <v>34.993899999999996</v>
      </c>
      <c r="N2661" s="27">
        <v>-90.039000000000001</v>
      </c>
    </row>
    <row r="2662" spans="1:14" s="18" customFormat="1" x14ac:dyDescent="0.25">
      <c r="A2662" s="19" t="s">
        <v>875</v>
      </c>
      <c r="B2662" s="19" t="s">
        <v>183</v>
      </c>
      <c r="C2662" s="19">
        <v>3</v>
      </c>
      <c r="D2662" s="23">
        <v>8606163.1620000005</v>
      </c>
      <c r="E2662" s="23" t="e">
        <v>#N/A</v>
      </c>
      <c r="F2662" s="23" t="e">
        <v>#N/A</v>
      </c>
      <c r="G2662" s="24" t="e">
        <v>#N/A</v>
      </c>
      <c r="H2662" s="25">
        <v>49.685000000000002</v>
      </c>
      <c r="I2662" s="25" t="e">
        <v>#N/A</v>
      </c>
      <c r="J2662" s="25" t="e">
        <v>#N/A</v>
      </c>
      <c r="K2662" s="24" t="e">
        <v>#N/A</v>
      </c>
      <c r="L2662" s="24" t="s">
        <v>352</v>
      </c>
      <c r="M2662" s="27">
        <v>34.993899999999996</v>
      </c>
      <c r="N2662" s="27">
        <v>-90.039000000000001</v>
      </c>
    </row>
    <row r="2663" spans="1:14" s="18" customFormat="1" x14ac:dyDescent="0.25">
      <c r="A2663" s="19" t="s">
        <v>875</v>
      </c>
      <c r="B2663" s="19" t="s">
        <v>183</v>
      </c>
      <c r="C2663" s="19">
        <v>4</v>
      </c>
      <c r="D2663" s="23">
        <v>6210869.318</v>
      </c>
      <c r="E2663" s="23" t="e">
        <v>#N/A</v>
      </c>
      <c r="F2663" s="23" t="e">
        <v>#N/A</v>
      </c>
      <c r="G2663" s="24" t="e">
        <v>#N/A</v>
      </c>
      <c r="H2663" s="25">
        <v>36.125</v>
      </c>
      <c r="I2663" s="25" t="e">
        <v>#N/A</v>
      </c>
      <c r="J2663" s="25" t="e">
        <v>#N/A</v>
      </c>
      <c r="K2663" s="24" t="e">
        <v>#N/A</v>
      </c>
      <c r="L2663" s="24" t="s">
        <v>352</v>
      </c>
      <c r="M2663" s="27">
        <v>34.993899999999996</v>
      </c>
      <c r="N2663" s="27">
        <v>-90.039000000000001</v>
      </c>
    </row>
    <row r="2664" spans="1:14" s="18" customFormat="1" x14ac:dyDescent="0.25">
      <c r="A2664" s="19" t="s">
        <v>876</v>
      </c>
      <c r="B2664" s="19" t="s">
        <v>183</v>
      </c>
      <c r="C2664" s="19">
        <v>1</v>
      </c>
      <c r="D2664" s="23">
        <v>5471.5</v>
      </c>
      <c r="E2664" s="23">
        <v>6128.2</v>
      </c>
      <c r="F2664" s="23">
        <v>656.7</v>
      </c>
      <c r="G2664" s="24">
        <v>0.12002193182856601</v>
      </c>
      <c r="H2664" s="25">
        <v>1.9159999999999999</v>
      </c>
      <c r="I2664" s="25">
        <v>2.1440000000000001</v>
      </c>
      <c r="J2664" s="25">
        <v>0.22800000000000001</v>
      </c>
      <c r="K2664" s="24">
        <v>0.11899791231732799</v>
      </c>
      <c r="L2664" s="24" t="s">
        <v>352</v>
      </c>
      <c r="M2664" s="27">
        <v>32.292499999999997</v>
      </c>
      <c r="N2664" s="27">
        <v>-88.746099999999998</v>
      </c>
    </row>
    <row r="2665" spans="1:14" s="18" customFormat="1" x14ac:dyDescent="0.25">
      <c r="A2665" s="19" t="s">
        <v>876</v>
      </c>
      <c r="B2665" s="19" t="s">
        <v>183</v>
      </c>
      <c r="C2665" s="19">
        <v>2</v>
      </c>
      <c r="D2665" s="23">
        <v>17985.3</v>
      </c>
      <c r="E2665" s="23">
        <v>37039.699999999997</v>
      </c>
      <c r="F2665" s="23">
        <v>19054.400000000001</v>
      </c>
      <c r="G2665" s="24">
        <v>1.0594429895525801</v>
      </c>
      <c r="H2665" s="25">
        <v>6.2949999999999999</v>
      </c>
      <c r="I2665" s="25">
        <v>12.965</v>
      </c>
      <c r="J2665" s="25">
        <v>6.67</v>
      </c>
      <c r="K2665" s="24">
        <v>1.0595710881652101</v>
      </c>
      <c r="L2665" s="24" t="s">
        <v>352</v>
      </c>
      <c r="M2665" s="27">
        <v>32.292499999999997</v>
      </c>
      <c r="N2665" s="27">
        <v>-88.746099999999998</v>
      </c>
    </row>
    <row r="2666" spans="1:14" s="18" customFormat="1" x14ac:dyDescent="0.25">
      <c r="A2666" s="19" t="s">
        <v>876</v>
      </c>
      <c r="B2666" s="19" t="s">
        <v>183</v>
      </c>
      <c r="C2666" s="19">
        <v>3</v>
      </c>
      <c r="D2666" s="23">
        <v>56857.3</v>
      </c>
      <c r="E2666" s="23" t="e">
        <v>#N/A</v>
      </c>
      <c r="F2666" s="23" t="e">
        <v>#N/A</v>
      </c>
      <c r="G2666" s="24" t="e">
        <v>#N/A</v>
      </c>
      <c r="H2666" s="25">
        <v>19.902999999999999</v>
      </c>
      <c r="I2666" s="25" t="e">
        <v>#N/A</v>
      </c>
      <c r="J2666" s="25" t="e">
        <v>#N/A</v>
      </c>
      <c r="K2666" s="24" t="e">
        <v>#N/A</v>
      </c>
      <c r="L2666" s="24" t="s">
        <v>352</v>
      </c>
      <c r="M2666" s="27">
        <v>32.292499999999997</v>
      </c>
      <c r="N2666" s="27">
        <v>-88.746099999999998</v>
      </c>
    </row>
    <row r="2667" spans="1:14" s="18" customFormat="1" x14ac:dyDescent="0.25">
      <c r="A2667" s="19" t="s">
        <v>876</v>
      </c>
      <c r="B2667" s="19" t="s">
        <v>183</v>
      </c>
      <c r="C2667" s="19">
        <v>4</v>
      </c>
      <c r="D2667" s="23">
        <v>16921.3</v>
      </c>
      <c r="E2667" s="23" t="e">
        <v>#N/A</v>
      </c>
      <c r="F2667" s="23" t="e">
        <v>#N/A</v>
      </c>
      <c r="G2667" s="24" t="e">
        <v>#N/A</v>
      </c>
      <c r="H2667" s="25">
        <v>5.9249999999999998</v>
      </c>
      <c r="I2667" s="25" t="e">
        <v>#N/A</v>
      </c>
      <c r="J2667" s="25" t="e">
        <v>#N/A</v>
      </c>
      <c r="K2667" s="24" t="e">
        <v>#N/A</v>
      </c>
      <c r="L2667" s="24" t="s">
        <v>352</v>
      </c>
      <c r="M2667" s="27">
        <v>32.292499999999997</v>
      </c>
      <c r="N2667" s="27">
        <v>-88.746099999999998</v>
      </c>
    </row>
    <row r="2668" spans="1:14" s="18" customFormat="1" x14ac:dyDescent="0.25">
      <c r="A2668" s="19" t="s">
        <v>877</v>
      </c>
      <c r="B2668" s="19" t="s">
        <v>183</v>
      </c>
      <c r="C2668" s="19">
        <v>1</v>
      </c>
      <c r="D2668" s="23">
        <v>229161.86300000001</v>
      </c>
      <c r="E2668" s="23">
        <v>336024.77399999998</v>
      </c>
      <c r="F2668" s="23">
        <v>106862.91099999999</v>
      </c>
      <c r="G2668" s="24">
        <v>0.46632065912293602</v>
      </c>
      <c r="H2668" s="25">
        <v>10.35</v>
      </c>
      <c r="I2668" s="25">
        <v>15.513</v>
      </c>
      <c r="J2668" s="25">
        <v>5.1630000000000003</v>
      </c>
      <c r="K2668" s="24">
        <v>0.498840579710145</v>
      </c>
      <c r="L2668" s="24" t="s">
        <v>352</v>
      </c>
      <c r="M2668" s="27">
        <v>31.984200000000001</v>
      </c>
      <c r="N2668" s="27">
        <v>-89.4131</v>
      </c>
    </row>
    <row r="2669" spans="1:14" s="18" customFormat="1" x14ac:dyDescent="0.25">
      <c r="A2669" s="19" t="s">
        <v>877</v>
      </c>
      <c r="B2669" s="19" t="s">
        <v>183</v>
      </c>
      <c r="C2669" s="19">
        <v>2</v>
      </c>
      <c r="D2669" s="23">
        <v>636380.08600000001</v>
      </c>
      <c r="E2669" s="23">
        <v>548861.94499999995</v>
      </c>
      <c r="F2669" s="23">
        <v>-87518.141000000003</v>
      </c>
      <c r="G2669" s="24">
        <v>-0.137524952344282</v>
      </c>
      <c r="H2669" s="25">
        <v>27.213999999999999</v>
      </c>
      <c r="I2669" s="25">
        <v>24.5</v>
      </c>
      <c r="J2669" s="25">
        <v>-2.714</v>
      </c>
      <c r="K2669" s="24">
        <v>-9.97280811347101E-2</v>
      </c>
      <c r="L2669" s="24" t="s">
        <v>352</v>
      </c>
      <c r="M2669" s="27">
        <v>31.984200000000001</v>
      </c>
      <c r="N2669" s="27">
        <v>-89.4131</v>
      </c>
    </row>
    <row r="2670" spans="1:14" s="18" customFormat="1" x14ac:dyDescent="0.25">
      <c r="A2670" s="19" t="s">
        <v>877</v>
      </c>
      <c r="B2670" s="19" t="s">
        <v>183</v>
      </c>
      <c r="C2670" s="19">
        <v>3</v>
      </c>
      <c r="D2670" s="23">
        <v>815549.78399999999</v>
      </c>
      <c r="E2670" s="23" t="e">
        <v>#N/A</v>
      </c>
      <c r="F2670" s="23" t="e">
        <v>#N/A</v>
      </c>
      <c r="G2670" s="24" t="e">
        <v>#N/A</v>
      </c>
      <c r="H2670" s="25">
        <v>36.292000000000002</v>
      </c>
      <c r="I2670" s="25" t="e">
        <v>#N/A</v>
      </c>
      <c r="J2670" s="25" t="e">
        <v>#N/A</v>
      </c>
      <c r="K2670" s="24" t="e">
        <v>#N/A</v>
      </c>
      <c r="L2670" s="24" t="s">
        <v>352</v>
      </c>
      <c r="M2670" s="27">
        <v>31.984200000000001</v>
      </c>
      <c r="N2670" s="27">
        <v>-89.4131</v>
      </c>
    </row>
    <row r="2671" spans="1:14" s="18" customFormat="1" x14ac:dyDescent="0.25">
      <c r="A2671" s="19" t="s">
        <v>877</v>
      </c>
      <c r="B2671" s="19" t="s">
        <v>183</v>
      </c>
      <c r="C2671" s="19">
        <v>4</v>
      </c>
      <c r="D2671" s="23">
        <v>305708.29599999997</v>
      </c>
      <c r="E2671" s="23" t="e">
        <v>#N/A</v>
      </c>
      <c r="F2671" s="23" t="e">
        <v>#N/A</v>
      </c>
      <c r="G2671" s="24" t="e">
        <v>#N/A</v>
      </c>
      <c r="H2671" s="25">
        <v>14.058</v>
      </c>
      <c r="I2671" s="25" t="e">
        <v>#N/A</v>
      </c>
      <c r="J2671" s="25" t="e">
        <v>#N/A</v>
      </c>
      <c r="K2671" s="24" t="e">
        <v>#N/A</v>
      </c>
      <c r="L2671" s="24" t="s">
        <v>352</v>
      </c>
      <c r="M2671" s="27">
        <v>31.984200000000001</v>
      </c>
      <c r="N2671" s="27">
        <v>-89.4131</v>
      </c>
    </row>
    <row r="2672" spans="1:14" s="18" customFormat="1" x14ac:dyDescent="0.25">
      <c r="A2672" s="19" t="s">
        <v>878</v>
      </c>
      <c r="B2672" s="19" t="s">
        <v>183</v>
      </c>
      <c r="C2672" s="19">
        <v>1</v>
      </c>
      <c r="D2672" s="23">
        <v>2021794.611</v>
      </c>
      <c r="E2672" s="23">
        <v>5825250.0650000004</v>
      </c>
      <c r="F2672" s="23">
        <v>3803455.4539999999</v>
      </c>
      <c r="G2672" s="24">
        <v>1.88122741712066</v>
      </c>
      <c r="H2672" s="25">
        <v>267.29700000000003</v>
      </c>
      <c r="I2672" s="25">
        <v>710.97900000000004</v>
      </c>
      <c r="J2672" s="25">
        <v>443.68200000000002</v>
      </c>
      <c r="K2672" s="24">
        <v>1.6598839493148101</v>
      </c>
      <c r="L2672" s="24" t="s">
        <v>352</v>
      </c>
      <c r="M2672" s="27">
        <v>30.440799999999999</v>
      </c>
      <c r="N2672" s="27">
        <v>-89.026499999999999</v>
      </c>
    </row>
    <row r="2673" spans="1:14" s="18" customFormat="1" x14ac:dyDescent="0.25">
      <c r="A2673" s="19" t="s">
        <v>878</v>
      </c>
      <c r="B2673" s="19" t="s">
        <v>183</v>
      </c>
      <c r="C2673" s="19">
        <v>2</v>
      </c>
      <c r="D2673" s="23">
        <v>7927959.8569999998</v>
      </c>
      <c r="E2673" s="23">
        <v>6056722.8710000003</v>
      </c>
      <c r="F2673" s="23">
        <v>-1871236.986</v>
      </c>
      <c r="G2673" s="24">
        <v>-0.236030078324348</v>
      </c>
      <c r="H2673" s="25">
        <v>1366.7190000000001</v>
      </c>
      <c r="I2673" s="25">
        <v>752.971</v>
      </c>
      <c r="J2673" s="25">
        <v>-613.74800000000005</v>
      </c>
      <c r="K2673" s="24">
        <v>-0.449066706470021</v>
      </c>
      <c r="L2673" s="24" t="s">
        <v>352</v>
      </c>
      <c r="M2673" s="27">
        <v>30.440799999999999</v>
      </c>
      <c r="N2673" s="27">
        <v>-89.026499999999999</v>
      </c>
    </row>
    <row r="2674" spans="1:14" s="18" customFormat="1" x14ac:dyDescent="0.25">
      <c r="A2674" s="19" t="s">
        <v>878</v>
      </c>
      <c r="B2674" s="19" t="s">
        <v>183</v>
      </c>
      <c r="C2674" s="19">
        <v>3</v>
      </c>
      <c r="D2674" s="23">
        <v>11267924.642000001</v>
      </c>
      <c r="E2674" s="23" t="e">
        <v>#N/A</v>
      </c>
      <c r="F2674" s="23" t="e">
        <v>#N/A</v>
      </c>
      <c r="G2674" s="24" t="e">
        <v>#N/A</v>
      </c>
      <c r="H2674" s="25">
        <v>1683.925</v>
      </c>
      <c r="I2674" s="25" t="e">
        <v>#N/A</v>
      </c>
      <c r="J2674" s="25" t="e">
        <v>#N/A</v>
      </c>
      <c r="K2674" s="24" t="e">
        <v>#N/A</v>
      </c>
      <c r="L2674" s="24" t="s">
        <v>352</v>
      </c>
      <c r="M2674" s="27">
        <v>30.440799999999999</v>
      </c>
      <c r="N2674" s="27">
        <v>-89.026499999999999</v>
      </c>
    </row>
    <row r="2675" spans="1:14" s="18" customFormat="1" x14ac:dyDescent="0.25">
      <c r="A2675" s="19" t="s">
        <v>878</v>
      </c>
      <c r="B2675" s="19" t="s">
        <v>183</v>
      </c>
      <c r="C2675" s="19">
        <v>4</v>
      </c>
      <c r="D2675" s="23">
        <v>5866713.1299999999</v>
      </c>
      <c r="E2675" s="23" t="e">
        <v>#N/A</v>
      </c>
      <c r="F2675" s="23" t="e">
        <v>#N/A</v>
      </c>
      <c r="G2675" s="24" t="e">
        <v>#N/A</v>
      </c>
      <c r="H2675" s="25">
        <v>802.62900000000002</v>
      </c>
      <c r="I2675" s="25" t="e">
        <v>#N/A</v>
      </c>
      <c r="J2675" s="25" t="e">
        <v>#N/A</v>
      </c>
      <c r="K2675" s="24" t="e">
        <v>#N/A</v>
      </c>
      <c r="L2675" s="24" t="s">
        <v>352</v>
      </c>
      <c r="M2675" s="27">
        <v>30.440799999999999</v>
      </c>
      <c r="N2675" s="27">
        <v>-89.026499999999999</v>
      </c>
    </row>
    <row r="2676" spans="1:14" s="18" customFormat="1" x14ac:dyDescent="0.25">
      <c r="A2676" s="19" t="s">
        <v>186</v>
      </c>
      <c r="B2676" s="19" t="s">
        <v>187</v>
      </c>
      <c r="C2676" s="19">
        <v>1</v>
      </c>
      <c r="D2676" s="23">
        <v>44265450.791000001</v>
      </c>
      <c r="E2676" s="23">
        <v>29250549.170000002</v>
      </c>
      <c r="F2676" s="23">
        <v>-15014901.620999999</v>
      </c>
      <c r="G2676" s="24">
        <v>-0.33920137155934699</v>
      </c>
      <c r="H2676" s="25">
        <v>4382.3900000000003</v>
      </c>
      <c r="I2676" s="25">
        <v>2161.4430000000002</v>
      </c>
      <c r="J2676" s="25">
        <v>-2220.9470000000001</v>
      </c>
      <c r="K2676" s="24">
        <v>-0.50678898956961804</v>
      </c>
      <c r="L2676" s="24" t="s">
        <v>350</v>
      </c>
      <c r="M2676" s="27">
        <v>45.883099999999999</v>
      </c>
      <c r="N2676" s="27">
        <v>-106.614</v>
      </c>
    </row>
    <row r="2677" spans="1:14" s="18" customFormat="1" x14ac:dyDescent="0.25">
      <c r="A2677" s="19" t="s">
        <v>186</v>
      </c>
      <c r="B2677" s="19" t="s">
        <v>187</v>
      </c>
      <c r="C2677" s="19">
        <v>2</v>
      </c>
      <c r="D2677" s="23">
        <v>21585782.605999999</v>
      </c>
      <c r="E2677" s="23">
        <v>15643942.977</v>
      </c>
      <c r="F2677" s="23">
        <v>-5941839.6289999997</v>
      </c>
      <c r="G2677" s="24">
        <v>-0.27526635181382803</v>
      </c>
      <c r="H2677" s="25">
        <v>1533.623</v>
      </c>
      <c r="I2677" s="25">
        <v>1048.136</v>
      </c>
      <c r="J2677" s="25">
        <v>-485.48700000000002</v>
      </c>
      <c r="K2677" s="24">
        <v>-0.31656215380181402</v>
      </c>
      <c r="L2677" s="24" t="s">
        <v>350</v>
      </c>
      <c r="M2677" s="27">
        <v>45.883099999999999</v>
      </c>
      <c r="N2677" s="27">
        <v>-106.614</v>
      </c>
    </row>
    <row r="2678" spans="1:14" s="18" customFormat="1" x14ac:dyDescent="0.25">
      <c r="A2678" s="19" t="s">
        <v>186</v>
      </c>
      <c r="B2678" s="19" t="s">
        <v>187</v>
      </c>
      <c r="C2678" s="19">
        <v>3</v>
      </c>
      <c r="D2678" s="23">
        <v>44352394.274999999</v>
      </c>
      <c r="E2678" s="23" t="e">
        <v>#N/A</v>
      </c>
      <c r="F2678" s="23" t="e">
        <v>#N/A</v>
      </c>
      <c r="G2678" s="24" t="e">
        <v>#N/A</v>
      </c>
      <c r="H2678" s="25">
        <v>4219.4449999999997</v>
      </c>
      <c r="I2678" s="25" t="e">
        <v>#N/A</v>
      </c>
      <c r="J2678" s="25" t="e">
        <v>#N/A</v>
      </c>
      <c r="K2678" s="24" t="e">
        <v>#N/A</v>
      </c>
      <c r="L2678" s="24" t="s">
        <v>350</v>
      </c>
      <c r="M2678" s="27">
        <v>45.883099999999999</v>
      </c>
      <c r="N2678" s="27">
        <v>-106.614</v>
      </c>
    </row>
    <row r="2679" spans="1:14" s="18" customFormat="1" x14ac:dyDescent="0.25">
      <c r="A2679" s="19" t="s">
        <v>186</v>
      </c>
      <c r="B2679" s="19" t="s">
        <v>187</v>
      </c>
      <c r="C2679" s="19">
        <v>4</v>
      </c>
      <c r="D2679" s="23">
        <v>38710139.990999997</v>
      </c>
      <c r="E2679" s="23" t="e">
        <v>#N/A</v>
      </c>
      <c r="F2679" s="23" t="e">
        <v>#N/A</v>
      </c>
      <c r="G2679" s="24" t="e">
        <v>#N/A</v>
      </c>
      <c r="H2679" s="25">
        <v>3479.739</v>
      </c>
      <c r="I2679" s="25" t="e">
        <v>#N/A</v>
      </c>
      <c r="J2679" s="25" t="e">
        <v>#N/A</v>
      </c>
      <c r="K2679" s="24" t="e">
        <v>#N/A</v>
      </c>
      <c r="L2679" s="24" t="s">
        <v>350</v>
      </c>
      <c r="M2679" s="27">
        <v>45.883099999999999</v>
      </c>
      <c r="N2679" s="27">
        <v>-106.614</v>
      </c>
    </row>
    <row r="2680" spans="1:14" s="18" customFormat="1" x14ac:dyDescent="0.25">
      <c r="A2680" s="19" t="s">
        <v>879</v>
      </c>
      <c r="B2680" s="19" t="s">
        <v>187</v>
      </c>
      <c r="C2680" s="19">
        <v>1</v>
      </c>
      <c r="D2680" s="23">
        <v>432079.50599999999</v>
      </c>
      <c r="E2680" s="23">
        <v>218476.87</v>
      </c>
      <c r="F2680" s="23">
        <v>-213602.636</v>
      </c>
      <c r="G2680" s="24">
        <v>-0.49435956353829003</v>
      </c>
      <c r="H2680" s="25">
        <v>20.053000000000001</v>
      </c>
      <c r="I2680" s="25">
        <v>9.766</v>
      </c>
      <c r="J2680" s="25">
        <v>-10.287000000000001</v>
      </c>
      <c r="K2680" s="24">
        <v>-0.51299057497631295</v>
      </c>
      <c r="L2680" s="24" t="s">
        <v>352</v>
      </c>
      <c r="M2680" s="27">
        <v>48.2104</v>
      </c>
      <c r="N2680" s="27">
        <v>-104.39190000000001</v>
      </c>
    </row>
    <row r="2681" spans="1:14" s="18" customFormat="1" x14ac:dyDescent="0.25">
      <c r="A2681" s="19" t="s">
        <v>879</v>
      </c>
      <c r="B2681" s="19" t="s">
        <v>187</v>
      </c>
      <c r="C2681" s="19">
        <v>2</v>
      </c>
      <c r="D2681" s="23">
        <v>222860.766</v>
      </c>
      <c r="E2681" s="23">
        <v>87150.069000000003</v>
      </c>
      <c r="F2681" s="23">
        <v>-135710.69699999999</v>
      </c>
      <c r="G2681" s="24">
        <v>-0.608948355674233</v>
      </c>
      <c r="H2681" s="25">
        <v>10.227</v>
      </c>
      <c r="I2681" s="25">
        <v>3.8050000000000002</v>
      </c>
      <c r="J2681" s="25">
        <v>-6.4219999999999997</v>
      </c>
      <c r="K2681" s="24">
        <v>-0.62794563410579796</v>
      </c>
      <c r="L2681" s="24" t="s">
        <v>352</v>
      </c>
      <c r="M2681" s="27">
        <v>48.2104</v>
      </c>
      <c r="N2681" s="27">
        <v>-104.39190000000001</v>
      </c>
    </row>
    <row r="2682" spans="1:14" s="18" customFormat="1" x14ac:dyDescent="0.25">
      <c r="A2682" s="19" t="s">
        <v>879</v>
      </c>
      <c r="B2682" s="19" t="s">
        <v>187</v>
      </c>
      <c r="C2682" s="19">
        <v>3</v>
      </c>
      <c r="D2682" s="23">
        <v>332746.38099999999</v>
      </c>
      <c r="E2682" s="23" t="e">
        <v>#N/A</v>
      </c>
      <c r="F2682" s="23" t="e">
        <v>#N/A</v>
      </c>
      <c r="G2682" s="24" t="e">
        <v>#N/A</v>
      </c>
      <c r="H2682" s="25">
        <v>14.987</v>
      </c>
      <c r="I2682" s="25" t="e">
        <v>#N/A</v>
      </c>
      <c r="J2682" s="25" t="e">
        <v>#N/A</v>
      </c>
      <c r="K2682" s="24" t="e">
        <v>#N/A</v>
      </c>
      <c r="L2682" s="24" t="s">
        <v>352</v>
      </c>
      <c r="M2682" s="27">
        <v>48.2104</v>
      </c>
      <c r="N2682" s="27">
        <v>-104.39190000000001</v>
      </c>
    </row>
    <row r="2683" spans="1:14" s="18" customFormat="1" x14ac:dyDescent="0.25">
      <c r="A2683" s="19" t="s">
        <v>879</v>
      </c>
      <c r="B2683" s="19" t="s">
        <v>187</v>
      </c>
      <c r="C2683" s="19">
        <v>4</v>
      </c>
      <c r="D2683" s="23">
        <v>238371.56099999999</v>
      </c>
      <c r="E2683" s="23" t="e">
        <v>#N/A</v>
      </c>
      <c r="F2683" s="23" t="e">
        <v>#N/A</v>
      </c>
      <c r="G2683" s="24" t="e">
        <v>#N/A</v>
      </c>
      <c r="H2683" s="25">
        <v>10.673999999999999</v>
      </c>
      <c r="I2683" s="25" t="e">
        <v>#N/A</v>
      </c>
      <c r="J2683" s="25" t="e">
        <v>#N/A</v>
      </c>
      <c r="K2683" s="24" t="e">
        <v>#N/A</v>
      </c>
      <c r="L2683" s="24" t="s">
        <v>352</v>
      </c>
      <c r="M2683" s="27">
        <v>48.2104</v>
      </c>
      <c r="N2683" s="27">
        <v>-104.39190000000001</v>
      </c>
    </row>
    <row r="2684" spans="1:14" s="18" customFormat="1" x14ac:dyDescent="0.25">
      <c r="A2684" s="19" t="s">
        <v>880</v>
      </c>
      <c r="B2684" s="19" t="s">
        <v>187</v>
      </c>
      <c r="C2684" s="19">
        <v>1</v>
      </c>
      <c r="D2684" s="23">
        <v>727093.98400000005</v>
      </c>
      <c r="E2684" s="23">
        <v>577346.978</v>
      </c>
      <c r="F2684" s="23">
        <v>-149747.00599999999</v>
      </c>
      <c r="G2684" s="24">
        <v>-0.205952750669438</v>
      </c>
      <c r="H2684" s="25">
        <v>5.0380000000000003</v>
      </c>
      <c r="I2684" s="25">
        <v>2.9740000000000002</v>
      </c>
      <c r="J2684" s="25">
        <v>-2.0640000000000001</v>
      </c>
      <c r="K2684" s="24">
        <v>-0.40968638348551001</v>
      </c>
      <c r="L2684" s="24" t="s">
        <v>352</v>
      </c>
      <c r="M2684" s="27">
        <v>46.1066</v>
      </c>
      <c r="N2684" s="27">
        <v>-112.8755</v>
      </c>
    </row>
    <row r="2685" spans="1:14" s="18" customFormat="1" x14ac:dyDescent="0.25">
      <c r="A2685" s="19" t="s">
        <v>880</v>
      </c>
      <c r="B2685" s="19" t="s">
        <v>187</v>
      </c>
      <c r="C2685" s="19">
        <v>2</v>
      </c>
      <c r="D2685" s="23">
        <v>546769.62399999995</v>
      </c>
      <c r="E2685" s="23">
        <v>539893.60499999998</v>
      </c>
      <c r="F2685" s="23">
        <v>-6876.0190000000002</v>
      </c>
      <c r="G2685" s="24">
        <v>-1.25757150693507E-2</v>
      </c>
      <c r="H2685" s="25">
        <v>4.0640000000000001</v>
      </c>
      <c r="I2685" s="25">
        <v>3.1379999999999999</v>
      </c>
      <c r="J2685" s="25">
        <v>-0.92600000000000005</v>
      </c>
      <c r="K2685" s="24">
        <v>-0.22785433070866101</v>
      </c>
      <c r="L2685" s="24" t="s">
        <v>352</v>
      </c>
      <c r="M2685" s="27">
        <v>46.1066</v>
      </c>
      <c r="N2685" s="27">
        <v>-112.8755</v>
      </c>
    </row>
    <row r="2686" spans="1:14" s="18" customFormat="1" x14ac:dyDescent="0.25">
      <c r="A2686" s="19" t="s">
        <v>880</v>
      </c>
      <c r="B2686" s="19" t="s">
        <v>187</v>
      </c>
      <c r="C2686" s="19">
        <v>3</v>
      </c>
      <c r="D2686" s="23">
        <v>837954.978</v>
      </c>
      <c r="E2686" s="23" t="e">
        <v>#N/A</v>
      </c>
      <c r="F2686" s="23" t="e">
        <v>#N/A</v>
      </c>
      <c r="G2686" s="24" t="e">
        <v>#N/A</v>
      </c>
      <c r="H2686" s="25">
        <v>6.2089999999999996</v>
      </c>
      <c r="I2686" s="25" t="e">
        <v>#N/A</v>
      </c>
      <c r="J2686" s="25" t="e">
        <v>#N/A</v>
      </c>
      <c r="K2686" s="24" t="e">
        <v>#N/A</v>
      </c>
      <c r="L2686" s="24" t="s">
        <v>352</v>
      </c>
      <c r="M2686" s="27">
        <v>46.1066</v>
      </c>
      <c r="N2686" s="27">
        <v>-112.8755</v>
      </c>
    </row>
    <row r="2687" spans="1:14" s="18" customFormat="1" x14ac:dyDescent="0.25">
      <c r="A2687" s="19" t="s">
        <v>880</v>
      </c>
      <c r="B2687" s="19" t="s">
        <v>187</v>
      </c>
      <c r="C2687" s="19">
        <v>4</v>
      </c>
      <c r="D2687" s="23">
        <v>714425.78300000005</v>
      </c>
      <c r="E2687" s="23" t="e">
        <v>#N/A</v>
      </c>
      <c r="F2687" s="23" t="e">
        <v>#N/A</v>
      </c>
      <c r="G2687" s="24" t="e">
        <v>#N/A</v>
      </c>
      <c r="H2687" s="25">
        <v>4.3659999999999997</v>
      </c>
      <c r="I2687" s="25" t="e">
        <v>#N/A</v>
      </c>
      <c r="J2687" s="25" t="e">
        <v>#N/A</v>
      </c>
      <c r="K2687" s="24" t="e">
        <v>#N/A</v>
      </c>
      <c r="L2687" s="24" t="s">
        <v>352</v>
      </c>
      <c r="M2687" s="27">
        <v>46.1066</v>
      </c>
      <c r="N2687" s="27">
        <v>-112.8755</v>
      </c>
    </row>
    <row r="2688" spans="1:14" s="18" customFormat="1" x14ac:dyDescent="0.25">
      <c r="A2688" s="19" t="s">
        <v>881</v>
      </c>
      <c r="B2688" s="19" t="s">
        <v>187</v>
      </c>
      <c r="C2688" s="19">
        <v>1</v>
      </c>
      <c r="D2688" s="23">
        <v>7679.9290000000001</v>
      </c>
      <c r="E2688" s="23">
        <v>446.80700000000002</v>
      </c>
      <c r="F2688" s="23">
        <v>-7233.1220000000003</v>
      </c>
      <c r="G2688" s="24">
        <v>-0.94182146735992001</v>
      </c>
      <c r="H2688" s="25">
        <v>0.35099999999999998</v>
      </c>
      <c r="I2688" s="25">
        <v>3.6999999999999998E-2</v>
      </c>
      <c r="J2688" s="25">
        <v>-0.314</v>
      </c>
      <c r="K2688" s="24">
        <v>-0.894586894586895</v>
      </c>
      <c r="L2688" s="24" t="s">
        <v>352</v>
      </c>
      <c r="M2688" s="27">
        <v>47.053899999999999</v>
      </c>
      <c r="N2688" s="27">
        <v>-104.74</v>
      </c>
    </row>
    <row r="2689" spans="1:14" s="18" customFormat="1" x14ac:dyDescent="0.25">
      <c r="A2689" s="19" t="s">
        <v>881</v>
      </c>
      <c r="B2689" s="19" t="s">
        <v>187</v>
      </c>
      <c r="C2689" s="19">
        <v>2</v>
      </c>
      <c r="D2689" s="23">
        <v>1015.8579999999999</v>
      </c>
      <c r="E2689" s="23">
        <v>375.76600000000002</v>
      </c>
      <c r="F2689" s="23">
        <v>-640.09199999999998</v>
      </c>
      <c r="G2689" s="24">
        <v>-0.63009987616379504</v>
      </c>
      <c r="H2689" s="25">
        <v>7.6999999999999999E-2</v>
      </c>
      <c r="I2689" s="25">
        <v>3.1E-2</v>
      </c>
      <c r="J2689" s="25">
        <v>-4.5999999999999999E-2</v>
      </c>
      <c r="K2689" s="24">
        <v>-0.59740259740259705</v>
      </c>
      <c r="L2689" s="24" t="s">
        <v>352</v>
      </c>
      <c r="M2689" s="27">
        <v>47.053899999999999</v>
      </c>
      <c r="N2689" s="27">
        <v>-104.74</v>
      </c>
    </row>
    <row r="2690" spans="1:14" s="18" customFormat="1" x14ac:dyDescent="0.25">
      <c r="A2690" s="19" t="s">
        <v>881</v>
      </c>
      <c r="B2690" s="19" t="s">
        <v>187</v>
      </c>
      <c r="C2690" s="19">
        <v>3</v>
      </c>
      <c r="D2690" s="23">
        <v>5218.7439999999997</v>
      </c>
      <c r="E2690" s="23" t="e">
        <v>#N/A</v>
      </c>
      <c r="F2690" s="23" t="e">
        <v>#N/A</v>
      </c>
      <c r="G2690" s="24" t="e">
        <v>#N/A</v>
      </c>
      <c r="H2690" s="25">
        <v>0.53900000000000003</v>
      </c>
      <c r="I2690" s="25" t="e">
        <v>#N/A</v>
      </c>
      <c r="J2690" s="25" t="e">
        <v>#N/A</v>
      </c>
      <c r="K2690" s="24" t="e">
        <v>#N/A</v>
      </c>
      <c r="L2690" s="24" t="s">
        <v>352</v>
      </c>
      <c r="M2690" s="27">
        <v>47.053899999999999</v>
      </c>
      <c r="N2690" s="27">
        <v>-104.74</v>
      </c>
    </row>
    <row r="2691" spans="1:14" s="18" customFormat="1" x14ac:dyDescent="0.25">
      <c r="A2691" s="19" t="s">
        <v>881</v>
      </c>
      <c r="B2691" s="19" t="s">
        <v>187</v>
      </c>
      <c r="C2691" s="19">
        <v>4</v>
      </c>
      <c r="D2691" s="23">
        <v>12602.933000000001</v>
      </c>
      <c r="E2691" s="23" t="e">
        <v>#N/A</v>
      </c>
      <c r="F2691" s="23" t="e">
        <v>#N/A</v>
      </c>
      <c r="G2691" s="24" t="e">
        <v>#N/A</v>
      </c>
      <c r="H2691" s="25">
        <v>0.92700000000000005</v>
      </c>
      <c r="I2691" s="25" t="e">
        <v>#N/A</v>
      </c>
      <c r="J2691" s="25" t="e">
        <v>#N/A</v>
      </c>
      <c r="K2691" s="24" t="e">
        <v>#N/A</v>
      </c>
      <c r="L2691" s="24" t="s">
        <v>352</v>
      </c>
      <c r="M2691" s="27">
        <v>47.053899999999999</v>
      </c>
      <c r="N2691" s="27">
        <v>-104.74</v>
      </c>
    </row>
    <row r="2692" spans="1:14" s="18" customFormat="1" x14ac:dyDescent="0.25">
      <c r="A2692" s="19" t="s">
        <v>188</v>
      </c>
      <c r="B2692" s="19" t="s">
        <v>187</v>
      </c>
      <c r="C2692" s="19">
        <v>1</v>
      </c>
      <c r="D2692" s="23">
        <v>1381161.534</v>
      </c>
      <c r="E2692" s="23">
        <v>127623.848</v>
      </c>
      <c r="F2692" s="23">
        <v>-1253537.686</v>
      </c>
      <c r="G2692" s="24">
        <v>-0.90759672575706096</v>
      </c>
      <c r="H2692" s="25">
        <v>43.959000000000003</v>
      </c>
      <c r="I2692" s="25">
        <v>4.67</v>
      </c>
      <c r="J2692" s="25">
        <v>-39.289000000000001</v>
      </c>
      <c r="K2692" s="24">
        <v>-0.893764644327669</v>
      </c>
      <c r="L2692" s="24" t="s">
        <v>350</v>
      </c>
      <c r="M2692" s="27">
        <v>45.757800000000003</v>
      </c>
      <c r="N2692" s="27">
        <v>-107.6</v>
      </c>
    </row>
    <row r="2693" spans="1:14" s="18" customFormat="1" x14ac:dyDescent="0.25">
      <c r="A2693" s="19" t="s">
        <v>188</v>
      </c>
      <c r="B2693" s="19" t="s">
        <v>187</v>
      </c>
      <c r="C2693" s="19">
        <v>2</v>
      </c>
      <c r="D2693" s="23"/>
      <c r="E2693" s="23">
        <v>34455.819000000003</v>
      </c>
      <c r="F2693" s="23"/>
      <c r="G2693" s="24"/>
      <c r="H2693" s="25"/>
      <c r="I2693" s="25">
        <v>1.0980000000000001</v>
      </c>
      <c r="J2693" s="25"/>
      <c r="K2693" s="24"/>
      <c r="L2693" s="24" t="s">
        <v>350</v>
      </c>
      <c r="M2693" s="27">
        <v>45.757800000000003</v>
      </c>
      <c r="N2693" s="27">
        <v>-107.6</v>
      </c>
    </row>
    <row r="2694" spans="1:14" s="18" customFormat="1" x14ac:dyDescent="0.25">
      <c r="A2694" s="19" t="s">
        <v>188</v>
      </c>
      <c r="B2694" s="19" t="s">
        <v>187</v>
      </c>
      <c r="C2694" s="19">
        <v>3</v>
      </c>
      <c r="D2694" s="23">
        <v>47632.048000000003</v>
      </c>
      <c r="E2694" s="23" t="e">
        <v>#N/A</v>
      </c>
      <c r="F2694" s="23" t="e">
        <v>#N/A</v>
      </c>
      <c r="G2694" s="24" t="e">
        <v>#N/A</v>
      </c>
      <c r="H2694" s="25">
        <v>1.7190000000000001</v>
      </c>
      <c r="I2694" s="25" t="e">
        <v>#N/A</v>
      </c>
      <c r="J2694" s="25" t="e">
        <v>#N/A</v>
      </c>
      <c r="K2694" s="24" t="e">
        <v>#N/A</v>
      </c>
      <c r="L2694" s="24" t="s">
        <v>350</v>
      </c>
      <c r="M2694" s="27">
        <v>45.757800000000003</v>
      </c>
      <c r="N2694" s="27">
        <v>-107.6</v>
      </c>
    </row>
    <row r="2695" spans="1:14" s="18" customFormat="1" x14ac:dyDescent="0.25">
      <c r="A2695" s="19" t="s">
        <v>188</v>
      </c>
      <c r="B2695" s="19" t="s">
        <v>187</v>
      </c>
      <c r="C2695" s="19">
        <v>4</v>
      </c>
      <c r="D2695" s="23">
        <v>787713.701</v>
      </c>
      <c r="E2695" s="23" t="e">
        <v>#N/A</v>
      </c>
      <c r="F2695" s="23" t="e">
        <v>#N/A</v>
      </c>
      <c r="G2695" s="24" t="e">
        <v>#N/A</v>
      </c>
      <c r="H2695" s="25">
        <v>32.085999999999999</v>
      </c>
      <c r="I2695" s="25" t="e">
        <v>#N/A</v>
      </c>
      <c r="J2695" s="25" t="e">
        <v>#N/A</v>
      </c>
      <c r="K2695" s="24" t="e">
        <v>#N/A</v>
      </c>
      <c r="L2695" s="24" t="s">
        <v>350</v>
      </c>
      <c r="M2695" s="27">
        <v>45.757800000000003</v>
      </c>
      <c r="N2695" s="27">
        <v>-107.6</v>
      </c>
    </row>
    <row r="2696" spans="1:14" s="18" customFormat="1" x14ac:dyDescent="0.25">
      <c r="A2696" s="19" t="s">
        <v>189</v>
      </c>
      <c r="B2696" s="19" t="s">
        <v>187</v>
      </c>
      <c r="C2696" s="19">
        <v>1</v>
      </c>
      <c r="D2696" s="23">
        <v>1032216.4</v>
      </c>
      <c r="E2696" s="23">
        <v>695291.30599999998</v>
      </c>
      <c r="F2696" s="23">
        <v>-336925.09399999998</v>
      </c>
      <c r="G2696" s="24">
        <v>-0.326409359510273</v>
      </c>
      <c r="H2696" s="25">
        <v>194.364</v>
      </c>
      <c r="I2696" s="25">
        <v>127.679</v>
      </c>
      <c r="J2696" s="25">
        <v>-66.685000000000002</v>
      </c>
      <c r="K2696" s="24">
        <v>-0.34309337120042799</v>
      </c>
      <c r="L2696" s="24" t="s">
        <v>350</v>
      </c>
      <c r="M2696" s="27">
        <v>47.678800000000003</v>
      </c>
      <c r="N2696" s="27">
        <v>-104.15689999999999</v>
      </c>
    </row>
    <row r="2697" spans="1:14" s="18" customFormat="1" x14ac:dyDescent="0.25">
      <c r="A2697" s="19" t="s">
        <v>189</v>
      </c>
      <c r="B2697" s="19" t="s">
        <v>187</v>
      </c>
      <c r="C2697" s="19">
        <v>2</v>
      </c>
      <c r="D2697" s="23">
        <v>834552.87</v>
      </c>
      <c r="E2697" s="23">
        <v>795686.33700000006</v>
      </c>
      <c r="F2697" s="23">
        <v>-38866.533000000003</v>
      </c>
      <c r="G2697" s="24">
        <v>-4.65716845476788E-2</v>
      </c>
      <c r="H2697" s="25">
        <v>159.35599999999999</v>
      </c>
      <c r="I2697" s="25">
        <v>139.65299999999999</v>
      </c>
      <c r="J2697" s="25">
        <v>-19.702999999999999</v>
      </c>
      <c r="K2697" s="24">
        <v>-0.123641406661814</v>
      </c>
      <c r="L2697" s="24" t="s">
        <v>350</v>
      </c>
      <c r="M2697" s="27">
        <v>47.678800000000003</v>
      </c>
      <c r="N2697" s="27">
        <v>-104.15689999999999</v>
      </c>
    </row>
    <row r="2698" spans="1:14" s="18" customFormat="1" x14ac:dyDescent="0.25">
      <c r="A2698" s="19" t="s">
        <v>189</v>
      </c>
      <c r="B2698" s="19" t="s">
        <v>187</v>
      </c>
      <c r="C2698" s="19">
        <v>3</v>
      </c>
      <c r="D2698" s="23">
        <v>1064007.7960000001</v>
      </c>
      <c r="E2698" s="23" t="e">
        <v>#N/A</v>
      </c>
      <c r="F2698" s="23" t="e">
        <v>#N/A</v>
      </c>
      <c r="G2698" s="24" t="e">
        <v>#N/A</v>
      </c>
      <c r="H2698" s="25">
        <v>209.60900000000001</v>
      </c>
      <c r="I2698" s="25" t="e">
        <v>#N/A</v>
      </c>
      <c r="J2698" s="25" t="e">
        <v>#N/A</v>
      </c>
      <c r="K2698" s="24" t="e">
        <v>#N/A</v>
      </c>
      <c r="L2698" s="24" t="s">
        <v>350</v>
      </c>
      <c r="M2698" s="27">
        <v>47.678800000000003</v>
      </c>
      <c r="N2698" s="27">
        <v>-104.15689999999999</v>
      </c>
    </row>
    <row r="2699" spans="1:14" s="18" customFormat="1" x14ac:dyDescent="0.25">
      <c r="A2699" s="19" t="s">
        <v>189</v>
      </c>
      <c r="B2699" s="19" t="s">
        <v>187</v>
      </c>
      <c r="C2699" s="19">
        <v>4</v>
      </c>
      <c r="D2699" s="23">
        <v>595309.15899999999</v>
      </c>
      <c r="E2699" s="23" t="e">
        <v>#N/A</v>
      </c>
      <c r="F2699" s="23" t="e">
        <v>#N/A</v>
      </c>
      <c r="G2699" s="24" t="e">
        <v>#N/A</v>
      </c>
      <c r="H2699" s="25">
        <v>114.46599999999999</v>
      </c>
      <c r="I2699" s="25" t="e">
        <v>#N/A</v>
      </c>
      <c r="J2699" s="25" t="e">
        <v>#N/A</v>
      </c>
      <c r="K2699" s="24" t="e">
        <v>#N/A</v>
      </c>
      <c r="L2699" s="24" t="s">
        <v>350</v>
      </c>
      <c r="M2699" s="27">
        <v>47.678800000000003</v>
      </c>
      <c r="N2699" s="27">
        <v>-104.15689999999999</v>
      </c>
    </row>
    <row r="2700" spans="1:14" s="18" customFormat="1" x14ac:dyDescent="0.25">
      <c r="A2700" s="19" t="s">
        <v>190</v>
      </c>
      <c r="B2700" s="19" t="s">
        <v>191</v>
      </c>
      <c r="C2700" s="19">
        <v>1</v>
      </c>
      <c r="D2700" s="23">
        <v>4245136.1940000001</v>
      </c>
      <c r="E2700" s="23">
        <v>4729041.1749999998</v>
      </c>
      <c r="F2700" s="23">
        <v>483904.98100000003</v>
      </c>
      <c r="G2700" s="24">
        <v>0.113990449042352</v>
      </c>
      <c r="H2700" s="25">
        <v>202.50800000000001</v>
      </c>
      <c r="I2700" s="25">
        <v>111.58199999999999</v>
      </c>
      <c r="J2700" s="25">
        <v>-90.926000000000002</v>
      </c>
      <c r="K2700" s="24">
        <v>-0.44899954569695999</v>
      </c>
      <c r="L2700" s="24" t="s">
        <v>350</v>
      </c>
      <c r="M2700" s="27">
        <v>35.471400000000003</v>
      </c>
      <c r="N2700" s="27">
        <v>-82.543099999999995</v>
      </c>
    </row>
    <row r="2701" spans="1:14" s="18" customFormat="1" x14ac:dyDescent="0.25">
      <c r="A2701" s="19" t="s">
        <v>190</v>
      </c>
      <c r="B2701" s="19" t="s">
        <v>191</v>
      </c>
      <c r="C2701" s="19">
        <v>2</v>
      </c>
      <c r="D2701" s="23">
        <v>3495496.9610000001</v>
      </c>
      <c r="E2701" s="23">
        <v>4637607.0959999999</v>
      </c>
      <c r="F2701" s="23">
        <v>1142110.135</v>
      </c>
      <c r="G2701" s="24">
        <v>0.32673755627390499</v>
      </c>
      <c r="H2701" s="25">
        <v>157.298</v>
      </c>
      <c r="I2701" s="25">
        <v>105.193</v>
      </c>
      <c r="J2701" s="25">
        <v>-52.104999999999997</v>
      </c>
      <c r="K2701" s="24">
        <v>-0.33125023840099699</v>
      </c>
      <c r="L2701" s="24" t="s">
        <v>350</v>
      </c>
      <c r="M2701" s="27">
        <v>35.471400000000003</v>
      </c>
      <c r="N2701" s="27">
        <v>-82.543099999999995</v>
      </c>
    </row>
    <row r="2702" spans="1:14" s="18" customFormat="1" x14ac:dyDescent="0.25">
      <c r="A2702" s="19" t="s">
        <v>190</v>
      </c>
      <c r="B2702" s="19" t="s">
        <v>191</v>
      </c>
      <c r="C2702" s="19">
        <v>3</v>
      </c>
      <c r="D2702" s="23">
        <v>4181472.9249999998</v>
      </c>
      <c r="E2702" s="23" t="e">
        <v>#N/A</v>
      </c>
      <c r="F2702" s="23" t="e">
        <v>#N/A</v>
      </c>
      <c r="G2702" s="24" t="e">
        <v>#N/A</v>
      </c>
      <c r="H2702" s="25">
        <v>195.489</v>
      </c>
      <c r="I2702" s="25" t="e">
        <v>#N/A</v>
      </c>
      <c r="J2702" s="25" t="e">
        <v>#N/A</v>
      </c>
      <c r="K2702" s="24" t="e">
        <v>#N/A</v>
      </c>
      <c r="L2702" s="24" t="s">
        <v>350</v>
      </c>
      <c r="M2702" s="27">
        <v>35.471400000000003</v>
      </c>
      <c r="N2702" s="27">
        <v>-82.543099999999995</v>
      </c>
    </row>
    <row r="2703" spans="1:14" s="18" customFormat="1" x14ac:dyDescent="0.25">
      <c r="A2703" s="19" t="s">
        <v>190</v>
      </c>
      <c r="B2703" s="19" t="s">
        <v>191</v>
      </c>
      <c r="C2703" s="19">
        <v>4</v>
      </c>
      <c r="D2703" s="23">
        <v>4600196.6239999998</v>
      </c>
      <c r="E2703" s="23" t="e">
        <v>#N/A</v>
      </c>
      <c r="F2703" s="23" t="e">
        <v>#N/A</v>
      </c>
      <c r="G2703" s="24" t="e">
        <v>#N/A</v>
      </c>
      <c r="H2703" s="25">
        <v>220.50899999999999</v>
      </c>
      <c r="I2703" s="25" t="e">
        <v>#N/A</v>
      </c>
      <c r="J2703" s="25" t="e">
        <v>#N/A</v>
      </c>
      <c r="K2703" s="24" t="e">
        <v>#N/A</v>
      </c>
      <c r="L2703" s="24" t="s">
        <v>350</v>
      </c>
      <c r="M2703" s="27">
        <v>35.471400000000003</v>
      </c>
      <c r="N2703" s="27">
        <v>-82.543099999999995</v>
      </c>
    </row>
    <row r="2704" spans="1:14" s="18" customFormat="1" x14ac:dyDescent="0.25">
      <c r="A2704" s="19" t="s">
        <v>192</v>
      </c>
      <c r="B2704" s="19" t="s">
        <v>191</v>
      </c>
      <c r="C2704" s="19">
        <v>1</v>
      </c>
      <c r="D2704" s="23">
        <v>13639559.189999999</v>
      </c>
      <c r="E2704" s="23">
        <v>10875721.138</v>
      </c>
      <c r="F2704" s="23">
        <v>-2763838.0520000001</v>
      </c>
      <c r="G2704" s="24">
        <v>-0.20263397178013901</v>
      </c>
      <c r="H2704" s="25">
        <v>1384.7090000000001</v>
      </c>
      <c r="I2704" s="25">
        <v>923.38800000000003</v>
      </c>
      <c r="J2704" s="25">
        <v>-461.32100000000003</v>
      </c>
      <c r="K2704" s="24">
        <v>-0.33315375288237498</v>
      </c>
      <c r="L2704" s="24" t="s">
        <v>350</v>
      </c>
      <c r="M2704" s="27">
        <v>36.281100000000002</v>
      </c>
      <c r="N2704" s="27">
        <v>-80.060299999999998</v>
      </c>
    </row>
    <row r="2705" spans="1:14" s="18" customFormat="1" x14ac:dyDescent="0.25">
      <c r="A2705" s="19" t="s">
        <v>192</v>
      </c>
      <c r="B2705" s="19" t="s">
        <v>191</v>
      </c>
      <c r="C2705" s="19">
        <v>2</v>
      </c>
      <c r="D2705" s="23">
        <v>17635142.787</v>
      </c>
      <c r="E2705" s="23">
        <v>11516760.943</v>
      </c>
      <c r="F2705" s="23">
        <v>-6118381.8439999996</v>
      </c>
      <c r="G2705" s="24">
        <v>-0.34694257471565498</v>
      </c>
      <c r="H2705" s="25">
        <v>1634.75</v>
      </c>
      <c r="I2705" s="25">
        <v>1000.966</v>
      </c>
      <c r="J2705" s="25">
        <v>-633.78399999999999</v>
      </c>
      <c r="K2705" s="24">
        <v>-0.38769475454962499</v>
      </c>
      <c r="L2705" s="24" t="s">
        <v>350</v>
      </c>
      <c r="M2705" s="27">
        <v>36.281100000000002</v>
      </c>
      <c r="N2705" s="27">
        <v>-80.060299999999998</v>
      </c>
    </row>
    <row r="2706" spans="1:14" s="18" customFormat="1" x14ac:dyDescent="0.25">
      <c r="A2706" s="19" t="s">
        <v>192</v>
      </c>
      <c r="B2706" s="19" t="s">
        <v>191</v>
      </c>
      <c r="C2706" s="19">
        <v>3</v>
      </c>
      <c r="D2706" s="23">
        <v>27504736.859999999</v>
      </c>
      <c r="E2706" s="23" t="e">
        <v>#N/A</v>
      </c>
      <c r="F2706" s="23" t="e">
        <v>#N/A</v>
      </c>
      <c r="G2706" s="24" t="e">
        <v>#N/A</v>
      </c>
      <c r="H2706" s="25">
        <v>2058.7930000000001</v>
      </c>
      <c r="I2706" s="25" t="e">
        <v>#N/A</v>
      </c>
      <c r="J2706" s="25" t="e">
        <v>#N/A</v>
      </c>
      <c r="K2706" s="24" t="e">
        <v>#N/A</v>
      </c>
      <c r="L2706" s="24" t="s">
        <v>350</v>
      </c>
      <c r="M2706" s="27">
        <v>36.281100000000002</v>
      </c>
      <c r="N2706" s="27">
        <v>-80.060299999999998</v>
      </c>
    </row>
    <row r="2707" spans="1:14" s="18" customFormat="1" x14ac:dyDescent="0.25">
      <c r="A2707" s="19" t="s">
        <v>192</v>
      </c>
      <c r="B2707" s="19" t="s">
        <v>191</v>
      </c>
      <c r="C2707" s="19">
        <v>4</v>
      </c>
      <c r="D2707" s="23">
        <v>8249302.2220000001</v>
      </c>
      <c r="E2707" s="23" t="e">
        <v>#N/A</v>
      </c>
      <c r="F2707" s="23" t="e">
        <v>#N/A</v>
      </c>
      <c r="G2707" s="24" t="e">
        <v>#N/A</v>
      </c>
      <c r="H2707" s="25">
        <v>590.11900000000003</v>
      </c>
      <c r="I2707" s="25" t="e">
        <v>#N/A</v>
      </c>
      <c r="J2707" s="25" t="e">
        <v>#N/A</v>
      </c>
      <c r="K2707" s="24" t="e">
        <v>#N/A</v>
      </c>
      <c r="L2707" s="24" t="s">
        <v>350</v>
      </c>
      <c r="M2707" s="27">
        <v>36.281100000000002</v>
      </c>
      <c r="N2707" s="27">
        <v>-80.060299999999998</v>
      </c>
    </row>
    <row r="2708" spans="1:14" s="18" customFormat="1" x14ac:dyDescent="0.25">
      <c r="A2708" s="19" t="s">
        <v>882</v>
      </c>
      <c r="B2708" s="19" t="s">
        <v>191</v>
      </c>
      <c r="C2708" s="19">
        <v>1</v>
      </c>
      <c r="D2708" s="23">
        <v>2767.5</v>
      </c>
      <c r="E2708" s="23">
        <v>2958.4</v>
      </c>
      <c r="F2708" s="23">
        <v>190.9</v>
      </c>
      <c r="G2708" s="24">
        <v>6.8979223125564607E-2</v>
      </c>
      <c r="H2708" s="25">
        <v>1.6619999999999999</v>
      </c>
      <c r="I2708" s="25">
        <v>1.7789999999999999</v>
      </c>
      <c r="J2708" s="25">
        <v>0.11700000000000001</v>
      </c>
      <c r="K2708" s="24">
        <v>7.0397111913357402E-2</v>
      </c>
      <c r="L2708" s="24" t="s">
        <v>352</v>
      </c>
      <c r="M2708" s="27">
        <v>34.981499999999997</v>
      </c>
      <c r="N2708" s="27">
        <v>-79.877099999999999</v>
      </c>
    </row>
    <row r="2709" spans="1:14" s="18" customFormat="1" x14ac:dyDescent="0.25">
      <c r="A2709" s="19" t="s">
        <v>882</v>
      </c>
      <c r="B2709" s="19" t="s">
        <v>191</v>
      </c>
      <c r="C2709" s="19">
        <v>2</v>
      </c>
      <c r="D2709" s="23">
        <v>1789.5</v>
      </c>
      <c r="E2709" s="23"/>
      <c r="F2709" s="23"/>
      <c r="G2709" s="24"/>
      <c r="H2709" s="25">
        <v>1.0720000000000001</v>
      </c>
      <c r="I2709" s="25"/>
      <c r="J2709" s="25"/>
      <c r="K2709" s="24"/>
      <c r="L2709" s="24" t="s">
        <v>352</v>
      </c>
      <c r="M2709" s="27">
        <v>34.981499999999997</v>
      </c>
      <c r="N2709" s="27">
        <v>-79.877099999999999</v>
      </c>
    </row>
    <row r="2710" spans="1:14" s="18" customFormat="1" x14ac:dyDescent="0.25">
      <c r="A2710" s="19" t="s">
        <v>882</v>
      </c>
      <c r="B2710" s="19" t="s">
        <v>191</v>
      </c>
      <c r="C2710" s="19">
        <v>3</v>
      </c>
      <c r="D2710" s="23">
        <v>2678.7</v>
      </c>
      <c r="E2710" s="23" t="e">
        <v>#N/A</v>
      </c>
      <c r="F2710" s="23" t="e">
        <v>#N/A</v>
      </c>
      <c r="G2710" s="24" t="e">
        <v>#N/A</v>
      </c>
      <c r="H2710" s="25">
        <v>1.607</v>
      </c>
      <c r="I2710" s="25" t="e">
        <v>#N/A</v>
      </c>
      <c r="J2710" s="25" t="e">
        <v>#N/A</v>
      </c>
      <c r="K2710" s="24" t="e">
        <v>#N/A</v>
      </c>
      <c r="L2710" s="24" t="s">
        <v>352</v>
      </c>
      <c r="M2710" s="27">
        <v>34.981499999999997</v>
      </c>
      <c r="N2710" s="27">
        <v>-79.877099999999999</v>
      </c>
    </row>
    <row r="2711" spans="1:14" s="18" customFormat="1" x14ac:dyDescent="0.25">
      <c r="A2711" s="19" t="s">
        <v>883</v>
      </c>
      <c r="B2711" s="19" t="s">
        <v>191</v>
      </c>
      <c r="C2711" s="19">
        <v>1</v>
      </c>
      <c r="D2711" s="23">
        <v>6182179.8629999999</v>
      </c>
      <c r="E2711" s="23">
        <v>8435977.8139999993</v>
      </c>
      <c r="F2711" s="23">
        <v>2253797.9509999999</v>
      </c>
      <c r="G2711" s="24">
        <v>0.36456363304614497</v>
      </c>
      <c r="H2711" s="25">
        <v>26.55</v>
      </c>
      <c r="I2711" s="25">
        <v>35.137</v>
      </c>
      <c r="J2711" s="25">
        <v>8.5869999999999997</v>
      </c>
      <c r="K2711" s="24">
        <v>0.32342749529190201</v>
      </c>
      <c r="L2711" s="24" t="s">
        <v>352</v>
      </c>
      <c r="M2711" s="27">
        <v>35.713299999999997</v>
      </c>
      <c r="N2711" s="27">
        <v>-80.3767</v>
      </c>
    </row>
    <row r="2712" spans="1:14" s="18" customFormat="1" x14ac:dyDescent="0.25">
      <c r="A2712" s="19" t="s">
        <v>883</v>
      </c>
      <c r="B2712" s="19" t="s">
        <v>191</v>
      </c>
      <c r="C2712" s="19">
        <v>2</v>
      </c>
      <c r="D2712" s="23">
        <v>6272425.25</v>
      </c>
      <c r="E2712" s="23">
        <v>6657420.9809999997</v>
      </c>
      <c r="F2712" s="23">
        <v>384995.73100000003</v>
      </c>
      <c r="G2712" s="24">
        <v>6.1379086343037702E-2</v>
      </c>
      <c r="H2712" s="25">
        <v>26.907</v>
      </c>
      <c r="I2712" s="25">
        <v>28.353999999999999</v>
      </c>
      <c r="J2712" s="25">
        <v>1.4470000000000001</v>
      </c>
      <c r="K2712" s="24">
        <v>5.3777827331177801E-2</v>
      </c>
      <c r="L2712" s="24" t="s">
        <v>352</v>
      </c>
      <c r="M2712" s="27">
        <v>35.713299999999997</v>
      </c>
      <c r="N2712" s="27">
        <v>-80.3767</v>
      </c>
    </row>
    <row r="2713" spans="1:14" s="18" customFormat="1" x14ac:dyDescent="0.25">
      <c r="A2713" s="19" t="s">
        <v>883</v>
      </c>
      <c r="B2713" s="19" t="s">
        <v>191</v>
      </c>
      <c r="C2713" s="19">
        <v>3</v>
      </c>
      <c r="D2713" s="23">
        <v>9324312.7320000008</v>
      </c>
      <c r="E2713" s="23" t="e">
        <v>#N/A</v>
      </c>
      <c r="F2713" s="23" t="e">
        <v>#N/A</v>
      </c>
      <c r="G2713" s="24" t="e">
        <v>#N/A</v>
      </c>
      <c r="H2713" s="25">
        <v>38.866999999999997</v>
      </c>
      <c r="I2713" s="25" t="e">
        <v>#N/A</v>
      </c>
      <c r="J2713" s="25" t="e">
        <v>#N/A</v>
      </c>
      <c r="K2713" s="24" t="e">
        <v>#N/A</v>
      </c>
      <c r="L2713" s="24" t="s">
        <v>352</v>
      </c>
      <c r="M2713" s="27">
        <v>35.713299999999997</v>
      </c>
      <c r="N2713" s="27">
        <v>-80.3767</v>
      </c>
    </row>
    <row r="2714" spans="1:14" s="18" customFormat="1" x14ac:dyDescent="0.25">
      <c r="A2714" s="19" t="s">
        <v>883</v>
      </c>
      <c r="B2714" s="19" t="s">
        <v>191</v>
      </c>
      <c r="C2714" s="19">
        <v>4</v>
      </c>
      <c r="D2714" s="23">
        <v>8906100.4260000009</v>
      </c>
      <c r="E2714" s="23" t="e">
        <v>#N/A</v>
      </c>
      <c r="F2714" s="23" t="e">
        <v>#N/A</v>
      </c>
      <c r="G2714" s="24" t="e">
        <v>#N/A</v>
      </c>
      <c r="H2714" s="25">
        <v>37.412999999999997</v>
      </c>
      <c r="I2714" s="25" t="e">
        <v>#N/A</v>
      </c>
      <c r="J2714" s="25" t="e">
        <v>#N/A</v>
      </c>
      <c r="K2714" s="24" t="e">
        <v>#N/A</v>
      </c>
      <c r="L2714" s="24" t="s">
        <v>352</v>
      </c>
      <c r="M2714" s="27">
        <v>35.713299999999997</v>
      </c>
      <c r="N2714" s="27">
        <v>-80.3767</v>
      </c>
    </row>
    <row r="2715" spans="1:14" s="18" customFormat="1" x14ac:dyDescent="0.25">
      <c r="A2715" s="19" t="s">
        <v>884</v>
      </c>
      <c r="B2715" s="19" t="s">
        <v>191</v>
      </c>
      <c r="C2715" s="19">
        <v>1</v>
      </c>
      <c r="D2715" s="23">
        <v>5830.3</v>
      </c>
      <c r="E2715" s="23">
        <v>25375.7</v>
      </c>
      <c r="F2715" s="23">
        <v>19545.400000000001</v>
      </c>
      <c r="G2715" s="24">
        <v>3.3523832392844302</v>
      </c>
      <c r="H2715" s="25">
        <v>0.94099999999999995</v>
      </c>
      <c r="I2715" s="25">
        <v>4.1239999999999997</v>
      </c>
      <c r="J2715" s="25">
        <v>3.1829999999999998</v>
      </c>
      <c r="K2715" s="24">
        <v>3.3825717321997901</v>
      </c>
      <c r="L2715" s="24" t="s">
        <v>352</v>
      </c>
      <c r="M2715" s="27">
        <v>35.098599999999998</v>
      </c>
      <c r="N2715" s="27">
        <v>-78.829400000000007</v>
      </c>
    </row>
    <row r="2716" spans="1:14" s="18" customFormat="1" x14ac:dyDescent="0.25">
      <c r="A2716" s="19" t="s">
        <v>884</v>
      </c>
      <c r="B2716" s="19" t="s">
        <v>191</v>
      </c>
      <c r="C2716" s="19">
        <v>2</v>
      </c>
      <c r="D2716" s="23">
        <v>47033.8</v>
      </c>
      <c r="E2716" s="23">
        <v>12418.8</v>
      </c>
      <c r="F2716" s="23">
        <v>-34615</v>
      </c>
      <c r="G2716" s="24">
        <v>-0.73596009678146401</v>
      </c>
      <c r="H2716" s="25">
        <v>7.5490000000000004</v>
      </c>
      <c r="I2716" s="25">
        <v>2.0129999999999999</v>
      </c>
      <c r="J2716" s="25">
        <v>-5.5359999999999996</v>
      </c>
      <c r="K2716" s="24">
        <v>-0.73334216452510304</v>
      </c>
      <c r="L2716" s="24" t="s">
        <v>352</v>
      </c>
      <c r="M2716" s="27">
        <v>35.098599999999998</v>
      </c>
      <c r="N2716" s="27">
        <v>-78.829400000000007</v>
      </c>
    </row>
    <row r="2717" spans="1:14" s="18" customFormat="1" x14ac:dyDescent="0.25">
      <c r="A2717" s="19" t="s">
        <v>884</v>
      </c>
      <c r="B2717" s="19" t="s">
        <v>191</v>
      </c>
      <c r="C2717" s="19">
        <v>3</v>
      </c>
      <c r="D2717" s="23">
        <v>64824.9</v>
      </c>
      <c r="E2717" s="23" t="e">
        <v>#N/A</v>
      </c>
      <c r="F2717" s="23" t="e">
        <v>#N/A</v>
      </c>
      <c r="G2717" s="24" t="e">
        <v>#N/A</v>
      </c>
      <c r="H2717" s="25">
        <v>10.442</v>
      </c>
      <c r="I2717" s="25" t="e">
        <v>#N/A</v>
      </c>
      <c r="J2717" s="25" t="e">
        <v>#N/A</v>
      </c>
      <c r="K2717" s="24" t="e">
        <v>#N/A</v>
      </c>
      <c r="L2717" s="24" t="s">
        <v>352</v>
      </c>
      <c r="M2717" s="27">
        <v>35.098599999999998</v>
      </c>
      <c r="N2717" s="27">
        <v>-78.829400000000007</v>
      </c>
    </row>
    <row r="2718" spans="1:14" s="18" customFormat="1" x14ac:dyDescent="0.25">
      <c r="A2718" s="19" t="s">
        <v>884</v>
      </c>
      <c r="B2718" s="19" t="s">
        <v>191</v>
      </c>
      <c r="C2718" s="19">
        <v>4</v>
      </c>
      <c r="D2718" s="23">
        <v>71685.899999999994</v>
      </c>
      <c r="E2718" s="23" t="e">
        <v>#N/A</v>
      </c>
      <c r="F2718" s="23" t="e">
        <v>#N/A</v>
      </c>
      <c r="G2718" s="24" t="e">
        <v>#N/A</v>
      </c>
      <c r="H2718" s="25">
        <v>11.445</v>
      </c>
      <c r="I2718" s="25" t="e">
        <v>#N/A</v>
      </c>
      <c r="J2718" s="25" t="e">
        <v>#N/A</v>
      </c>
      <c r="K2718" s="24" t="e">
        <v>#N/A</v>
      </c>
      <c r="L2718" s="24" t="s">
        <v>352</v>
      </c>
      <c r="M2718" s="27">
        <v>35.098599999999998</v>
      </c>
      <c r="N2718" s="27">
        <v>-78.829400000000007</v>
      </c>
    </row>
    <row r="2719" spans="1:14" s="18" customFormat="1" x14ac:dyDescent="0.25">
      <c r="A2719" s="19" t="s">
        <v>885</v>
      </c>
      <c r="B2719" s="19" t="s">
        <v>191</v>
      </c>
      <c r="C2719" s="19">
        <v>1</v>
      </c>
      <c r="D2719" s="23">
        <v>846943.28799999994</v>
      </c>
      <c r="E2719" s="23">
        <v>1107095.8019999999</v>
      </c>
      <c r="F2719" s="23">
        <v>260152.514</v>
      </c>
      <c r="G2719" s="24">
        <v>0.307166391995777</v>
      </c>
      <c r="H2719" s="25">
        <v>92.984999999999999</v>
      </c>
      <c r="I2719" s="25">
        <v>114.866</v>
      </c>
      <c r="J2719" s="25">
        <v>21.881</v>
      </c>
      <c r="K2719" s="24">
        <v>0.23531752433188199</v>
      </c>
      <c r="L2719" s="24" t="s">
        <v>352</v>
      </c>
      <c r="M2719" s="27">
        <v>36.435000000000002</v>
      </c>
      <c r="N2719" s="27">
        <v>-78.9619</v>
      </c>
    </row>
    <row r="2720" spans="1:14" s="18" customFormat="1" x14ac:dyDescent="0.25">
      <c r="A2720" s="19" t="s">
        <v>885</v>
      </c>
      <c r="B2720" s="19" t="s">
        <v>191</v>
      </c>
      <c r="C2720" s="19">
        <v>2</v>
      </c>
      <c r="D2720" s="23">
        <v>1195613.1040000001</v>
      </c>
      <c r="E2720" s="23">
        <v>1172794.19</v>
      </c>
      <c r="F2720" s="23">
        <v>-22818.914000000001</v>
      </c>
      <c r="G2720" s="24">
        <v>-1.9085533542295498E-2</v>
      </c>
      <c r="H2720" s="25">
        <v>124.648</v>
      </c>
      <c r="I2720" s="25">
        <v>118.97</v>
      </c>
      <c r="J2720" s="25">
        <v>-5.6779999999999999</v>
      </c>
      <c r="K2720" s="24">
        <v>-4.5552275206982899E-2</v>
      </c>
      <c r="L2720" s="24" t="s">
        <v>352</v>
      </c>
      <c r="M2720" s="27">
        <v>36.435000000000002</v>
      </c>
      <c r="N2720" s="27">
        <v>-78.9619</v>
      </c>
    </row>
    <row r="2721" spans="1:14" s="18" customFormat="1" x14ac:dyDescent="0.25">
      <c r="A2721" s="19" t="s">
        <v>885</v>
      </c>
      <c r="B2721" s="19" t="s">
        <v>191</v>
      </c>
      <c r="C2721" s="19">
        <v>3</v>
      </c>
      <c r="D2721" s="23">
        <v>1201426.3540000001</v>
      </c>
      <c r="E2721" s="23" t="e">
        <v>#N/A</v>
      </c>
      <c r="F2721" s="23" t="e">
        <v>#N/A</v>
      </c>
      <c r="G2721" s="24" t="e">
        <v>#N/A</v>
      </c>
      <c r="H2721" s="25">
        <v>122.19799999999999</v>
      </c>
      <c r="I2721" s="25" t="e">
        <v>#N/A</v>
      </c>
      <c r="J2721" s="25" t="e">
        <v>#N/A</v>
      </c>
      <c r="K2721" s="24" t="e">
        <v>#N/A</v>
      </c>
      <c r="L2721" s="24" t="s">
        <v>352</v>
      </c>
      <c r="M2721" s="27">
        <v>36.435000000000002</v>
      </c>
      <c r="N2721" s="27">
        <v>-78.9619</v>
      </c>
    </row>
    <row r="2722" spans="1:14" s="18" customFormat="1" x14ac:dyDescent="0.25">
      <c r="A2722" s="19" t="s">
        <v>885</v>
      </c>
      <c r="B2722" s="19" t="s">
        <v>191</v>
      </c>
      <c r="C2722" s="19">
        <v>4</v>
      </c>
      <c r="D2722" s="23">
        <v>1157650.0449999999</v>
      </c>
      <c r="E2722" s="23" t="e">
        <v>#N/A</v>
      </c>
      <c r="F2722" s="23" t="e">
        <v>#N/A</v>
      </c>
      <c r="G2722" s="24" t="e">
        <v>#N/A</v>
      </c>
      <c r="H2722" s="25">
        <v>117.99</v>
      </c>
      <c r="I2722" s="25" t="e">
        <v>#N/A</v>
      </c>
      <c r="J2722" s="25" t="e">
        <v>#N/A</v>
      </c>
      <c r="K2722" s="24" t="e">
        <v>#N/A</v>
      </c>
      <c r="L2722" s="24" t="s">
        <v>352</v>
      </c>
      <c r="M2722" s="27">
        <v>36.435000000000002</v>
      </c>
      <c r="N2722" s="27">
        <v>-78.9619</v>
      </c>
    </row>
    <row r="2723" spans="1:14" s="18" customFormat="1" x14ac:dyDescent="0.25">
      <c r="A2723" s="19" t="s">
        <v>886</v>
      </c>
      <c r="B2723" s="19" t="s">
        <v>191</v>
      </c>
      <c r="C2723" s="19">
        <v>1</v>
      </c>
      <c r="D2723" s="23">
        <v>1795498.0390000001</v>
      </c>
      <c r="E2723" s="23">
        <v>1782455.3589999999</v>
      </c>
      <c r="F2723" s="23">
        <v>-13042.68</v>
      </c>
      <c r="G2723" s="24">
        <v>-7.2641015009206602E-3</v>
      </c>
      <c r="H2723" s="25">
        <v>196.42400000000001</v>
      </c>
      <c r="I2723" s="25">
        <v>204.52</v>
      </c>
      <c r="J2723" s="25">
        <v>8.0960000000000001</v>
      </c>
      <c r="K2723" s="24">
        <v>4.1216959231051203E-2</v>
      </c>
      <c r="L2723" s="24" t="s">
        <v>352</v>
      </c>
      <c r="M2723" s="27">
        <v>33.944400000000002</v>
      </c>
      <c r="N2723" s="27">
        <v>-78.012500000000003</v>
      </c>
    </row>
    <row r="2724" spans="1:14" s="18" customFormat="1" x14ac:dyDescent="0.25">
      <c r="A2724" s="19" t="s">
        <v>886</v>
      </c>
      <c r="B2724" s="19" t="s">
        <v>191</v>
      </c>
      <c r="C2724" s="19">
        <v>2</v>
      </c>
      <c r="D2724" s="23">
        <v>1982771.23</v>
      </c>
      <c r="E2724" s="23">
        <v>1895810.1569999999</v>
      </c>
      <c r="F2724" s="23">
        <v>-86961.073000000004</v>
      </c>
      <c r="G2724" s="24">
        <v>-4.38583492055208E-2</v>
      </c>
      <c r="H2724" s="25">
        <v>230.965</v>
      </c>
      <c r="I2724" s="25">
        <v>234.971</v>
      </c>
      <c r="J2724" s="25">
        <v>4.0060000000000002</v>
      </c>
      <c r="K2724" s="24">
        <v>1.7344619314614802E-2</v>
      </c>
      <c r="L2724" s="24" t="s">
        <v>352</v>
      </c>
      <c r="M2724" s="27">
        <v>33.944400000000002</v>
      </c>
      <c r="N2724" s="27">
        <v>-78.012500000000003</v>
      </c>
    </row>
    <row r="2725" spans="1:14" s="18" customFormat="1" x14ac:dyDescent="0.25">
      <c r="A2725" s="19" t="s">
        <v>886</v>
      </c>
      <c r="B2725" s="19" t="s">
        <v>191</v>
      </c>
      <c r="C2725" s="19">
        <v>3</v>
      </c>
      <c r="D2725" s="23">
        <v>1909324.4820000001</v>
      </c>
      <c r="E2725" s="23" t="e">
        <v>#N/A</v>
      </c>
      <c r="F2725" s="23" t="e">
        <v>#N/A</v>
      </c>
      <c r="G2725" s="24" t="e">
        <v>#N/A</v>
      </c>
      <c r="H2725" s="25">
        <v>223.72200000000001</v>
      </c>
      <c r="I2725" s="25" t="e">
        <v>#N/A</v>
      </c>
      <c r="J2725" s="25" t="e">
        <v>#N/A</v>
      </c>
      <c r="K2725" s="24" t="e">
        <v>#N/A</v>
      </c>
      <c r="L2725" s="24" t="s">
        <v>352</v>
      </c>
      <c r="M2725" s="27">
        <v>33.944400000000002</v>
      </c>
      <c r="N2725" s="27">
        <v>-78.012500000000003</v>
      </c>
    </row>
    <row r="2726" spans="1:14" s="18" customFormat="1" x14ac:dyDescent="0.25">
      <c r="A2726" s="19" t="s">
        <v>886</v>
      </c>
      <c r="B2726" s="19" t="s">
        <v>191</v>
      </c>
      <c r="C2726" s="19">
        <v>4</v>
      </c>
      <c r="D2726" s="23">
        <v>2084492.5220000001</v>
      </c>
      <c r="E2726" s="23" t="e">
        <v>#N/A</v>
      </c>
      <c r="F2726" s="23" t="e">
        <v>#N/A</v>
      </c>
      <c r="G2726" s="24" t="e">
        <v>#N/A</v>
      </c>
      <c r="H2726" s="25">
        <v>241.91900000000001</v>
      </c>
      <c r="I2726" s="25" t="e">
        <v>#N/A</v>
      </c>
      <c r="J2726" s="25" t="e">
        <v>#N/A</v>
      </c>
      <c r="K2726" s="24" t="e">
        <v>#N/A</v>
      </c>
      <c r="L2726" s="24" t="s">
        <v>352</v>
      </c>
      <c r="M2726" s="27">
        <v>33.944400000000002</v>
      </c>
      <c r="N2726" s="27">
        <v>-78.012500000000003</v>
      </c>
    </row>
    <row r="2727" spans="1:14" s="18" customFormat="1" x14ac:dyDescent="0.25">
      <c r="A2727" s="19" t="s">
        <v>887</v>
      </c>
      <c r="B2727" s="19" t="s">
        <v>191</v>
      </c>
      <c r="C2727" s="19">
        <v>1</v>
      </c>
      <c r="D2727" s="23">
        <v>456234.03600000002</v>
      </c>
      <c r="E2727" s="23">
        <v>183624.32800000001</v>
      </c>
      <c r="F2727" s="23">
        <v>-272609.70799999998</v>
      </c>
      <c r="G2727" s="24">
        <v>-0.59752163689953197</v>
      </c>
      <c r="H2727" s="25">
        <v>8.0690000000000008</v>
      </c>
      <c r="I2727" s="25">
        <v>2.8940000000000001</v>
      </c>
      <c r="J2727" s="25">
        <v>-5.1749999999999998</v>
      </c>
      <c r="K2727" s="24">
        <v>-0.641343413062337</v>
      </c>
      <c r="L2727" s="24" t="s">
        <v>352</v>
      </c>
      <c r="M2727" s="27">
        <v>35.1706</v>
      </c>
      <c r="N2727" s="27">
        <v>-81.4161</v>
      </c>
    </row>
    <row r="2728" spans="1:14" s="18" customFormat="1" x14ac:dyDescent="0.25">
      <c r="A2728" s="19" t="s">
        <v>887</v>
      </c>
      <c r="B2728" s="19" t="s">
        <v>191</v>
      </c>
      <c r="C2728" s="19">
        <v>2</v>
      </c>
      <c r="D2728" s="23">
        <v>2314159.6120000002</v>
      </c>
      <c r="E2728" s="23">
        <v>1317511.9380000001</v>
      </c>
      <c r="F2728" s="23">
        <v>-996647.674</v>
      </c>
      <c r="G2728" s="24">
        <v>-0.43067369633101998</v>
      </c>
      <c r="H2728" s="25">
        <v>35.225999999999999</v>
      </c>
      <c r="I2728" s="25">
        <v>20.033999999999999</v>
      </c>
      <c r="J2728" s="25">
        <v>-15.192</v>
      </c>
      <c r="K2728" s="24">
        <v>-0.43127235564639799</v>
      </c>
      <c r="L2728" s="24" t="s">
        <v>352</v>
      </c>
      <c r="M2728" s="27">
        <v>35.1706</v>
      </c>
      <c r="N2728" s="27">
        <v>-81.4161</v>
      </c>
    </row>
    <row r="2729" spans="1:14" s="18" customFormat="1" x14ac:dyDescent="0.25">
      <c r="A2729" s="19" t="s">
        <v>887</v>
      </c>
      <c r="B2729" s="19" t="s">
        <v>191</v>
      </c>
      <c r="C2729" s="19">
        <v>3</v>
      </c>
      <c r="D2729" s="23">
        <v>5760768.176</v>
      </c>
      <c r="E2729" s="23" t="e">
        <v>#N/A</v>
      </c>
      <c r="F2729" s="23" t="e">
        <v>#N/A</v>
      </c>
      <c r="G2729" s="24" t="e">
        <v>#N/A</v>
      </c>
      <c r="H2729" s="25">
        <v>85.465999999999994</v>
      </c>
      <c r="I2729" s="25" t="e">
        <v>#N/A</v>
      </c>
      <c r="J2729" s="25" t="e">
        <v>#N/A</v>
      </c>
      <c r="K2729" s="24" t="e">
        <v>#N/A</v>
      </c>
      <c r="L2729" s="24" t="s">
        <v>352</v>
      </c>
      <c r="M2729" s="27">
        <v>35.1706</v>
      </c>
      <c r="N2729" s="27">
        <v>-81.4161</v>
      </c>
    </row>
    <row r="2730" spans="1:14" s="18" customFormat="1" x14ac:dyDescent="0.25">
      <c r="A2730" s="19" t="s">
        <v>887</v>
      </c>
      <c r="B2730" s="19" t="s">
        <v>191</v>
      </c>
      <c r="C2730" s="19">
        <v>4</v>
      </c>
      <c r="D2730" s="23">
        <v>1541291.773</v>
      </c>
      <c r="E2730" s="23" t="e">
        <v>#N/A</v>
      </c>
      <c r="F2730" s="23" t="e">
        <v>#N/A</v>
      </c>
      <c r="G2730" s="24" t="e">
        <v>#N/A</v>
      </c>
      <c r="H2730" s="25">
        <v>23.388000000000002</v>
      </c>
      <c r="I2730" s="25" t="e">
        <v>#N/A</v>
      </c>
      <c r="J2730" s="25" t="e">
        <v>#N/A</v>
      </c>
      <c r="K2730" s="24" t="e">
        <v>#N/A</v>
      </c>
      <c r="L2730" s="24" t="s">
        <v>352</v>
      </c>
      <c r="M2730" s="27">
        <v>35.1706</v>
      </c>
      <c r="N2730" s="27">
        <v>-81.4161</v>
      </c>
    </row>
    <row r="2731" spans="1:14" s="18" customFormat="1" x14ac:dyDescent="0.25">
      <c r="A2731" s="19" t="s">
        <v>193</v>
      </c>
      <c r="B2731" s="19" t="s">
        <v>191</v>
      </c>
      <c r="C2731" s="19">
        <v>1</v>
      </c>
      <c r="D2731" s="23">
        <v>12255706.365</v>
      </c>
      <c r="E2731" s="23">
        <v>9951122.9509999994</v>
      </c>
      <c r="F2731" s="23">
        <v>-2304583.4139999999</v>
      </c>
      <c r="G2731" s="24">
        <v>-0.188041663643432</v>
      </c>
      <c r="H2731" s="25">
        <v>443.822</v>
      </c>
      <c r="I2731" s="25">
        <v>303.54599999999999</v>
      </c>
      <c r="J2731" s="25">
        <v>-140.27600000000001</v>
      </c>
      <c r="K2731" s="24">
        <v>-0.31606364713781698</v>
      </c>
      <c r="L2731" s="24" t="s">
        <v>350</v>
      </c>
      <c r="M2731" s="27">
        <v>35.22</v>
      </c>
      <c r="N2731" s="27">
        <v>-81.759399999999999</v>
      </c>
    </row>
    <row r="2732" spans="1:14" s="18" customFormat="1" x14ac:dyDescent="0.25">
      <c r="A2732" s="19" t="s">
        <v>193</v>
      </c>
      <c r="B2732" s="19" t="s">
        <v>191</v>
      </c>
      <c r="C2732" s="19">
        <v>2</v>
      </c>
      <c r="D2732" s="23">
        <v>16133510.319</v>
      </c>
      <c r="E2732" s="23">
        <v>9924918.2080000006</v>
      </c>
      <c r="F2732" s="23">
        <v>-6208592.1109999996</v>
      </c>
      <c r="G2732" s="24">
        <v>-0.38482586791346401</v>
      </c>
      <c r="H2732" s="25">
        <v>724.37699999999995</v>
      </c>
      <c r="I2732" s="25">
        <v>503.85500000000002</v>
      </c>
      <c r="J2732" s="25">
        <v>-220.52199999999999</v>
      </c>
      <c r="K2732" s="24">
        <v>-0.30442987560344997</v>
      </c>
      <c r="L2732" s="24" t="s">
        <v>350</v>
      </c>
      <c r="M2732" s="27">
        <v>35.22</v>
      </c>
      <c r="N2732" s="27">
        <v>-81.759399999999999</v>
      </c>
    </row>
    <row r="2733" spans="1:14" s="18" customFormat="1" x14ac:dyDescent="0.25">
      <c r="A2733" s="19" t="s">
        <v>193</v>
      </c>
      <c r="B2733" s="19" t="s">
        <v>191</v>
      </c>
      <c r="C2733" s="19">
        <v>3</v>
      </c>
      <c r="D2733" s="23">
        <v>18100485.743000001</v>
      </c>
      <c r="E2733" s="23" t="e">
        <v>#N/A</v>
      </c>
      <c r="F2733" s="23" t="e">
        <v>#N/A</v>
      </c>
      <c r="G2733" s="24" t="e">
        <v>#N/A</v>
      </c>
      <c r="H2733" s="25">
        <v>793.52599999999995</v>
      </c>
      <c r="I2733" s="25" t="e">
        <v>#N/A</v>
      </c>
      <c r="J2733" s="25" t="e">
        <v>#N/A</v>
      </c>
      <c r="K2733" s="24" t="e">
        <v>#N/A</v>
      </c>
      <c r="L2733" s="24" t="s">
        <v>350</v>
      </c>
      <c r="M2733" s="27">
        <v>35.22</v>
      </c>
      <c r="N2733" s="27">
        <v>-81.759399999999999</v>
      </c>
    </row>
    <row r="2734" spans="1:14" s="18" customFormat="1" x14ac:dyDescent="0.25">
      <c r="A2734" s="19" t="s">
        <v>193</v>
      </c>
      <c r="B2734" s="19" t="s">
        <v>191</v>
      </c>
      <c r="C2734" s="19">
        <v>4</v>
      </c>
      <c r="D2734" s="23">
        <v>14150779.291999999</v>
      </c>
      <c r="E2734" s="23" t="e">
        <v>#N/A</v>
      </c>
      <c r="F2734" s="23" t="e">
        <v>#N/A</v>
      </c>
      <c r="G2734" s="24" t="e">
        <v>#N/A</v>
      </c>
      <c r="H2734" s="25">
        <v>524.19100000000003</v>
      </c>
      <c r="I2734" s="25" t="e">
        <v>#N/A</v>
      </c>
      <c r="J2734" s="25" t="e">
        <v>#N/A</v>
      </c>
      <c r="K2734" s="24" t="e">
        <v>#N/A</v>
      </c>
      <c r="L2734" s="24" t="s">
        <v>350</v>
      </c>
      <c r="M2734" s="27">
        <v>35.22</v>
      </c>
      <c r="N2734" s="27">
        <v>-81.759399999999999</v>
      </c>
    </row>
    <row r="2735" spans="1:14" s="18" customFormat="1" x14ac:dyDescent="0.25">
      <c r="A2735" s="19" t="s">
        <v>888</v>
      </c>
      <c r="B2735" s="19" t="s">
        <v>191</v>
      </c>
      <c r="C2735" s="19">
        <v>1</v>
      </c>
      <c r="D2735" s="23">
        <v>1352682.07</v>
      </c>
      <c r="E2735" s="23">
        <v>1155970.993</v>
      </c>
      <c r="F2735" s="23">
        <v>-196711.07699999999</v>
      </c>
      <c r="G2735" s="24">
        <v>-0.14542299433302899</v>
      </c>
      <c r="H2735" s="25">
        <v>149.54499999999999</v>
      </c>
      <c r="I2735" s="25">
        <v>123.428</v>
      </c>
      <c r="J2735" s="25">
        <v>-26.117000000000001</v>
      </c>
      <c r="K2735" s="24">
        <v>-0.174643084021532</v>
      </c>
      <c r="L2735" s="24" t="s">
        <v>352</v>
      </c>
      <c r="M2735" s="27">
        <v>35.128500000000003</v>
      </c>
      <c r="N2735" s="27">
        <v>-77.17</v>
      </c>
    </row>
    <row r="2736" spans="1:14" s="18" customFormat="1" x14ac:dyDescent="0.25">
      <c r="A2736" s="19" t="s">
        <v>888</v>
      </c>
      <c r="B2736" s="19" t="s">
        <v>191</v>
      </c>
      <c r="C2736" s="19">
        <v>2</v>
      </c>
      <c r="D2736" s="23">
        <v>1247495.76</v>
      </c>
      <c r="E2736" s="23">
        <v>302401.99300000002</v>
      </c>
      <c r="F2736" s="23">
        <v>-945093.76699999999</v>
      </c>
      <c r="G2736" s="24">
        <v>-0.75759276889245697</v>
      </c>
      <c r="H2736" s="25">
        <v>142.84200000000001</v>
      </c>
      <c r="I2736" s="25">
        <v>28.359000000000002</v>
      </c>
      <c r="J2736" s="25">
        <v>-114.483</v>
      </c>
      <c r="K2736" s="24">
        <v>-0.80146595539127197</v>
      </c>
      <c r="L2736" s="24" t="s">
        <v>352</v>
      </c>
      <c r="M2736" s="27">
        <v>35.128500000000003</v>
      </c>
      <c r="N2736" s="27">
        <v>-77.17</v>
      </c>
    </row>
    <row r="2737" spans="1:14" s="18" customFormat="1" x14ac:dyDescent="0.25">
      <c r="A2737" s="19" t="s">
        <v>888</v>
      </c>
      <c r="B2737" s="19" t="s">
        <v>191</v>
      </c>
      <c r="C2737" s="19">
        <v>3</v>
      </c>
      <c r="D2737" s="23">
        <v>1138154.3230000001</v>
      </c>
      <c r="E2737" s="23" t="e">
        <v>#N/A</v>
      </c>
      <c r="F2737" s="23" t="e">
        <v>#N/A</v>
      </c>
      <c r="G2737" s="24" t="e">
        <v>#N/A</v>
      </c>
      <c r="H2737" s="25">
        <v>106.11499999999999</v>
      </c>
      <c r="I2737" s="25" t="e">
        <v>#N/A</v>
      </c>
      <c r="J2737" s="25" t="e">
        <v>#N/A</v>
      </c>
      <c r="K2737" s="24" t="e">
        <v>#N/A</v>
      </c>
      <c r="L2737" s="24" t="s">
        <v>352</v>
      </c>
      <c r="M2737" s="27">
        <v>35.128500000000003</v>
      </c>
      <c r="N2737" s="27">
        <v>-77.17</v>
      </c>
    </row>
    <row r="2738" spans="1:14" s="18" customFormat="1" x14ac:dyDescent="0.25">
      <c r="A2738" s="19" t="s">
        <v>888</v>
      </c>
      <c r="B2738" s="19" t="s">
        <v>191</v>
      </c>
      <c r="C2738" s="19">
        <v>4</v>
      </c>
      <c r="D2738" s="23">
        <v>1041775.937</v>
      </c>
      <c r="E2738" s="23" t="e">
        <v>#N/A</v>
      </c>
      <c r="F2738" s="23" t="e">
        <v>#N/A</v>
      </c>
      <c r="G2738" s="24" t="e">
        <v>#N/A</v>
      </c>
      <c r="H2738" s="25">
        <v>108.303</v>
      </c>
      <c r="I2738" s="25" t="e">
        <v>#N/A</v>
      </c>
      <c r="J2738" s="25" t="e">
        <v>#N/A</v>
      </c>
      <c r="K2738" s="24" t="e">
        <v>#N/A</v>
      </c>
      <c r="L2738" s="24" t="s">
        <v>352</v>
      </c>
      <c r="M2738" s="27">
        <v>35.128500000000003</v>
      </c>
      <c r="N2738" s="27">
        <v>-77.17</v>
      </c>
    </row>
    <row r="2739" spans="1:14" s="18" customFormat="1" x14ac:dyDescent="0.25">
      <c r="A2739" s="19" t="s">
        <v>889</v>
      </c>
      <c r="B2739" s="19" t="s">
        <v>191</v>
      </c>
      <c r="C2739" s="19">
        <v>1</v>
      </c>
      <c r="D2739" s="23">
        <v>9573697.6180000007</v>
      </c>
      <c r="E2739" s="23">
        <v>9005673.0669999998</v>
      </c>
      <c r="F2739" s="23">
        <v>-568024.55099999998</v>
      </c>
      <c r="G2739" s="24">
        <v>-5.9331783148449099E-2</v>
      </c>
      <c r="H2739" s="25">
        <v>81.186999999999998</v>
      </c>
      <c r="I2739" s="25">
        <v>75.394999999999996</v>
      </c>
      <c r="J2739" s="25">
        <v>-5.7919999999999998</v>
      </c>
      <c r="K2739" s="24">
        <v>-7.1341470925148101E-2</v>
      </c>
      <c r="L2739" s="24" t="s">
        <v>352</v>
      </c>
      <c r="M2739" s="27">
        <v>36.486199999999997</v>
      </c>
      <c r="N2739" s="27">
        <v>-79.720799999999997</v>
      </c>
    </row>
    <row r="2740" spans="1:14" s="18" customFormat="1" x14ac:dyDescent="0.25">
      <c r="A2740" s="19" t="s">
        <v>889</v>
      </c>
      <c r="B2740" s="19" t="s">
        <v>191</v>
      </c>
      <c r="C2740" s="19">
        <v>2</v>
      </c>
      <c r="D2740" s="23">
        <v>8017073.5609999998</v>
      </c>
      <c r="E2740" s="23">
        <v>7104157.0109999999</v>
      </c>
      <c r="F2740" s="23">
        <v>-912916.55</v>
      </c>
      <c r="G2740" s="24">
        <v>-0.113871544654522</v>
      </c>
      <c r="H2740" s="25">
        <v>65.986000000000004</v>
      </c>
      <c r="I2740" s="25">
        <v>58.947000000000003</v>
      </c>
      <c r="J2740" s="25">
        <v>-7.0389999999999997</v>
      </c>
      <c r="K2740" s="24">
        <v>-0.10667414300003</v>
      </c>
      <c r="L2740" s="24" t="s">
        <v>352</v>
      </c>
      <c r="M2740" s="27">
        <v>36.486199999999997</v>
      </c>
      <c r="N2740" s="27">
        <v>-79.720799999999997</v>
      </c>
    </row>
    <row r="2741" spans="1:14" s="18" customFormat="1" x14ac:dyDescent="0.25">
      <c r="A2741" s="19" t="s">
        <v>889</v>
      </c>
      <c r="B2741" s="19" t="s">
        <v>191</v>
      </c>
      <c r="C2741" s="19">
        <v>3</v>
      </c>
      <c r="D2741" s="23">
        <v>9769938.1510000005</v>
      </c>
      <c r="E2741" s="23" t="e">
        <v>#N/A</v>
      </c>
      <c r="F2741" s="23" t="e">
        <v>#N/A</v>
      </c>
      <c r="G2741" s="24" t="e">
        <v>#N/A</v>
      </c>
      <c r="H2741" s="25">
        <v>82.811999999999998</v>
      </c>
      <c r="I2741" s="25" t="e">
        <v>#N/A</v>
      </c>
      <c r="J2741" s="25" t="e">
        <v>#N/A</v>
      </c>
      <c r="K2741" s="24" t="e">
        <v>#N/A</v>
      </c>
      <c r="L2741" s="24" t="s">
        <v>352</v>
      </c>
      <c r="M2741" s="27">
        <v>36.486199999999997</v>
      </c>
      <c r="N2741" s="27">
        <v>-79.720799999999997</v>
      </c>
    </row>
    <row r="2742" spans="1:14" s="18" customFormat="1" x14ac:dyDescent="0.25">
      <c r="A2742" s="19" t="s">
        <v>889</v>
      </c>
      <c r="B2742" s="19" t="s">
        <v>191</v>
      </c>
      <c r="C2742" s="19">
        <v>4</v>
      </c>
      <c r="D2742" s="23">
        <v>4223715.852</v>
      </c>
      <c r="E2742" s="23" t="e">
        <v>#N/A</v>
      </c>
      <c r="F2742" s="23" t="e">
        <v>#N/A</v>
      </c>
      <c r="G2742" s="24" t="e">
        <v>#N/A</v>
      </c>
      <c r="H2742" s="25">
        <v>37.277999999999999</v>
      </c>
      <c r="I2742" s="25" t="e">
        <v>#N/A</v>
      </c>
      <c r="J2742" s="25" t="e">
        <v>#N/A</v>
      </c>
      <c r="K2742" s="24" t="e">
        <v>#N/A</v>
      </c>
      <c r="L2742" s="24" t="s">
        <v>352</v>
      </c>
      <c r="M2742" s="27">
        <v>36.486199999999997</v>
      </c>
      <c r="N2742" s="27">
        <v>-79.720799999999997</v>
      </c>
    </row>
    <row r="2743" spans="1:14" s="18" customFormat="1" x14ac:dyDescent="0.25">
      <c r="A2743" s="19" t="s">
        <v>194</v>
      </c>
      <c r="B2743" s="19" t="s">
        <v>191</v>
      </c>
      <c r="C2743" s="19">
        <v>1</v>
      </c>
      <c r="D2743" s="23">
        <v>428661.93599999999</v>
      </c>
      <c r="E2743" s="23"/>
      <c r="F2743" s="23"/>
      <c r="G2743" s="24"/>
      <c r="H2743" s="25">
        <v>109.057</v>
      </c>
      <c r="I2743" s="25"/>
      <c r="J2743" s="25"/>
      <c r="K2743" s="24"/>
      <c r="L2743" s="24" t="s">
        <v>350</v>
      </c>
      <c r="M2743" s="27">
        <v>36.037799999999997</v>
      </c>
      <c r="N2743" s="27">
        <v>-77.754199999999997</v>
      </c>
    </row>
    <row r="2744" spans="1:14" s="18" customFormat="1" x14ac:dyDescent="0.25">
      <c r="A2744" s="19" t="s">
        <v>194</v>
      </c>
      <c r="B2744" s="19" t="s">
        <v>191</v>
      </c>
      <c r="C2744" s="19">
        <v>2</v>
      </c>
      <c r="D2744" s="23">
        <v>72777.937000000005</v>
      </c>
      <c r="E2744" s="23"/>
      <c r="F2744" s="23"/>
      <c r="G2744" s="24"/>
      <c r="H2744" s="25">
        <v>18.619</v>
      </c>
      <c r="I2744" s="25"/>
      <c r="J2744" s="25"/>
      <c r="K2744" s="24"/>
      <c r="L2744" s="24" t="s">
        <v>350</v>
      </c>
      <c r="M2744" s="27">
        <v>36.037799999999997</v>
      </c>
      <c r="N2744" s="27">
        <v>-77.754199999999997</v>
      </c>
    </row>
    <row r="2745" spans="1:14" s="18" customFormat="1" x14ac:dyDescent="0.25">
      <c r="A2745" s="19" t="s">
        <v>194</v>
      </c>
      <c r="B2745" s="19" t="s">
        <v>191</v>
      </c>
      <c r="C2745" s="19">
        <v>3</v>
      </c>
      <c r="D2745" s="23"/>
      <c r="E2745" s="23" t="e">
        <v>#N/A</v>
      </c>
      <c r="F2745" s="23" t="e">
        <v>#N/A</v>
      </c>
      <c r="G2745" s="24" t="e">
        <v>#N/A</v>
      </c>
      <c r="H2745" s="25"/>
      <c r="I2745" s="25" t="e">
        <v>#N/A</v>
      </c>
      <c r="J2745" s="25" t="e">
        <v>#N/A</v>
      </c>
      <c r="K2745" s="24" t="e">
        <v>#N/A</v>
      </c>
      <c r="L2745" s="24" t="s">
        <v>350</v>
      </c>
      <c r="M2745" s="27">
        <v>36.037799999999997</v>
      </c>
      <c r="N2745" s="27">
        <v>-77.754199999999997</v>
      </c>
    </row>
    <row r="2746" spans="1:14" s="18" customFormat="1" x14ac:dyDescent="0.25">
      <c r="A2746" s="19" t="s">
        <v>194</v>
      </c>
      <c r="B2746" s="19" t="s">
        <v>191</v>
      </c>
      <c r="C2746" s="19">
        <v>4</v>
      </c>
      <c r="D2746" s="23"/>
      <c r="E2746" s="23" t="e">
        <v>#N/A</v>
      </c>
      <c r="F2746" s="23" t="e">
        <v>#N/A</v>
      </c>
      <c r="G2746" s="24" t="e">
        <v>#N/A</v>
      </c>
      <c r="H2746" s="25"/>
      <c r="I2746" s="25" t="e">
        <v>#N/A</v>
      </c>
      <c r="J2746" s="25" t="e">
        <v>#N/A</v>
      </c>
      <c r="K2746" s="24" t="e">
        <v>#N/A</v>
      </c>
      <c r="L2746" s="24" t="s">
        <v>350</v>
      </c>
      <c r="M2746" s="27">
        <v>36.037799999999997</v>
      </c>
      <c r="N2746" s="27">
        <v>-77.754199999999997</v>
      </c>
    </row>
    <row r="2747" spans="1:14" s="18" customFormat="1" x14ac:dyDescent="0.25">
      <c r="A2747" s="19" t="s">
        <v>195</v>
      </c>
      <c r="B2747" s="19" t="s">
        <v>191</v>
      </c>
      <c r="C2747" s="19">
        <v>1</v>
      </c>
      <c r="D2747" s="23">
        <v>129857.825</v>
      </c>
      <c r="E2747" s="23"/>
      <c r="F2747" s="23"/>
      <c r="G2747" s="24"/>
      <c r="H2747" s="25">
        <v>20.896999999999998</v>
      </c>
      <c r="I2747" s="25"/>
      <c r="J2747" s="25"/>
      <c r="K2747" s="24"/>
      <c r="L2747" s="24" t="s">
        <v>350</v>
      </c>
      <c r="M2747" s="27">
        <v>35.189700000000002</v>
      </c>
      <c r="N2747" s="27">
        <v>-81.012200000000007</v>
      </c>
    </row>
    <row r="2748" spans="1:14" s="18" customFormat="1" x14ac:dyDescent="0.25">
      <c r="A2748" s="19" t="s">
        <v>195</v>
      </c>
      <c r="B2748" s="19" t="s">
        <v>191</v>
      </c>
      <c r="C2748" s="19">
        <v>2</v>
      </c>
      <c r="D2748" s="23">
        <v>1938819.66</v>
      </c>
      <c r="E2748" s="23">
        <v>354791.28399999999</v>
      </c>
      <c r="F2748" s="23">
        <v>-1584028.3759999999</v>
      </c>
      <c r="G2748" s="24">
        <v>-0.81700655748456796</v>
      </c>
      <c r="H2748" s="25">
        <v>257.58300000000003</v>
      </c>
      <c r="I2748" s="25">
        <v>61.265000000000001</v>
      </c>
      <c r="J2748" s="25">
        <v>-196.31800000000001</v>
      </c>
      <c r="K2748" s="24">
        <v>-0.76215433471929395</v>
      </c>
      <c r="L2748" s="24" t="s">
        <v>350</v>
      </c>
      <c r="M2748" s="27">
        <v>35.189700000000002</v>
      </c>
      <c r="N2748" s="27">
        <v>-81.012200000000007</v>
      </c>
    </row>
    <row r="2749" spans="1:14" s="18" customFormat="1" x14ac:dyDescent="0.25">
      <c r="A2749" s="19" t="s">
        <v>195</v>
      </c>
      <c r="B2749" s="19" t="s">
        <v>191</v>
      </c>
      <c r="C2749" s="19">
        <v>3</v>
      </c>
      <c r="D2749" s="23">
        <v>6571473.5290000001</v>
      </c>
      <c r="E2749" s="23" t="e">
        <v>#N/A</v>
      </c>
      <c r="F2749" s="23" t="e">
        <v>#N/A</v>
      </c>
      <c r="G2749" s="24" t="e">
        <v>#N/A</v>
      </c>
      <c r="H2749" s="25">
        <v>843.81700000000001</v>
      </c>
      <c r="I2749" s="25" t="e">
        <v>#N/A</v>
      </c>
      <c r="J2749" s="25" t="e">
        <v>#N/A</v>
      </c>
      <c r="K2749" s="24" t="e">
        <v>#N/A</v>
      </c>
      <c r="L2749" s="24" t="s">
        <v>350</v>
      </c>
      <c r="M2749" s="27">
        <v>35.189700000000002</v>
      </c>
      <c r="N2749" s="27">
        <v>-81.012200000000007</v>
      </c>
    </row>
    <row r="2750" spans="1:14" s="18" customFormat="1" x14ac:dyDescent="0.25">
      <c r="A2750" s="19" t="s">
        <v>195</v>
      </c>
      <c r="B2750" s="19" t="s">
        <v>191</v>
      </c>
      <c r="C2750" s="19">
        <v>4</v>
      </c>
      <c r="D2750" s="23">
        <v>1677035.176</v>
      </c>
      <c r="E2750" s="23" t="e">
        <v>#N/A</v>
      </c>
      <c r="F2750" s="23" t="e">
        <v>#N/A</v>
      </c>
      <c r="G2750" s="24" t="e">
        <v>#N/A</v>
      </c>
      <c r="H2750" s="25">
        <v>224.01</v>
      </c>
      <c r="I2750" s="25" t="e">
        <v>#N/A</v>
      </c>
      <c r="J2750" s="25" t="e">
        <v>#N/A</v>
      </c>
      <c r="K2750" s="24" t="e">
        <v>#N/A</v>
      </c>
      <c r="L2750" s="24" t="s">
        <v>350</v>
      </c>
      <c r="M2750" s="27">
        <v>35.189700000000002</v>
      </c>
      <c r="N2750" s="27">
        <v>-81.012200000000007</v>
      </c>
    </row>
    <row r="2751" spans="1:14" s="18" customFormat="1" x14ac:dyDescent="0.25">
      <c r="A2751" s="19" t="s">
        <v>890</v>
      </c>
      <c r="B2751" s="19" t="s">
        <v>191</v>
      </c>
      <c r="C2751" s="19">
        <v>1</v>
      </c>
      <c r="D2751" s="23">
        <v>13031786.216</v>
      </c>
      <c r="E2751" s="23">
        <v>12511523.421</v>
      </c>
      <c r="F2751" s="23">
        <v>-520262.79499999998</v>
      </c>
      <c r="G2751" s="24">
        <v>-3.9922600507460597E-2</v>
      </c>
      <c r="H2751" s="25">
        <v>257.05900000000003</v>
      </c>
      <c r="I2751" s="25">
        <v>298.58999999999997</v>
      </c>
      <c r="J2751" s="25">
        <v>41.530999999999999</v>
      </c>
      <c r="K2751" s="24">
        <v>0.16156213165071101</v>
      </c>
      <c r="L2751" s="24" t="s">
        <v>352</v>
      </c>
      <c r="M2751" s="27">
        <v>35.377499999999998</v>
      </c>
      <c r="N2751" s="27">
        <v>-78.087500000000006</v>
      </c>
    </row>
    <row r="2752" spans="1:14" s="18" customFormat="1" x14ac:dyDescent="0.25">
      <c r="A2752" s="19" t="s">
        <v>890</v>
      </c>
      <c r="B2752" s="19" t="s">
        <v>191</v>
      </c>
      <c r="C2752" s="19">
        <v>2</v>
      </c>
      <c r="D2752" s="23">
        <v>10216295.319</v>
      </c>
      <c r="E2752" s="23">
        <v>8399205.9680000003</v>
      </c>
      <c r="F2752" s="23">
        <v>-1817089.351</v>
      </c>
      <c r="G2752" s="24">
        <v>-0.177861866191419</v>
      </c>
      <c r="H2752" s="25">
        <v>204.608</v>
      </c>
      <c r="I2752" s="25">
        <v>224.83</v>
      </c>
      <c r="J2752" s="25">
        <v>20.222000000000001</v>
      </c>
      <c r="K2752" s="24">
        <v>9.8832890209571506E-2</v>
      </c>
      <c r="L2752" s="24" t="s">
        <v>352</v>
      </c>
      <c r="M2752" s="27">
        <v>35.377499999999998</v>
      </c>
      <c r="N2752" s="27">
        <v>-78.087500000000006</v>
      </c>
    </row>
    <row r="2753" spans="1:14" s="18" customFormat="1" x14ac:dyDescent="0.25">
      <c r="A2753" s="19" t="s">
        <v>890</v>
      </c>
      <c r="B2753" s="19" t="s">
        <v>191</v>
      </c>
      <c r="C2753" s="19">
        <v>3</v>
      </c>
      <c r="D2753" s="23">
        <v>13507196.083000001</v>
      </c>
      <c r="E2753" s="23" t="e">
        <v>#N/A</v>
      </c>
      <c r="F2753" s="23" t="e">
        <v>#N/A</v>
      </c>
      <c r="G2753" s="24" t="e">
        <v>#N/A</v>
      </c>
      <c r="H2753" s="25">
        <v>244.32499999999999</v>
      </c>
      <c r="I2753" s="25" t="e">
        <v>#N/A</v>
      </c>
      <c r="J2753" s="25" t="e">
        <v>#N/A</v>
      </c>
      <c r="K2753" s="24" t="e">
        <v>#N/A</v>
      </c>
      <c r="L2753" s="24" t="s">
        <v>352</v>
      </c>
      <c r="M2753" s="27">
        <v>35.377499999999998</v>
      </c>
      <c r="N2753" s="27">
        <v>-78.087500000000006</v>
      </c>
    </row>
    <row r="2754" spans="1:14" s="18" customFormat="1" x14ac:dyDescent="0.25">
      <c r="A2754" s="19" t="s">
        <v>890</v>
      </c>
      <c r="B2754" s="19" t="s">
        <v>191</v>
      </c>
      <c r="C2754" s="19">
        <v>4</v>
      </c>
      <c r="D2754" s="23">
        <v>12170551.280999999</v>
      </c>
      <c r="E2754" s="23" t="e">
        <v>#N/A</v>
      </c>
      <c r="F2754" s="23" t="e">
        <v>#N/A</v>
      </c>
      <c r="G2754" s="24" t="e">
        <v>#N/A</v>
      </c>
      <c r="H2754" s="25">
        <v>245.00700000000001</v>
      </c>
      <c r="I2754" s="25" t="e">
        <v>#N/A</v>
      </c>
      <c r="J2754" s="25" t="e">
        <v>#N/A</v>
      </c>
      <c r="K2754" s="24" t="e">
        <v>#N/A</v>
      </c>
      <c r="L2754" s="24" t="s">
        <v>352</v>
      </c>
      <c r="M2754" s="27">
        <v>35.377499999999998</v>
      </c>
      <c r="N2754" s="27">
        <v>-78.087500000000006</v>
      </c>
    </row>
    <row r="2755" spans="1:14" s="18" customFormat="1" x14ac:dyDescent="0.25">
      <c r="A2755" s="19" t="s">
        <v>891</v>
      </c>
      <c r="B2755" s="19" t="s">
        <v>191</v>
      </c>
      <c r="C2755" s="19">
        <v>1</v>
      </c>
      <c r="D2755" s="23">
        <v>5039317.5</v>
      </c>
      <c r="E2755" s="23">
        <v>5252177.9029999999</v>
      </c>
      <c r="F2755" s="23">
        <v>212860.40299999999</v>
      </c>
      <c r="G2755" s="24">
        <v>4.2239926934550198E-2</v>
      </c>
      <c r="H2755" s="25">
        <v>14.635</v>
      </c>
      <c r="I2755" s="25">
        <v>15.021000000000001</v>
      </c>
      <c r="J2755" s="25">
        <v>0.38600000000000001</v>
      </c>
      <c r="K2755" s="24">
        <v>2.63751281175265E-2</v>
      </c>
      <c r="L2755" s="24" t="s">
        <v>352</v>
      </c>
      <c r="M2755" s="27">
        <v>35.198599999999999</v>
      </c>
      <c r="N2755" s="27">
        <v>-81.360399999999998</v>
      </c>
    </row>
    <row r="2756" spans="1:14" s="18" customFormat="1" x14ac:dyDescent="0.25">
      <c r="A2756" s="19" t="s">
        <v>891</v>
      </c>
      <c r="B2756" s="19" t="s">
        <v>191</v>
      </c>
      <c r="C2756" s="19">
        <v>2</v>
      </c>
      <c r="D2756" s="23">
        <v>4861938.5180000002</v>
      </c>
      <c r="E2756" s="23">
        <v>4128014.963</v>
      </c>
      <c r="F2756" s="23">
        <v>-733923.55500000005</v>
      </c>
      <c r="G2756" s="24">
        <v>-0.15095286628632801</v>
      </c>
      <c r="H2756" s="25">
        <v>13.596</v>
      </c>
      <c r="I2756" s="25">
        <v>13.233000000000001</v>
      </c>
      <c r="J2756" s="25">
        <v>-0.36299999999999999</v>
      </c>
      <c r="K2756" s="24">
        <v>-2.6699029126213601E-2</v>
      </c>
      <c r="L2756" s="24" t="s">
        <v>352</v>
      </c>
      <c r="M2756" s="27">
        <v>35.198599999999999</v>
      </c>
      <c r="N2756" s="27">
        <v>-81.360399999999998</v>
      </c>
    </row>
    <row r="2757" spans="1:14" s="18" customFormat="1" x14ac:dyDescent="0.25">
      <c r="A2757" s="19" t="s">
        <v>891</v>
      </c>
      <c r="B2757" s="19" t="s">
        <v>191</v>
      </c>
      <c r="C2757" s="19">
        <v>3</v>
      </c>
      <c r="D2757" s="23">
        <v>5415720.7999999998</v>
      </c>
      <c r="E2757" s="23" t="e">
        <v>#N/A</v>
      </c>
      <c r="F2757" s="23" t="e">
        <v>#N/A</v>
      </c>
      <c r="G2757" s="24" t="e">
        <v>#N/A</v>
      </c>
      <c r="H2757" s="25">
        <v>16.93</v>
      </c>
      <c r="I2757" s="25" t="e">
        <v>#N/A</v>
      </c>
      <c r="J2757" s="25" t="e">
        <v>#N/A</v>
      </c>
      <c r="K2757" s="24" t="e">
        <v>#N/A</v>
      </c>
      <c r="L2757" s="24" t="s">
        <v>352</v>
      </c>
      <c r="M2757" s="27">
        <v>35.198599999999999</v>
      </c>
      <c r="N2757" s="27">
        <v>-81.360399999999998</v>
      </c>
    </row>
    <row r="2758" spans="1:14" s="18" customFormat="1" x14ac:dyDescent="0.25">
      <c r="A2758" s="19" t="s">
        <v>891</v>
      </c>
      <c r="B2758" s="19" t="s">
        <v>191</v>
      </c>
      <c r="C2758" s="19">
        <v>4</v>
      </c>
      <c r="D2758" s="23">
        <v>4917042.8540000003</v>
      </c>
      <c r="E2758" s="23" t="e">
        <v>#N/A</v>
      </c>
      <c r="F2758" s="23" t="e">
        <v>#N/A</v>
      </c>
      <c r="G2758" s="24" t="e">
        <v>#N/A</v>
      </c>
      <c r="H2758" s="25">
        <v>13.704000000000001</v>
      </c>
      <c r="I2758" s="25" t="e">
        <v>#N/A</v>
      </c>
      <c r="J2758" s="25" t="e">
        <v>#N/A</v>
      </c>
      <c r="K2758" s="24" t="e">
        <v>#N/A</v>
      </c>
      <c r="L2758" s="24" t="s">
        <v>352</v>
      </c>
      <c r="M2758" s="27">
        <v>35.198599999999999</v>
      </c>
      <c r="N2758" s="27">
        <v>-81.360399999999998</v>
      </c>
    </row>
    <row r="2759" spans="1:14" s="18" customFormat="1" x14ac:dyDescent="0.25">
      <c r="A2759" s="19" t="s">
        <v>892</v>
      </c>
      <c r="B2759" s="19" t="s">
        <v>191</v>
      </c>
      <c r="C2759" s="19">
        <v>1</v>
      </c>
      <c r="D2759" s="23">
        <v>8513904.2310000006</v>
      </c>
      <c r="E2759" s="23">
        <v>8598510.3739999998</v>
      </c>
      <c r="F2759" s="23">
        <v>84606.142999999996</v>
      </c>
      <c r="G2759" s="24">
        <v>9.9374083504416601E-3</v>
      </c>
      <c r="H2759" s="25">
        <v>152.381</v>
      </c>
      <c r="I2759" s="25">
        <v>177.19800000000001</v>
      </c>
      <c r="J2759" s="25">
        <v>24.817</v>
      </c>
      <c r="K2759" s="24">
        <v>0.162861511605778</v>
      </c>
      <c r="L2759" s="24" t="s">
        <v>352</v>
      </c>
      <c r="M2759" s="27">
        <v>34.282400000000003</v>
      </c>
      <c r="N2759" s="27">
        <v>-77.986400000000003</v>
      </c>
    </row>
    <row r="2760" spans="1:14" s="18" customFormat="1" x14ac:dyDescent="0.25">
      <c r="A2760" s="19" t="s">
        <v>892</v>
      </c>
      <c r="B2760" s="19" t="s">
        <v>191</v>
      </c>
      <c r="C2760" s="19">
        <v>2</v>
      </c>
      <c r="D2760" s="23">
        <v>7585818.6109999996</v>
      </c>
      <c r="E2760" s="23">
        <v>5580808.0990000004</v>
      </c>
      <c r="F2760" s="23">
        <v>-2005010.5120000001</v>
      </c>
      <c r="G2760" s="24">
        <v>-0.26431036844099898</v>
      </c>
      <c r="H2760" s="25">
        <v>148.315</v>
      </c>
      <c r="I2760" s="25">
        <v>118.78100000000001</v>
      </c>
      <c r="J2760" s="25">
        <v>-29.533999999999999</v>
      </c>
      <c r="K2760" s="24">
        <v>-0.199130229578937</v>
      </c>
      <c r="L2760" s="24" t="s">
        <v>352</v>
      </c>
      <c r="M2760" s="27">
        <v>34.282400000000003</v>
      </c>
      <c r="N2760" s="27">
        <v>-77.986400000000003</v>
      </c>
    </row>
    <row r="2761" spans="1:14" s="18" customFormat="1" x14ac:dyDescent="0.25">
      <c r="A2761" s="19" t="s">
        <v>892</v>
      </c>
      <c r="B2761" s="19" t="s">
        <v>191</v>
      </c>
      <c r="C2761" s="19">
        <v>3</v>
      </c>
      <c r="D2761" s="23">
        <v>9295810.5730000008</v>
      </c>
      <c r="E2761" s="23" t="e">
        <v>#N/A</v>
      </c>
      <c r="F2761" s="23" t="e">
        <v>#N/A</v>
      </c>
      <c r="G2761" s="24" t="e">
        <v>#N/A</v>
      </c>
      <c r="H2761" s="25">
        <v>150.345</v>
      </c>
      <c r="I2761" s="25" t="e">
        <v>#N/A</v>
      </c>
      <c r="J2761" s="25" t="e">
        <v>#N/A</v>
      </c>
      <c r="K2761" s="24" t="e">
        <v>#N/A</v>
      </c>
      <c r="L2761" s="24" t="s">
        <v>352</v>
      </c>
      <c r="M2761" s="27">
        <v>34.282400000000003</v>
      </c>
      <c r="N2761" s="27">
        <v>-77.986400000000003</v>
      </c>
    </row>
    <row r="2762" spans="1:14" s="18" customFormat="1" x14ac:dyDescent="0.25">
      <c r="A2762" s="19" t="s">
        <v>892</v>
      </c>
      <c r="B2762" s="19" t="s">
        <v>191</v>
      </c>
      <c r="C2762" s="19">
        <v>4</v>
      </c>
      <c r="D2762" s="23">
        <v>7765597.5470000003</v>
      </c>
      <c r="E2762" s="23" t="e">
        <v>#N/A</v>
      </c>
      <c r="F2762" s="23" t="e">
        <v>#N/A</v>
      </c>
      <c r="G2762" s="24" t="e">
        <v>#N/A</v>
      </c>
      <c r="H2762" s="25">
        <v>152.09800000000001</v>
      </c>
      <c r="I2762" s="25" t="e">
        <v>#N/A</v>
      </c>
      <c r="J2762" s="25" t="e">
        <v>#N/A</v>
      </c>
      <c r="K2762" s="24" t="e">
        <v>#N/A</v>
      </c>
      <c r="L2762" s="24" t="s">
        <v>352</v>
      </c>
      <c r="M2762" s="27">
        <v>34.282400000000003</v>
      </c>
      <c r="N2762" s="27">
        <v>-77.986400000000003</v>
      </c>
    </row>
    <row r="2763" spans="1:14" s="18" customFormat="1" x14ac:dyDescent="0.25">
      <c r="A2763" s="19" t="s">
        <v>893</v>
      </c>
      <c r="B2763" s="19" t="s">
        <v>191</v>
      </c>
      <c r="C2763" s="19">
        <v>1</v>
      </c>
      <c r="D2763" s="23">
        <v>30078.584999999999</v>
      </c>
      <c r="E2763" s="23">
        <v>110633.311</v>
      </c>
      <c r="F2763" s="23">
        <v>80554.725999999995</v>
      </c>
      <c r="G2763" s="24">
        <v>2.6781421399976102</v>
      </c>
      <c r="H2763" s="25">
        <v>1.3620000000000001</v>
      </c>
      <c r="I2763" s="25">
        <v>4.7110000000000003</v>
      </c>
      <c r="J2763" s="25">
        <v>3.3490000000000002</v>
      </c>
      <c r="K2763" s="24">
        <v>2.4588839941262899</v>
      </c>
      <c r="L2763" s="24" t="s">
        <v>352</v>
      </c>
      <c r="M2763" s="27">
        <v>35.431699999999999</v>
      </c>
      <c r="N2763" s="27">
        <v>-81.034700000000001</v>
      </c>
    </row>
    <row r="2764" spans="1:14" s="18" customFormat="1" x14ac:dyDescent="0.25">
      <c r="A2764" s="19" t="s">
        <v>893</v>
      </c>
      <c r="B2764" s="19" t="s">
        <v>191</v>
      </c>
      <c r="C2764" s="19">
        <v>2</v>
      </c>
      <c r="D2764" s="23">
        <v>100987.564</v>
      </c>
      <c r="E2764" s="23">
        <v>19794.652999999998</v>
      </c>
      <c r="F2764" s="23">
        <v>-81192.910999999993</v>
      </c>
      <c r="G2764" s="24">
        <v>-0.80398920207640601</v>
      </c>
      <c r="H2764" s="25">
        <v>4.6420000000000003</v>
      </c>
      <c r="I2764" s="25">
        <v>0.81</v>
      </c>
      <c r="J2764" s="25">
        <v>-3.8319999999999999</v>
      </c>
      <c r="K2764" s="24">
        <v>-0.82550624730719502</v>
      </c>
      <c r="L2764" s="24" t="s">
        <v>352</v>
      </c>
      <c r="M2764" s="27">
        <v>35.431699999999999</v>
      </c>
      <c r="N2764" s="27">
        <v>-81.034700000000001</v>
      </c>
    </row>
    <row r="2765" spans="1:14" s="18" customFormat="1" x14ac:dyDescent="0.25">
      <c r="A2765" s="19" t="s">
        <v>893</v>
      </c>
      <c r="B2765" s="19" t="s">
        <v>191</v>
      </c>
      <c r="C2765" s="19">
        <v>3</v>
      </c>
      <c r="D2765" s="23">
        <v>145344.943</v>
      </c>
      <c r="E2765" s="23" t="e">
        <v>#N/A</v>
      </c>
      <c r="F2765" s="23" t="e">
        <v>#N/A</v>
      </c>
      <c r="G2765" s="24" t="e">
        <v>#N/A</v>
      </c>
      <c r="H2765" s="25">
        <v>5.93</v>
      </c>
      <c r="I2765" s="25" t="e">
        <v>#N/A</v>
      </c>
      <c r="J2765" s="25" t="e">
        <v>#N/A</v>
      </c>
      <c r="K2765" s="24" t="e">
        <v>#N/A</v>
      </c>
      <c r="L2765" s="24" t="s">
        <v>352</v>
      </c>
      <c r="M2765" s="27">
        <v>35.431699999999999</v>
      </c>
      <c r="N2765" s="27">
        <v>-81.034700000000001</v>
      </c>
    </row>
    <row r="2766" spans="1:14" s="18" customFormat="1" x14ac:dyDescent="0.25">
      <c r="A2766" s="19" t="s">
        <v>893</v>
      </c>
      <c r="B2766" s="19" t="s">
        <v>191</v>
      </c>
      <c r="C2766" s="19">
        <v>4</v>
      </c>
      <c r="D2766" s="23">
        <v>149713.916</v>
      </c>
      <c r="E2766" s="23" t="e">
        <v>#N/A</v>
      </c>
      <c r="F2766" s="23" t="e">
        <v>#N/A</v>
      </c>
      <c r="G2766" s="24" t="e">
        <v>#N/A</v>
      </c>
      <c r="H2766" s="25">
        <v>6.3129999999999997</v>
      </c>
      <c r="I2766" s="25" t="e">
        <v>#N/A</v>
      </c>
      <c r="J2766" s="25" t="e">
        <v>#N/A</v>
      </c>
      <c r="K2766" s="24" t="e">
        <v>#N/A</v>
      </c>
      <c r="L2766" s="24" t="s">
        <v>352</v>
      </c>
      <c r="M2766" s="27">
        <v>35.431699999999999</v>
      </c>
      <c r="N2766" s="27">
        <v>-81.034700000000001</v>
      </c>
    </row>
    <row r="2767" spans="1:14" s="18" customFormat="1" x14ac:dyDescent="0.25">
      <c r="A2767" s="19" t="s">
        <v>196</v>
      </c>
      <c r="B2767" s="19" t="s">
        <v>191</v>
      </c>
      <c r="C2767" s="19">
        <v>1</v>
      </c>
      <c r="D2767" s="23">
        <v>11549048.322000001</v>
      </c>
      <c r="E2767" s="23">
        <v>10907679.851</v>
      </c>
      <c r="F2767" s="23">
        <v>-641368.47100000002</v>
      </c>
      <c r="G2767" s="24">
        <v>-5.5534313574413303E-2</v>
      </c>
      <c r="H2767" s="25">
        <v>1348.7280000000001</v>
      </c>
      <c r="I2767" s="25">
        <v>1166.4780000000001</v>
      </c>
      <c r="J2767" s="25">
        <v>-182.25</v>
      </c>
      <c r="K2767" s="24">
        <v>-0.13512731996369901</v>
      </c>
      <c r="L2767" s="24" t="s">
        <v>350</v>
      </c>
      <c r="M2767" s="27">
        <v>35.597499999999997</v>
      </c>
      <c r="N2767" s="27">
        <v>-80.965800000000002</v>
      </c>
    </row>
    <row r="2768" spans="1:14" s="18" customFormat="1" x14ac:dyDescent="0.25">
      <c r="A2768" s="19" t="s">
        <v>196</v>
      </c>
      <c r="B2768" s="19" t="s">
        <v>191</v>
      </c>
      <c r="C2768" s="19">
        <v>2</v>
      </c>
      <c r="D2768" s="23">
        <v>16988979.761</v>
      </c>
      <c r="E2768" s="23">
        <v>12371244.968</v>
      </c>
      <c r="F2768" s="23">
        <v>-4617734.7929999996</v>
      </c>
      <c r="G2768" s="24">
        <v>-0.271807657549896</v>
      </c>
      <c r="H2768" s="25">
        <v>1967.5830000000001</v>
      </c>
      <c r="I2768" s="25">
        <v>1156.134</v>
      </c>
      <c r="J2768" s="25">
        <v>-811.44899999999996</v>
      </c>
      <c r="K2768" s="24">
        <v>-0.412409031791797</v>
      </c>
      <c r="L2768" s="24" t="s">
        <v>350</v>
      </c>
      <c r="M2768" s="27">
        <v>35.597499999999997</v>
      </c>
      <c r="N2768" s="27">
        <v>-80.965800000000002</v>
      </c>
    </row>
    <row r="2769" spans="1:14" s="18" customFormat="1" x14ac:dyDescent="0.25">
      <c r="A2769" s="19" t="s">
        <v>196</v>
      </c>
      <c r="B2769" s="19" t="s">
        <v>191</v>
      </c>
      <c r="C2769" s="19">
        <v>3</v>
      </c>
      <c r="D2769" s="23">
        <v>29452481.092999998</v>
      </c>
      <c r="E2769" s="23" t="e">
        <v>#N/A</v>
      </c>
      <c r="F2769" s="23" t="e">
        <v>#N/A</v>
      </c>
      <c r="G2769" s="24" t="e">
        <v>#N/A</v>
      </c>
      <c r="H2769" s="25">
        <v>3185.098</v>
      </c>
      <c r="I2769" s="25" t="e">
        <v>#N/A</v>
      </c>
      <c r="J2769" s="25" t="e">
        <v>#N/A</v>
      </c>
      <c r="K2769" s="24" t="e">
        <v>#N/A</v>
      </c>
      <c r="L2769" s="24" t="s">
        <v>350</v>
      </c>
      <c r="M2769" s="27">
        <v>35.597499999999997</v>
      </c>
      <c r="N2769" s="27">
        <v>-80.965800000000002</v>
      </c>
    </row>
    <row r="2770" spans="1:14" s="18" customFormat="1" x14ac:dyDescent="0.25">
      <c r="A2770" s="19" t="s">
        <v>196</v>
      </c>
      <c r="B2770" s="19" t="s">
        <v>191</v>
      </c>
      <c r="C2770" s="19">
        <v>4</v>
      </c>
      <c r="D2770" s="23">
        <v>20813947.291999999</v>
      </c>
      <c r="E2770" s="23" t="e">
        <v>#N/A</v>
      </c>
      <c r="F2770" s="23" t="e">
        <v>#N/A</v>
      </c>
      <c r="G2770" s="24" t="e">
        <v>#N/A</v>
      </c>
      <c r="H2770" s="25">
        <v>2249.607</v>
      </c>
      <c r="I2770" s="25" t="e">
        <v>#N/A</v>
      </c>
      <c r="J2770" s="25" t="e">
        <v>#N/A</v>
      </c>
      <c r="K2770" s="24" t="e">
        <v>#N/A</v>
      </c>
      <c r="L2770" s="24" t="s">
        <v>350</v>
      </c>
      <c r="M2770" s="27">
        <v>35.597499999999997</v>
      </c>
      <c r="N2770" s="27">
        <v>-80.965800000000002</v>
      </c>
    </row>
    <row r="2771" spans="1:14" s="18" customFormat="1" x14ac:dyDescent="0.25">
      <c r="A2771" s="19" t="s">
        <v>197</v>
      </c>
      <c r="B2771" s="19" t="s">
        <v>191</v>
      </c>
      <c r="C2771" s="19">
        <v>1</v>
      </c>
      <c r="D2771" s="23">
        <v>3552014.821</v>
      </c>
      <c r="E2771" s="23">
        <v>1102587.0120000001</v>
      </c>
      <c r="F2771" s="23">
        <v>-2449427.8089999999</v>
      </c>
      <c r="G2771" s="24">
        <v>-0.68958828508221504</v>
      </c>
      <c r="H2771" s="25">
        <v>265.822</v>
      </c>
      <c r="I2771" s="25">
        <v>98.76</v>
      </c>
      <c r="J2771" s="25">
        <v>-167.06200000000001</v>
      </c>
      <c r="K2771" s="24">
        <v>-0.62847318882560499</v>
      </c>
      <c r="L2771" s="24" t="s">
        <v>350</v>
      </c>
      <c r="M2771" s="27">
        <v>36.527799999999999</v>
      </c>
      <c r="N2771" s="27">
        <v>-78.8917</v>
      </c>
    </row>
    <row r="2772" spans="1:14" s="18" customFormat="1" x14ac:dyDescent="0.25">
      <c r="A2772" s="19" t="s">
        <v>197</v>
      </c>
      <c r="B2772" s="19" t="s">
        <v>191</v>
      </c>
      <c r="C2772" s="19">
        <v>2</v>
      </c>
      <c r="D2772" s="23">
        <v>5010583.9570000004</v>
      </c>
      <c r="E2772" s="23">
        <v>1810931.2479999999</v>
      </c>
      <c r="F2772" s="23">
        <v>-3199652.7089999998</v>
      </c>
      <c r="G2772" s="24">
        <v>-0.63857880368014797</v>
      </c>
      <c r="H2772" s="25">
        <v>353.67099999999999</v>
      </c>
      <c r="I2772" s="25">
        <v>130.65799999999999</v>
      </c>
      <c r="J2772" s="25">
        <v>-223.01300000000001</v>
      </c>
      <c r="K2772" s="24">
        <v>-0.63056626073384603</v>
      </c>
      <c r="L2772" s="24" t="s">
        <v>350</v>
      </c>
      <c r="M2772" s="27">
        <v>36.527799999999999</v>
      </c>
      <c r="N2772" s="27">
        <v>-78.8917</v>
      </c>
    </row>
    <row r="2773" spans="1:14" s="18" customFormat="1" x14ac:dyDescent="0.25">
      <c r="A2773" s="19" t="s">
        <v>197</v>
      </c>
      <c r="B2773" s="19" t="s">
        <v>191</v>
      </c>
      <c r="C2773" s="19">
        <v>3</v>
      </c>
      <c r="D2773" s="23">
        <v>7642988.1519999998</v>
      </c>
      <c r="E2773" s="23" t="e">
        <v>#N/A</v>
      </c>
      <c r="F2773" s="23" t="e">
        <v>#N/A</v>
      </c>
      <c r="G2773" s="24" t="e">
        <v>#N/A</v>
      </c>
      <c r="H2773" s="25">
        <v>457.34399999999999</v>
      </c>
      <c r="I2773" s="25" t="e">
        <v>#N/A</v>
      </c>
      <c r="J2773" s="25" t="e">
        <v>#N/A</v>
      </c>
      <c r="K2773" s="24" t="e">
        <v>#N/A</v>
      </c>
      <c r="L2773" s="24" t="s">
        <v>350</v>
      </c>
      <c r="M2773" s="27">
        <v>36.527799999999999</v>
      </c>
      <c r="N2773" s="27">
        <v>-78.8917</v>
      </c>
    </row>
    <row r="2774" spans="1:14" s="18" customFormat="1" x14ac:dyDescent="0.25">
      <c r="A2774" s="19" t="s">
        <v>197</v>
      </c>
      <c r="B2774" s="19" t="s">
        <v>191</v>
      </c>
      <c r="C2774" s="19">
        <v>4</v>
      </c>
      <c r="D2774" s="23">
        <v>2681223.5839999998</v>
      </c>
      <c r="E2774" s="23" t="e">
        <v>#N/A</v>
      </c>
      <c r="F2774" s="23" t="e">
        <v>#N/A</v>
      </c>
      <c r="G2774" s="24" t="e">
        <v>#N/A</v>
      </c>
      <c r="H2774" s="25">
        <v>203.21799999999999</v>
      </c>
      <c r="I2774" s="25" t="e">
        <v>#N/A</v>
      </c>
      <c r="J2774" s="25" t="e">
        <v>#N/A</v>
      </c>
      <c r="K2774" s="24" t="e">
        <v>#N/A</v>
      </c>
      <c r="L2774" s="24" t="s">
        <v>350</v>
      </c>
      <c r="M2774" s="27">
        <v>36.527799999999999</v>
      </c>
      <c r="N2774" s="27">
        <v>-78.8917</v>
      </c>
    </row>
    <row r="2775" spans="1:14" s="18" customFormat="1" x14ac:dyDescent="0.25">
      <c r="A2775" s="19" t="s">
        <v>894</v>
      </c>
      <c r="B2775" s="19" t="s">
        <v>191</v>
      </c>
      <c r="C2775" s="19">
        <v>1</v>
      </c>
      <c r="D2775" s="23">
        <v>607021.14300000004</v>
      </c>
      <c r="E2775" s="23">
        <v>502528.20299999998</v>
      </c>
      <c r="F2775" s="23">
        <v>-104492.94</v>
      </c>
      <c r="G2775" s="24">
        <v>-0.172140527895912</v>
      </c>
      <c r="H2775" s="25">
        <v>42.682000000000002</v>
      </c>
      <c r="I2775" s="25">
        <v>27.047000000000001</v>
      </c>
      <c r="J2775" s="25">
        <v>-15.635</v>
      </c>
      <c r="K2775" s="24">
        <v>-0.366313668525374</v>
      </c>
      <c r="L2775" s="24" t="s">
        <v>352</v>
      </c>
      <c r="M2775" s="27">
        <v>34.590000000000003</v>
      </c>
      <c r="N2775" s="27">
        <v>-78.996799999999993</v>
      </c>
    </row>
    <row r="2776" spans="1:14" s="18" customFormat="1" x14ac:dyDescent="0.25">
      <c r="A2776" s="19" t="s">
        <v>894</v>
      </c>
      <c r="B2776" s="19" t="s">
        <v>191</v>
      </c>
      <c r="C2776" s="19">
        <v>2</v>
      </c>
      <c r="D2776" s="23">
        <v>633621.75899999996</v>
      </c>
      <c r="E2776" s="23">
        <v>597038.10199999996</v>
      </c>
      <c r="F2776" s="23">
        <v>-36583.656999999999</v>
      </c>
      <c r="G2776" s="24">
        <v>-5.7737374830273198E-2</v>
      </c>
      <c r="H2776" s="25">
        <v>52.945999999999998</v>
      </c>
      <c r="I2776" s="25">
        <v>31.972999999999999</v>
      </c>
      <c r="J2776" s="25">
        <v>-20.972999999999999</v>
      </c>
      <c r="K2776" s="24">
        <v>-0.39612057568088199</v>
      </c>
      <c r="L2776" s="24" t="s">
        <v>352</v>
      </c>
      <c r="M2776" s="27">
        <v>34.590000000000003</v>
      </c>
      <c r="N2776" s="27">
        <v>-78.996799999999993</v>
      </c>
    </row>
    <row r="2777" spans="1:14" s="18" customFormat="1" x14ac:dyDescent="0.25">
      <c r="A2777" s="19" t="s">
        <v>894</v>
      </c>
      <c r="B2777" s="19" t="s">
        <v>191</v>
      </c>
      <c r="C2777" s="19">
        <v>3</v>
      </c>
      <c r="D2777" s="23">
        <v>636527.18799999997</v>
      </c>
      <c r="E2777" s="23" t="e">
        <v>#N/A</v>
      </c>
      <c r="F2777" s="23" t="e">
        <v>#N/A</v>
      </c>
      <c r="G2777" s="24" t="e">
        <v>#N/A</v>
      </c>
      <c r="H2777" s="25">
        <v>46.593000000000004</v>
      </c>
      <c r="I2777" s="25" t="e">
        <v>#N/A</v>
      </c>
      <c r="J2777" s="25" t="e">
        <v>#N/A</v>
      </c>
      <c r="K2777" s="24" t="e">
        <v>#N/A</v>
      </c>
      <c r="L2777" s="24" t="s">
        <v>352</v>
      </c>
      <c r="M2777" s="27">
        <v>34.590000000000003</v>
      </c>
      <c r="N2777" s="27">
        <v>-78.996799999999993</v>
      </c>
    </row>
    <row r="2778" spans="1:14" s="18" customFormat="1" x14ac:dyDescent="0.25">
      <c r="A2778" s="19" t="s">
        <v>894</v>
      </c>
      <c r="B2778" s="19" t="s">
        <v>191</v>
      </c>
      <c r="C2778" s="19">
        <v>4</v>
      </c>
      <c r="D2778" s="23">
        <v>715168.33799999999</v>
      </c>
      <c r="E2778" s="23" t="e">
        <v>#N/A</v>
      </c>
      <c r="F2778" s="23" t="e">
        <v>#N/A</v>
      </c>
      <c r="G2778" s="24" t="e">
        <v>#N/A</v>
      </c>
      <c r="H2778" s="25">
        <v>66.8</v>
      </c>
      <c r="I2778" s="25" t="e">
        <v>#N/A</v>
      </c>
      <c r="J2778" s="25" t="e">
        <v>#N/A</v>
      </c>
      <c r="K2778" s="24" t="e">
        <v>#N/A</v>
      </c>
      <c r="L2778" s="24" t="s">
        <v>352</v>
      </c>
      <c r="M2778" s="27">
        <v>34.590000000000003</v>
      </c>
      <c r="N2778" s="27">
        <v>-78.996799999999993</v>
      </c>
    </row>
    <row r="2779" spans="1:14" s="18" customFormat="1" x14ac:dyDescent="0.25">
      <c r="A2779" s="19" t="s">
        <v>895</v>
      </c>
      <c r="B2779" s="19" t="s">
        <v>191</v>
      </c>
      <c r="C2779" s="19">
        <v>1</v>
      </c>
      <c r="D2779" s="23">
        <v>166066.44899999999</v>
      </c>
      <c r="E2779" s="23">
        <v>144499.427</v>
      </c>
      <c r="F2779" s="23">
        <v>-21567.022000000001</v>
      </c>
      <c r="G2779" s="24">
        <v>-0.12986983300883401</v>
      </c>
      <c r="H2779" s="25">
        <v>6.8840000000000003</v>
      </c>
      <c r="I2779" s="25">
        <v>5.9710000000000001</v>
      </c>
      <c r="J2779" s="25">
        <v>-0.91300000000000003</v>
      </c>
      <c r="K2779" s="24">
        <v>-0.132626380011621</v>
      </c>
      <c r="L2779" s="24" t="s">
        <v>352</v>
      </c>
      <c r="M2779" s="27">
        <v>34.970799999999997</v>
      </c>
      <c r="N2779" s="27">
        <v>-79.9208</v>
      </c>
    </row>
    <row r="2780" spans="1:14" s="18" customFormat="1" x14ac:dyDescent="0.25">
      <c r="A2780" s="19" t="s">
        <v>895</v>
      </c>
      <c r="B2780" s="19" t="s">
        <v>191</v>
      </c>
      <c r="C2780" s="19">
        <v>2</v>
      </c>
      <c r="D2780" s="23">
        <v>365358.61900000001</v>
      </c>
      <c r="E2780" s="23">
        <v>131485.73499999999</v>
      </c>
      <c r="F2780" s="23">
        <v>-233872.88399999999</v>
      </c>
      <c r="G2780" s="24">
        <v>-0.64011869937575006</v>
      </c>
      <c r="H2780" s="25">
        <v>14.896000000000001</v>
      </c>
      <c r="I2780" s="25">
        <v>5.4349999999999996</v>
      </c>
      <c r="J2780" s="25">
        <v>-9.4610000000000003</v>
      </c>
      <c r="K2780" s="24">
        <v>-0.63513694951664901</v>
      </c>
      <c r="L2780" s="24" t="s">
        <v>352</v>
      </c>
      <c r="M2780" s="27">
        <v>34.970799999999997</v>
      </c>
      <c r="N2780" s="27">
        <v>-79.9208</v>
      </c>
    </row>
    <row r="2781" spans="1:14" s="18" customFormat="1" x14ac:dyDescent="0.25">
      <c r="A2781" s="19" t="s">
        <v>895</v>
      </c>
      <c r="B2781" s="19" t="s">
        <v>191</v>
      </c>
      <c r="C2781" s="19">
        <v>3</v>
      </c>
      <c r="D2781" s="23">
        <v>287208.09499999997</v>
      </c>
      <c r="E2781" s="23" t="e">
        <v>#N/A</v>
      </c>
      <c r="F2781" s="23" t="e">
        <v>#N/A</v>
      </c>
      <c r="G2781" s="24" t="e">
        <v>#N/A</v>
      </c>
      <c r="H2781" s="25">
        <v>12.018000000000001</v>
      </c>
      <c r="I2781" s="25" t="e">
        <v>#N/A</v>
      </c>
      <c r="J2781" s="25" t="e">
        <v>#N/A</v>
      </c>
      <c r="K2781" s="24" t="e">
        <v>#N/A</v>
      </c>
      <c r="L2781" s="24" t="s">
        <v>352</v>
      </c>
      <c r="M2781" s="27">
        <v>34.970799999999997</v>
      </c>
      <c r="N2781" s="27">
        <v>-79.9208</v>
      </c>
    </row>
    <row r="2782" spans="1:14" s="18" customFormat="1" x14ac:dyDescent="0.25">
      <c r="A2782" s="19" t="s">
        <v>895</v>
      </c>
      <c r="B2782" s="19" t="s">
        <v>191</v>
      </c>
      <c r="C2782" s="19">
        <v>4</v>
      </c>
      <c r="D2782" s="23">
        <v>238117.807</v>
      </c>
      <c r="E2782" s="23" t="e">
        <v>#N/A</v>
      </c>
      <c r="F2782" s="23" t="e">
        <v>#N/A</v>
      </c>
      <c r="G2782" s="24" t="e">
        <v>#N/A</v>
      </c>
      <c r="H2782" s="25">
        <v>9.7230000000000008</v>
      </c>
      <c r="I2782" s="25" t="e">
        <v>#N/A</v>
      </c>
      <c r="J2782" s="25" t="e">
        <v>#N/A</v>
      </c>
      <c r="K2782" s="24" t="e">
        <v>#N/A</v>
      </c>
      <c r="L2782" s="24" t="s">
        <v>352</v>
      </c>
      <c r="M2782" s="27">
        <v>34.970799999999997</v>
      </c>
      <c r="N2782" s="27">
        <v>-79.9208</v>
      </c>
    </row>
    <row r="2783" spans="1:14" s="18" customFormat="1" x14ac:dyDescent="0.25">
      <c r="A2783" s="19" t="s">
        <v>896</v>
      </c>
      <c r="B2783" s="19" t="s">
        <v>191</v>
      </c>
      <c r="C2783" s="19">
        <v>1</v>
      </c>
      <c r="D2783" s="23">
        <v>94128.755999999994</v>
      </c>
      <c r="E2783" s="23">
        <v>90797.126000000004</v>
      </c>
      <c r="F2783" s="23">
        <v>-3331.63</v>
      </c>
      <c r="G2783" s="24">
        <v>-3.5394391061537002E-2</v>
      </c>
      <c r="H2783" s="25">
        <v>4.1230000000000002</v>
      </c>
      <c r="I2783" s="25">
        <v>3.9380000000000002</v>
      </c>
      <c r="J2783" s="25">
        <v>-0.185</v>
      </c>
      <c r="K2783" s="24">
        <v>-4.4870240116420101E-2</v>
      </c>
      <c r="L2783" s="24" t="s">
        <v>352</v>
      </c>
      <c r="M2783" s="27">
        <v>34.842199999999998</v>
      </c>
      <c r="N2783" s="27">
        <v>-79.736699999999999</v>
      </c>
    </row>
    <row r="2784" spans="1:14" s="18" customFormat="1" x14ac:dyDescent="0.25">
      <c r="A2784" s="19" t="s">
        <v>896</v>
      </c>
      <c r="B2784" s="19" t="s">
        <v>191</v>
      </c>
      <c r="C2784" s="19">
        <v>2</v>
      </c>
      <c r="D2784" s="23">
        <v>280910.64399999997</v>
      </c>
      <c r="E2784" s="23">
        <v>69823.057000000001</v>
      </c>
      <c r="F2784" s="23">
        <v>-211087.587</v>
      </c>
      <c r="G2784" s="24">
        <v>-0.75144032990077803</v>
      </c>
      <c r="H2784" s="25">
        <v>12.257999999999999</v>
      </c>
      <c r="I2784" s="25">
        <v>3.0489999999999999</v>
      </c>
      <c r="J2784" s="25">
        <v>-9.2089999999999996</v>
      </c>
      <c r="K2784" s="24">
        <v>-0.75126448033936999</v>
      </c>
      <c r="L2784" s="24" t="s">
        <v>352</v>
      </c>
      <c r="M2784" s="27">
        <v>34.842199999999998</v>
      </c>
      <c r="N2784" s="27">
        <v>-79.736699999999999</v>
      </c>
    </row>
    <row r="2785" spans="1:14" s="18" customFormat="1" x14ac:dyDescent="0.25">
      <c r="A2785" s="19" t="s">
        <v>896</v>
      </c>
      <c r="B2785" s="19" t="s">
        <v>191</v>
      </c>
      <c r="C2785" s="19">
        <v>3</v>
      </c>
      <c r="D2785" s="23">
        <v>464955.38799999998</v>
      </c>
      <c r="E2785" s="23" t="e">
        <v>#N/A</v>
      </c>
      <c r="F2785" s="23" t="e">
        <v>#N/A</v>
      </c>
      <c r="G2785" s="24" t="e">
        <v>#N/A</v>
      </c>
      <c r="H2785" s="25">
        <v>20.459</v>
      </c>
      <c r="I2785" s="25" t="e">
        <v>#N/A</v>
      </c>
      <c r="J2785" s="25" t="e">
        <v>#N/A</v>
      </c>
      <c r="K2785" s="24" t="e">
        <v>#N/A</v>
      </c>
      <c r="L2785" s="24" t="s">
        <v>352</v>
      </c>
      <c r="M2785" s="27">
        <v>34.842199999999998</v>
      </c>
      <c r="N2785" s="27">
        <v>-79.736699999999999</v>
      </c>
    </row>
    <row r="2786" spans="1:14" s="18" customFormat="1" x14ac:dyDescent="0.25">
      <c r="A2786" s="19" t="s">
        <v>896</v>
      </c>
      <c r="B2786" s="19" t="s">
        <v>191</v>
      </c>
      <c r="C2786" s="19">
        <v>4</v>
      </c>
      <c r="D2786" s="23">
        <v>175859.64300000001</v>
      </c>
      <c r="E2786" s="23" t="e">
        <v>#N/A</v>
      </c>
      <c r="F2786" s="23" t="e">
        <v>#N/A</v>
      </c>
      <c r="G2786" s="24" t="e">
        <v>#N/A</v>
      </c>
      <c r="H2786" s="25">
        <v>7.8550000000000004</v>
      </c>
      <c r="I2786" s="25" t="e">
        <v>#N/A</v>
      </c>
      <c r="J2786" s="25" t="e">
        <v>#N/A</v>
      </c>
      <c r="K2786" s="24" t="e">
        <v>#N/A</v>
      </c>
      <c r="L2786" s="24" t="s">
        <v>352</v>
      </c>
      <c r="M2786" s="27">
        <v>34.842199999999998</v>
      </c>
      <c r="N2786" s="27">
        <v>-79.736699999999999</v>
      </c>
    </row>
    <row r="2787" spans="1:14" s="18" customFormat="1" x14ac:dyDescent="0.25">
      <c r="A2787" s="19" t="s">
        <v>897</v>
      </c>
      <c r="B2787" s="19" t="s">
        <v>191</v>
      </c>
      <c r="C2787" s="19">
        <v>1</v>
      </c>
      <c r="D2787" s="23">
        <v>8143281.7889999999</v>
      </c>
      <c r="E2787" s="23">
        <v>7895037.0880000005</v>
      </c>
      <c r="F2787" s="23">
        <v>-248244.701</v>
      </c>
      <c r="G2787" s="24">
        <v>-3.04846015933442E-2</v>
      </c>
      <c r="H2787" s="25">
        <v>47.286999999999999</v>
      </c>
      <c r="I2787" s="25">
        <v>40.231000000000002</v>
      </c>
      <c r="J2787" s="25">
        <v>-7.056</v>
      </c>
      <c r="K2787" s="24">
        <v>-0.14921648656078801</v>
      </c>
      <c r="L2787" s="24" t="s">
        <v>352</v>
      </c>
      <c r="M2787" s="27">
        <v>35.732500000000002</v>
      </c>
      <c r="N2787" s="27">
        <v>-80.601900000000001</v>
      </c>
    </row>
    <row r="2788" spans="1:14" s="18" customFormat="1" x14ac:dyDescent="0.25">
      <c r="A2788" s="19" t="s">
        <v>897</v>
      </c>
      <c r="B2788" s="19" t="s">
        <v>191</v>
      </c>
      <c r="C2788" s="19">
        <v>2</v>
      </c>
      <c r="D2788" s="23">
        <v>7552237.5669999998</v>
      </c>
      <c r="E2788" s="23">
        <v>7681555.841</v>
      </c>
      <c r="F2788" s="23">
        <v>129318.274</v>
      </c>
      <c r="G2788" s="24">
        <v>1.71231734770983E-2</v>
      </c>
      <c r="H2788" s="25">
        <v>55.698999999999998</v>
      </c>
      <c r="I2788" s="25">
        <v>50.45</v>
      </c>
      <c r="J2788" s="25">
        <v>-5.2489999999999997</v>
      </c>
      <c r="K2788" s="24">
        <v>-9.4238675739241301E-2</v>
      </c>
      <c r="L2788" s="24" t="s">
        <v>352</v>
      </c>
      <c r="M2788" s="27">
        <v>35.732500000000002</v>
      </c>
      <c r="N2788" s="27">
        <v>-80.601900000000001</v>
      </c>
    </row>
    <row r="2789" spans="1:14" s="18" customFormat="1" x14ac:dyDescent="0.25">
      <c r="A2789" s="19" t="s">
        <v>897</v>
      </c>
      <c r="B2789" s="19" t="s">
        <v>191</v>
      </c>
      <c r="C2789" s="19">
        <v>3</v>
      </c>
      <c r="D2789" s="23">
        <v>10456001.501</v>
      </c>
      <c r="E2789" s="23" t="e">
        <v>#N/A</v>
      </c>
      <c r="F2789" s="23" t="e">
        <v>#N/A</v>
      </c>
      <c r="G2789" s="24" t="e">
        <v>#N/A</v>
      </c>
      <c r="H2789" s="25">
        <v>87.775000000000006</v>
      </c>
      <c r="I2789" s="25" t="e">
        <v>#N/A</v>
      </c>
      <c r="J2789" s="25" t="e">
        <v>#N/A</v>
      </c>
      <c r="K2789" s="24" t="e">
        <v>#N/A</v>
      </c>
      <c r="L2789" s="24" t="s">
        <v>352</v>
      </c>
      <c r="M2789" s="27">
        <v>35.732500000000002</v>
      </c>
      <c r="N2789" s="27">
        <v>-80.601900000000001</v>
      </c>
    </row>
    <row r="2790" spans="1:14" s="18" customFormat="1" x14ac:dyDescent="0.25">
      <c r="A2790" s="19" t="s">
        <v>897</v>
      </c>
      <c r="B2790" s="19" t="s">
        <v>191</v>
      </c>
      <c r="C2790" s="19">
        <v>4</v>
      </c>
      <c r="D2790" s="23">
        <v>8294791.7290000003</v>
      </c>
      <c r="E2790" s="23" t="e">
        <v>#N/A</v>
      </c>
      <c r="F2790" s="23" t="e">
        <v>#N/A</v>
      </c>
      <c r="G2790" s="24" t="e">
        <v>#N/A</v>
      </c>
      <c r="H2790" s="25">
        <v>49.957000000000001</v>
      </c>
      <c r="I2790" s="25" t="e">
        <v>#N/A</v>
      </c>
      <c r="J2790" s="25" t="e">
        <v>#N/A</v>
      </c>
      <c r="K2790" s="24" t="e">
        <v>#N/A</v>
      </c>
      <c r="L2790" s="24" t="s">
        <v>352</v>
      </c>
      <c r="M2790" s="27">
        <v>35.732500000000002</v>
      </c>
      <c r="N2790" s="27">
        <v>-80.601900000000001</v>
      </c>
    </row>
    <row r="2791" spans="1:14" s="18" customFormat="1" x14ac:dyDescent="0.25">
      <c r="A2791" s="19" t="s">
        <v>898</v>
      </c>
      <c r="B2791" s="19" t="s">
        <v>191</v>
      </c>
      <c r="C2791" s="19">
        <v>1</v>
      </c>
      <c r="D2791" s="23">
        <v>18017900.653999999</v>
      </c>
      <c r="E2791" s="23">
        <v>16685088.6</v>
      </c>
      <c r="F2791" s="23">
        <v>-1332812.054</v>
      </c>
      <c r="G2791" s="24">
        <v>-7.3971550825712495E-2</v>
      </c>
      <c r="H2791" s="25">
        <v>127.468</v>
      </c>
      <c r="I2791" s="25">
        <v>115.08799999999999</v>
      </c>
      <c r="J2791" s="25">
        <v>-12.38</v>
      </c>
      <c r="K2791" s="24">
        <v>-9.7122415037499604E-2</v>
      </c>
      <c r="L2791" s="24" t="s">
        <v>352</v>
      </c>
      <c r="M2791" s="27">
        <v>34.842199999999998</v>
      </c>
      <c r="N2791" s="27">
        <v>-79.744399999999999</v>
      </c>
    </row>
    <row r="2792" spans="1:14" s="18" customFormat="1" x14ac:dyDescent="0.25">
      <c r="A2792" s="19" t="s">
        <v>898</v>
      </c>
      <c r="B2792" s="19" t="s">
        <v>191</v>
      </c>
      <c r="C2792" s="19">
        <v>2</v>
      </c>
      <c r="D2792" s="23">
        <v>15081778.188999999</v>
      </c>
      <c r="E2792" s="23">
        <v>12902873.693</v>
      </c>
      <c r="F2792" s="23">
        <v>-2178904.4959999998</v>
      </c>
      <c r="G2792" s="24">
        <v>-0.14447265227579101</v>
      </c>
      <c r="H2792" s="25">
        <v>119.315</v>
      </c>
      <c r="I2792" s="25">
        <v>77.975999999999999</v>
      </c>
      <c r="J2792" s="25">
        <v>-41.338999999999999</v>
      </c>
      <c r="K2792" s="24">
        <v>-0.34646942966098099</v>
      </c>
      <c r="L2792" s="24" t="s">
        <v>352</v>
      </c>
      <c r="M2792" s="27">
        <v>34.842199999999998</v>
      </c>
      <c r="N2792" s="27">
        <v>-79.744399999999999</v>
      </c>
    </row>
    <row r="2793" spans="1:14" s="18" customFormat="1" x14ac:dyDescent="0.25">
      <c r="A2793" s="19" t="s">
        <v>898</v>
      </c>
      <c r="B2793" s="19" t="s">
        <v>191</v>
      </c>
      <c r="C2793" s="19">
        <v>3</v>
      </c>
      <c r="D2793" s="23">
        <v>20287617.601</v>
      </c>
      <c r="E2793" s="23" t="e">
        <v>#N/A</v>
      </c>
      <c r="F2793" s="23" t="e">
        <v>#N/A</v>
      </c>
      <c r="G2793" s="24" t="e">
        <v>#N/A</v>
      </c>
      <c r="H2793" s="25">
        <v>128.77600000000001</v>
      </c>
      <c r="I2793" s="25" t="e">
        <v>#N/A</v>
      </c>
      <c r="J2793" s="25" t="e">
        <v>#N/A</v>
      </c>
      <c r="K2793" s="24" t="e">
        <v>#N/A</v>
      </c>
      <c r="L2793" s="24" t="s">
        <v>352</v>
      </c>
      <c r="M2793" s="27">
        <v>34.842199999999998</v>
      </c>
      <c r="N2793" s="27">
        <v>-79.744399999999999</v>
      </c>
    </row>
    <row r="2794" spans="1:14" s="18" customFormat="1" x14ac:dyDescent="0.25">
      <c r="A2794" s="19" t="s">
        <v>898</v>
      </c>
      <c r="B2794" s="19" t="s">
        <v>191</v>
      </c>
      <c r="C2794" s="19">
        <v>4</v>
      </c>
      <c r="D2794" s="23">
        <v>19312756.574999999</v>
      </c>
      <c r="E2794" s="23" t="e">
        <v>#N/A</v>
      </c>
      <c r="F2794" s="23" t="e">
        <v>#N/A</v>
      </c>
      <c r="G2794" s="24" t="e">
        <v>#N/A</v>
      </c>
      <c r="H2794" s="25">
        <v>129.60400000000001</v>
      </c>
      <c r="I2794" s="25" t="e">
        <v>#N/A</v>
      </c>
      <c r="J2794" s="25" t="e">
        <v>#N/A</v>
      </c>
      <c r="K2794" s="24" t="e">
        <v>#N/A</v>
      </c>
      <c r="L2794" s="24" t="s">
        <v>352</v>
      </c>
      <c r="M2794" s="27">
        <v>34.842199999999998</v>
      </c>
      <c r="N2794" s="27">
        <v>-79.744399999999999</v>
      </c>
    </row>
    <row r="2795" spans="1:14" s="18" customFormat="1" x14ac:dyDescent="0.25">
      <c r="A2795" s="19" t="s">
        <v>198</v>
      </c>
      <c r="B2795" s="19" t="s">
        <v>191</v>
      </c>
      <c r="C2795" s="19">
        <v>1</v>
      </c>
      <c r="D2795" s="23"/>
      <c r="E2795" s="23"/>
      <c r="F2795" s="23"/>
      <c r="G2795" s="24"/>
      <c r="H2795" s="25"/>
      <c r="I2795" s="25"/>
      <c r="J2795" s="25"/>
      <c r="K2795" s="24"/>
      <c r="L2795" s="24" t="s">
        <v>350</v>
      </c>
      <c r="M2795" s="27">
        <v>36.436399999999999</v>
      </c>
      <c r="N2795" s="27">
        <v>-77.616699999999994</v>
      </c>
    </row>
    <row r="2796" spans="1:14" s="18" customFormat="1" x14ac:dyDescent="0.25">
      <c r="A2796" s="19" t="s">
        <v>198</v>
      </c>
      <c r="B2796" s="19" t="s">
        <v>191</v>
      </c>
      <c r="C2796" s="19">
        <v>2</v>
      </c>
      <c r="D2796" s="23"/>
      <c r="E2796" s="23"/>
      <c r="F2796" s="23"/>
      <c r="G2796" s="24"/>
      <c r="H2796" s="25"/>
      <c r="I2796" s="25"/>
      <c r="J2796" s="25"/>
      <c r="K2796" s="24"/>
      <c r="L2796" s="24" t="s">
        <v>350</v>
      </c>
      <c r="M2796" s="27">
        <v>36.436399999999999</v>
      </c>
      <c r="N2796" s="27">
        <v>-77.616699999999994</v>
      </c>
    </row>
    <row r="2797" spans="1:14" s="18" customFormat="1" x14ac:dyDescent="0.25">
      <c r="A2797" s="19" t="s">
        <v>198</v>
      </c>
      <c r="B2797" s="19" t="s">
        <v>191</v>
      </c>
      <c r="C2797" s="19">
        <v>3</v>
      </c>
      <c r="D2797" s="23"/>
      <c r="E2797" s="23" t="e">
        <v>#N/A</v>
      </c>
      <c r="F2797" s="23" t="e">
        <v>#N/A</v>
      </c>
      <c r="G2797" s="24" t="e">
        <v>#N/A</v>
      </c>
      <c r="H2797" s="25"/>
      <c r="I2797" s="25" t="e">
        <v>#N/A</v>
      </c>
      <c r="J2797" s="25" t="e">
        <v>#N/A</v>
      </c>
      <c r="K2797" s="24" t="e">
        <v>#N/A</v>
      </c>
      <c r="L2797" s="24" t="s">
        <v>350</v>
      </c>
      <c r="M2797" s="27">
        <v>36.436399999999999</v>
      </c>
      <c r="N2797" s="27">
        <v>-77.616699999999994</v>
      </c>
    </row>
    <row r="2798" spans="1:14" s="18" customFormat="1" x14ac:dyDescent="0.25">
      <c r="A2798" s="19" t="s">
        <v>198</v>
      </c>
      <c r="B2798" s="19" t="s">
        <v>191</v>
      </c>
      <c r="C2798" s="19">
        <v>4</v>
      </c>
      <c r="D2798" s="23"/>
      <c r="E2798" s="23" t="e">
        <v>#N/A</v>
      </c>
      <c r="F2798" s="23" t="e">
        <v>#N/A</v>
      </c>
      <c r="G2798" s="24" t="e">
        <v>#N/A</v>
      </c>
      <c r="H2798" s="25"/>
      <c r="I2798" s="25" t="e">
        <v>#N/A</v>
      </c>
      <c r="J2798" s="25" t="e">
        <v>#N/A</v>
      </c>
      <c r="K2798" s="24" t="e">
        <v>#N/A</v>
      </c>
      <c r="L2798" s="24" t="s">
        <v>350</v>
      </c>
      <c r="M2798" s="27">
        <v>36.436399999999999</v>
      </c>
      <c r="N2798" s="27">
        <v>-77.616699999999994</v>
      </c>
    </row>
    <row r="2799" spans="1:14" s="18" customFormat="1" x14ac:dyDescent="0.25">
      <c r="A2799" s="19" t="s">
        <v>199</v>
      </c>
      <c r="B2799" s="19" t="s">
        <v>191</v>
      </c>
      <c r="C2799" s="19">
        <v>1</v>
      </c>
      <c r="D2799" s="23"/>
      <c r="E2799" s="23"/>
      <c r="F2799" s="23"/>
      <c r="G2799" s="24"/>
      <c r="H2799" s="25"/>
      <c r="I2799" s="25"/>
      <c r="J2799" s="25"/>
      <c r="K2799" s="24"/>
      <c r="L2799" s="24" t="s">
        <v>350</v>
      </c>
      <c r="M2799" s="27">
        <v>36.436399999999999</v>
      </c>
      <c r="N2799" s="27">
        <v>-77.616699999999994</v>
      </c>
    </row>
    <row r="2800" spans="1:14" s="18" customFormat="1" x14ac:dyDescent="0.25">
      <c r="A2800" s="19" t="s">
        <v>199</v>
      </c>
      <c r="B2800" s="19" t="s">
        <v>191</v>
      </c>
      <c r="C2800" s="19">
        <v>2</v>
      </c>
      <c r="D2800" s="23"/>
      <c r="E2800" s="23"/>
      <c r="F2800" s="23"/>
      <c r="G2800" s="24"/>
      <c r="H2800" s="25"/>
      <c r="I2800" s="25"/>
      <c r="J2800" s="25"/>
      <c r="K2800" s="24"/>
      <c r="L2800" s="24" t="s">
        <v>350</v>
      </c>
      <c r="M2800" s="27">
        <v>36.436399999999999</v>
      </c>
      <c r="N2800" s="27">
        <v>-77.616699999999994</v>
      </c>
    </row>
    <row r="2801" spans="1:14" s="18" customFormat="1" x14ac:dyDescent="0.25">
      <c r="A2801" s="19" t="s">
        <v>199</v>
      </c>
      <c r="B2801" s="19" t="s">
        <v>191</v>
      </c>
      <c r="C2801" s="19">
        <v>3</v>
      </c>
      <c r="D2801" s="23"/>
      <c r="E2801" s="23" t="e">
        <v>#N/A</v>
      </c>
      <c r="F2801" s="23" t="e">
        <v>#N/A</v>
      </c>
      <c r="G2801" s="24" t="e">
        <v>#N/A</v>
      </c>
      <c r="H2801" s="25"/>
      <c r="I2801" s="25" t="e">
        <v>#N/A</v>
      </c>
      <c r="J2801" s="25" t="e">
        <v>#N/A</v>
      </c>
      <c r="K2801" s="24" t="e">
        <v>#N/A</v>
      </c>
      <c r="L2801" s="24" t="s">
        <v>350</v>
      </c>
      <c r="M2801" s="27">
        <v>36.436399999999999</v>
      </c>
      <c r="N2801" s="27">
        <v>-77.616699999999994</v>
      </c>
    </row>
    <row r="2802" spans="1:14" s="18" customFormat="1" x14ac:dyDescent="0.25">
      <c r="A2802" s="19" t="s">
        <v>199</v>
      </c>
      <c r="B2802" s="19" t="s">
        <v>191</v>
      </c>
      <c r="C2802" s="19">
        <v>4</v>
      </c>
      <c r="D2802" s="23"/>
      <c r="E2802" s="23" t="e">
        <v>#N/A</v>
      </c>
      <c r="F2802" s="23" t="e">
        <v>#N/A</v>
      </c>
      <c r="G2802" s="24" t="e">
        <v>#N/A</v>
      </c>
      <c r="H2802" s="25"/>
      <c r="I2802" s="25" t="e">
        <v>#N/A</v>
      </c>
      <c r="J2802" s="25" t="e">
        <v>#N/A</v>
      </c>
      <c r="K2802" s="24" t="e">
        <v>#N/A</v>
      </c>
      <c r="L2802" s="24" t="s">
        <v>350</v>
      </c>
      <c r="M2802" s="27">
        <v>36.436399999999999</v>
      </c>
      <c r="N2802" s="27">
        <v>-77.616699999999994</v>
      </c>
    </row>
    <row r="2803" spans="1:14" s="18" customFormat="1" x14ac:dyDescent="0.25">
      <c r="A2803" s="19" t="s">
        <v>899</v>
      </c>
      <c r="B2803" s="19" t="s">
        <v>191</v>
      </c>
      <c r="C2803" s="19">
        <v>1</v>
      </c>
      <c r="D2803" s="23">
        <v>853667.97600000002</v>
      </c>
      <c r="E2803" s="23">
        <v>1321180.493</v>
      </c>
      <c r="F2803" s="23">
        <v>467512.51699999999</v>
      </c>
      <c r="G2803" s="24">
        <v>0.54765146420345501</v>
      </c>
      <c r="H2803" s="25">
        <v>23.952000000000002</v>
      </c>
      <c r="I2803" s="25">
        <v>35.185000000000002</v>
      </c>
      <c r="J2803" s="25">
        <v>11.233000000000001</v>
      </c>
      <c r="K2803" s="24">
        <v>0.46897962591850401</v>
      </c>
      <c r="L2803" s="24" t="s">
        <v>352</v>
      </c>
      <c r="M2803" s="27">
        <v>36.329700000000003</v>
      </c>
      <c r="N2803" s="27">
        <v>-79.829700000000003</v>
      </c>
    </row>
    <row r="2804" spans="1:14" s="18" customFormat="1" x14ac:dyDescent="0.25">
      <c r="A2804" s="19" t="s">
        <v>899</v>
      </c>
      <c r="B2804" s="19" t="s">
        <v>191</v>
      </c>
      <c r="C2804" s="19">
        <v>2</v>
      </c>
      <c r="D2804" s="23">
        <v>2862427.2259999998</v>
      </c>
      <c r="E2804" s="23">
        <v>998992.68400000001</v>
      </c>
      <c r="F2804" s="23">
        <v>-1863434.5419999999</v>
      </c>
      <c r="G2804" s="24">
        <v>-0.65099804986273602</v>
      </c>
      <c r="H2804" s="25">
        <v>68.076999999999998</v>
      </c>
      <c r="I2804" s="25">
        <v>23.244</v>
      </c>
      <c r="J2804" s="25">
        <v>-44.832999999999998</v>
      </c>
      <c r="K2804" s="24">
        <v>-0.65856309766881604</v>
      </c>
      <c r="L2804" s="24" t="s">
        <v>352</v>
      </c>
      <c r="M2804" s="27">
        <v>36.329700000000003</v>
      </c>
      <c r="N2804" s="27">
        <v>-79.829700000000003</v>
      </c>
    </row>
    <row r="2805" spans="1:14" s="18" customFormat="1" x14ac:dyDescent="0.25">
      <c r="A2805" s="19" t="s">
        <v>899</v>
      </c>
      <c r="B2805" s="19" t="s">
        <v>191</v>
      </c>
      <c r="C2805" s="19">
        <v>3</v>
      </c>
      <c r="D2805" s="23">
        <v>3342906.2030000002</v>
      </c>
      <c r="E2805" s="23" t="e">
        <v>#N/A</v>
      </c>
      <c r="F2805" s="23" t="e">
        <v>#N/A</v>
      </c>
      <c r="G2805" s="24" t="e">
        <v>#N/A</v>
      </c>
      <c r="H2805" s="25">
        <v>77.311999999999998</v>
      </c>
      <c r="I2805" s="25" t="e">
        <v>#N/A</v>
      </c>
      <c r="J2805" s="25" t="e">
        <v>#N/A</v>
      </c>
      <c r="K2805" s="24" t="e">
        <v>#N/A</v>
      </c>
      <c r="L2805" s="24" t="s">
        <v>352</v>
      </c>
      <c r="M2805" s="27">
        <v>36.329700000000003</v>
      </c>
      <c r="N2805" s="27">
        <v>-79.829700000000003</v>
      </c>
    </row>
    <row r="2806" spans="1:14" s="18" customFormat="1" x14ac:dyDescent="0.25">
      <c r="A2806" s="19" t="s">
        <v>899</v>
      </c>
      <c r="B2806" s="19" t="s">
        <v>191</v>
      </c>
      <c r="C2806" s="19">
        <v>4</v>
      </c>
      <c r="D2806" s="23">
        <v>2980475.3730000001</v>
      </c>
      <c r="E2806" s="23" t="e">
        <v>#N/A</v>
      </c>
      <c r="F2806" s="23" t="e">
        <v>#N/A</v>
      </c>
      <c r="G2806" s="24" t="e">
        <v>#N/A</v>
      </c>
      <c r="H2806" s="25">
        <v>74.173000000000002</v>
      </c>
      <c r="I2806" s="25" t="e">
        <v>#N/A</v>
      </c>
      <c r="J2806" s="25" t="e">
        <v>#N/A</v>
      </c>
      <c r="K2806" s="24" t="e">
        <v>#N/A</v>
      </c>
      <c r="L2806" s="24" t="s">
        <v>352</v>
      </c>
      <c r="M2806" s="27">
        <v>36.329700000000003</v>
      </c>
      <c r="N2806" s="27">
        <v>-79.829700000000003</v>
      </c>
    </row>
    <row r="2807" spans="1:14" s="18" customFormat="1" x14ac:dyDescent="0.25">
      <c r="A2807" s="19" t="s">
        <v>900</v>
      </c>
      <c r="B2807" s="19" t="s">
        <v>191</v>
      </c>
      <c r="C2807" s="19">
        <v>1</v>
      </c>
      <c r="D2807" s="23">
        <v>9304.6219999999994</v>
      </c>
      <c r="E2807" s="23"/>
      <c r="F2807" s="23"/>
      <c r="G2807" s="24"/>
      <c r="H2807" s="25">
        <v>1.3620000000000001</v>
      </c>
      <c r="I2807" s="25"/>
      <c r="J2807" s="25"/>
      <c r="K2807" s="24"/>
      <c r="L2807" s="24" t="s">
        <v>352</v>
      </c>
      <c r="M2807" s="27">
        <v>36.452500000000001</v>
      </c>
      <c r="N2807" s="27">
        <v>-77.659400000000005</v>
      </c>
    </row>
    <row r="2808" spans="1:14" s="18" customFormat="1" x14ac:dyDescent="0.25">
      <c r="A2808" s="19" t="s">
        <v>900</v>
      </c>
      <c r="B2808" s="19" t="s">
        <v>191</v>
      </c>
      <c r="C2808" s="19">
        <v>3</v>
      </c>
      <c r="D2808" s="23">
        <v>8369.4419999999991</v>
      </c>
      <c r="E2808" s="23" t="e">
        <v>#N/A</v>
      </c>
      <c r="F2808" s="23" t="e">
        <v>#N/A</v>
      </c>
      <c r="G2808" s="24" t="e">
        <v>#N/A</v>
      </c>
      <c r="H2808" s="25">
        <v>0.85099999999999998</v>
      </c>
      <c r="I2808" s="25" t="e">
        <v>#N/A</v>
      </c>
      <c r="J2808" s="25" t="e">
        <v>#N/A</v>
      </c>
      <c r="K2808" s="24" t="e">
        <v>#N/A</v>
      </c>
      <c r="L2808" s="24" t="s">
        <v>352</v>
      </c>
      <c r="M2808" s="27">
        <v>36.452500000000001</v>
      </c>
      <c r="N2808" s="27">
        <v>-77.659400000000005</v>
      </c>
    </row>
    <row r="2809" spans="1:14" s="18" customFormat="1" x14ac:dyDescent="0.25">
      <c r="A2809" s="19" t="s">
        <v>900</v>
      </c>
      <c r="B2809" s="19" t="s">
        <v>191</v>
      </c>
      <c r="C2809" s="19">
        <v>4</v>
      </c>
      <c r="D2809" s="23">
        <v>13569.341</v>
      </c>
      <c r="E2809" s="23" t="e">
        <v>#N/A</v>
      </c>
      <c r="F2809" s="23" t="e">
        <v>#N/A</v>
      </c>
      <c r="G2809" s="24" t="e">
        <v>#N/A</v>
      </c>
      <c r="H2809" s="25">
        <v>1.548</v>
      </c>
      <c r="I2809" s="25" t="e">
        <v>#N/A</v>
      </c>
      <c r="J2809" s="25" t="e">
        <v>#N/A</v>
      </c>
      <c r="K2809" s="24" t="e">
        <v>#N/A</v>
      </c>
      <c r="L2809" s="24" t="s">
        <v>352</v>
      </c>
      <c r="M2809" s="27">
        <v>36.452500000000001</v>
      </c>
      <c r="N2809" s="27">
        <v>-77.659400000000005</v>
      </c>
    </row>
    <row r="2810" spans="1:14" s="18" customFormat="1" x14ac:dyDescent="0.25">
      <c r="A2810" s="19" t="s">
        <v>200</v>
      </c>
      <c r="B2810" s="19" t="s">
        <v>191</v>
      </c>
      <c r="C2810" s="19">
        <v>1</v>
      </c>
      <c r="D2810" s="23">
        <v>12180437.214</v>
      </c>
      <c r="E2810" s="23">
        <v>5806203.5829999996</v>
      </c>
      <c r="F2810" s="23">
        <v>-6374233.6310000001</v>
      </c>
      <c r="G2810" s="24">
        <v>-0.52331730947010302</v>
      </c>
      <c r="H2810" s="25">
        <v>840.529</v>
      </c>
      <c r="I2810" s="25">
        <v>436.86700000000002</v>
      </c>
      <c r="J2810" s="25">
        <v>-403.66199999999998</v>
      </c>
      <c r="K2810" s="24">
        <v>-0.48024755838287603</v>
      </c>
      <c r="L2810" s="24" t="s">
        <v>350</v>
      </c>
      <c r="M2810" s="27">
        <v>36.4833</v>
      </c>
      <c r="N2810" s="27">
        <v>-79.073099999999997</v>
      </c>
    </row>
    <row r="2811" spans="1:14" s="18" customFormat="1" x14ac:dyDescent="0.25">
      <c r="A2811" s="19" t="s">
        <v>200</v>
      </c>
      <c r="B2811" s="19" t="s">
        <v>191</v>
      </c>
      <c r="C2811" s="19">
        <v>2</v>
      </c>
      <c r="D2811" s="23">
        <v>13487527.063999999</v>
      </c>
      <c r="E2811" s="23">
        <v>7639684.4040000001</v>
      </c>
      <c r="F2811" s="23">
        <v>-5847842.6600000001</v>
      </c>
      <c r="G2811" s="24">
        <v>-0.43357411868397</v>
      </c>
      <c r="H2811" s="25">
        <v>1031.277</v>
      </c>
      <c r="I2811" s="25">
        <v>491.21600000000001</v>
      </c>
      <c r="J2811" s="25">
        <v>-540.06100000000004</v>
      </c>
      <c r="K2811" s="24">
        <v>-0.52368180420973198</v>
      </c>
      <c r="L2811" s="24" t="s">
        <v>350</v>
      </c>
      <c r="M2811" s="27">
        <v>36.4833</v>
      </c>
      <c r="N2811" s="27">
        <v>-79.073099999999997</v>
      </c>
    </row>
    <row r="2812" spans="1:14" s="18" customFormat="1" x14ac:dyDescent="0.25">
      <c r="A2812" s="19" t="s">
        <v>200</v>
      </c>
      <c r="B2812" s="19" t="s">
        <v>191</v>
      </c>
      <c r="C2812" s="19">
        <v>3</v>
      </c>
      <c r="D2812" s="23">
        <v>30402493.956</v>
      </c>
      <c r="E2812" s="23" t="e">
        <v>#N/A</v>
      </c>
      <c r="F2812" s="23" t="e">
        <v>#N/A</v>
      </c>
      <c r="G2812" s="24" t="e">
        <v>#N/A</v>
      </c>
      <c r="H2812" s="25">
        <v>1982.559</v>
      </c>
      <c r="I2812" s="25" t="e">
        <v>#N/A</v>
      </c>
      <c r="J2812" s="25" t="e">
        <v>#N/A</v>
      </c>
      <c r="K2812" s="24" t="e">
        <v>#N/A</v>
      </c>
      <c r="L2812" s="24" t="s">
        <v>350</v>
      </c>
      <c r="M2812" s="27">
        <v>36.4833</v>
      </c>
      <c r="N2812" s="27">
        <v>-79.073099999999997</v>
      </c>
    </row>
    <row r="2813" spans="1:14" s="18" customFormat="1" x14ac:dyDescent="0.25">
      <c r="A2813" s="19" t="s">
        <v>200</v>
      </c>
      <c r="B2813" s="19" t="s">
        <v>191</v>
      </c>
      <c r="C2813" s="19">
        <v>4</v>
      </c>
      <c r="D2813" s="23">
        <v>16536893.855</v>
      </c>
      <c r="E2813" s="23" t="e">
        <v>#N/A</v>
      </c>
      <c r="F2813" s="23" t="e">
        <v>#N/A</v>
      </c>
      <c r="G2813" s="24" t="e">
        <v>#N/A</v>
      </c>
      <c r="H2813" s="25">
        <v>1031.2570000000001</v>
      </c>
      <c r="I2813" s="25" t="e">
        <v>#N/A</v>
      </c>
      <c r="J2813" s="25" t="e">
        <v>#N/A</v>
      </c>
      <c r="K2813" s="24" t="e">
        <v>#N/A</v>
      </c>
      <c r="L2813" s="24" t="s">
        <v>350</v>
      </c>
      <c r="M2813" s="27">
        <v>36.4833</v>
      </c>
      <c r="N2813" s="27">
        <v>-79.073099999999997</v>
      </c>
    </row>
    <row r="2814" spans="1:14" s="18" customFormat="1" x14ac:dyDescent="0.25">
      <c r="A2814" s="19" t="s">
        <v>901</v>
      </c>
      <c r="B2814" s="19" t="s">
        <v>191</v>
      </c>
      <c r="C2814" s="19">
        <v>1</v>
      </c>
      <c r="D2814" s="23">
        <v>8349</v>
      </c>
      <c r="E2814" s="23">
        <v>4928</v>
      </c>
      <c r="F2814" s="23">
        <v>-3421</v>
      </c>
      <c r="G2814" s="24">
        <v>-0.40974967061923601</v>
      </c>
      <c r="H2814" s="25">
        <v>5.01</v>
      </c>
      <c r="I2814" s="25">
        <v>2.956</v>
      </c>
      <c r="J2814" s="25">
        <v>-2.0539999999999998</v>
      </c>
      <c r="K2814" s="24">
        <v>-0.40998003992016002</v>
      </c>
      <c r="L2814" s="24" t="s">
        <v>352</v>
      </c>
      <c r="M2814" s="27">
        <v>34.588900000000002</v>
      </c>
      <c r="N2814" s="27">
        <v>-78.974999999999994</v>
      </c>
    </row>
    <row r="2815" spans="1:14" s="18" customFormat="1" x14ac:dyDescent="0.25">
      <c r="A2815" s="19" t="s">
        <v>901</v>
      </c>
      <c r="B2815" s="19" t="s">
        <v>191</v>
      </c>
      <c r="C2815" s="19">
        <v>2</v>
      </c>
      <c r="D2815" s="23">
        <v>8148.5</v>
      </c>
      <c r="E2815" s="23">
        <v>2326.5</v>
      </c>
      <c r="F2815" s="23">
        <v>-5822</v>
      </c>
      <c r="G2815" s="24">
        <v>-0.71448732895625</v>
      </c>
      <c r="H2815" s="25">
        <v>4.891</v>
      </c>
      <c r="I2815" s="25">
        <v>1.395</v>
      </c>
      <c r="J2815" s="25">
        <v>-3.496</v>
      </c>
      <c r="K2815" s="24">
        <v>-0.71478225311797206</v>
      </c>
      <c r="L2815" s="24" t="s">
        <v>352</v>
      </c>
      <c r="M2815" s="27">
        <v>34.588900000000002</v>
      </c>
      <c r="N2815" s="27">
        <v>-78.974999999999994</v>
      </c>
    </row>
    <row r="2816" spans="1:14" s="18" customFormat="1" x14ac:dyDescent="0.25">
      <c r="A2816" s="19" t="s">
        <v>901</v>
      </c>
      <c r="B2816" s="19" t="s">
        <v>191</v>
      </c>
      <c r="C2816" s="19">
        <v>3</v>
      </c>
      <c r="D2816" s="23">
        <v>3025.4</v>
      </c>
      <c r="E2816" s="23" t="e">
        <v>#N/A</v>
      </c>
      <c r="F2816" s="23" t="e">
        <v>#N/A</v>
      </c>
      <c r="G2816" s="24" t="e">
        <v>#N/A</v>
      </c>
      <c r="H2816" s="25">
        <v>1.8149999999999999</v>
      </c>
      <c r="I2816" s="25" t="e">
        <v>#N/A</v>
      </c>
      <c r="J2816" s="25" t="e">
        <v>#N/A</v>
      </c>
      <c r="K2816" s="24" t="e">
        <v>#N/A</v>
      </c>
      <c r="L2816" s="24" t="s">
        <v>352</v>
      </c>
      <c r="M2816" s="27">
        <v>34.588900000000002</v>
      </c>
      <c r="N2816" s="27">
        <v>-78.974999999999994</v>
      </c>
    </row>
    <row r="2817" spans="1:14" s="18" customFormat="1" x14ac:dyDescent="0.25">
      <c r="A2817" s="19" t="s">
        <v>901</v>
      </c>
      <c r="B2817" s="19" t="s">
        <v>191</v>
      </c>
      <c r="C2817" s="19">
        <v>4</v>
      </c>
      <c r="D2817" s="23">
        <v>5082.8999999999996</v>
      </c>
      <c r="E2817" s="23" t="e">
        <v>#N/A</v>
      </c>
      <c r="F2817" s="23" t="e">
        <v>#N/A</v>
      </c>
      <c r="G2817" s="24" t="e">
        <v>#N/A</v>
      </c>
      <c r="H2817" s="25">
        <v>3.05</v>
      </c>
      <c r="I2817" s="25" t="e">
        <v>#N/A</v>
      </c>
      <c r="J2817" s="25" t="e">
        <v>#N/A</v>
      </c>
      <c r="K2817" s="24" t="e">
        <v>#N/A</v>
      </c>
      <c r="L2817" s="24" t="s">
        <v>352</v>
      </c>
      <c r="M2817" s="27">
        <v>34.588900000000002</v>
      </c>
      <c r="N2817" s="27">
        <v>-78.974999999999994</v>
      </c>
    </row>
    <row r="2818" spans="1:14" s="18" customFormat="1" x14ac:dyDescent="0.25">
      <c r="A2818" s="19" t="s">
        <v>201</v>
      </c>
      <c r="B2818" s="19" t="s">
        <v>202</v>
      </c>
      <c r="C2818" s="19">
        <v>1</v>
      </c>
      <c r="D2818" s="23">
        <v>18352717.761999998</v>
      </c>
      <c r="E2818" s="23">
        <v>17556461.035999998</v>
      </c>
      <c r="F2818" s="23">
        <v>-796256.72600000002</v>
      </c>
      <c r="G2818" s="24">
        <v>-4.33863112987374E-2</v>
      </c>
      <c r="H2818" s="25">
        <v>922.88900000000001</v>
      </c>
      <c r="I2818" s="25">
        <v>979.8</v>
      </c>
      <c r="J2818" s="25">
        <v>56.911000000000001</v>
      </c>
      <c r="K2818" s="24">
        <v>6.1666137531165698E-2</v>
      </c>
      <c r="L2818" s="24" t="s">
        <v>350</v>
      </c>
      <c r="M2818" s="27">
        <v>47.371400000000001</v>
      </c>
      <c r="N2818" s="27">
        <v>-101.8344</v>
      </c>
    </row>
    <row r="2819" spans="1:14" s="18" customFormat="1" x14ac:dyDescent="0.25">
      <c r="A2819" s="19" t="s">
        <v>201</v>
      </c>
      <c r="B2819" s="19" t="s">
        <v>202</v>
      </c>
      <c r="C2819" s="19">
        <v>2</v>
      </c>
      <c r="D2819" s="23">
        <v>12782484.774</v>
      </c>
      <c r="E2819" s="23">
        <v>14436375.404999999</v>
      </c>
      <c r="F2819" s="23">
        <v>1653890.6310000001</v>
      </c>
      <c r="G2819" s="24">
        <v>0.12938725609625401</v>
      </c>
      <c r="H2819" s="25">
        <v>684.298</v>
      </c>
      <c r="I2819" s="25">
        <v>780.51400000000001</v>
      </c>
      <c r="J2819" s="25">
        <v>96.215999999999994</v>
      </c>
      <c r="K2819" s="24">
        <v>0.14060540875466501</v>
      </c>
      <c r="L2819" s="24" t="s">
        <v>350</v>
      </c>
      <c r="M2819" s="27">
        <v>47.371400000000001</v>
      </c>
      <c r="N2819" s="27">
        <v>-101.8344</v>
      </c>
    </row>
    <row r="2820" spans="1:14" s="18" customFormat="1" x14ac:dyDescent="0.25">
      <c r="A2820" s="19" t="s">
        <v>201</v>
      </c>
      <c r="B2820" s="19" t="s">
        <v>202</v>
      </c>
      <c r="C2820" s="19">
        <v>3</v>
      </c>
      <c r="D2820" s="23">
        <v>18372600.73</v>
      </c>
      <c r="E2820" s="23" t="e">
        <v>#N/A</v>
      </c>
      <c r="F2820" s="23" t="e">
        <v>#N/A</v>
      </c>
      <c r="G2820" s="24" t="e">
        <v>#N/A</v>
      </c>
      <c r="H2820" s="25">
        <v>971.94100000000003</v>
      </c>
      <c r="I2820" s="25" t="e">
        <v>#N/A</v>
      </c>
      <c r="J2820" s="25" t="e">
        <v>#N/A</v>
      </c>
      <c r="K2820" s="24" t="e">
        <v>#N/A</v>
      </c>
      <c r="L2820" s="24" t="s">
        <v>350</v>
      </c>
      <c r="M2820" s="27">
        <v>47.371400000000001</v>
      </c>
      <c r="N2820" s="27">
        <v>-101.8344</v>
      </c>
    </row>
    <row r="2821" spans="1:14" s="18" customFormat="1" x14ac:dyDescent="0.25">
      <c r="A2821" s="19" t="s">
        <v>201</v>
      </c>
      <c r="B2821" s="19" t="s">
        <v>202</v>
      </c>
      <c r="C2821" s="19">
        <v>4</v>
      </c>
      <c r="D2821" s="23">
        <v>18074396.822000001</v>
      </c>
      <c r="E2821" s="23" t="e">
        <v>#N/A</v>
      </c>
      <c r="F2821" s="23" t="e">
        <v>#N/A</v>
      </c>
      <c r="G2821" s="24" t="e">
        <v>#N/A</v>
      </c>
      <c r="H2821" s="25">
        <v>983.63300000000004</v>
      </c>
      <c r="I2821" s="25" t="e">
        <v>#N/A</v>
      </c>
      <c r="J2821" s="25" t="e">
        <v>#N/A</v>
      </c>
      <c r="K2821" s="24" t="e">
        <v>#N/A</v>
      </c>
      <c r="L2821" s="24" t="s">
        <v>350</v>
      </c>
      <c r="M2821" s="27">
        <v>47.371400000000001</v>
      </c>
      <c r="N2821" s="27">
        <v>-101.8344</v>
      </c>
    </row>
    <row r="2822" spans="1:14" s="18" customFormat="1" x14ac:dyDescent="0.25">
      <c r="A2822" s="19" t="s">
        <v>203</v>
      </c>
      <c r="B2822" s="19" t="s">
        <v>202</v>
      </c>
      <c r="C2822" s="19">
        <v>1</v>
      </c>
      <c r="D2822" s="23">
        <v>22798098.284000002</v>
      </c>
      <c r="E2822" s="23">
        <v>22755670.579999998</v>
      </c>
      <c r="F2822" s="23">
        <v>-42427.703999999998</v>
      </c>
      <c r="G2822" s="24">
        <v>-1.8610194355454801E-3</v>
      </c>
      <c r="H2822" s="25">
        <v>1659.2080000000001</v>
      </c>
      <c r="I2822" s="25">
        <v>1637.354</v>
      </c>
      <c r="J2822" s="25">
        <v>-21.853999999999999</v>
      </c>
      <c r="K2822" s="24">
        <v>-1.31713444004609E-2</v>
      </c>
      <c r="L2822" s="24" t="s">
        <v>350</v>
      </c>
      <c r="M2822" s="27">
        <v>47.376100000000001</v>
      </c>
      <c r="N2822" s="27">
        <v>-101.1567</v>
      </c>
    </row>
    <row r="2823" spans="1:14" s="18" customFormat="1" x14ac:dyDescent="0.25">
      <c r="A2823" s="19" t="s">
        <v>203</v>
      </c>
      <c r="B2823" s="19" t="s">
        <v>202</v>
      </c>
      <c r="C2823" s="19">
        <v>2</v>
      </c>
      <c r="D2823" s="23">
        <v>14863327.460999999</v>
      </c>
      <c r="E2823" s="23">
        <v>18067636.077</v>
      </c>
      <c r="F2823" s="23">
        <v>3204308.6159999999</v>
      </c>
      <c r="G2823" s="24">
        <v>0.215584876563327</v>
      </c>
      <c r="H2823" s="25">
        <v>1103.7929999999999</v>
      </c>
      <c r="I2823" s="25">
        <v>1298.2719999999999</v>
      </c>
      <c r="J2823" s="25">
        <v>194.47900000000001</v>
      </c>
      <c r="K2823" s="24">
        <v>0.17619155040845499</v>
      </c>
      <c r="L2823" s="24" t="s">
        <v>350</v>
      </c>
      <c r="M2823" s="27">
        <v>47.376100000000001</v>
      </c>
      <c r="N2823" s="27">
        <v>-101.1567</v>
      </c>
    </row>
    <row r="2824" spans="1:14" s="18" customFormat="1" x14ac:dyDescent="0.25">
      <c r="A2824" s="19" t="s">
        <v>203</v>
      </c>
      <c r="B2824" s="19" t="s">
        <v>202</v>
      </c>
      <c r="C2824" s="19">
        <v>3</v>
      </c>
      <c r="D2824" s="23">
        <v>24415828.934999999</v>
      </c>
      <c r="E2824" s="23" t="e">
        <v>#N/A</v>
      </c>
      <c r="F2824" s="23" t="e">
        <v>#N/A</v>
      </c>
      <c r="G2824" s="24" t="e">
        <v>#N/A</v>
      </c>
      <c r="H2824" s="25">
        <v>1887.181</v>
      </c>
      <c r="I2824" s="25" t="e">
        <v>#N/A</v>
      </c>
      <c r="J2824" s="25" t="e">
        <v>#N/A</v>
      </c>
      <c r="K2824" s="24" t="e">
        <v>#N/A</v>
      </c>
      <c r="L2824" s="24" t="s">
        <v>350</v>
      </c>
      <c r="M2824" s="27">
        <v>47.376100000000001</v>
      </c>
      <c r="N2824" s="27">
        <v>-101.1567</v>
      </c>
    </row>
    <row r="2825" spans="1:14" s="18" customFormat="1" x14ac:dyDescent="0.25">
      <c r="A2825" s="19" t="s">
        <v>203</v>
      </c>
      <c r="B2825" s="19" t="s">
        <v>202</v>
      </c>
      <c r="C2825" s="19">
        <v>4</v>
      </c>
      <c r="D2825" s="23">
        <v>24901822.973000001</v>
      </c>
      <c r="E2825" s="23" t="e">
        <v>#N/A</v>
      </c>
      <c r="F2825" s="23" t="e">
        <v>#N/A</v>
      </c>
      <c r="G2825" s="24" t="e">
        <v>#N/A</v>
      </c>
      <c r="H2825" s="25">
        <v>1864.462</v>
      </c>
      <c r="I2825" s="25" t="e">
        <v>#N/A</v>
      </c>
      <c r="J2825" s="25" t="e">
        <v>#N/A</v>
      </c>
      <c r="K2825" s="24" t="e">
        <v>#N/A</v>
      </c>
      <c r="L2825" s="24" t="s">
        <v>350</v>
      </c>
      <c r="M2825" s="27">
        <v>47.376100000000001</v>
      </c>
      <c r="N2825" s="27">
        <v>-101.1567</v>
      </c>
    </row>
    <row r="2826" spans="1:14" s="18" customFormat="1" x14ac:dyDescent="0.25">
      <c r="A2826" s="19" t="s">
        <v>204</v>
      </c>
      <c r="B2826" s="19" t="s">
        <v>202</v>
      </c>
      <c r="C2826" s="19">
        <v>1</v>
      </c>
      <c r="D2826" s="23">
        <v>7954108.3130000001</v>
      </c>
      <c r="E2826" s="23">
        <v>7005284.409</v>
      </c>
      <c r="F2826" s="23">
        <v>-948823.90399999998</v>
      </c>
      <c r="G2826" s="24">
        <v>-0.11928727478468799</v>
      </c>
      <c r="H2826" s="25">
        <v>1862.7729999999999</v>
      </c>
      <c r="I2826" s="25">
        <v>1577.85</v>
      </c>
      <c r="J2826" s="25">
        <v>-284.923</v>
      </c>
      <c r="K2826" s="24">
        <v>-0.152956372032448</v>
      </c>
      <c r="L2826" s="24" t="s">
        <v>350</v>
      </c>
      <c r="M2826" s="27">
        <v>47.221699999999998</v>
      </c>
      <c r="N2826" s="27">
        <v>-101.8139</v>
      </c>
    </row>
    <row r="2827" spans="1:14" s="18" customFormat="1" x14ac:dyDescent="0.25">
      <c r="A2827" s="19" t="s">
        <v>204</v>
      </c>
      <c r="B2827" s="19" t="s">
        <v>202</v>
      </c>
      <c r="C2827" s="19">
        <v>2</v>
      </c>
      <c r="D2827" s="23">
        <v>5390.0969999999998</v>
      </c>
      <c r="E2827" s="23">
        <v>5914097.051</v>
      </c>
      <c r="F2827" s="23">
        <v>5908706.9539999999</v>
      </c>
      <c r="G2827" s="24">
        <v>1096.2153285924201</v>
      </c>
      <c r="H2827" s="25">
        <v>0.48799999999999999</v>
      </c>
      <c r="I2827" s="25">
        <v>1294.377</v>
      </c>
      <c r="J2827" s="25">
        <v>1293.8889999999999</v>
      </c>
      <c r="K2827" s="24">
        <v>2651.4118852459001</v>
      </c>
      <c r="L2827" s="24" t="s">
        <v>350</v>
      </c>
      <c r="M2827" s="27">
        <v>47.221699999999998</v>
      </c>
      <c r="N2827" s="27">
        <v>-101.8139</v>
      </c>
    </row>
    <row r="2828" spans="1:14" s="18" customFormat="1" x14ac:dyDescent="0.25">
      <c r="A2828" s="19" t="s">
        <v>204</v>
      </c>
      <c r="B2828" s="19" t="s">
        <v>202</v>
      </c>
      <c r="C2828" s="19">
        <v>3</v>
      </c>
      <c r="D2828" s="23">
        <v>8153826.5269999998</v>
      </c>
      <c r="E2828" s="23" t="e">
        <v>#N/A</v>
      </c>
      <c r="F2828" s="23" t="e">
        <v>#N/A</v>
      </c>
      <c r="G2828" s="24" t="e">
        <v>#N/A</v>
      </c>
      <c r="H2828" s="25">
        <v>1852.1690000000001</v>
      </c>
      <c r="I2828" s="25" t="e">
        <v>#N/A</v>
      </c>
      <c r="J2828" s="25" t="e">
        <v>#N/A</v>
      </c>
      <c r="K2828" s="24" t="e">
        <v>#N/A</v>
      </c>
      <c r="L2828" s="24" t="s">
        <v>350</v>
      </c>
      <c r="M2828" s="27">
        <v>47.221699999999998</v>
      </c>
      <c r="N2828" s="27">
        <v>-101.8139</v>
      </c>
    </row>
    <row r="2829" spans="1:14" s="18" customFormat="1" x14ac:dyDescent="0.25">
      <c r="A2829" s="19" t="s">
        <v>204</v>
      </c>
      <c r="B2829" s="19" t="s">
        <v>202</v>
      </c>
      <c r="C2829" s="19">
        <v>4</v>
      </c>
      <c r="D2829" s="23">
        <v>7132553.227</v>
      </c>
      <c r="E2829" s="23" t="e">
        <v>#N/A</v>
      </c>
      <c r="F2829" s="23" t="e">
        <v>#N/A</v>
      </c>
      <c r="G2829" s="24" t="e">
        <v>#N/A</v>
      </c>
      <c r="H2829" s="25">
        <v>1643.596</v>
      </c>
      <c r="I2829" s="25" t="e">
        <v>#N/A</v>
      </c>
      <c r="J2829" s="25" t="e">
        <v>#N/A</v>
      </c>
      <c r="K2829" s="24" t="e">
        <v>#N/A</v>
      </c>
      <c r="L2829" s="24" t="s">
        <v>350</v>
      </c>
      <c r="M2829" s="27">
        <v>47.221699999999998</v>
      </c>
      <c r="N2829" s="27">
        <v>-101.8139</v>
      </c>
    </row>
    <row r="2830" spans="1:14" s="18" customFormat="1" x14ac:dyDescent="0.25">
      <c r="A2830" s="19" t="s">
        <v>205</v>
      </c>
      <c r="B2830" s="19" t="s">
        <v>202</v>
      </c>
      <c r="C2830" s="19">
        <v>1</v>
      </c>
      <c r="D2830" s="23">
        <v>11654608.946</v>
      </c>
      <c r="E2830" s="23">
        <v>10342647.111</v>
      </c>
      <c r="F2830" s="23">
        <v>-1311961.835</v>
      </c>
      <c r="G2830" s="24">
        <v>-0.112570215017835</v>
      </c>
      <c r="H2830" s="25">
        <v>1409.691</v>
      </c>
      <c r="I2830" s="25">
        <v>1261.701</v>
      </c>
      <c r="J2830" s="25">
        <v>-147.99</v>
      </c>
      <c r="K2830" s="24">
        <v>-0.10498045316314</v>
      </c>
      <c r="L2830" s="24" t="s">
        <v>350</v>
      </c>
      <c r="M2830" s="27">
        <v>47.2819</v>
      </c>
      <c r="N2830" s="27">
        <v>-101.3194</v>
      </c>
    </row>
    <row r="2831" spans="1:14" s="18" customFormat="1" x14ac:dyDescent="0.25">
      <c r="A2831" s="19" t="s">
        <v>205</v>
      </c>
      <c r="B2831" s="19" t="s">
        <v>202</v>
      </c>
      <c r="C2831" s="19">
        <v>2</v>
      </c>
      <c r="D2831" s="23">
        <v>10217614.881999999</v>
      </c>
      <c r="E2831" s="23">
        <v>5328706.0779999997</v>
      </c>
      <c r="F2831" s="23">
        <v>-4888908.8039999995</v>
      </c>
      <c r="G2831" s="24">
        <v>-0.47847847667586402</v>
      </c>
      <c r="H2831" s="25">
        <v>1161.6210000000001</v>
      </c>
      <c r="I2831" s="25">
        <v>710.16300000000001</v>
      </c>
      <c r="J2831" s="25">
        <v>-451.45800000000003</v>
      </c>
      <c r="K2831" s="24">
        <v>-0.38864483338369399</v>
      </c>
      <c r="L2831" s="24" t="s">
        <v>350</v>
      </c>
      <c r="M2831" s="27">
        <v>47.2819</v>
      </c>
      <c r="N2831" s="27">
        <v>-101.3194</v>
      </c>
    </row>
    <row r="2832" spans="1:14" s="18" customFormat="1" x14ac:dyDescent="0.25">
      <c r="A2832" s="19" t="s">
        <v>205</v>
      </c>
      <c r="B2832" s="19" t="s">
        <v>202</v>
      </c>
      <c r="C2832" s="19">
        <v>3</v>
      </c>
      <c r="D2832" s="23">
        <v>9998097.9499999993</v>
      </c>
      <c r="E2832" s="23" t="e">
        <v>#N/A</v>
      </c>
      <c r="F2832" s="23" t="e">
        <v>#N/A</v>
      </c>
      <c r="G2832" s="24" t="e">
        <v>#N/A</v>
      </c>
      <c r="H2832" s="25">
        <v>1188.1089999999999</v>
      </c>
      <c r="I2832" s="25" t="e">
        <v>#N/A</v>
      </c>
      <c r="J2832" s="25" t="e">
        <v>#N/A</v>
      </c>
      <c r="K2832" s="24" t="e">
        <v>#N/A</v>
      </c>
      <c r="L2832" s="24" t="s">
        <v>350</v>
      </c>
      <c r="M2832" s="27">
        <v>47.2819</v>
      </c>
      <c r="N2832" s="27">
        <v>-101.3194</v>
      </c>
    </row>
    <row r="2833" spans="1:14" s="18" customFormat="1" x14ac:dyDescent="0.25">
      <c r="A2833" s="19" t="s">
        <v>205</v>
      </c>
      <c r="B2833" s="19" t="s">
        <v>202</v>
      </c>
      <c r="C2833" s="19">
        <v>4</v>
      </c>
      <c r="D2833" s="23">
        <v>9816560.0470000003</v>
      </c>
      <c r="E2833" s="23" t="e">
        <v>#N/A</v>
      </c>
      <c r="F2833" s="23" t="e">
        <v>#N/A</v>
      </c>
      <c r="G2833" s="24" t="e">
        <v>#N/A</v>
      </c>
      <c r="H2833" s="25">
        <v>1219.9290000000001</v>
      </c>
      <c r="I2833" s="25" t="e">
        <v>#N/A</v>
      </c>
      <c r="J2833" s="25" t="e">
        <v>#N/A</v>
      </c>
      <c r="K2833" s="24" t="e">
        <v>#N/A</v>
      </c>
      <c r="L2833" s="24" t="s">
        <v>350</v>
      </c>
      <c r="M2833" s="27">
        <v>47.2819</v>
      </c>
      <c r="N2833" s="27">
        <v>-101.3194</v>
      </c>
    </row>
    <row r="2834" spans="1:14" s="18" customFormat="1" x14ac:dyDescent="0.25">
      <c r="A2834" s="19" t="s">
        <v>902</v>
      </c>
      <c r="B2834" s="19" t="s">
        <v>202</v>
      </c>
      <c r="C2834" s="19">
        <v>1</v>
      </c>
      <c r="D2834" s="23">
        <v>2206778.0060000001</v>
      </c>
      <c r="E2834" s="23">
        <v>2522188.9640000002</v>
      </c>
      <c r="F2834" s="23">
        <v>315410.95799999998</v>
      </c>
      <c r="G2834" s="24">
        <v>0.14292826788305399</v>
      </c>
      <c r="H2834" s="25">
        <v>13.976000000000001</v>
      </c>
      <c r="I2834" s="25">
        <v>16.431999999999999</v>
      </c>
      <c r="J2834" s="25">
        <v>2.456</v>
      </c>
      <c r="K2834" s="24">
        <v>0.175729822552948</v>
      </c>
      <c r="L2834" s="24" t="s">
        <v>352</v>
      </c>
      <c r="M2834" s="27">
        <v>47.796599999999998</v>
      </c>
      <c r="N2834" s="27">
        <v>-103.5783</v>
      </c>
    </row>
    <row r="2835" spans="1:14" s="18" customFormat="1" x14ac:dyDescent="0.25">
      <c r="A2835" s="19" t="s">
        <v>902</v>
      </c>
      <c r="B2835" s="19" t="s">
        <v>202</v>
      </c>
      <c r="C2835" s="19">
        <v>2</v>
      </c>
      <c r="D2835" s="23">
        <v>2157474.1060000001</v>
      </c>
      <c r="E2835" s="23">
        <v>1485371.8570000001</v>
      </c>
      <c r="F2835" s="23">
        <v>-672102.24899999995</v>
      </c>
      <c r="G2835" s="24">
        <v>-0.31152274186321099</v>
      </c>
      <c r="H2835" s="25">
        <v>13.512</v>
      </c>
      <c r="I2835" s="25">
        <v>10.106</v>
      </c>
      <c r="J2835" s="25">
        <v>-3.4060000000000001</v>
      </c>
      <c r="K2835" s="24">
        <v>-0.25207223208999402</v>
      </c>
      <c r="L2835" s="24" t="s">
        <v>352</v>
      </c>
      <c r="M2835" s="27">
        <v>47.796599999999998</v>
      </c>
      <c r="N2835" s="27">
        <v>-103.5783</v>
      </c>
    </row>
    <row r="2836" spans="1:14" s="18" customFormat="1" x14ac:dyDescent="0.25">
      <c r="A2836" s="19" t="s">
        <v>902</v>
      </c>
      <c r="B2836" s="19" t="s">
        <v>202</v>
      </c>
      <c r="C2836" s="19">
        <v>3</v>
      </c>
      <c r="D2836" s="23">
        <v>2409822.09</v>
      </c>
      <c r="E2836" s="23" t="e">
        <v>#N/A</v>
      </c>
      <c r="F2836" s="23" t="e">
        <v>#N/A</v>
      </c>
      <c r="G2836" s="24" t="e">
        <v>#N/A</v>
      </c>
      <c r="H2836" s="25">
        <v>14.776999999999999</v>
      </c>
      <c r="I2836" s="25" t="e">
        <v>#N/A</v>
      </c>
      <c r="J2836" s="25" t="e">
        <v>#N/A</v>
      </c>
      <c r="K2836" s="24" t="e">
        <v>#N/A</v>
      </c>
      <c r="L2836" s="24" t="s">
        <v>352</v>
      </c>
      <c r="M2836" s="27">
        <v>47.796599999999998</v>
      </c>
      <c r="N2836" s="27">
        <v>-103.5783</v>
      </c>
    </row>
    <row r="2837" spans="1:14" s="18" customFormat="1" x14ac:dyDescent="0.25">
      <c r="A2837" s="19" t="s">
        <v>902</v>
      </c>
      <c r="B2837" s="19" t="s">
        <v>202</v>
      </c>
      <c r="C2837" s="19">
        <v>4</v>
      </c>
      <c r="D2837" s="23">
        <v>2399538.415</v>
      </c>
      <c r="E2837" s="23" t="e">
        <v>#N/A</v>
      </c>
      <c r="F2837" s="23" t="e">
        <v>#N/A</v>
      </c>
      <c r="G2837" s="24" t="e">
        <v>#N/A</v>
      </c>
      <c r="H2837" s="25">
        <v>15.186999999999999</v>
      </c>
      <c r="I2837" s="25" t="e">
        <v>#N/A</v>
      </c>
      <c r="J2837" s="25" t="e">
        <v>#N/A</v>
      </c>
      <c r="K2837" s="24" t="e">
        <v>#N/A</v>
      </c>
      <c r="L2837" s="24" t="s">
        <v>352</v>
      </c>
      <c r="M2837" s="27">
        <v>47.796599999999998</v>
      </c>
      <c r="N2837" s="27">
        <v>-103.5783</v>
      </c>
    </row>
    <row r="2838" spans="1:14" s="18" customFormat="1" x14ac:dyDescent="0.25">
      <c r="A2838" s="19" t="s">
        <v>206</v>
      </c>
      <c r="B2838" s="19" t="s">
        <v>202</v>
      </c>
      <c r="C2838" s="19">
        <v>1</v>
      </c>
      <c r="D2838" s="23">
        <v>13661778.901000001</v>
      </c>
      <c r="E2838" s="23">
        <v>13925057.137</v>
      </c>
      <c r="F2838" s="23">
        <v>263278.23599999998</v>
      </c>
      <c r="G2838" s="24">
        <v>1.92711533328013E-2</v>
      </c>
      <c r="H2838" s="25">
        <v>2285.732</v>
      </c>
      <c r="I2838" s="25">
        <v>2320.317</v>
      </c>
      <c r="J2838" s="25">
        <v>34.585000000000001</v>
      </c>
      <c r="K2838" s="24">
        <v>1.51308202361432E-2</v>
      </c>
      <c r="L2838" s="24" t="s">
        <v>350</v>
      </c>
      <c r="M2838" s="27">
        <v>47.066400000000002</v>
      </c>
      <c r="N2838" s="27">
        <v>-101.2139</v>
      </c>
    </row>
    <row r="2839" spans="1:14" s="18" customFormat="1" x14ac:dyDescent="0.25">
      <c r="A2839" s="19" t="s">
        <v>206</v>
      </c>
      <c r="B2839" s="19" t="s">
        <v>202</v>
      </c>
      <c r="C2839" s="19">
        <v>2</v>
      </c>
      <c r="D2839" s="23">
        <v>14188274.415999999</v>
      </c>
      <c r="E2839" s="23">
        <v>12084565.038000001</v>
      </c>
      <c r="F2839" s="23">
        <v>-2103709.378</v>
      </c>
      <c r="G2839" s="24">
        <v>-0.14827098182057</v>
      </c>
      <c r="H2839" s="25">
        <v>2363.3049999999998</v>
      </c>
      <c r="I2839" s="25">
        <v>2018.7449999999999</v>
      </c>
      <c r="J2839" s="25">
        <v>-344.56</v>
      </c>
      <c r="K2839" s="24">
        <v>-0.14579582406841299</v>
      </c>
      <c r="L2839" s="24" t="s">
        <v>350</v>
      </c>
      <c r="M2839" s="27">
        <v>47.066400000000002</v>
      </c>
      <c r="N2839" s="27">
        <v>-101.2139</v>
      </c>
    </row>
    <row r="2840" spans="1:14" s="18" customFormat="1" x14ac:dyDescent="0.25">
      <c r="A2840" s="19" t="s">
        <v>206</v>
      </c>
      <c r="B2840" s="19" t="s">
        <v>202</v>
      </c>
      <c r="C2840" s="19">
        <v>3</v>
      </c>
      <c r="D2840" s="23">
        <v>12943254.899</v>
      </c>
      <c r="E2840" s="23" t="e">
        <v>#N/A</v>
      </c>
      <c r="F2840" s="23" t="e">
        <v>#N/A</v>
      </c>
      <c r="G2840" s="24" t="e">
        <v>#N/A</v>
      </c>
      <c r="H2840" s="25">
        <v>2150.31</v>
      </c>
      <c r="I2840" s="25" t="e">
        <v>#N/A</v>
      </c>
      <c r="J2840" s="25" t="e">
        <v>#N/A</v>
      </c>
      <c r="K2840" s="24" t="e">
        <v>#N/A</v>
      </c>
      <c r="L2840" s="24" t="s">
        <v>350</v>
      </c>
      <c r="M2840" s="27">
        <v>47.066400000000002</v>
      </c>
      <c r="N2840" s="27">
        <v>-101.2139</v>
      </c>
    </row>
    <row r="2841" spans="1:14" s="18" customFormat="1" x14ac:dyDescent="0.25">
      <c r="A2841" s="19" t="s">
        <v>206</v>
      </c>
      <c r="B2841" s="19" t="s">
        <v>202</v>
      </c>
      <c r="C2841" s="19">
        <v>4</v>
      </c>
      <c r="D2841" s="23">
        <v>10727999.345000001</v>
      </c>
      <c r="E2841" s="23" t="e">
        <v>#N/A</v>
      </c>
      <c r="F2841" s="23" t="e">
        <v>#N/A</v>
      </c>
      <c r="G2841" s="24" t="e">
        <v>#N/A</v>
      </c>
      <c r="H2841" s="25">
        <v>1798.3679999999999</v>
      </c>
      <c r="I2841" s="25" t="e">
        <v>#N/A</v>
      </c>
      <c r="J2841" s="25" t="e">
        <v>#N/A</v>
      </c>
      <c r="K2841" s="24" t="e">
        <v>#N/A</v>
      </c>
      <c r="L2841" s="24" t="s">
        <v>350</v>
      </c>
      <c r="M2841" s="27">
        <v>47.066400000000002</v>
      </c>
      <c r="N2841" s="27">
        <v>-101.2139</v>
      </c>
    </row>
    <row r="2842" spans="1:14" s="18" customFormat="1" x14ac:dyDescent="0.25">
      <c r="A2842" s="19" t="s">
        <v>903</v>
      </c>
      <c r="B2842" s="19" t="s">
        <v>202</v>
      </c>
      <c r="C2842" s="19">
        <v>1</v>
      </c>
      <c r="D2842" s="23">
        <v>896315.38399999996</v>
      </c>
      <c r="E2842" s="23">
        <v>622833.64800000004</v>
      </c>
      <c r="F2842" s="23">
        <v>-273481.73599999998</v>
      </c>
      <c r="G2842" s="24">
        <v>-0.305117753060903</v>
      </c>
      <c r="H2842" s="25">
        <v>7.6219999999999999</v>
      </c>
      <c r="I2842" s="25">
        <v>4.8789999999999996</v>
      </c>
      <c r="J2842" s="25">
        <v>-2.7429999999999999</v>
      </c>
      <c r="K2842" s="24">
        <v>-0.35987929677250102</v>
      </c>
      <c r="L2842" s="24" t="s">
        <v>352</v>
      </c>
      <c r="M2842" s="27">
        <v>48.232500000000002</v>
      </c>
      <c r="N2842" s="27">
        <v>-103.9528</v>
      </c>
    </row>
    <row r="2843" spans="1:14" s="18" customFormat="1" x14ac:dyDescent="0.25">
      <c r="A2843" s="19" t="s">
        <v>903</v>
      </c>
      <c r="B2843" s="19" t="s">
        <v>202</v>
      </c>
      <c r="C2843" s="19">
        <v>2</v>
      </c>
      <c r="D2843" s="23">
        <v>631679.14800000004</v>
      </c>
      <c r="E2843" s="23">
        <v>155445.12</v>
      </c>
      <c r="F2843" s="23">
        <v>-476234.02799999999</v>
      </c>
      <c r="G2843" s="24">
        <v>-0.75391760121864904</v>
      </c>
      <c r="H2843" s="25">
        <v>5.0460000000000003</v>
      </c>
      <c r="I2843" s="25">
        <v>1.2589999999999999</v>
      </c>
      <c r="J2843" s="25">
        <v>-3.7869999999999999</v>
      </c>
      <c r="K2843" s="24">
        <v>-0.75049544193420503</v>
      </c>
      <c r="L2843" s="24" t="s">
        <v>352</v>
      </c>
      <c r="M2843" s="27">
        <v>48.232500000000002</v>
      </c>
      <c r="N2843" s="27">
        <v>-103.9528</v>
      </c>
    </row>
    <row r="2844" spans="1:14" s="18" customFormat="1" x14ac:dyDescent="0.25">
      <c r="A2844" s="19" t="s">
        <v>903</v>
      </c>
      <c r="B2844" s="19" t="s">
        <v>202</v>
      </c>
      <c r="C2844" s="19">
        <v>3</v>
      </c>
      <c r="D2844" s="23">
        <v>787008.78300000005</v>
      </c>
      <c r="E2844" s="23" t="e">
        <v>#N/A</v>
      </c>
      <c r="F2844" s="23" t="e">
        <v>#N/A</v>
      </c>
      <c r="G2844" s="24" t="e">
        <v>#N/A</v>
      </c>
      <c r="H2844" s="25">
        <v>6.1050000000000004</v>
      </c>
      <c r="I2844" s="25" t="e">
        <v>#N/A</v>
      </c>
      <c r="J2844" s="25" t="e">
        <v>#N/A</v>
      </c>
      <c r="K2844" s="24" t="e">
        <v>#N/A</v>
      </c>
      <c r="L2844" s="24" t="s">
        <v>352</v>
      </c>
      <c r="M2844" s="27">
        <v>48.232500000000002</v>
      </c>
      <c r="N2844" s="27">
        <v>-103.9528</v>
      </c>
    </row>
    <row r="2845" spans="1:14" s="18" customFormat="1" x14ac:dyDescent="0.25">
      <c r="A2845" s="19" t="s">
        <v>903</v>
      </c>
      <c r="B2845" s="19" t="s">
        <v>202</v>
      </c>
      <c r="C2845" s="19">
        <v>4</v>
      </c>
      <c r="D2845" s="23">
        <v>672181.85900000005</v>
      </c>
      <c r="E2845" s="23" t="e">
        <v>#N/A</v>
      </c>
      <c r="F2845" s="23" t="e">
        <v>#N/A</v>
      </c>
      <c r="G2845" s="24" t="e">
        <v>#N/A</v>
      </c>
      <c r="H2845" s="25">
        <v>5.4589999999999996</v>
      </c>
      <c r="I2845" s="25" t="e">
        <v>#N/A</v>
      </c>
      <c r="J2845" s="25" t="e">
        <v>#N/A</v>
      </c>
      <c r="K2845" s="24" t="e">
        <v>#N/A</v>
      </c>
      <c r="L2845" s="24" t="s">
        <v>352</v>
      </c>
      <c r="M2845" s="27">
        <v>48.232500000000002</v>
      </c>
      <c r="N2845" s="27">
        <v>-103.9528</v>
      </c>
    </row>
    <row r="2846" spans="1:14" s="18" customFormat="1" x14ac:dyDescent="0.25">
      <c r="A2846" s="19" t="s">
        <v>207</v>
      </c>
      <c r="B2846" s="19" t="s">
        <v>202</v>
      </c>
      <c r="C2846" s="19">
        <v>1</v>
      </c>
      <c r="D2846" s="23">
        <v>1290095.621</v>
      </c>
      <c r="E2846" s="23">
        <v>1244833.51</v>
      </c>
      <c r="F2846" s="23">
        <v>-45262.110999999997</v>
      </c>
      <c r="G2846" s="24">
        <v>-3.5084307134470902E-2</v>
      </c>
      <c r="H2846" s="25">
        <v>243.43600000000001</v>
      </c>
      <c r="I2846" s="25">
        <v>257.21600000000001</v>
      </c>
      <c r="J2846" s="25">
        <v>13.78</v>
      </c>
      <c r="K2846" s="24">
        <v>5.66062537997667E-2</v>
      </c>
      <c r="L2846" s="24" t="s">
        <v>350</v>
      </c>
      <c r="M2846" s="27">
        <v>46.866900000000001</v>
      </c>
      <c r="N2846" s="27">
        <v>-100.8839</v>
      </c>
    </row>
    <row r="2847" spans="1:14" s="18" customFormat="1" x14ac:dyDescent="0.25">
      <c r="A2847" s="19" t="s">
        <v>207</v>
      </c>
      <c r="B2847" s="19" t="s">
        <v>202</v>
      </c>
      <c r="C2847" s="19">
        <v>2</v>
      </c>
      <c r="D2847" s="23">
        <v>706783.31200000003</v>
      </c>
      <c r="E2847" s="23">
        <v>1268231.382</v>
      </c>
      <c r="F2847" s="23">
        <v>561448.06999999995</v>
      </c>
      <c r="G2847" s="24">
        <v>0.79437086369690602</v>
      </c>
      <c r="H2847" s="25">
        <v>153.82499999999999</v>
      </c>
      <c r="I2847" s="25">
        <v>249.732</v>
      </c>
      <c r="J2847" s="25">
        <v>95.906999999999996</v>
      </c>
      <c r="K2847" s="24">
        <v>0.62348122866894196</v>
      </c>
      <c r="L2847" s="24" t="s">
        <v>350</v>
      </c>
      <c r="M2847" s="27">
        <v>46.866900000000001</v>
      </c>
      <c r="N2847" s="27">
        <v>-100.8839</v>
      </c>
    </row>
    <row r="2848" spans="1:14" s="18" customFormat="1" x14ac:dyDescent="0.25">
      <c r="A2848" s="19" t="s">
        <v>207</v>
      </c>
      <c r="B2848" s="19" t="s">
        <v>202</v>
      </c>
      <c r="C2848" s="19">
        <v>3</v>
      </c>
      <c r="D2848" s="23">
        <v>1448000.74</v>
      </c>
      <c r="E2848" s="23" t="e">
        <v>#N/A</v>
      </c>
      <c r="F2848" s="23" t="e">
        <v>#N/A</v>
      </c>
      <c r="G2848" s="24" t="e">
        <v>#N/A</v>
      </c>
      <c r="H2848" s="25">
        <v>293.19200000000001</v>
      </c>
      <c r="I2848" s="25" t="e">
        <v>#N/A</v>
      </c>
      <c r="J2848" s="25" t="e">
        <v>#N/A</v>
      </c>
      <c r="K2848" s="24" t="e">
        <v>#N/A</v>
      </c>
      <c r="L2848" s="24" t="s">
        <v>350</v>
      </c>
      <c r="M2848" s="27">
        <v>46.866900000000001</v>
      </c>
      <c r="N2848" s="27">
        <v>-100.8839</v>
      </c>
    </row>
    <row r="2849" spans="1:14" s="18" customFormat="1" x14ac:dyDescent="0.25">
      <c r="A2849" s="19" t="s">
        <v>207</v>
      </c>
      <c r="B2849" s="19" t="s">
        <v>202</v>
      </c>
      <c r="C2849" s="19">
        <v>4</v>
      </c>
      <c r="D2849" s="23">
        <v>1281739.6070000001</v>
      </c>
      <c r="E2849" s="23" t="e">
        <v>#N/A</v>
      </c>
      <c r="F2849" s="23" t="e">
        <v>#N/A</v>
      </c>
      <c r="G2849" s="24" t="e">
        <v>#N/A</v>
      </c>
      <c r="H2849" s="25">
        <v>267.70800000000003</v>
      </c>
      <c r="I2849" s="25" t="e">
        <v>#N/A</v>
      </c>
      <c r="J2849" s="25" t="e">
        <v>#N/A</v>
      </c>
      <c r="K2849" s="24" t="e">
        <v>#N/A</v>
      </c>
      <c r="L2849" s="24" t="s">
        <v>350</v>
      </c>
      <c r="M2849" s="27">
        <v>46.866900000000001</v>
      </c>
      <c r="N2849" s="27">
        <v>-100.8839</v>
      </c>
    </row>
    <row r="2850" spans="1:14" s="18" customFormat="1" x14ac:dyDescent="0.25">
      <c r="A2850" s="19" t="s">
        <v>208</v>
      </c>
      <c r="B2850" s="19" t="s">
        <v>202</v>
      </c>
      <c r="C2850" s="19">
        <v>1</v>
      </c>
      <c r="D2850" s="23">
        <v>1295402.19</v>
      </c>
      <c r="E2850" s="23">
        <v>1197308.7720000001</v>
      </c>
      <c r="F2850" s="23">
        <v>-98093.418000000005</v>
      </c>
      <c r="G2850" s="24">
        <v>-7.5724295324836502E-2</v>
      </c>
      <c r="H2850" s="25">
        <v>64.341999999999999</v>
      </c>
      <c r="I2850" s="25">
        <v>51.914999999999999</v>
      </c>
      <c r="J2850" s="25">
        <v>-12.427</v>
      </c>
      <c r="K2850" s="24">
        <v>-0.19313978427776601</v>
      </c>
      <c r="L2850" s="24" t="s">
        <v>350</v>
      </c>
      <c r="M2850" s="27">
        <v>46.924999999999997</v>
      </c>
      <c r="N2850" s="27">
        <v>-98.5</v>
      </c>
    </row>
    <row r="2851" spans="1:14" s="18" customFormat="1" x14ac:dyDescent="0.25">
      <c r="A2851" s="19" t="s">
        <v>208</v>
      </c>
      <c r="B2851" s="19" t="s">
        <v>202</v>
      </c>
      <c r="C2851" s="19">
        <v>2</v>
      </c>
      <c r="D2851" s="23">
        <v>1261438.706</v>
      </c>
      <c r="E2851" s="23">
        <v>1059601.362</v>
      </c>
      <c r="F2851" s="23">
        <v>-201837.34400000001</v>
      </c>
      <c r="G2851" s="24">
        <v>-0.16000566895558699</v>
      </c>
      <c r="H2851" s="25">
        <v>59.073</v>
      </c>
      <c r="I2851" s="25">
        <v>36.206000000000003</v>
      </c>
      <c r="J2851" s="25">
        <v>-22.867000000000001</v>
      </c>
      <c r="K2851" s="24">
        <v>-0.38709732026475702</v>
      </c>
      <c r="L2851" s="24" t="s">
        <v>350</v>
      </c>
      <c r="M2851" s="27">
        <v>46.924999999999997</v>
      </c>
      <c r="N2851" s="27">
        <v>-98.5</v>
      </c>
    </row>
    <row r="2852" spans="1:14" s="18" customFormat="1" x14ac:dyDescent="0.25">
      <c r="A2852" s="19" t="s">
        <v>208</v>
      </c>
      <c r="B2852" s="19" t="s">
        <v>202</v>
      </c>
      <c r="C2852" s="19">
        <v>3</v>
      </c>
      <c r="D2852" s="23">
        <v>1303330.574</v>
      </c>
      <c r="E2852" s="23" t="e">
        <v>#N/A</v>
      </c>
      <c r="F2852" s="23" t="e">
        <v>#N/A</v>
      </c>
      <c r="G2852" s="24" t="e">
        <v>#N/A</v>
      </c>
      <c r="H2852" s="25">
        <v>61.677</v>
      </c>
      <c r="I2852" s="25" t="e">
        <v>#N/A</v>
      </c>
      <c r="J2852" s="25" t="e">
        <v>#N/A</v>
      </c>
      <c r="K2852" s="24" t="e">
        <v>#N/A</v>
      </c>
      <c r="L2852" s="24" t="s">
        <v>350</v>
      </c>
      <c r="M2852" s="27">
        <v>46.924999999999997</v>
      </c>
      <c r="N2852" s="27">
        <v>-98.5</v>
      </c>
    </row>
    <row r="2853" spans="1:14" s="18" customFormat="1" x14ac:dyDescent="0.25">
      <c r="A2853" s="19" t="s">
        <v>208</v>
      </c>
      <c r="B2853" s="19" t="s">
        <v>202</v>
      </c>
      <c r="C2853" s="19">
        <v>4</v>
      </c>
      <c r="D2853" s="23">
        <v>925799.34100000001</v>
      </c>
      <c r="E2853" s="23" t="e">
        <v>#N/A</v>
      </c>
      <c r="F2853" s="23" t="e">
        <v>#N/A</v>
      </c>
      <c r="G2853" s="24" t="e">
        <v>#N/A</v>
      </c>
      <c r="H2853" s="25">
        <v>45.161999999999999</v>
      </c>
      <c r="I2853" s="25" t="e">
        <v>#N/A</v>
      </c>
      <c r="J2853" s="25" t="e">
        <v>#N/A</v>
      </c>
      <c r="K2853" s="24" t="e">
        <v>#N/A</v>
      </c>
      <c r="L2853" s="24" t="s">
        <v>350</v>
      </c>
      <c r="M2853" s="27">
        <v>46.924999999999997</v>
      </c>
      <c r="N2853" s="27">
        <v>-98.5</v>
      </c>
    </row>
    <row r="2854" spans="1:14" s="18" customFormat="1" x14ac:dyDescent="0.25">
      <c r="A2854" s="19" t="s">
        <v>904</v>
      </c>
      <c r="B2854" s="19" t="s">
        <v>210</v>
      </c>
      <c r="C2854" s="19">
        <v>1</v>
      </c>
      <c r="D2854" s="23">
        <v>688182.54599999997</v>
      </c>
      <c r="E2854" s="23">
        <v>1784399.4310000001</v>
      </c>
      <c r="F2854" s="23">
        <v>1096216.885</v>
      </c>
      <c r="G2854" s="24">
        <v>1.59291584968503</v>
      </c>
      <c r="H2854" s="25">
        <v>4.7510000000000003</v>
      </c>
      <c r="I2854" s="25">
        <v>9.6229999999999993</v>
      </c>
      <c r="J2854" s="25">
        <v>4.8719999999999999</v>
      </c>
      <c r="K2854" s="24">
        <v>1.02546832245843</v>
      </c>
      <c r="L2854" s="24" t="s">
        <v>352</v>
      </c>
      <c r="M2854" s="27">
        <v>40.328600000000002</v>
      </c>
      <c r="N2854" s="27">
        <v>-96.806700000000006</v>
      </c>
    </row>
    <row r="2855" spans="1:14" s="18" customFormat="1" x14ac:dyDescent="0.25">
      <c r="A2855" s="19" t="s">
        <v>904</v>
      </c>
      <c r="B2855" s="19" t="s">
        <v>210</v>
      </c>
      <c r="C2855" s="19">
        <v>2</v>
      </c>
      <c r="D2855" s="23">
        <v>2088518.618</v>
      </c>
      <c r="E2855" s="23">
        <v>1376678.9580000001</v>
      </c>
      <c r="F2855" s="23">
        <v>-711839.66</v>
      </c>
      <c r="G2855" s="24">
        <v>-0.34083472077527799</v>
      </c>
      <c r="H2855" s="25">
        <v>12.308</v>
      </c>
      <c r="I2855" s="25">
        <v>7.5</v>
      </c>
      <c r="J2855" s="25">
        <v>-4.8079999999999998</v>
      </c>
      <c r="K2855" s="24">
        <v>-0.39064023399414999</v>
      </c>
      <c r="L2855" s="24" t="s">
        <v>352</v>
      </c>
      <c r="M2855" s="27">
        <v>40.328600000000002</v>
      </c>
      <c r="N2855" s="27">
        <v>-96.806700000000006</v>
      </c>
    </row>
    <row r="2856" spans="1:14" s="18" customFormat="1" x14ac:dyDescent="0.25">
      <c r="A2856" s="19" t="s">
        <v>904</v>
      </c>
      <c r="B2856" s="19" t="s">
        <v>210</v>
      </c>
      <c r="C2856" s="19">
        <v>3</v>
      </c>
      <c r="D2856" s="23">
        <v>2317161.6919999998</v>
      </c>
      <c r="E2856" s="23" t="e">
        <v>#N/A</v>
      </c>
      <c r="F2856" s="23" t="e">
        <v>#N/A</v>
      </c>
      <c r="G2856" s="24" t="e">
        <v>#N/A</v>
      </c>
      <c r="H2856" s="25">
        <v>13.353999999999999</v>
      </c>
      <c r="I2856" s="25" t="e">
        <v>#N/A</v>
      </c>
      <c r="J2856" s="25" t="e">
        <v>#N/A</v>
      </c>
      <c r="K2856" s="24" t="e">
        <v>#N/A</v>
      </c>
      <c r="L2856" s="24" t="s">
        <v>352</v>
      </c>
      <c r="M2856" s="27">
        <v>40.328600000000002</v>
      </c>
      <c r="N2856" s="27">
        <v>-96.806700000000006</v>
      </c>
    </row>
    <row r="2857" spans="1:14" s="18" customFormat="1" x14ac:dyDescent="0.25">
      <c r="A2857" s="19" t="s">
        <v>904</v>
      </c>
      <c r="B2857" s="19" t="s">
        <v>210</v>
      </c>
      <c r="C2857" s="19">
        <v>4</v>
      </c>
      <c r="D2857" s="23">
        <v>656094.79500000004</v>
      </c>
      <c r="E2857" s="23" t="e">
        <v>#N/A</v>
      </c>
      <c r="F2857" s="23" t="e">
        <v>#N/A</v>
      </c>
      <c r="G2857" s="24" t="e">
        <v>#N/A</v>
      </c>
      <c r="H2857" s="25">
        <v>3.8969999999999998</v>
      </c>
      <c r="I2857" s="25" t="e">
        <v>#N/A</v>
      </c>
      <c r="J2857" s="25" t="e">
        <v>#N/A</v>
      </c>
      <c r="K2857" s="24" t="e">
        <v>#N/A</v>
      </c>
      <c r="L2857" s="24" t="s">
        <v>352</v>
      </c>
      <c r="M2857" s="27">
        <v>40.328600000000002</v>
      </c>
      <c r="N2857" s="27">
        <v>-96.806700000000006</v>
      </c>
    </row>
    <row r="2858" spans="1:14" s="18" customFormat="1" x14ac:dyDescent="0.25">
      <c r="A2858" s="19" t="s">
        <v>905</v>
      </c>
      <c r="B2858" s="19" t="s">
        <v>210</v>
      </c>
      <c r="C2858" s="19">
        <v>1</v>
      </c>
      <c r="D2858" s="23">
        <v>27733.237000000001</v>
      </c>
      <c r="E2858" s="23">
        <v>2305.2930000000001</v>
      </c>
      <c r="F2858" s="23">
        <v>-25427.944</v>
      </c>
      <c r="G2858" s="24">
        <v>-0.91687616559148899</v>
      </c>
      <c r="H2858" s="25">
        <v>0.39600000000000002</v>
      </c>
      <c r="I2858" s="25">
        <v>3.5999999999999997E-2</v>
      </c>
      <c r="J2858" s="25">
        <v>-0.36</v>
      </c>
      <c r="K2858" s="24">
        <v>-0.90909090909090895</v>
      </c>
      <c r="L2858" s="24" t="s">
        <v>352</v>
      </c>
      <c r="M2858" s="27">
        <v>40.922800000000002</v>
      </c>
      <c r="N2858" s="27">
        <v>-98.326899999999995</v>
      </c>
    </row>
    <row r="2859" spans="1:14" s="18" customFormat="1" x14ac:dyDescent="0.25">
      <c r="A2859" s="19" t="s">
        <v>905</v>
      </c>
      <c r="B2859" s="19" t="s">
        <v>210</v>
      </c>
      <c r="C2859" s="19">
        <v>2</v>
      </c>
      <c r="D2859" s="23">
        <v>12386.142</v>
      </c>
      <c r="E2859" s="23">
        <v>4427.5910000000003</v>
      </c>
      <c r="F2859" s="23">
        <v>-7958.5510000000004</v>
      </c>
      <c r="G2859" s="24">
        <v>-0.64253671562945103</v>
      </c>
      <c r="H2859" s="25">
        <v>0.35</v>
      </c>
      <c r="I2859" s="25">
        <v>0.08</v>
      </c>
      <c r="J2859" s="25">
        <v>-0.27</v>
      </c>
      <c r="K2859" s="24">
        <v>-0.77142857142857202</v>
      </c>
      <c r="L2859" s="24" t="s">
        <v>352</v>
      </c>
      <c r="M2859" s="27">
        <v>40.922800000000002</v>
      </c>
      <c r="N2859" s="27">
        <v>-98.326899999999995</v>
      </c>
    </row>
    <row r="2860" spans="1:14" s="18" customFormat="1" x14ac:dyDescent="0.25">
      <c r="A2860" s="19" t="s">
        <v>905</v>
      </c>
      <c r="B2860" s="19" t="s">
        <v>210</v>
      </c>
      <c r="C2860" s="19">
        <v>3</v>
      </c>
      <c r="D2860" s="23">
        <v>45020.485999999997</v>
      </c>
      <c r="E2860" s="23" t="e">
        <v>#N/A</v>
      </c>
      <c r="F2860" s="23" t="e">
        <v>#N/A</v>
      </c>
      <c r="G2860" s="24" t="e">
        <v>#N/A</v>
      </c>
      <c r="H2860" s="25">
        <v>0.84499999999999997</v>
      </c>
      <c r="I2860" s="25" t="e">
        <v>#N/A</v>
      </c>
      <c r="J2860" s="25" t="e">
        <v>#N/A</v>
      </c>
      <c r="K2860" s="24" t="e">
        <v>#N/A</v>
      </c>
      <c r="L2860" s="24" t="s">
        <v>352</v>
      </c>
      <c r="M2860" s="27">
        <v>40.922800000000002</v>
      </c>
      <c r="N2860" s="27">
        <v>-98.326899999999995</v>
      </c>
    </row>
    <row r="2861" spans="1:14" s="18" customFormat="1" x14ac:dyDescent="0.25">
      <c r="A2861" s="19" t="s">
        <v>905</v>
      </c>
      <c r="B2861" s="19" t="s">
        <v>210</v>
      </c>
      <c r="C2861" s="19">
        <v>4</v>
      </c>
      <c r="D2861" s="23">
        <v>4769.42</v>
      </c>
      <c r="E2861" s="23" t="e">
        <v>#N/A</v>
      </c>
      <c r="F2861" s="23" t="e">
        <v>#N/A</v>
      </c>
      <c r="G2861" s="24" t="e">
        <v>#N/A</v>
      </c>
      <c r="H2861" s="25">
        <v>7.0000000000000007E-2</v>
      </c>
      <c r="I2861" s="25" t="e">
        <v>#N/A</v>
      </c>
      <c r="J2861" s="25" t="e">
        <v>#N/A</v>
      </c>
      <c r="K2861" s="24" t="e">
        <v>#N/A</v>
      </c>
      <c r="L2861" s="24" t="s">
        <v>352</v>
      </c>
      <c r="M2861" s="27">
        <v>40.922800000000002</v>
      </c>
      <c r="N2861" s="27">
        <v>-98.326899999999995</v>
      </c>
    </row>
    <row r="2862" spans="1:14" s="18" customFormat="1" x14ac:dyDescent="0.25">
      <c r="A2862" s="19" t="s">
        <v>906</v>
      </c>
      <c r="B2862" s="19" t="s">
        <v>210</v>
      </c>
      <c r="C2862" s="19">
        <v>1</v>
      </c>
      <c r="D2862" s="23"/>
      <c r="E2862" s="23">
        <v>980.4</v>
      </c>
      <c r="F2862" s="23"/>
      <c r="G2862" s="24"/>
      <c r="H2862" s="25"/>
      <c r="I2862" s="25">
        <v>0.123</v>
      </c>
      <c r="J2862" s="25"/>
      <c r="K2862" s="24"/>
      <c r="L2862" s="24" t="s">
        <v>352</v>
      </c>
      <c r="M2862" s="27">
        <v>40.694099999999999</v>
      </c>
      <c r="N2862" s="27">
        <v>-99.700500000000005</v>
      </c>
    </row>
    <row r="2863" spans="1:14" s="18" customFormat="1" x14ac:dyDescent="0.25">
      <c r="A2863" s="19" t="s">
        <v>906</v>
      </c>
      <c r="B2863" s="19" t="s">
        <v>210</v>
      </c>
      <c r="C2863" s="19">
        <v>2</v>
      </c>
      <c r="D2863" s="23">
        <v>12080</v>
      </c>
      <c r="E2863" s="23">
        <v>507</v>
      </c>
      <c r="F2863" s="23">
        <v>-11573</v>
      </c>
      <c r="G2863" s="24">
        <v>-0.95802980132450299</v>
      </c>
      <c r="H2863" s="25">
        <v>1.51</v>
      </c>
      <c r="I2863" s="25">
        <v>6.3E-2</v>
      </c>
      <c r="J2863" s="25">
        <v>-1.4470000000000001</v>
      </c>
      <c r="K2863" s="24">
        <v>-0.95827814569536396</v>
      </c>
      <c r="L2863" s="24" t="s">
        <v>352</v>
      </c>
      <c r="M2863" s="27">
        <v>40.694099999999999</v>
      </c>
      <c r="N2863" s="27">
        <v>-99.700500000000005</v>
      </c>
    </row>
    <row r="2864" spans="1:14" s="18" customFormat="1" x14ac:dyDescent="0.25">
      <c r="A2864" s="19" t="s">
        <v>907</v>
      </c>
      <c r="B2864" s="19" t="s">
        <v>210</v>
      </c>
      <c r="C2864" s="19">
        <v>1</v>
      </c>
      <c r="D2864" s="23">
        <v>420648.51</v>
      </c>
      <c r="E2864" s="23">
        <v>22927.177</v>
      </c>
      <c r="F2864" s="23">
        <v>-397721.33299999998</v>
      </c>
      <c r="G2864" s="24">
        <v>-0.94549564195532299</v>
      </c>
      <c r="H2864" s="25">
        <v>13.016999999999999</v>
      </c>
      <c r="I2864" s="25">
        <v>0.80200000000000005</v>
      </c>
      <c r="J2864" s="25">
        <v>-12.215</v>
      </c>
      <c r="K2864" s="24">
        <v>-0.93838826150418697</v>
      </c>
      <c r="L2864" s="24" t="s">
        <v>352</v>
      </c>
      <c r="M2864" s="27">
        <v>40.947200000000002</v>
      </c>
      <c r="N2864" s="27">
        <v>-95.966700000000003</v>
      </c>
    </row>
    <row r="2865" spans="1:14" s="18" customFormat="1" x14ac:dyDescent="0.25">
      <c r="A2865" s="19" t="s">
        <v>907</v>
      </c>
      <c r="B2865" s="19" t="s">
        <v>210</v>
      </c>
      <c r="C2865" s="19">
        <v>2</v>
      </c>
      <c r="D2865" s="23">
        <v>804637.33499999996</v>
      </c>
      <c r="E2865" s="23">
        <v>250165.58900000001</v>
      </c>
      <c r="F2865" s="23">
        <v>-554471.74600000004</v>
      </c>
      <c r="G2865" s="24">
        <v>-0.68909522573918303</v>
      </c>
      <c r="H2865" s="25">
        <v>25.658999999999999</v>
      </c>
      <c r="I2865" s="25">
        <v>7.96</v>
      </c>
      <c r="J2865" s="25">
        <v>-17.699000000000002</v>
      </c>
      <c r="K2865" s="24">
        <v>-0.68977746599633705</v>
      </c>
      <c r="L2865" s="24" t="s">
        <v>352</v>
      </c>
      <c r="M2865" s="27">
        <v>40.947200000000002</v>
      </c>
      <c r="N2865" s="27">
        <v>-95.966700000000003</v>
      </c>
    </row>
    <row r="2866" spans="1:14" s="18" customFormat="1" x14ac:dyDescent="0.25">
      <c r="A2866" s="19" t="s">
        <v>907</v>
      </c>
      <c r="B2866" s="19" t="s">
        <v>210</v>
      </c>
      <c r="C2866" s="19">
        <v>3</v>
      </c>
      <c r="D2866" s="23">
        <v>999427.11300000001</v>
      </c>
      <c r="E2866" s="23" t="e">
        <v>#N/A</v>
      </c>
      <c r="F2866" s="23" t="e">
        <v>#N/A</v>
      </c>
      <c r="G2866" s="24" t="e">
        <v>#N/A</v>
      </c>
      <c r="H2866" s="25">
        <v>31.759</v>
      </c>
      <c r="I2866" s="25" t="e">
        <v>#N/A</v>
      </c>
      <c r="J2866" s="25" t="e">
        <v>#N/A</v>
      </c>
      <c r="K2866" s="24" t="e">
        <v>#N/A</v>
      </c>
      <c r="L2866" s="24" t="s">
        <v>352</v>
      </c>
      <c r="M2866" s="27">
        <v>40.947200000000002</v>
      </c>
      <c r="N2866" s="27">
        <v>-95.966700000000003</v>
      </c>
    </row>
    <row r="2867" spans="1:14" s="18" customFormat="1" x14ac:dyDescent="0.25">
      <c r="A2867" s="19" t="s">
        <v>907</v>
      </c>
      <c r="B2867" s="19" t="s">
        <v>210</v>
      </c>
      <c r="C2867" s="19">
        <v>4</v>
      </c>
      <c r="D2867" s="23">
        <v>44086.85</v>
      </c>
      <c r="E2867" s="23" t="e">
        <v>#N/A</v>
      </c>
      <c r="F2867" s="23" t="e">
        <v>#N/A</v>
      </c>
      <c r="G2867" s="24" t="e">
        <v>#N/A</v>
      </c>
      <c r="H2867" s="25">
        <v>1.3959999999999999</v>
      </c>
      <c r="I2867" s="25" t="e">
        <v>#N/A</v>
      </c>
      <c r="J2867" s="25" t="e">
        <v>#N/A</v>
      </c>
      <c r="K2867" s="24" t="e">
        <v>#N/A</v>
      </c>
      <c r="L2867" s="24" t="s">
        <v>352</v>
      </c>
      <c r="M2867" s="27">
        <v>40.947200000000002</v>
      </c>
      <c r="N2867" s="27">
        <v>-95.966700000000003</v>
      </c>
    </row>
    <row r="2868" spans="1:14" s="18" customFormat="1" x14ac:dyDescent="0.25">
      <c r="A2868" s="19" t="s">
        <v>209</v>
      </c>
      <c r="B2868" s="19" t="s">
        <v>210</v>
      </c>
      <c r="C2868" s="19">
        <v>1</v>
      </c>
      <c r="D2868" s="23">
        <v>23237245.475000001</v>
      </c>
      <c r="E2868" s="23">
        <v>21211311.300000001</v>
      </c>
      <c r="F2868" s="23">
        <v>-2025934.175</v>
      </c>
      <c r="G2868" s="24">
        <v>-8.7184781741003706E-2</v>
      </c>
      <c r="H2868" s="25">
        <v>2306.1970000000001</v>
      </c>
      <c r="I2868" s="25">
        <v>1962.623</v>
      </c>
      <c r="J2868" s="25">
        <v>-343.57400000000001</v>
      </c>
      <c r="K2868" s="24">
        <v>-0.148978599833405</v>
      </c>
      <c r="L2868" s="24" t="s">
        <v>350</v>
      </c>
      <c r="M2868" s="27">
        <v>41.080800000000004</v>
      </c>
      <c r="N2868" s="27">
        <v>-101.1408</v>
      </c>
    </row>
    <row r="2869" spans="1:14" s="18" customFormat="1" x14ac:dyDescent="0.25">
      <c r="A2869" s="19" t="s">
        <v>209</v>
      </c>
      <c r="B2869" s="19" t="s">
        <v>210</v>
      </c>
      <c r="C2869" s="19">
        <v>2</v>
      </c>
      <c r="D2869" s="23">
        <v>16126904.475</v>
      </c>
      <c r="E2869" s="23">
        <v>17271563.024999999</v>
      </c>
      <c r="F2869" s="23">
        <v>1144658.55</v>
      </c>
      <c r="G2869" s="24">
        <v>7.0978193724310495E-2</v>
      </c>
      <c r="H2869" s="25">
        <v>1340.13</v>
      </c>
      <c r="I2869" s="25">
        <v>1482.498</v>
      </c>
      <c r="J2869" s="25">
        <v>142.36799999999999</v>
      </c>
      <c r="K2869" s="24">
        <v>0.10623446979024399</v>
      </c>
      <c r="L2869" s="24" t="s">
        <v>350</v>
      </c>
      <c r="M2869" s="27">
        <v>41.080800000000004</v>
      </c>
      <c r="N2869" s="27">
        <v>-101.1408</v>
      </c>
    </row>
    <row r="2870" spans="1:14" s="18" customFormat="1" x14ac:dyDescent="0.25">
      <c r="A2870" s="19" t="s">
        <v>209</v>
      </c>
      <c r="B2870" s="19" t="s">
        <v>210</v>
      </c>
      <c r="C2870" s="19">
        <v>3</v>
      </c>
      <c r="D2870" s="23">
        <v>23681360.5</v>
      </c>
      <c r="E2870" s="23" t="e">
        <v>#N/A</v>
      </c>
      <c r="F2870" s="23" t="e">
        <v>#N/A</v>
      </c>
      <c r="G2870" s="24" t="e">
        <v>#N/A</v>
      </c>
      <c r="H2870" s="25">
        <v>2047.423</v>
      </c>
      <c r="I2870" s="25" t="e">
        <v>#N/A</v>
      </c>
      <c r="J2870" s="25" t="e">
        <v>#N/A</v>
      </c>
      <c r="K2870" s="24" t="e">
        <v>#N/A</v>
      </c>
      <c r="L2870" s="24" t="s">
        <v>350</v>
      </c>
      <c r="M2870" s="27">
        <v>41.080800000000004</v>
      </c>
      <c r="N2870" s="27">
        <v>-101.1408</v>
      </c>
    </row>
    <row r="2871" spans="1:14" s="18" customFormat="1" x14ac:dyDescent="0.25">
      <c r="A2871" s="19" t="s">
        <v>209</v>
      </c>
      <c r="B2871" s="19" t="s">
        <v>210</v>
      </c>
      <c r="C2871" s="19">
        <v>4</v>
      </c>
      <c r="D2871" s="23">
        <v>20244536.699999999</v>
      </c>
      <c r="E2871" s="23" t="e">
        <v>#N/A</v>
      </c>
      <c r="F2871" s="23" t="e">
        <v>#N/A</v>
      </c>
      <c r="G2871" s="24" t="e">
        <v>#N/A</v>
      </c>
      <c r="H2871" s="25">
        <v>1783.5440000000001</v>
      </c>
      <c r="I2871" s="25" t="e">
        <v>#N/A</v>
      </c>
      <c r="J2871" s="25" t="e">
        <v>#N/A</v>
      </c>
      <c r="K2871" s="24" t="e">
        <v>#N/A</v>
      </c>
      <c r="L2871" s="24" t="s">
        <v>350</v>
      </c>
      <c r="M2871" s="27">
        <v>41.080800000000004</v>
      </c>
      <c r="N2871" s="27">
        <v>-101.1408</v>
      </c>
    </row>
    <row r="2872" spans="1:14" s="18" customFormat="1" x14ac:dyDescent="0.25">
      <c r="A2872" s="19" t="s">
        <v>211</v>
      </c>
      <c r="B2872" s="19" t="s">
        <v>210</v>
      </c>
      <c r="C2872" s="19">
        <v>1</v>
      </c>
      <c r="D2872" s="23">
        <v>5113809.034</v>
      </c>
      <c r="E2872" s="23">
        <v>3735362.9750000001</v>
      </c>
      <c r="F2872" s="23">
        <v>-1378446.0589999999</v>
      </c>
      <c r="G2872" s="24">
        <v>-0.26955368294654197</v>
      </c>
      <c r="H2872" s="25">
        <v>266.029</v>
      </c>
      <c r="I2872" s="25">
        <v>181.52</v>
      </c>
      <c r="J2872" s="25">
        <v>-84.509</v>
      </c>
      <c r="K2872" s="24">
        <v>-0.31766837450052399</v>
      </c>
      <c r="L2872" s="24" t="s">
        <v>350</v>
      </c>
      <c r="M2872" s="27">
        <v>40.580599999999997</v>
      </c>
      <c r="N2872" s="27">
        <v>-98.310599999999994</v>
      </c>
    </row>
    <row r="2873" spans="1:14" s="18" customFormat="1" x14ac:dyDescent="0.25">
      <c r="A2873" s="19" t="s">
        <v>211</v>
      </c>
      <c r="B2873" s="19" t="s">
        <v>210</v>
      </c>
      <c r="C2873" s="19">
        <v>2</v>
      </c>
      <c r="D2873" s="23">
        <v>3227023.602</v>
      </c>
      <c r="E2873" s="23">
        <v>1696734.554</v>
      </c>
      <c r="F2873" s="23">
        <v>-1530289.048</v>
      </c>
      <c r="G2873" s="24">
        <v>-0.474210677310069</v>
      </c>
      <c r="H2873" s="25">
        <v>128.49199999999999</v>
      </c>
      <c r="I2873" s="25">
        <v>88.415999999999997</v>
      </c>
      <c r="J2873" s="25">
        <v>-40.076000000000001</v>
      </c>
      <c r="K2873" s="24">
        <v>-0.31189490396289299</v>
      </c>
      <c r="L2873" s="24" t="s">
        <v>350</v>
      </c>
      <c r="M2873" s="27">
        <v>40.580599999999997</v>
      </c>
      <c r="N2873" s="27">
        <v>-98.310599999999994</v>
      </c>
    </row>
    <row r="2874" spans="1:14" s="18" customFormat="1" x14ac:dyDescent="0.25">
      <c r="A2874" s="19" t="s">
        <v>211</v>
      </c>
      <c r="B2874" s="19" t="s">
        <v>210</v>
      </c>
      <c r="C2874" s="19">
        <v>3</v>
      </c>
      <c r="D2874" s="23">
        <v>4633955.3729999997</v>
      </c>
      <c r="E2874" s="23" t="e">
        <v>#N/A</v>
      </c>
      <c r="F2874" s="23" t="e">
        <v>#N/A</v>
      </c>
      <c r="G2874" s="24" t="e">
        <v>#N/A</v>
      </c>
      <c r="H2874" s="25">
        <v>226.899</v>
      </c>
      <c r="I2874" s="25" t="e">
        <v>#N/A</v>
      </c>
      <c r="J2874" s="25" t="e">
        <v>#N/A</v>
      </c>
      <c r="K2874" s="24" t="e">
        <v>#N/A</v>
      </c>
      <c r="L2874" s="24" t="s">
        <v>350</v>
      </c>
      <c r="M2874" s="27">
        <v>40.580599999999997</v>
      </c>
      <c r="N2874" s="27">
        <v>-98.310599999999994</v>
      </c>
    </row>
    <row r="2875" spans="1:14" s="18" customFormat="1" x14ac:dyDescent="0.25">
      <c r="A2875" s="19" t="s">
        <v>211</v>
      </c>
      <c r="B2875" s="19" t="s">
        <v>210</v>
      </c>
      <c r="C2875" s="19">
        <v>4</v>
      </c>
      <c r="D2875" s="23">
        <v>3209744.6660000002</v>
      </c>
      <c r="E2875" s="23" t="e">
        <v>#N/A</v>
      </c>
      <c r="F2875" s="23" t="e">
        <v>#N/A</v>
      </c>
      <c r="G2875" s="24" t="e">
        <v>#N/A</v>
      </c>
      <c r="H2875" s="25">
        <v>174.875</v>
      </c>
      <c r="I2875" s="25" t="e">
        <v>#N/A</v>
      </c>
      <c r="J2875" s="25" t="e">
        <v>#N/A</v>
      </c>
      <c r="K2875" s="24" t="e">
        <v>#N/A</v>
      </c>
      <c r="L2875" s="24" t="s">
        <v>350</v>
      </c>
      <c r="M2875" s="27">
        <v>40.580599999999997</v>
      </c>
      <c r="N2875" s="27">
        <v>-98.310599999999994</v>
      </c>
    </row>
    <row r="2876" spans="1:14" s="18" customFormat="1" x14ac:dyDescent="0.25">
      <c r="A2876" s="19" t="s">
        <v>908</v>
      </c>
      <c r="B2876" s="19" t="s">
        <v>210</v>
      </c>
      <c r="C2876" s="19">
        <v>1</v>
      </c>
      <c r="D2876" s="23">
        <v>1776</v>
      </c>
      <c r="E2876" s="23">
        <v>131.9</v>
      </c>
      <c r="F2876" s="23">
        <v>-1644.1</v>
      </c>
      <c r="G2876" s="24">
        <v>-0.92573198198198203</v>
      </c>
      <c r="H2876" s="25">
        <v>0.79900000000000004</v>
      </c>
      <c r="I2876" s="25">
        <v>7.5999999999999998E-2</v>
      </c>
      <c r="J2876" s="25">
        <v>-0.72299999999999998</v>
      </c>
      <c r="K2876" s="24">
        <v>-0.90488110137672095</v>
      </c>
      <c r="L2876" s="24" t="s">
        <v>352</v>
      </c>
      <c r="M2876" s="27">
        <v>40.558700000000002</v>
      </c>
      <c r="N2876" s="27">
        <v>-96.786199999999994</v>
      </c>
    </row>
    <row r="2877" spans="1:14" s="18" customFormat="1" x14ac:dyDescent="0.25">
      <c r="A2877" s="19" t="s">
        <v>908</v>
      </c>
      <c r="B2877" s="19" t="s">
        <v>210</v>
      </c>
      <c r="C2877" s="19">
        <v>2</v>
      </c>
      <c r="D2877" s="23">
        <v>12358.9</v>
      </c>
      <c r="E2877" s="23">
        <v>120.1</v>
      </c>
      <c r="F2877" s="23">
        <v>-12238.8</v>
      </c>
      <c r="G2877" s="24">
        <v>-0.99028230667777895</v>
      </c>
      <c r="H2877" s="25">
        <v>4.3620000000000001</v>
      </c>
      <c r="I2877" s="25">
        <v>4.2999999999999997E-2</v>
      </c>
      <c r="J2877" s="25">
        <v>-4.319</v>
      </c>
      <c r="K2877" s="24">
        <v>-0.99014213663457096</v>
      </c>
      <c r="L2877" s="24" t="s">
        <v>352</v>
      </c>
      <c r="M2877" s="27">
        <v>40.558700000000002</v>
      </c>
      <c r="N2877" s="27">
        <v>-96.786199999999994</v>
      </c>
    </row>
    <row r="2878" spans="1:14" s="18" customFormat="1" x14ac:dyDescent="0.25">
      <c r="A2878" s="19" t="s">
        <v>908</v>
      </c>
      <c r="B2878" s="19" t="s">
        <v>210</v>
      </c>
      <c r="C2878" s="19">
        <v>3</v>
      </c>
      <c r="D2878" s="23">
        <v>34238.300000000003</v>
      </c>
      <c r="E2878" s="23" t="e">
        <v>#N/A</v>
      </c>
      <c r="F2878" s="23" t="e">
        <v>#N/A</v>
      </c>
      <c r="G2878" s="24" t="e">
        <v>#N/A</v>
      </c>
      <c r="H2878" s="25">
        <v>11.986000000000001</v>
      </c>
      <c r="I2878" s="25" t="e">
        <v>#N/A</v>
      </c>
      <c r="J2878" s="25" t="e">
        <v>#N/A</v>
      </c>
      <c r="K2878" s="24" t="e">
        <v>#N/A</v>
      </c>
      <c r="L2878" s="24" t="s">
        <v>352</v>
      </c>
      <c r="M2878" s="27">
        <v>40.558700000000002</v>
      </c>
      <c r="N2878" s="27">
        <v>-96.786199999999994</v>
      </c>
    </row>
    <row r="2879" spans="1:14" s="18" customFormat="1" x14ac:dyDescent="0.25">
      <c r="A2879" s="19" t="s">
        <v>908</v>
      </c>
      <c r="B2879" s="19" t="s">
        <v>210</v>
      </c>
      <c r="C2879" s="19">
        <v>4</v>
      </c>
      <c r="D2879" s="23">
        <v>24031.7</v>
      </c>
      <c r="E2879" s="23" t="e">
        <v>#N/A</v>
      </c>
      <c r="F2879" s="23" t="e">
        <v>#N/A</v>
      </c>
      <c r="G2879" s="24" t="e">
        <v>#N/A</v>
      </c>
      <c r="H2879" s="25">
        <v>8.4160000000000004</v>
      </c>
      <c r="I2879" s="25" t="e">
        <v>#N/A</v>
      </c>
      <c r="J2879" s="25" t="e">
        <v>#N/A</v>
      </c>
      <c r="K2879" s="24" t="e">
        <v>#N/A</v>
      </c>
      <c r="L2879" s="24" t="s">
        <v>352</v>
      </c>
      <c r="M2879" s="27">
        <v>40.558700000000002</v>
      </c>
      <c r="N2879" s="27">
        <v>-96.786199999999994</v>
      </c>
    </row>
    <row r="2880" spans="1:14" s="18" customFormat="1" x14ac:dyDescent="0.25">
      <c r="A2880" s="19" t="s">
        <v>909</v>
      </c>
      <c r="B2880" s="19" t="s">
        <v>210</v>
      </c>
      <c r="C2880" s="19">
        <v>1</v>
      </c>
      <c r="D2880" s="23">
        <v>1541.1</v>
      </c>
      <c r="E2880" s="23">
        <v>287.2</v>
      </c>
      <c r="F2880" s="23">
        <v>-1253.9000000000001</v>
      </c>
      <c r="G2880" s="24">
        <v>-0.81363960807215596</v>
      </c>
      <c r="H2880" s="25">
        <v>0.92500000000000004</v>
      </c>
      <c r="I2880" s="25">
        <v>0.17100000000000001</v>
      </c>
      <c r="J2880" s="25">
        <v>-0.754</v>
      </c>
      <c r="K2880" s="24">
        <v>-0.81513513513513502</v>
      </c>
      <c r="L2880" s="24" t="s">
        <v>352</v>
      </c>
      <c r="M2880" s="27">
        <v>40.187899999999999</v>
      </c>
      <c r="N2880" s="27">
        <v>-97.5779</v>
      </c>
    </row>
    <row r="2881" spans="1:14" s="18" customFormat="1" x14ac:dyDescent="0.25">
      <c r="A2881" s="19" t="s">
        <v>909</v>
      </c>
      <c r="B2881" s="19" t="s">
        <v>210</v>
      </c>
      <c r="C2881" s="19">
        <v>2</v>
      </c>
      <c r="D2881" s="23">
        <v>2932.1</v>
      </c>
      <c r="E2881" s="23">
        <v>260</v>
      </c>
      <c r="F2881" s="23">
        <v>-2672.1</v>
      </c>
      <c r="G2881" s="24">
        <v>-0.91132635312574595</v>
      </c>
      <c r="H2881" s="25">
        <v>1.758</v>
      </c>
      <c r="I2881" s="25">
        <v>0.157</v>
      </c>
      <c r="J2881" s="25">
        <v>-1.601</v>
      </c>
      <c r="K2881" s="24">
        <v>-0.91069397042093303</v>
      </c>
      <c r="L2881" s="24" t="s">
        <v>352</v>
      </c>
      <c r="M2881" s="27">
        <v>40.187899999999999</v>
      </c>
      <c r="N2881" s="27">
        <v>-97.5779</v>
      </c>
    </row>
    <row r="2882" spans="1:14" s="18" customFormat="1" x14ac:dyDescent="0.25">
      <c r="A2882" s="19" t="s">
        <v>909</v>
      </c>
      <c r="B2882" s="19" t="s">
        <v>210</v>
      </c>
      <c r="C2882" s="19">
        <v>3</v>
      </c>
      <c r="D2882" s="23">
        <v>6383.8</v>
      </c>
      <c r="E2882" s="23" t="e">
        <v>#N/A</v>
      </c>
      <c r="F2882" s="23" t="e">
        <v>#N/A</v>
      </c>
      <c r="G2882" s="24" t="e">
        <v>#N/A</v>
      </c>
      <c r="H2882" s="25">
        <v>3.8290000000000002</v>
      </c>
      <c r="I2882" s="25" t="e">
        <v>#N/A</v>
      </c>
      <c r="J2882" s="25" t="e">
        <v>#N/A</v>
      </c>
      <c r="K2882" s="24" t="e">
        <v>#N/A</v>
      </c>
      <c r="L2882" s="24" t="s">
        <v>352</v>
      </c>
      <c r="M2882" s="27">
        <v>40.187899999999999</v>
      </c>
      <c r="N2882" s="27">
        <v>-97.5779</v>
      </c>
    </row>
    <row r="2883" spans="1:14" s="18" customFormat="1" x14ac:dyDescent="0.25">
      <c r="A2883" s="19" t="s">
        <v>909</v>
      </c>
      <c r="B2883" s="19" t="s">
        <v>210</v>
      </c>
      <c r="C2883" s="19">
        <v>4</v>
      </c>
      <c r="D2883" s="23">
        <v>2012.9</v>
      </c>
      <c r="E2883" s="23" t="e">
        <v>#N/A</v>
      </c>
      <c r="F2883" s="23" t="e">
        <v>#N/A</v>
      </c>
      <c r="G2883" s="24" t="e">
        <v>#N/A</v>
      </c>
      <c r="H2883" s="25">
        <v>1.2070000000000001</v>
      </c>
      <c r="I2883" s="25" t="e">
        <v>#N/A</v>
      </c>
      <c r="J2883" s="25" t="e">
        <v>#N/A</v>
      </c>
      <c r="K2883" s="24" t="e">
        <v>#N/A</v>
      </c>
      <c r="L2883" s="24" t="s">
        <v>352</v>
      </c>
      <c r="M2883" s="27">
        <v>40.187899999999999</v>
      </c>
      <c r="N2883" s="27">
        <v>-97.5779</v>
      </c>
    </row>
    <row r="2884" spans="1:14" s="18" customFormat="1" x14ac:dyDescent="0.25">
      <c r="A2884" s="19" t="s">
        <v>910</v>
      </c>
      <c r="B2884" s="19" t="s">
        <v>210</v>
      </c>
      <c r="C2884" s="19">
        <v>1</v>
      </c>
      <c r="D2884" s="23">
        <v>330</v>
      </c>
      <c r="E2884" s="23"/>
      <c r="F2884" s="23"/>
      <c r="G2884" s="24"/>
      <c r="H2884" s="25">
        <v>0.19800000000000001</v>
      </c>
      <c r="I2884" s="25"/>
      <c r="J2884" s="25"/>
      <c r="K2884" s="24"/>
      <c r="L2884" s="24" t="s">
        <v>352</v>
      </c>
      <c r="M2884" s="27">
        <v>40.8078</v>
      </c>
      <c r="N2884" s="27">
        <v>-96.710700000000003</v>
      </c>
    </row>
    <row r="2885" spans="1:14" s="18" customFormat="1" x14ac:dyDescent="0.25">
      <c r="A2885" s="19" t="s">
        <v>910</v>
      </c>
      <c r="B2885" s="19" t="s">
        <v>210</v>
      </c>
      <c r="C2885" s="19">
        <v>2</v>
      </c>
      <c r="D2885" s="23">
        <v>13261.1</v>
      </c>
      <c r="E2885" s="23">
        <v>398</v>
      </c>
      <c r="F2885" s="23">
        <v>-12863.1</v>
      </c>
      <c r="G2885" s="24">
        <v>-0.96998740677620998</v>
      </c>
      <c r="H2885" s="25">
        <v>4.702</v>
      </c>
      <c r="I2885" s="25">
        <v>0.13900000000000001</v>
      </c>
      <c r="J2885" s="25">
        <v>-4.5629999999999997</v>
      </c>
      <c r="K2885" s="24">
        <v>-0.97043811144194003</v>
      </c>
      <c r="L2885" s="24" t="s">
        <v>352</v>
      </c>
      <c r="M2885" s="27">
        <v>40.8078</v>
      </c>
      <c r="N2885" s="27">
        <v>-96.710700000000003</v>
      </c>
    </row>
    <row r="2886" spans="1:14" s="18" customFormat="1" x14ac:dyDescent="0.25">
      <c r="A2886" s="19" t="s">
        <v>910</v>
      </c>
      <c r="B2886" s="19" t="s">
        <v>210</v>
      </c>
      <c r="C2886" s="19">
        <v>3</v>
      </c>
      <c r="D2886" s="23">
        <v>22614.400000000001</v>
      </c>
      <c r="E2886" s="23" t="e">
        <v>#N/A</v>
      </c>
      <c r="F2886" s="23" t="e">
        <v>#N/A</v>
      </c>
      <c r="G2886" s="24" t="e">
        <v>#N/A</v>
      </c>
      <c r="H2886" s="25">
        <v>7.9169999999999998</v>
      </c>
      <c r="I2886" s="25" t="e">
        <v>#N/A</v>
      </c>
      <c r="J2886" s="25" t="e">
        <v>#N/A</v>
      </c>
      <c r="K2886" s="24" t="e">
        <v>#N/A</v>
      </c>
      <c r="L2886" s="24" t="s">
        <v>352</v>
      </c>
      <c r="M2886" s="27">
        <v>40.8078</v>
      </c>
      <c r="N2886" s="27">
        <v>-96.710700000000003</v>
      </c>
    </row>
    <row r="2887" spans="1:14" s="18" customFormat="1" x14ac:dyDescent="0.25">
      <c r="A2887" s="19" t="s">
        <v>910</v>
      </c>
      <c r="B2887" s="19" t="s">
        <v>210</v>
      </c>
      <c r="C2887" s="19">
        <v>4</v>
      </c>
      <c r="D2887" s="23">
        <v>2489</v>
      </c>
      <c r="E2887" s="23" t="e">
        <v>#N/A</v>
      </c>
      <c r="F2887" s="23" t="e">
        <v>#N/A</v>
      </c>
      <c r="G2887" s="24" t="e">
        <v>#N/A</v>
      </c>
      <c r="H2887" s="25">
        <v>1.0329999999999999</v>
      </c>
      <c r="I2887" s="25" t="e">
        <v>#N/A</v>
      </c>
      <c r="J2887" s="25" t="e">
        <v>#N/A</v>
      </c>
      <c r="K2887" s="24" t="e">
        <v>#N/A</v>
      </c>
      <c r="L2887" s="24" t="s">
        <v>352</v>
      </c>
      <c r="M2887" s="27">
        <v>40.8078</v>
      </c>
      <c r="N2887" s="27">
        <v>-96.710700000000003</v>
      </c>
    </row>
    <row r="2888" spans="1:14" s="18" customFormat="1" x14ac:dyDescent="0.25">
      <c r="A2888" s="19" t="s">
        <v>911</v>
      </c>
      <c r="B2888" s="19" t="s">
        <v>210</v>
      </c>
      <c r="C2888" s="19">
        <v>1</v>
      </c>
      <c r="D2888" s="23">
        <v>23000</v>
      </c>
      <c r="E2888" s="23">
        <v>1987.7</v>
      </c>
      <c r="F2888" s="23">
        <v>-21012.3</v>
      </c>
      <c r="G2888" s="24">
        <v>-0.91357826086956495</v>
      </c>
      <c r="H2888" s="25">
        <v>13.801</v>
      </c>
      <c r="I2888" s="25">
        <v>1.1919999999999999</v>
      </c>
      <c r="J2888" s="25">
        <v>-12.609</v>
      </c>
      <c r="K2888" s="24">
        <v>-0.91362944714151195</v>
      </c>
      <c r="L2888" s="24" t="s">
        <v>352</v>
      </c>
      <c r="M2888" s="27">
        <v>41.2517</v>
      </c>
      <c r="N2888" s="27">
        <v>-95.923500000000004</v>
      </c>
    </row>
    <row r="2889" spans="1:14" s="18" customFormat="1" x14ac:dyDescent="0.25">
      <c r="A2889" s="19" t="s">
        <v>911</v>
      </c>
      <c r="B2889" s="19" t="s">
        <v>210</v>
      </c>
      <c r="C2889" s="19">
        <v>2</v>
      </c>
      <c r="D2889" s="23">
        <v>28151.4</v>
      </c>
      <c r="E2889" s="23">
        <v>1780.9</v>
      </c>
      <c r="F2889" s="23">
        <v>-26370.5</v>
      </c>
      <c r="G2889" s="24">
        <v>-0.93673849257941</v>
      </c>
      <c r="H2889" s="25">
        <v>16.891999999999999</v>
      </c>
      <c r="I2889" s="25">
        <v>1.069</v>
      </c>
      <c r="J2889" s="25">
        <v>-15.823</v>
      </c>
      <c r="K2889" s="24">
        <v>-0.93671560502012796</v>
      </c>
      <c r="L2889" s="24" t="s">
        <v>352</v>
      </c>
      <c r="M2889" s="27">
        <v>41.2517</v>
      </c>
      <c r="N2889" s="27">
        <v>-95.923500000000004</v>
      </c>
    </row>
    <row r="2890" spans="1:14" s="18" customFormat="1" x14ac:dyDescent="0.25">
      <c r="A2890" s="19" t="s">
        <v>911</v>
      </c>
      <c r="B2890" s="19" t="s">
        <v>210</v>
      </c>
      <c r="C2890" s="19">
        <v>3</v>
      </c>
      <c r="D2890" s="23">
        <v>64054</v>
      </c>
      <c r="E2890" s="23" t="e">
        <v>#N/A</v>
      </c>
      <c r="F2890" s="23" t="e">
        <v>#N/A</v>
      </c>
      <c r="G2890" s="24" t="e">
        <v>#N/A</v>
      </c>
      <c r="H2890" s="25">
        <v>38.435000000000002</v>
      </c>
      <c r="I2890" s="25" t="e">
        <v>#N/A</v>
      </c>
      <c r="J2890" s="25" t="e">
        <v>#N/A</v>
      </c>
      <c r="K2890" s="24" t="e">
        <v>#N/A</v>
      </c>
      <c r="L2890" s="24" t="s">
        <v>352</v>
      </c>
      <c r="M2890" s="27">
        <v>41.2517</v>
      </c>
      <c r="N2890" s="27">
        <v>-95.923500000000004</v>
      </c>
    </row>
    <row r="2891" spans="1:14" s="18" customFormat="1" x14ac:dyDescent="0.25">
      <c r="A2891" s="19" t="s">
        <v>911</v>
      </c>
      <c r="B2891" s="19" t="s">
        <v>210</v>
      </c>
      <c r="C2891" s="19">
        <v>4</v>
      </c>
      <c r="D2891" s="23">
        <v>13849.2</v>
      </c>
      <c r="E2891" s="23" t="e">
        <v>#N/A</v>
      </c>
      <c r="F2891" s="23" t="e">
        <v>#N/A</v>
      </c>
      <c r="G2891" s="24" t="e">
        <v>#N/A</v>
      </c>
      <c r="H2891" s="25">
        <v>8.31</v>
      </c>
      <c r="I2891" s="25" t="e">
        <v>#N/A</v>
      </c>
      <c r="J2891" s="25" t="e">
        <v>#N/A</v>
      </c>
      <c r="K2891" s="24" t="e">
        <v>#N/A</v>
      </c>
      <c r="L2891" s="24" t="s">
        <v>352</v>
      </c>
      <c r="M2891" s="27">
        <v>41.2517</v>
      </c>
      <c r="N2891" s="27">
        <v>-95.923500000000004</v>
      </c>
    </row>
    <row r="2892" spans="1:14" s="18" customFormat="1" x14ac:dyDescent="0.25">
      <c r="A2892" s="19" t="s">
        <v>212</v>
      </c>
      <c r="B2892" s="19" t="s">
        <v>210</v>
      </c>
      <c r="C2892" s="19">
        <v>1</v>
      </c>
      <c r="D2892" s="23">
        <v>1061733.075</v>
      </c>
      <c r="E2892" s="23">
        <v>701806.98199999996</v>
      </c>
      <c r="F2892" s="23">
        <v>-359926.09299999999</v>
      </c>
      <c r="G2892" s="24">
        <v>-0.338998663105602</v>
      </c>
      <c r="H2892" s="25">
        <v>106.703</v>
      </c>
      <c r="I2892" s="25">
        <v>77.197999999999993</v>
      </c>
      <c r="J2892" s="25">
        <v>-29.504999999999999</v>
      </c>
      <c r="K2892" s="24">
        <v>-0.27651518701442301</v>
      </c>
      <c r="L2892" s="24" t="s">
        <v>350</v>
      </c>
      <c r="M2892" s="27">
        <v>41.427500000000002</v>
      </c>
      <c r="N2892" s="27">
        <v>-96.4619</v>
      </c>
    </row>
    <row r="2893" spans="1:14" s="18" customFormat="1" x14ac:dyDescent="0.25">
      <c r="A2893" s="19" t="s">
        <v>212</v>
      </c>
      <c r="B2893" s="19" t="s">
        <v>210</v>
      </c>
      <c r="C2893" s="19">
        <v>2</v>
      </c>
      <c r="D2893" s="23">
        <v>717192.63100000005</v>
      </c>
      <c r="E2893" s="23">
        <v>1060926.9539999999</v>
      </c>
      <c r="F2893" s="23">
        <v>343734.32299999997</v>
      </c>
      <c r="G2893" s="24">
        <v>0.47927754433383202</v>
      </c>
      <c r="H2893" s="25">
        <v>68.807000000000002</v>
      </c>
      <c r="I2893" s="25">
        <v>109.619</v>
      </c>
      <c r="J2893" s="25">
        <v>40.811999999999998</v>
      </c>
      <c r="K2893" s="24">
        <v>0.59313732614414205</v>
      </c>
      <c r="L2893" s="24" t="s">
        <v>350</v>
      </c>
      <c r="M2893" s="27">
        <v>41.427500000000002</v>
      </c>
      <c r="N2893" s="27">
        <v>-96.4619</v>
      </c>
    </row>
    <row r="2894" spans="1:14" s="18" customFormat="1" x14ac:dyDescent="0.25">
      <c r="A2894" s="19" t="s">
        <v>212</v>
      </c>
      <c r="B2894" s="19" t="s">
        <v>210</v>
      </c>
      <c r="C2894" s="19">
        <v>3</v>
      </c>
      <c r="D2894" s="23">
        <v>1311434.605</v>
      </c>
      <c r="E2894" s="23" t="e">
        <v>#N/A</v>
      </c>
      <c r="F2894" s="23" t="e">
        <v>#N/A</v>
      </c>
      <c r="G2894" s="24" t="e">
        <v>#N/A</v>
      </c>
      <c r="H2894" s="25">
        <v>149.608</v>
      </c>
      <c r="I2894" s="25" t="e">
        <v>#N/A</v>
      </c>
      <c r="J2894" s="25" t="e">
        <v>#N/A</v>
      </c>
      <c r="K2894" s="24" t="e">
        <v>#N/A</v>
      </c>
      <c r="L2894" s="24" t="s">
        <v>350</v>
      </c>
      <c r="M2894" s="27">
        <v>41.427500000000002</v>
      </c>
      <c r="N2894" s="27">
        <v>-96.4619</v>
      </c>
    </row>
    <row r="2895" spans="1:14" s="18" customFormat="1" x14ac:dyDescent="0.25">
      <c r="A2895" s="19" t="s">
        <v>212</v>
      </c>
      <c r="B2895" s="19" t="s">
        <v>210</v>
      </c>
      <c r="C2895" s="19">
        <v>4</v>
      </c>
      <c r="D2895" s="23">
        <v>1158394.7279999999</v>
      </c>
      <c r="E2895" s="23" t="e">
        <v>#N/A</v>
      </c>
      <c r="F2895" s="23" t="e">
        <v>#N/A</v>
      </c>
      <c r="G2895" s="24" t="e">
        <v>#N/A</v>
      </c>
      <c r="H2895" s="25">
        <v>119.983</v>
      </c>
      <c r="I2895" s="25" t="e">
        <v>#N/A</v>
      </c>
      <c r="J2895" s="25" t="e">
        <v>#N/A</v>
      </c>
      <c r="K2895" s="24" t="e">
        <v>#N/A</v>
      </c>
      <c r="L2895" s="24" t="s">
        <v>350</v>
      </c>
      <c r="M2895" s="27">
        <v>41.427500000000002</v>
      </c>
      <c r="N2895" s="27">
        <v>-96.4619</v>
      </c>
    </row>
    <row r="2896" spans="1:14" s="18" customFormat="1" x14ac:dyDescent="0.25">
      <c r="A2896" s="19" t="s">
        <v>912</v>
      </c>
      <c r="B2896" s="19" t="s">
        <v>210</v>
      </c>
      <c r="C2896" s="19">
        <v>1</v>
      </c>
      <c r="D2896" s="23">
        <v>1377.9</v>
      </c>
      <c r="E2896" s="23">
        <v>484</v>
      </c>
      <c r="F2896" s="23">
        <v>-893.9</v>
      </c>
      <c r="G2896" s="24">
        <v>-0.64874083750635003</v>
      </c>
      <c r="H2896" s="25">
        <v>0.82699999999999996</v>
      </c>
      <c r="I2896" s="25">
        <v>0.29099999999999998</v>
      </c>
      <c r="J2896" s="25">
        <v>-0.53600000000000003</v>
      </c>
      <c r="K2896" s="24">
        <v>-0.64812575574365205</v>
      </c>
      <c r="L2896" s="24" t="s">
        <v>352</v>
      </c>
      <c r="M2896" s="27">
        <v>40.2209</v>
      </c>
      <c r="N2896" s="27">
        <v>-100.6511</v>
      </c>
    </row>
    <row r="2897" spans="1:14" s="18" customFormat="1" x14ac:dyDescent="0.25">
      <c r="A2897" s="19" t="s">
        <v>912</v>
      </c>
      <c r="B2897" s="19" t="s">
        <v>210</v>
      </c>
      <c r="C2897" s="19">
        <v>2</v>
      </c>
      <c r="D2897" s="23">
        <v>4117.3</v>
      </c>
      <c r="E2897" s="23">
        <v>100</v>
      </c>
      <c r="F2897" s="23">
        <v>-4017.3</v>
      </c>
      <c r="G2897" s="24">
        <v>-0.97571223860296796</v>
      </c>
      <c r="H2897" s="25">
        <v>2.472</v>
      </c>
      <c r="I2897" s="25">
        <v>0.06</v>
      </c>
      <c r="J2897" s="25">
        <v>-2.4119999999999999</v>
      </c>
      <c r="K2897" s="24">
        <v>-0.97572815533980595</v>
      </c>
      <c r="L2897" s="24" t="s">
        <v>352</v>
      </c>
      <c r="M2897" s="27">
        <v>40.2209</v>
      </c>
      <c r="N2897" s="27">
        <v>-100.6511</v>
      </c>
    </row>
    <row r="2898" spans="1:14" s="18" customFormat="1" x14ac:dyDescent="0.25">
      <c r="A2898" s="19" t="s">
        <v>912</v>
      </c>
      <c r="B2898" s="19" t="s">
        <v>210</v>
      </c>
      <c r="C2898" s="19">
        <v>3</v>
      </c>
      <c r="D2898" s="23">
        <v>3132</v>
      </c>
      <c r="E2898" s="23" t="e">
        <v>#N/A</v>
      </c>
      <c r="F2898" s="23" t="e">
        <v>#N/A</v>
      </c>
      <c r="G2898" s="24" t="e">
        <v>#N/A</v>
      </c>
      <c r="H2898" s="25">
        <v>1.879</v>
      </c>
      <c r="I2898" s="25" t="e">
        <v>#N/A</v>
      </c>
      <c r="J2898" s="25" t="e">
        <v>#N/A</v>
      </c>
      <c r="K2898" s="24" t="e">
        <v>#N/A</v>
      </c>
      <c r="L2898" s="24" t="s">
        <v>352</v>
      </c>
      <c r="M2898" s="27">
        <v>40.2209</v>
      </c>
      <c r="N2898" s="27">
        <v>-100.6511</v>
      </c>
    </row>
    <row r="2899" spans="1:14" s="18" customFormat="1" x14ac:dyDescent="0.25">
      <c r="A2899" s="19" t="s">
        <v>912</v>
      </c>
      <c r="B2899" s="19" t="s">
        <v>210</v>
      </c>
      <c r="C2899" s="19">
        <v>4</v>
      </c>
      <c r="D2899" s="23">
        <v>1012.3</v>
      </c>
      <c r="E2899" s="23" t="e">
        <v>#N/A</v>
      </c>
      <c r="F2899" s="23" t="e">
        <v>#N/A</v>
      </c>
      <c r="G2899" s="24" t="e">
        <v>#N/A</v>
      </c>
      <c r="H2899" s="25">
        <v>0.60699999999999998</v>
      </c>
      <c r="I2899" s="25" t="e">
        <v>#N/A</v>
      </c>
      <c r="J2899" s="25" t="e">
        <v>#N/A</v>
      </c>
      <c r="K2899" s="24" t="e">
        <v>#N/A</v>
      </c>
      <c r="L2899" s="24" t="s">
        <v>352</v>
      </c>
      <c r="M2899" s="27">
        <v>40.2209</v>
      </c>
      <c r="N2899" s="27">
        <v>-100.6511</v>
      </c>
    </row>
    <row r="2900" spans="1:14" s="18" customFormat="1" x14ac:dyDescent="0.25">
      <c r="A2900" s="19" t="s">
        <v>213</v>
      </c>
      <c r="B2900" s="19" t="s">
        <v>210</v>
      </c>
      <c r="C2900" s="19">
        <v>1</v>
      </c>
      <c r="D2900" s="23">
        <v>17048704.767000001</v>
      </c>
      <c r="E2900" s="23">
        <v>20212963.659000002</v>
      </c>
      <c r="F2900" s="23">
        <v>3164258.892</v>
      </c>
      <c r="G2900" s="24">
        <v>0.18560113130264499</v>
      </c>
      <c r="H2900" s="25">
        <v>979.49800000000005</v>
      </c>
      <c r="I2900" s="25">
        <v>1325.3</v>
      </c>
      <c r="J2900" s="25">
        <v>345.80200000000002</v>
      </c>
      <c r="K2900" s="24">
        <v>0.35304002662588402</v>
      </c>
      <c r="L2900" s="24" t="s">
        <v>350</v>
      </c>
      <c r="M2900" s="27">
        <v>40.621499999999997</v>
      </c>
      <c r="N2900" s="27">
        <v>-95.776499999999999</v>
      </c>
    </row>
    <row r="2901" spans="1:14" s="18" customFormat="1" x14ac:dyDescent="0.25">
      <c r="A2901" s="19" t="s">
        <v>213</v>
      </c>
      <c r="B2901" s="19" t="s">
        <v>210</v>
      </c>
      <c r="C2901" s="19">
        <v>2</v>
      </c>
      <c r="D2901" s="23">
        <v>12389959.482000001</v>
      </c>
      <c r="E2901" s="23">
        <v>18280315.030000001</v>
      </c>
      <c r="F2901" s="23">
        <v>5890355.5480000004</v>
      </c>
      <c r="G2901" s="24">
        <v>0.47541362476265098</v>
      </c>
      <c r="H2901" s="25">
        <v>569.61300000000006</v>
      </c>
      <c r="I2901" s="25">
        <v>1092.2470000000001</v>
      </c>
      <c r="J2901" s="25">
        <v>522.63400000000001</v>
      </c>
      <c r="K2901" s="24">
        <v>0.91752470537013697</v>
      </c>
      <c r="L2901" s="24" t="s">
        <v>350</v>
      </c>
      <c r="M2901" s="27">
        <v>40.621499999999997</v>
      </c>
      <c r="N2901" s="27">
        <v>-95.776499999999999</v>
      </c>
    </row>
    <row r="2902" spans="1:14" s="18" customFormat="1" x14ac:dyDescent="0.25">
      <c r="A2902" s="19" t="s">
        <v>213</v>
      </c>
      <c r="B2902" s="19" t="s">
        <v>210</v>
      </c>
      <c r="C2902" s="19">
        <v>3</v>
      </c>
      <c r="D2902" s="23">
        <v>21917177.272999998</v>
      </c>
      <c r="E2902" s="23" t="e">
        <v>#N/A</v>
      </c>
      <c r="F2902" s="23" t="e">
        <v>#N/A</v>
      </c>
      <c r="G2902" s="24" t="e">
        <v>#N/A</v>
      </c>
      <c r="H2902" s="25">
        <v>1307.655</v>
      </c>
      <c r="I2902" s="25" t="e">
        <v>#N/A</v>
      </c>
      <c r="J2902" s="25" t="e">
        <v>#N/A</v>
      </c>
      <c r="K2902" s="24" t="e">
        <v>#N/A</v>
      </c>
      <c r="L2902" s="24" t="s">
        <v>350</v>
      </c>
      <c r="M2902" s="27">
        <v>40.621499999999997</v>
      </c>
      <c r="N2902" s="27">
        <v>-95.776499999999999</v>
      </c>
    </row>
    <row r="2903" spans="1:14" s="18" customFormat="1" x14ac:dyDescent="0.25">
      <c r="A2903" s="19" t="s">
        <v>213</v>
      </c>
      <c r="B2903" s="19" t="s">
        <v>210</v>
      </c>
      <c r="C2903" s="19">
        <v>4</v>
      </c>
      <c r="D2903" s="23">
        <v>19857486.557999998</v>
      </c>
      <c r="E2903" s="23" t="e">
        <v>#N/A</v>
      </c>
      <c r="F2903" s="23" t="e">
        <v>#N/A</v>
      </c>
      <c r="G2903" s="24" t="e">
        <v>#N/A</v>
      </c>
      <c r="H2903" s="25">
        <v>1292.5229999999999</v>
      </c>
      <c r="I2903" s="25" t="e">
        <v>#N/A</v>
      </c>
      <c r="J2903" s="25" t="e">
        <v>#N/A</v>
      </c>
      <c r="K2903" s="24" t="e">
        <v>#N/A</v>
      </c>
      <c r="L2903" s="24" t="s">
        <v>350</v>
      </c>
      <c r="M2903" s="27">
        <v>40.621499999999997</v>
      </c>
      <c r="N2903" s="27">
        <v>-95.776499999999999</v>
      </c>
    </row>
    <row r="2904" spans="1:14" s="18" customFormat="1" x14ac:dyDescent="0.25">
      <c r="A2904" s="19" t="s">
        <v>214</v>
      </c>
      <c r="B2904" s="19" t="s">
        <v>210</v>
      </c>
      <c r="C2904" s="19">
        <v>1</v>
      </c>
      <c r="D2904" s="23">
        <v>5881480.5460000001</v>
      </c>
      <c r="E2904" s="23">
        <v>4596191.2450000001</v>
      </c>
      <c r="F2904" s="23">
        <v>-1285289.301</v>
      </c>
      <c r="G2904" s="24">
        <v>-0.21853159097399799</v>
      </c>
      <c r="H2904" s="25">
        <v>861.33900000000006</v>
      </c>
      <c r="I2904" s="25">
        <v>705.93799999999999</v>
      </c>
      <c r="J2904" s="25">
        <v>-155.40100000000001</v>
      </c>
      <c r="K2904" s="24">
        <v>-0.180417930686989</v>
      </c>
      <c r="L2904" s="24" t="s">
        <v>350</v>
      </c>
      <c r="M2904" s="27">
        <v>41.329700000000003</v>
      </c>
      <c r="N2904" s="27">
        <v>-95.945800000000006</v>
      </c>
    </row>
    <row r="2905" spans="1:14" s="18" customFormat="1" x14ac:dyDescent="0.25">
      <c r="A2905" s="19" t="s">
        <v>214</v>
      </c>
      <c r="B2905" s="19" t="s">
        <v>210</v>
      </c>
      <c r="C2905" s="19">
        <v>2</v>
      </c>
      <c r="D2905" s="23">
        <v>5296846.8990000002</v>
      </c>
      <c r="E2905" s="23">
        <v>4977229.3090000004</v>
      </c>
      <c r="F2905" s="23">
        <v>-319617.59000000003</v>
      </c>
      <c r="G2905" s="24">
        <v>-6.03411040746413E-2</v>
      </c>
      <c r="H2905" s="25">
        <v>754.44299999999998</v>
      </c>
      <c r="I2905" s="25">
        <v>799.84699999999998</v>
      </c>
      <c r="J2905" s="25">
        <v>45.404000000000003</v>
      </c>
      <c r="K2905" s="24">
        <v>6.0182147624141202E-2</v>
      </c>
      <c r="L2905" s="24" t="s">
        <v>350</v>
      </c>
      <c r="M2905" s="27">
        <v>41.329700000000003</v>
      </c>
      <c r="N2905" s="27">
        <v>-95.945800000000006</v>
      </c>
    </row>
    <row r="2906" spans="1:14" s="18" customFormat="1" x14ac:dyDescent="0.25">
      <c r="A2906" s="19" t="s">
        <v>214</v>
      </c>
      <c r="B2906" s="19" t="s">
        <v>210</v>
      </c>
      <c r="C2906" s="19">
        <v>3</v>
      </c>
      <c r="D2906" s="23">
        <v>6397014.4390000002</v>
      </c>
      <c r="E2906" s="23" t="e">
        <v>#N/A</v>
      </c>
      <c r="F2906" s="23" t="e">
        <v>#N/A</v>
      </c>
      <c r="G2906" s="24" t="e">
        <v>#N/A</v>
      </c>
      <c r="H2906" s="25">
        <v>936.93799999999999</v>
      </c>
      <c r="I2906" s="25" t="e">
        <v>#N/A</v>
      </c>
      <c r="J2906" s="25" t="e">
        <v>#N/A</v>
      </c>
      <c r="K2906" s="24" t="e">
        <v>#N/A</v>
      </c>
      <c r="L2906" s="24" t="s">
        <v>350</v>
      </c>
      <c r="M2906" s="27">
        <v>41.329700000000003</v>
      </c>
      <c r="N2906" s="27">
        <v>-95.945800000000006</v>
      </c>
    </row>
    <row r="2907" spans="1:14" s="18" customFormat="1" x14ac:dyDescent="0.25">
      <c r="A2907" s="19" t="s">
        <v>214</v>
      </c>
      <c r="B2907" s="19" t="s">
        <v>210</v>
      </c>
      <c r="C2907" s="19">
        <v>4</v>
      </c>
      <c r="D2907" s="23">
        <v>5035143.3219999997</v>
      </c>
      <c r="E2907" s="23" t="e">
        <v>#N/A</v>
      </c>
      <c r="F2907" s="23" t="e">
        <v>#N/A</v>
      </c>
      <c r="G2907" s="24" t="e">
        <v>#N/A</v>
      </c>
      <c r="H2907" s="25">
        <v>790.42100000000005</v>
      </c>
      <c r="I2907" s="25" t="e">
        <v>#N/A</v>
      </c>
      <c r="J2907" s="25" t="e">
        <v>#N/A</v>
      </c>
      <c r="K2907" s="24" t="e">
        <v>#N/A</v>
      </c>
      <c r="L2907" s="24" t="s">
        <v>350</v>
      </c>
      <c r="M2907" s="27">
        <v>41.329700000000003</v>
      </c>
      <c r="N2907" s="27">
        <v>-95.945800000000006</v>
      </c>
    </row>
    <row r="2908" spans="1:14" s="18" customFormat="1" x14ac:dyDescent="0.25">
      <c r="A2908" s="19" t="s">
        <v>215</v>
      </c>
      <c r="B2908" s="19" t="s">
        <v>210</v>
      </c>
      <c r="C2908" s="19">
        <v>1</v>
      </c>
      <c r="D2908" s="23">
        <v>1803211.767</v>
      </c>
      <c r="E2908" s="23">
        <v>1649016.0519999999</v>
      </c>
      <c r="F2908" s="23">
        <v>-154195.715</v>
      </c>
      <c r="G2908" s="24">
        <v>-8.5511706290900699E-2</v>
      </c>
      <c r="H2908" s="25">
        <v>161.07499999999999</v>
      </c>
      <c r="I2908" s="25">
        <v>152.87299999999999</v>
      </c>
      <c r="J2908" s="25">
        <v>-8.202</v>
      </c>
      <c r="K2908" s="24">
        <v>-5.0920378705571902E-2</v>
      </c>
      <c r="L2908" s="24" t="s">
        <v>350</v>
      </c>
      <c r="M2908" s="27">
        <v>40.8538</v>
      </c>
      <c r="N2908" s="27">
        <v>-98.348100000000002</v>
      </c>
    </row>
    <row r="2909" spans="1:14" s="18" customFormat="1" x14ac:dyDescent="0.25">
      <c r="A2909" s="19" t="s">
        <v>215</v>
      </c>
      <c r="B2909" s="19" t="s">
        <v>210</v>
      </c>
      <c r="C2909" s="19">
        <v>2</v>
      </c>
      <c r="D2909" s="23">
        <v>1427355.4809999999</v>
      </c>
      <c r="E2909" s="23">
        <v>442668.26899999997</v>
      </c>
      <c r="F2909" s="23">
        <v>-984687.21200000006</v>
      </c>
      <c r="G2909" s="24">
        <v>-0.68986823892681004</v>
      </c>
      <c r="H2909" s="25">
        <v>125.179</v>
      </c>
      <c r="I2909" s="25">
        <v>40.027999999999999</v>
      </c>
      <c r="J2909" s="25">
        <v>-85.150999999999996</v>
      </c>
      <c r="K2909" s="24">
        <v>-0.68023390504797099</v>
      </c>
      <c r="L2909" s="24" t="s">
        <v>350</v>
      </c>
      <c r="M2909" s="27">
        <v>40.8538</v>
      </c>
      <c r="N2909" s="27">
        <v>-98.348100000000002</v>
      </c>
    </row>
    <row r="2910" spans="1:14" s="18" customFormat="1" x14ac:dyDescent="0.25">
      <c r="A2910" s="19" t="s">
        <v>215</v>
      </c>
      <c r="B2910" s="19" t="s">
        <v>210</v>
      </c>
      <c r="C2910" s="19">
        <v>3</v>
      </c>
      <c r="D2910" s="23">
        <v>1706753.92</v>
      </c>
      <c r="E2910" s="23" t="e">
        <v>#N/A</v>
      </c>
      <c r="F2910" s="23" t="e">
        <v>#N/A</v>
      </c>
      <c r="G2910" s="24" t="e">
        <v>#N/A</v>
      </c>
      <c r="H2910" s="25">
        <v>143.87299999999999</v>
      </c>
      <c r="I2910" s="25" t="e">
        <v>#N/A</v>
      </c>
      <c r="J2910" s="25" t="e">
        <v>#N/A</v>
      </c>
      <c r="K2910" s="24" t="e">
        <v>#N/A</v>
      </c>
      <c r="L2910" s="24" t="s">
        <v>350</v>
      </c>
      <c r="M2910" s="27">
        <v>40.8538</v>
      </c>
      <c r="N2910" s="27">
        <v>-98.348100000000002</v>
      </c>
    </row>
    <row r="2911" spans="1:14" s="18" customFormat="1" x14ac:dyDescent="0.25">
      <c r="A2911" s="19" t="s">
        <v>215</v>
      </c>
      <c r="B2911" s="19" t="s">
        <v>210</v>
      </c>
      <c r="C2911" s="19">
        <v>4</v>
      </c>
      <c r="D2911" s="23">
        <v>1510886.578</v>
      </c>
      <c r="E2911" s="23" t="e">
        <v>#N/A</v>
      </c>
      <c r="F2911" s="23" t="e">
        <v>#N/A</v>
      </c>
      <c r="G2911" s="24" t="e">
        <v>#N/A</v>
      </c>
      <c r="H2911" s="25">
        <v>134.43700000000001</v>
      </c>
      <c r="I2911" s="25" t="e">
        <v>#N/A</v>
      </c>
      <c r="J2911" s="25" t="e">
        <v>#N/A</v>
      </c>
      <c r="K2911" s="24" t="e">
        <v>#N/A</v>
      </c>
      <c r="L2911" s="24" t="s">
        <v>350</v>
      </c>
      <c r="M2911" s="27">
        <v>40.8538</v>
      </c>
      <c r="N2911" s="27">
        <v>-98.348100000000002</v>
      </c>
    </row>
    <row r="2912" spans="1:14" s="18" customFormat="1" x14ac:dyDescent="0.25">
      <c r="A2912" s="19" t="s">
        <v>913</v>
      </c>
      <c r="B2912" s="19" t="s">
        <v>210</v>
      </c>
      <c r="C2912" s="19">
        <v>1</v>
      </c>
      <c r="D2912" s="23">
        <v>54338.7</v>
      </c>
      <c r="E2912" s="23">
        <v>22751.571</v>
      </c>
      <c r="F2912" s="23">
        <v>-31587.129000000001</v>
      </c>
      <c r="G2912" s="24">
        <v>-0.58130078562792298</v>
      </c>
      <c r="H2912" s="25">
        <v>12.555</v>
      </c>
      <c r="I2912" s="25">
        <v>14.874000000000001</v>
      </c>
      <c r="J2912" s="25">
        <v>2.319</v>
      </c>
      <c r="K2912" s="24">
        <v>0.18470728793309399</v>
      </c>
      <c r="L2912" s="24" t="s">
        <v>352</v>
      </c>
      <c r="M2912" s="27">
        <v>40.7316</v>
      </c>
      <c r="N2912" s="27">
        <v>-96.736400000000003</v>
      </c>
    </row>
    <row r="2913" spans="1:14" s="18" customFormat="1" x14ac:dyDescent="0.25">
      <c r="A2913" s="19" t="s">
        <v>913</v>
      </c>
      <c r="B2913" s="19" t="s">
        <v>210</v>
      </c>
      <c r="C2913" s="19">
        <v>2</v>
      </c>
      <c r="D2913" s="23">
        <v>107524.1</v>
      </c>
      <c r="E2913" s="23">
        <v>17209.581999999999</v>
      </c>
      <c r="F2913" s="23">
        <v>-90314.517999999996</v>
      </c>
      <c r="G2913" s="24">
        <v>-0.83994674682234005</v>
      </c>
      <c r="H2913" s="25">
        <v>20.617999999999999</v>
      </c>
      <c r="I2913" s="25">
        <v>1.891</v>
      </c>
      <c r="J2913" s="25">
        <v>-18.727</v>
      </c>
      <c r="K2913" s="24">
        <v>-0.90828402366863903</v>
      </c>
      <c r="L2913" s="24" t="s">
        <v>352</v>
      </c>
      <c r="M2913" s="27">
        <v>40.7316</v>
      </c>
      <c r="N2913" s="27">
        <v>-96.736400000000003</v>
      </c>
    </row>
    <row r="2914" spans="1:14" s="18" customFormat="1" x14ac:dyDescent="0.25">
      <c r="A2914" s="19" t="s">
        <v>913</v>
      </c>
      <c r="B2914" s="19" t="s">
        <v>210</v>
      </c>
      <c r="C2914" s="19">
        <v>3</v>
      </c>
      <c r="D2914" s="23">
        <v>53236.4</v>
      </c>
      <c r="E2914" s="23" t="e">
        <v>#N/A</v>
      </c>
      <c r="F2914" s="23" t="e">
        <v>#N/A</v>
      </c>
      <c r="G2914" s="24" t="e">
        <v>#N/A</v>
      </c>
      <c r="H2914" s="25">
        <v>6.7619999999999996</v>
      </c>
      <c r="I2914" s="25" t="e">
        <v>#N/A</v>
      </c>
      <c r="J2914" s="25" t="e">
        <v>#N/A</v>
      </c>
      <c r="K2914" s="24" t="e">
        <v>#N/A</v>
      </c>
      <c r="L2914" s="24" t="s">
        <v>352</v>
      </c>
      <c r="M2914" s="27">
        <v>40.7316</v>
      </c>
      <c r="N2914" s="27">
        <v>-96.736400000000003</v>
      </c>
    </row>
    <row r="2915" spans="1:14" s="18" customFormat="1" x14ac:dyDescent="0.25">
      <c r="A2915" s="19" t="s">
        <v>914</v>
      </c>
      <c r="B2915" s="19" t="s">
        <v>210</v>
      </c>
      <c r="C2915" s="19">
        <v>1</v>
      </c>
      <c r="D2915" s="23">
        <v>229301.538</v>
      </c>
      <c r="E2915" s="23">
        <v>78660.478000000003</v>
      </c>
      <c r="F2915" s="23">
        <v>-150641.06</v>
      </c>
      <c r="G2915" s="24">
        <v>-0.656956169216798</v>
      </c>
      <c r="H2915" s="25">
        <v>10.913</v>
      </c>
      <c r="I2915" s="25">
        <v>5.7439999999999998</v>
      </c>
      <c r="J2915" s="25">
        <v>-5.1689999999999996</v>
      </c>
      <c r="K2915" s="24">
        <v>-0.473655273526986</v>
      </c>
      <c r="L2915" s="24" t="s">
        <v>352</v>
      </c>
      <c r="M2915" s="27">
        <v>41.1706</v>
      </c>
      <c r="N2915" s="27">
        <v>-95.969200000000001</v>
      </c>
    </row>
    <row r="2916" spans="1:14" s="18" customFormat="1" x14ac:dyDescent="0.25">
      <c r="A2916" s="19" t="s">
        <v>914</v>
      </c>
      <c r="B2916" s="19" t="s">
        <v>210</v>
      </c>
      <c r="C2916" s="19">
        <v>2</v>
      </c>
      <c r="D2916" s="23">
        <v>471708.75</v>
      </c>
      <c r="E2916" s="23">
        <v>164621.84700000001</v>
      </c>
      <c r="F2916" s="23">
        <v>-307086.90299999999</v>
      </c>
      <c r="G2916" s="24">
        <v>-0.65100955409455497</v>
      </c>
      <c r="H2916" s="25">
        <v>27.181000000000001</v>
      </c>
      <c r="I2916" s="25">
        <v>18.231000000000002</v>
      </c>
      <c r="J2916" s="25">
        <v>-8.9499999999999993</v>
      </c>
      <c r="K2916" s="24">
        <v>-0.32927412530812</v>
      </c>
      <c r="L2916" s="24" t="s">
        <v>352</v>
      </c>
      <c r="M2916" s="27">
        <v>41.1706</v>
      </c>
      <c r="N2916" s="27">
        <v>-95.969200000000001</v>
      </c>
    </row>
    <row r="2917" spans="1:14" s="18" customFormat="1" x14ac:dyDescent="0.25">
      <c r="A2917" s="19" t="s">
        <v>914</v>
      </c>
      <c r="B2917" s="19" t="s">
        <v>210</v>
      </c>
      <c r="C2917" s="19">
        <v>3</v>
      </c>
      <c r="D2917" s="23">
        <v>407994.76400000002</v>
      </c>
      <c r="E2917" s="23" t="e">
        <v>#N/A</v>
      </c>
      <c r="F2917" s="23" t="e">
        <v>#N/A</v>
      </c>
      <c r="G2917" s="24" t="e">
        <v>#N/A</v>
      </c>
      <c r="H2917" s="25">
        <v>26.667000000000002</v>
      </c>
      <c r="I2917" s="25" t="e">
        <v>#N/A</v>
      </c>
      <c r="J2917" s="25" t="e">
        <v>#N/A</v>
      </c>
      <c r="K2917" s="24" t="e">
        <v>#N/A</v>
      </c>
      <c r="L2917" s="24" t="s">
        <v>352</v>
      </c>
      <c r="M2917" s="27">
        <v>41.1706</v>
      </c>
      <c r="N2917" s="27">
        <v>-95.969200000000001</v>
      </c>
    </row>
    <row r="2918" spans="1:14" s="18" customFormat="1" x14ac:dyDescent="0.25">
      <c r="A2918" s="19" t="s">
        <v>914</v>
      </c>
      <c r="B2918" s="19" t="s">
        <v>210</v>
      </c>
      <c r="C2918" s="19">
        <v>4</v>
      </c>
      <c r="D2918" s="23">
        <v>144469.71400000001</v>
      </c>
      <c r="E2918" s="23" t="e">
        <v>#N/A</v>
      </c>
      <c r="F2918" s="23" t="e">
        <v>#N/A</v>
      </c>
      <c r="G2918" s="24" t="e">
        <v>#N/A</v>
      </c>
      <c r="H2918" s="25">
        <v>9.7170000000000005</v>
      </c>
      <c r="I2918" s="25" t="e">
        <v>#N/A</v>
      </c>
      <c r="J2918" s="25" t="e">
        <v>#N/A</v>
      </c>
      <c r="K2918" s="24" t="e">
        <v>#N/A</v>
      </c>
      <c r="L2918" s="24" t="s">
        <v>352</v>
      </c>
      <c r="M2918" s="27">
        <v>41.1706</v>
      </c>
      <c r="N2918" s="27">
        <v>-95.969200000000001</v>
      </c>
    </row>
    <row r="2919" spans="1:14" s="18" customFormat="1" x14ac:dyDescent="0.25">
      <c r="A2919" s="19" t="s">
        <v>216</v>
      </c>
      <c r="B2919" s="19" t="s">
        <v>210</v>
      </c>
      <c r="C2919" s="19">
        <v>1</v>
      </c>
      <c r="D2919" s="23">
        <v>2905031.37</v>
      </c>
      <c r="E2919" s="23">
        <v>1675597.798</v>
      </c>
      <c r="F2919" s="23">
        <v>-1229433.5719999999</v>
      </c>
      <c r="G2919" s="24">
        <v>-0.423208363495228</v>
      </c>
      <c r="H2919" s="25">
        <v>747.32100000000003</v>
      </c>
      <c r="I2919" s="25">
        <v>395.62900000000002</v>
      </c>
      <c r="J2919" s="25">
        <v>-351.69200000000001</v>
      </c>
      <c r="K2919" s="24">
        <v>-0.47060366295072698</v>
      </c>
      <c r="L2919" s="24" t="s">
        <v>350</v>
      </c>
      <c r="M2919" s="27">
        <v>40.558900000000001</v>
      </c>
      <c r="N2919" s="27">
        <v>-96.784199999999998</v>
      </c>
    </row>
    <row r="2920" spans="1:14" s="18" customFormat="1" x14ac:dyDescent="0.25">
      <c r="A2920" s="19" t="s">
        <v>216</v>
      </c>
      <c r="B2920" s="19" t="s">
        <v>210</v>
      </c>
      <c r="C2920" s="19">
        <v>2</v>
      </c>
      <c r="D2920" s="23">
        <v>1440711.3589999999</v>
      </c>
      <c r="E2920" s="23">
        <v>524916.46</v>
      </c>
      <c r="F2920" s="23">
        <v>-915794.89899999998</v>
      </c>
      <c r="G2920" s="24">
        <v>-0.63565466689709105</v>
      </c>
      <c r="H2920" s="25">
        <v>385.87099999999998</v>
      </c>
      <c r="I2920" s="25">
        <v>121.893</v>
      </c>
      <c r="J2920" s="25">
        <v>-263.97800000000001</v>
      </c>
      <c r="K2920" s="24">
        <v>-0.68410945626906405</v>
      </c>
      <c r="L2920" s="24" t="s">
        <v>350</v>
      </c>
      <c r="M2920" s="27">
        <v>40.558900000000001</v>
      </c>
      <c r="N2920" s="27">
        <v>-96.784199999999998</v>
      </c>
    </row>
    <row r="2921" spans="1:14" s="18" customFormat="1" x14ac:dyDescent="0.25">
      <c r="A2921" s="19" t="s">
        <v>216</v>
      </c>
      <c r="B2921" s="19" t="s">
        <v>210</v>
      </c>
      <c r="C2921" s="19">
        <v>3</v>
      </c>
      <c r="D2921" s="23">
        <v>2740611.19</v>
      </c>
      <c r="E2921" s="23" t="e">
        <v>#N/A</v>
      </c>
      <c r="F2921" s="23" t="e">
        <v>#N/A</v>
      </c>
      <c r="G2921" s="24" t="e">
        <v>#N/A</v>
      </c>
      <c r="H2921" s="25">
        <v>597.87800000000004</v>
      </c>
      <c r="I2921" s="25" t="e">
        <v>#N/A</v>
      </c>
      <c r="J2921" s="25" t="e">
        <v>#N/A</v>
      </c>
      <c r="K2921" s="24" t="e">
        <v>#N/A</v>
      </c>
      <c r="L2921" s="24" t="s">
        <v>350</v>
      </c>
      <c r="M2921" s="27">
        <v>40.558900000000001</v>
      </c>
      <c r="N2921" s="27">
        <v>-96.784199999999998</v>
      </c>
    </row>
    <row r="2922" spans="1:14" s="18" customFormat="1" x14ac:dyDescent="0.25">
      <c r="A2922" s="19" t="s">
        <v>216</v>
      </c>
      <c r="B2922" s="19" t="s">
        <v>210</v>
      </c>
      <c r="C2922" s="19">
        <v>4</v>
      </c>
      <c r="D2922" s="23">
        <v>1513463.557</v>
      </c>
      <c r="E2922" s="23" t="e">
        <v>#N/A</v>
      </c>
      <c r="F2922" s="23" t="e">
        <v>#N/A</v>
      </c>
      <c r="G2922" s="24" t="e">
        <v>#N/A</v>
      </c>
      <c r="H2922" s="25">
        <v>293.197</v>
      </c>
      <c r="I2922" s="25" t="e">
        <v>#N/A</v>
      </c>
      <c r="J2922" s="25" t="e">
        <v>#N/A</v>
      </c>
      <c r="K2922" s="24" t="e">
        <v>#N/A</v>
      </c>
      <c r="L2922" s="24" t="s">
        <v>350</v>
      </c>
      <c r="M2922" s="27">
        <v>40.558900000000001</v>
      </c>
      <c r="N2922" s="27">
        <v>-96.784199999999998</v>
      </c>
    </row>
    <row r="2923" spans="1:14" s="18" customFormat="1" x14ac:dyDescent="0.25">
      <c r="A2923" s="19" t="s">
        <v>915</v>
      </c>
      <c r="B2923" s="19" t="s">
        <v>210</v>
      </c>
      <c r="C2923" s="19">
        <v>1</v>
      </c>
      <c r="D2923" s="23">
        <v>235498.747</v>
      </c>
      <c r="E2923" s="23">
        <v>160141.603</v>
      </c>
      <c r="F2923" s="23">
        <v>-75357.144</v>
      </c>
      <c r="G2923" s="24">
        <v>-0.319989575146232</v>
      </c>
      <c r="H2923" s="25">
        <v>8.5760000000000005</v>
      </c>
      <c r="I2923" s="25">
        <v>6.8209999999999997</v>
      </c>
      <c r="J2923" s="25">
        <v>-1.7549999999999999</v>
      </c>
      <c r="K2923" s="24">
        <v>-0.204640858208955</v>
      </c>
      <c r="L2923" s="24" t="s">
        <v>352</v>
      </c>
      <c r="M2923" s="27">
        <v>40.910800000000002</v>
      </c>
      <c r="N2923" s="27">
        <v>-96.614699999999999</v>
      </c>
    </row>
    <row r="2924" spans="1:14" s="18" customFormat="1" x14ac:dyDescent="0.25">
      <c r="A2924" s="19" t="s">
        <v>915</v>
      </c>
      <c r="B2924" s="19" t="s">
        <v>210</v>
      </c>
      <c r="C2924" s="19">
        <v>2</v>
      </c>
      <c r="D2924" s="23">
        <v>584736.25899999996</v>
      </c>
      <c r="E2924" s="23">
        <v>354223.74599999998</v>
      </c>
      <c r="F2924" s="23">
        <v>-230512.51300000001</v>
      </c>
      <c r="G2924" s="24">
        <v>-0.39421621192812001</v>
      </c>
      <c r="H2924" s="25">
        <v>16.741</v>
      </c>
      <c r="I2924" s="25">
        <v>13.239000000000001</v>
      </c>
      <c r="J2924" s="25">
        <v>-3.5019999999999998</v>
      </c>
      <c r="K2924" s="24">
        <v>-0.20918702586464399</v>
      </c>
      <c r="L2924" s="24" t="s">
        <v>352</v>
      </c>
      <c r="M2924" s="27">
        <v>40.910800000000002</v>
      </c>
      <c r="N2924" s="27">
        <v>-96.614699999999999</v>
      </c>
    </row>
    <row r="2925" spans="1:14" s="18" customFormat="1" x14ac:dyDescent="0.25">
      <c r="A2925" s="19" t="s">
        <v>915</v>
      </c>
      <c r="B2925" s="19" t="s">
        <v>210</v>
      </c>
      <c r="C2925" s="19">
        <v>3</v>
      </c>
      <c r="D2925" s="23">
        <v>668369.18999999994</v>
      </c>
      <c r="E2925" s="23" t="e">
        <v>#N/A</v>
      </c>
      <c r="F2925" s="23" t="e">
        <v>#N/A</v>
      </c>
      <c r="G2925" s="24" t="e">
        <v>#N/A</v>
      </c>
      <c r="H2925" s="25">
        <v>16.600000000000001</v>
      </c>
      <c r="I2925" s="25" t="e">
        <v>#N/A</v>
      </c>
      <c r="J2925" s="25" t="e">
        <v>#N/A</v>
      </c>
      <c r="K2925" s="24" t="e">
        <v>#N/A</v>
      </c>
      <c r="L2925" s="24" t="s">
        <v>352</v>
      </c>
      <c r="M2925" s="27">
        <v>40.910800000000002</v>
      </c>
      <c r="N2925" s="27">
        <v>-96.614699999999999</v>
      </c>
    </row>
    <row r="2926" spans="1:14" s="18" customFormat="1" x14ac:dyDescent="0.25">
      <c r="A2926" s="19" t="s">
        <v>915</v>
      </c>
      <c r="B2926" s="19" t="s">
        <v>210</v>
      </c>
      <c r="C2926" s="19">
        <v>4</v>
      </c>
      <c r="D2926" s="23">
        <v>275311.26299999998</v>
      </c>
      <c r="E2926" s="23" t="e">
        <v>#N/A</v>
      </c>
      <c r="F2926" s="23" t="e">
        <v>#N/A</v>
      </c>
      <c r="G2926" s="24" t="e">
        <v>#N/A</v>
      </c>
      <c r="H2926" s="25">
        <v>10.407</v>
      </c>
      <c r="I2926" s="25" t="e">
        <v>#N/A</v>
      </c>
      <c r="J2926" s="25" t="e">
        <v>#N/A</v>
      </c>
      <c r="K2926" s="24" t="e">
        <v>#N/A</v>
      </c>
      <c r="L2926" s="24" t="s">
        <v>352</v>
      </c>
      <c r="M2926" s="27">
        <v>40.910800000000002</v>
      </c>
      <c r="N2926" s="27">
        <v>-96.614699999999999</v>
      </c>
    </row>
    <row r="2927" spans="1:14" s="18" customFormat="1" x14ac:dyDescent="0.25">
      <c r="A2927" s="19" t="s">
        <v>916</v>
      </c>
      <c r="B2927" s="19" t="s">
        <v>218</v>
      </c>
      <c r="C2927" s="19">
        <v>1</v>
      </c>
      <c r="D2927" s="23">
        <v>2267865.6129999999</v>
      </c>
      <c r="E2927" s="23">
        <v>2108411.4479999999</v>
      </c>
      <c r="F2927" s="23">
        <v>-159454.16500000001</v>
      </c>
      <c r="G2927" s="24">
        <v>-7.0310235353438499E-2</v>
      </c>
      <c r="H2927" s="25">
        <v>68.156999999999996</v>
      </c>
      <c r="I2927" s="25">
        <v>63.441000000000003</v>
      </c>
      <c r="J2927" s="25">
        <v>-4.7160000000000002</v>
      </c>
      <c r="K2927" s="24">
        <v>-6.9193186319820396E-2</v>
      </c>
      <c r="L2927" s="24" t="s">
        <v>352</v>
      </c>
      <c r="M2927" s="27">
        <v>44.471899999999998</v>
      </c>
      <c r="N2927" s="27">
        <v>-71.175299999999993</v>
      </c>
    </row>
    <row r="2928" spans="1:14" s="18" customFormat="1" x14ac:dyDescent="0.25">
      <c r="A2928" s="19" t="s">
        <v>916</v>
      </c>
      <c r="B2928" s="19" t="s">
        <v>218</v>
      </c>
      <c r="C2928" s="19">
        <v>2</v>
      </c>
      <c r="D2928" s="23">
        <v>2158311.52</v>
      </c>
      <c r="E2928" s="23">
        <v>2083855.112</v>
      </c>
      <c r="F2928" s="23">
        <v>-74456.407999999996</v>
      </c>
      <c r="G2928" s="24">
        <v>-3.4497526103182699E-2</v>
      </c>
      <c r="H2928" s="25">
        <v>65.123999999999995</v>
      </c>
      <c r="I2928" s="25">
        <v>62.838999999999999</v>
      </c>
      <c r="J2928" s="25">
        <v>-2.2850000000000001</v>
      </c>
      <c r="K2928" s="24">
        <v>-3.5086911123395403E-2</v>
      </c>
      <c r="L2928" s="24" t="s">
        <v>352</v>
      </c>
      <c r="M2928" s="27">
        <v>44.471899999999998</v>
      </c>
      <c r="N2928" s="27">
        <v>-71.175299999999993</v>
      </c>
    </row>
    <row r="2929" spans="1:14" s="18" customFormat="1" x14ac:dyDescent="0.25">
      <c r="A2929" s="19" t="s">
        <v>916</v>
      </c>
      <c r="B2929" s="19" t="s">
        <v>218</v>
      </c>
      <c r="C2929" s="19">
        <v>3</v>
      </c>
      <c r="D2929" s="23">
        <v>2086172.08</v>
      </c>
      <c r="E2929" s="23" t="e">
        <v>#N/A</v>
      </c>
      <c r="F2929" s="23" t="e">
        <v>#N/A</v>
      </c>
      <c r="G2929" s="24" t="e">
        <v>#N/A</v>
      </c>
      <c r="H2929" s="25">
        <v>62.969000000000001</v>
      </c>
      <c r="I2929" s="25" t="e">
        <v>#N/A</v>
      </c>
      <c r="J2929" s="25" t="e">
        <v>#N/A</v>
      </c>
      <c r="K2929" s="24" t="e">
        <v>#N/A</v>
      </c>
      <c r="L2929" s="24" t="s">
        <v>352</v>
      </c>
      <c r="M2929" s="27">
        <v>44.471899999999998</v>
      </c>
      <c r="N2929" s="27">
        <v>-71.175299999999993</v>
      </c>
    </row>
    <row r="2930" spans="1:14" s="18" customFormat="1" x14ac:dyDescent="0.25">
      <c r="A2930" s="19" t="s">
        <v>916</v>
      </c>
      <c r="B2930" s="19" t="s">
        <v>218</v>
      </c>
      <c r="C2930" s="19">
        <v>4</v>
      </c>
      <c r="D2930" s="23">
        <v>2013942.811</v>
      </c>
      <c r="E2930" s="23" t="e">
        <v>#N/A</v>
      </c>
      <c r="F2930" s="23" t="e">
        <v>#N/A</v>
      </c>
      <c r="G2930" s="24" t="e">
        <v>#N/A</v>
      </c>
      <c r="H2930" s="25">
        <v>60.593000000000004</v>
      </c>
      <c r="I2930" s="25" t="e">
        <v>#N/A</v>
      </c>
      <c r="J2930" s="25" t="e">
        <v>#N/A</v>
      </c>
      <c r="K2930" s="24" t="e">
        <v>#N/A</v>
      </c>
      <c r="L2930" s="24" t="s">
        <v>352</v>
      </c>
      <c r="M2930" s="27">
        <v>44.471899999999998</v>
      </c>
      <c r="N2930" s="27">
        <v>-71.175299999999993</v>
      </c>
    </row>
    <row r="2931" spans="1:14" s="18" customFormat="1" x14ac:dyDescent="0.25">
      <c r="A2931" s="19" t="s">
        <v>917</v>
      </c>
      <c r="B2931" s="19" t="s">
        <v>218</v>
      </c>
      <c r="C2931" s="19">
        <v>1</v>
      </c>
      <c r="D2931" s="23">
        <v>2959482.1669999999</v>
      </c>
      <c r="E2931" s="23">
        <v>4370672.4560000002</v>
      </c>
      <c r="F2931" s="23">
        <v>1411190.2890000001</v>
      </c>
      <c r="G2931" s="24">
        <v>0.47683689556761599</v>
      </c>
      <c r="H2931" s="25">
        <v>15.657</v>
      </c>
      <c r="I2931" s="25">
        <v>22.753</v>
      </c>
      <c r="J2931" s="25">
        <v>7.0960000000000001</v>
      </c>
      <c r="K2931" s="24">
        <v>0.45321581401290201</v>
      </c>
      <c r="L2931" s="24" t="s">
        <v>352</v>
      </c>
      <c r="M2931" s="27">
        <v>42.904299999999999</v>
      </c>
      <c r="N2931" s="27">
        <v>-71.4251</v>
      </c>
    </row>
    <row r="2932" spans="1:14" s="18" customFormat="1" x14ac:dyDescent="0.25">
      <c r="A2932" s="19" t="s">
        <v>917</v>
      </c>
      <c r="B2932" s="19" t="s">
        <v>218</v>
      </c>
      <c r="C2932" s="19">
        <v>2</v>
      </c>
      <c r="D2932" s="23">
        <v>4018963.372</v>
      </c>
      <c r="E2932" s="23">
        <v>5331666.6960000005</v>
      </c>
      <c r="F2932" s="23">
        <v>1312703.324</v>
      </c>
      <c r="G2932" s="24">
        <v>0.32662734205182498</v>
      </c>
      <c r="H2932" s="25">
        <v>19.675000000000001</v>
      </c>
      <c r="I2932" s="25">
        <v>22.756</v>
      </c>
      <c r="J2932" s="25">
        <v>3.081</v>
      </c>
      <c r="K2932" s="24">
        <v>0.15659466327827201</v>
      </c>
      <c r="L2932" s="24" t="s">
        <v>352</v>
      </c>
      <c r="M2932" s="27">
        <v>42.904299999999999</v>
      </c>
      <c r="N2932" s="27">
        <v>-71.4251</v>
      </c>
    </row>
    <row r="2933" spans="1:14" s="18" customFormat="1" x14ac:dyDescent="0.25">
      <c r="A2933" s="19" t="s">
        <v>917</v>
      </c>
      <c r="B2933" s="19" t="s">
        <v>218</v>
      </c>
      <c r="C2933" s="19">
        <v>3</v>
      </c>
      <c r="D2933" s="23">
        <v>8461302.4580000006</v>
      </c>
      <c r="E2933" s="23" t="e">
        <v>#N/A</v>
      </c>
      <c r="F2933" s="23" t="e">
        <v>#N/A</v>
      </c>
      <c r="G2933" s="24" t="e">
        <v>#N/A</v>
      </c>
      <c r="H2933" s="25">
        <v>33.159999999999997</v>
      </c>
      <c r="I2933" s="25" t="e">
        <v>#N/A</v>
      </c>
      <c r="J2933" s="25" t="e">
        <v>#N/A</v>
      </c>
      <c r="K2933" s="24" t="e">
        <v>#N/A</v>
      </c>
      <c r="L2933" s="24" t="s">
        <v>352</v>
      </c>
      <c r="M2933" s="27">
        <v>42.904299999999999</v>
      </c>
      <c r="N2933" s="27">
        <v>-71.4251</v>
      </c>
    </row>
    <row r="2934" spans="1:14" s="18" customFormat="1" x14ac:dyDescent="0.25">
      <c r="A2934" s="19" t="s">
        <v>917</v>
      </c>
      <c r="B2934" s="19" t="s">
        <v>218</v>
      </c>
      <c r="C2934" s="19">
        <v>4</v>
      </c>
      <c r="D2934" s="23">
        <v>6172070.5980000002</v>
      </c>
      <c r="E2934" s="23" t="e">
        <v>#N/A</v>
      </c>
      <c r="F2934" s="23" t="e">
        <v>#N/A</v>
      </c>
      <c r="G2934" s="24" t="e">
        <v>#N/A</v>
      </c>
      <c r="H2934" s="25">
        <v>25.64</v>
      </c>
      <c r="I2934" s="25" t="e">
        <v>#N/A</v>
      </c>
      <c r="J2934" s="25" t="e">
        <v>#N/A</v>
      </c>
      <c r="K2934" s="24" t="e">
        <v>#N/A</v>
      </c>
      <c r="L2934" s="24" t="s">
        <v>352</v>
      </c>
      <c r="M2934" s="27">
        <v>42.904299999999999</v>
      </c>
      <c r="N2934" s="27">
        <v>-71.4251</v>
      </c>
    </row>
    <row r="2935" spans="1:14" s="18" customFormat="1" x14ac:dyDescent="0.25">
      <c r="A2935" s="19" t="s">
        <v>217</v>
      </c>
      <c r="B2935" s="19" t="s">
        <v>218</v>
      </c>
      <c r="C2935" s="19">
        <v>1</v>
      </c>
      <c r="D2935" s="23">
        <v>1724310.43</v>
      </c>
      <c r="E2935" s="23">
        <v>545314.70900000003</v>
      </c>
      <c r="F2935" s="23">
        <v>-1178995.7209999999</v>
      </c>
      <c r="G2935" s="24">
        <v>-0.68374910949184498</v>
      </c>
      <c r="H2935" s="25">
        <v>210.06200000000001</v>
      </c>
      <c r="I2935" s="25">
        <v>62.005000000000003</v>
      </c>
      <c r="J2935" s="25">
        <v>-148.05699999999999</v>
      </c>
      <c r="K2935" s="24">
        <v>-0.70482524207138797</v>
      </c>
      <c r="L2935" s="24" t="s">
        <v>350</v>
      </c>
      <c r="M2935" s="27">
        <v>43.141100000000002</v>
      </c>
      <c r="N2935" s="27">
        <v>-71.469200000000001</v>
      </c>
    </row>
    <row r="2936" spans="1:14" s="18" customFormat="1" x14ac:dyDescent="0.25">
      <c r="A2936" s="19" t="s">
        <v>217</v>
      </c>
      <c r="B2936" s="19" t="s">
        <v>218</v>
      </c>
      <c r="C2936" s="19">
        <v>2</v>
      </c>
      <c r="D2936" s="23">
        <v>421634.38400000002</v>
      </c>
      <c r="E2936" s="23">
        <v>73824.161999999997</v>
      </c>
      <c r="F2936" s="23">
        <v>-347810.22200000001</v>
      </c>
      <c r="G2936" s="24">
        <v>-0.82490953109744503</v>
      </c>
      <c r="H2936" s="25">
        <v>46.283000000000001</v>
      </c>
      <c r="I2936" s="25">
        <v>11.811999999999999</v>
      </c>
      <c r="J2936" s="25">
        <v>-34.470999999999997</v>
      </c>
      <c r="K2936" s="24">
        <v>-0.74478750297085305</v>
      </c>
      <c r="L2936" s="24" t="s">
        <v>350</v>
      </c>
      <c r="M2936" s="27">
        <v>43.141100000000002</v>
      </c>
      <c r="N2936" s="27">
        <v>-71.469200000000001</v>
      </c>
    </row>
    <row r="2937" spans="1:14" s="18" customFormat="1" x14ac:dyDescent="0.25">
      <c r="A2937" s="19" t="s">
        <v>217</v>
      </c>
      <c r="B2937" s="19" t="s">
        <v>218</v>
      </c>
      <c r="C2937" s="19">
        <v>3</v>
      </c>
      <c r="D2937" s="23">
        <v>689528.21100000001</v>
      </c>
      <c r="E2937" s="23" t="e">
        <v>#N/A</v>
      </c>
      <c r="F2937" s="23" t="e">
        <v>#N/A</v>
      </c>
      <c r="G2937" s="24" t="e">
        <v>#N/A</v>
      </c>
      <c r="H2937" s="25">
        <v>84.78</v>
      </c>
      <c r="I2937" s="25" t="e">
        <v>#N/A</v>
      </c>
      <c r="J2937" s="25" t="e">
        <v>#N/A</v>
      </c>
      <c r="K2937" s="24" t="e">
        <v>#N/A</v>
      </c>
      <c r="L2937" s="24" t="s">
        <v>350</v>
      </c>
      <c r="M2937" s="27">
        <v>43.141100000000002</v>
      </c>
      <c r="N2937" s="27">
        <v>-71.469200000000001</v>
      </c>
    </row>
    <row r="2938" spans="1:14" s="18" customFormat="1" x14ac:dyDescent="0.25">
      <c r="A2938" s="19" t="s">
        <v>217</v>
      </c>
      <c r="B2938" s="19" t="s">
        <v>218</v>
      </c>
      <c r="C2938" s="19">
        <v>4</v>
      </c>
      <c r="D2938" s="23">
        <v>696313.53200000001</v>
      </c>
      <c r="E2938" s="23" t="e">
        <v>#N/A</v>
      </c>
      <c r="F2938" s="23" t="e">
        <v>#N/A</v>
      </c>
      <c r="G2938" s="24" t="e">
        <v>#N/A</v>
      </c>
      <c r="H2938" s="25">
        <v>83.387</v>
      </c>
      <c r="I2938" s="25" t="e">
        <v>#N/A</v>
      </c>
      <c r="J2938" s="25" t="e">
        <v>#N/A</v>
      </c>
      <c r="K2938" s="24" t="e">
        <v>#N/A</v>
      </c>
      <c r="L2938" s="24" t="s">
        <v>350</v>
      </c>
      <c r="M2938" s="27">
        <v>43.141100000000002</v>
      </c>
      <c r="N2938" s="27">
        <v>-71.469200000000001</v>
      </c>
    </row>
    <row r="2939" spans="1:14" s="18" customFormat="1" x14ac:dyDescent="0.25">
      <c r="A2939" s="19" t="s">
        <v>918</v>
      </c>
      <c r="B2939" s="19" t="s">
        <v>218</v>
      </c>
      <c r="C2939" s="19">
        <v>1</v>
      </c>
      <c r="D2939" s="23">
        <v>8116.598</v>
      </c>
      <c r="E2939" s="23">
        <v>28.89</v>
      </c>
      <c r="F2939" s="23">
        <v>-8087.7079999999996</v>
      </c>
      <c r="G2939" s="24">
        <v>-0.99644062697203895</v>
      </c>
      <c r="H2939" s="25">
        <v>0.34300000000000003</v>
      </c>
      <c r="I2939" s="25">
        <v>0</v>
      </c>
      <c r="J2939" s="25">
        <v>-0.34300000000000003</v>
      </c>
      <c r="K2939" s="24">
        <v>-1</v>
      </c>
      <c r="L2939" s="24" t="s">
        <v>352</v>
      </c>
      <c r="M2939" s="27">
        <v>43.0974</v>
      </c>
      <c r="N2939" s="27">
        <v>-70.7834</v>
      </c>
    </row>
    <row r="2940" spans="1:14" s="18" customFormat="1" x14ac:dyDescent="0.25">
      <c r="A2940" s="19" t="s">
        <v>918</v>
      </c>
      <c r="B2940" s="19" t="s">
        <v>218</v>
      </c>
      <c r="C2940" s="19">
        <v>2</v>
      </c>
      <c r="D2940" s="23">
        <v>5361.5649999999996</v>
      </c>
      <c r="E2940" s="23">
        <v>47175.686000000002</v>
      </c>
      <c r="F2940" s="23">
        <v>41814.120999999999</v>
      </c>
      <c r="G2940" s="24">
        <v>7.7988648836673597</v>
      </c>
      <c r="H2940" s="25">
        <v>0.124</v>
      </c>
      <c r="I2940" s="25">
        <v>3.9390000000000001</v>
      </c>
      <c r="J2940" s="25">
        <v>3.8149999999999999</v>
      </c>
      <c r="K2940" s="24">
        <v>30.7661290322581</v>
      </c>
      <c r="L2940" s="24" t="s">
        <v>352</v>
      </c>
      <c r="M2940" s="27">
        <v>43.0974</v>
      </c>
      <c r="N2940" s="27">
        <v>-70.7834</v>
      </c>
    </row>
    <row r="2941" spans="1:14" s="18" customFormat="1" x14ac:dyDescent="0.25">
      <c r="A2941" s="19" t="s">
        <v>918</v>
      </c>
      <c r="B2941" s="19" t="s">
        <v>218</v>
      </c>
      <c r="C2941" s="19">
        <v>3</v>
      </c>
      <c r="D2941" s="23">
        <v>70175.616999999998</v>
      </c>
      <c r="E2941" s="23" t="e">
        <v>#N/A</v>
      </c>
      <c r="F2941" s="23" t="e">
        <v>#N/A</v>
      </c>
      <c r="G2941" s="24" t="e">
        <v>#N/A</v>
      </c>
      <c r="H2941" s="25">
        <v>5.6680000000000001</v>
      </c>
      <c r="I2941" s="25" t="e">
        <v>#N/A</v>
      </c>
      <c r="J2941" s="25" t="e">
        <v>#N/A</v>
      </c>
      <c r="K2941" s="24" t="e">
        <v>#N/A</v>
      </c>
      <c r="L2941" s="24" t="s">
        <v>352</v>
      </c>
      <c r="M2941" s="27">
        <v>43.0974</v>
      </c>
      <c r="N2941" s="27">
        <v>-70.7834</v>
      </c>
    </row>
    <row r="2942" spans="1:14" s="18" customFormat="1" x14ac:dyDescent="0.25">
      <c r="A2942" s="19" t="s">
        <v>918</v>
      </c>
      <c r="B2942" s="19" t="s">
        <v>218</v>
      </c>
      <c r="C2942" s="19">
        <v>4</v>
      </c>
      <c r="D2942" s="23">
        <v>17044.3</v>
      </c>
      <c r="E2942" s="23" t="e">
        <v>#N/A</v>
      </c>
      <c r="F2942" s="23" t="e">
        <v>#N/A</v>
      </c>
      <c r="G2942" s="24" t="e">
        <v>#N/A</v>
      </c>
      <c r="H2942" s="25">
        <v>0.61099999999999999</v>
      </c>
      <c r="I2942" s="25" t="e">
        <v>#N/A</v>
      </c>
      <c r="J2942" s="25" t="e">
        <v>#N/A</v>
      </c>
      <c r="K2942" s="24" t="e">
        <v>#N/A</v>
      </c>
      <c r="L2942" s="24" t="s">
        <v>352</v>
      </c>
      <c r="M2942" s="27">
        <v>43.0974</v>
      </c>
      <c r="N2942" s="27">
        <v>-70.7834</v>
      </c>
    </row>
    <row r="2943" spans="1:14" s="18" customFormat="1" x14ac:dyDescent="0.25">
      <c r="A2943" s="19" t="s">
        <v>919</v>
      </c>
      <c r="B2943" s="19" t="s">
        <v>218</v>
      </c>
      <c r="C2943" s="19">
        <v>1</v>
      </c>
      <c r="D2943" s="23">
        <v>479228.272</v>
      </c>
      <c r="E2943" s="23">
        <v>465225.43400000001</v>
      </c>
      <c r="F2943" s="23">
        <v>-14002.838</v>
      </c>
      <c r="G2943" s="24">
        <v>-2.9219557397064399E-2</v>
      </c>
      <c r="H2943" s="25">
        <v>3.3580000000000001</v>
      </c>
      <c r="I2943" s="25">
        <v>2.6440000000000001</v>
      </c>
      <c r="J2943" s="25">
        <v>-0.71399999999999997</v>
      </c>
      <c r="K2943" s="24">
        <v>-0.21262656343061301</v>
      </c>
      <c r="L2943" s="24" t="s">
        <v>352</v>
      </c>
      <c r="M2943" s="27">
        <v>43.104700000000001</v>
      </c>
      <c r="N2943" s="27">
        <v>-70.804400000000001</v>
      </c>
    </row>
    <row r="2944" spans="1:14" s="18" customFormat="1" x14ac:dyDescent="0.25">
      <c r="A2944" s="19" t="s">
        <v>919</v>
      </c>
      <c r="B2944" s="19" t="s">
        <v>218</v>
      </c>
      <c r="C2944" s="19">
        <v>2</v>
      </c>
      <c r="D2944" s="23">
        <v>619803.946</v>
      </c>
      <c r="E2944" s="23">
        <v>391932.72</v>
      </c>
      <c r="F2944" s="23">
        <v>-227871.226</v>
      </c>
      <c r="G2944" s="24">
        <v>-0.36765049249944598</v>
      </c>
      <c r="H2944" s="25">
        <v>4.3380000000000001</v>
      </c>
      <c r="I2944" s="25">
        <v>2.33</v>
      </c>
      <c r="J2944" s="25">
        <v>-2.008</v>
      </c>
      <c r="K2944" s="24">
        <v>-0.46288612263716</v>
      </c>
      <c r="L2944" s="24" t="s">
        <v>352</v>
      </c>
      <c r="M2944" s="27">
        <v>43.104700000000001</v>
      </c>
      <c r="N2944" s="27">
        <v>-70.804400000000001</v>
      </c>
    </row>
    <row r="2945" spans="1:14" s="18" customFormat="1" x14ac:dyDescent="0.25">
      <c r="A2945" s="19" t="s">
        <v>919</v>
      </c>
      <c r="B2945" s="19" t="s">
        <v>218</v>
      </c>
      <c r="C2945" s="19">
        <v>3</v>
      </c>
      <c r="D2945" s="23">
        <v>1879701.0689999999</v>
      </c>
      <c r="E2945" s="23" t="e">
        <v>#N/A</v>
      </c>
      <c r="F2945" s="23" t="e">
        <v>#N/A</v>
      </c>
      <c r="G2945" s="24" t="e">
        <v>#N/A</v>
      </c>
      <c r="H2945" s="25">
        <v>10.015000000000001</v>
      </c>
      <c r="I2945" s="25" t="e">
        <v>#N/A</v>
      </c>
      <c r="J2945" s="25" t="e">
        <v>#N/A</v>
      </c>
      <c r="K2945" s="24" t="e">
        <v>#N/A</v>
      </c>
      <c r="L2945" s="24" t="s">
        <v>352</v>
      </c>
      <c r="M2945" s="27">
        <v>43.104700000000001</v>
      </c>
      <c r="N2945" s="27">
        <v>-70.804400000000001</v>
      </c>
    </row>
    <row r="2946" spans="1:14" s="18" customFormat="1" x14ac:dyDescent="0.25">
      <c r="A2946" s="19" t="s">
        <v>919</v>
      </c>
      <c r="B2946" s="19" t="s">
        <v>218</v>
      </c>
      <c r="C2946" s="19">
        <v>4</v>
      </c>
      <c r="D2946" s="23">
        <v>900337.06099999999</v>
      </c>
      <c r="E2946" s="23" t="e">
        <v>#N/A</v>
      </c>
      <c r="F2946" s="23" t="e">
        <v>#N/A</v>
      </c>
      <c r="G2946" s="24" t="e">
        <v>#N/A</v>
      </c>
      <c r="H2946" s="25">
        <v>5.835</v>
      </c>
      <c r="I2946" s="25" t="e">
        <v>#N/A</v>
      </c>
      <c r="J2946" s="25" t="e">
        <v>#N/A</v>
      </c>
      <c r="K2946" s="24" t="e">
        <v>#N/A</v>
      </c>
      <c r="L2946" s="24" t="s">
        <v>352</v>
      </c>
      <c r="M2946" s="27">
        <v>43.104700000000001</v>
      </c>
      <c r="N2946" s="27">
        <v>-70.804400000000001</v>
      </c>
    </row>
    <row r="2947" spans="1:14" s="18" customFormat="1" x14ac:dyDescent="0.25">
      <c r="A2947" s="19" t="s">
        <v>219</v>
      </c>
      <c r="B2947" s="19" t="s">
        <v>218</v>
      </c>
      <c r="C2947" s="19">
        <v>1</v>
      </c>
      <c r="D2947" s="23">
        <v>1506885.253</v>
      </c>
      <c r="E2947" s="23">
        <v>355152.196</v>
      </c>
      <c r="F2947" s="23">
        <v>-1151733.057</v>
      </c>
      <c r="G2947" s="24">
        <v>-0.76431370916070696</v>
      </c>
      <c r="H2947" s="25">
        <v>72.344999999999999</v>
      </c>
      <c r="I2947" s="25">
        <v>14.323</v>
      </c>
      <c r="J2947" s="25">
        <v>-58.021999999999998</v>
      </c>
      <c r="K2947" s="24">
        <v>-0.80201810767848503</v>
      </c>
      <c r="L2947" s="24" t="s">
        <v>350</v>
      </c>
      <c r="M2947" s="27">
        <v>43.097799999999999</v>
      </c>
      <c r="N2947" s="27">
        <v>-70.784199999999998</v>
      </c>
    </row>
    <row r="2948" spans="1:14" s="18" customFormat="1" x14ac:dyDescent="0.25">
      <c r="A2948" s="19" t="s">
        <v>219</v>
      </c>
      <c r="B2948" s="19" t="s">
        <v>218</v>
      </c>
      <c r="C2948" s="19">
        <v>2</v>
      </c>
      <c r="D2948" s="23">
        <v>966125.63399999996</v>
      </c>
      <c r="E2948" s="23">
        <v>146868.80499999999</v>
      </c>
      <c r="F2948" s="23">
        <v>-819256.82900000003</v>
      </c>
      <c r="G2948" s="24">
        <v>-0.84798167046668005</v>
      </c>
      <c r="H2948" s="25">
        <v>36.628</v>
      </c>
      <c r="I2948" s="25">
        <v>6.1070000000000002</v>
      </c>
      <c r="J2948" s="25">
        <v>-30.521000000000001</v>
      </c>
      <c r="K2948" s="24">
        <v>-0.83326962979141606</v>
      </c>
      <c r="L2948" s="24" t="s">
        <v>350</v>
      </c>
      <c r="M2948" s="27">
        <v>43.097799999999999</v>
      </c>
      <c r="N2948" s="27">
        <v>-70.784199999999998</v>
      </c>
    </row>
    <row r="2949" spans="1:14" s="18" customFormat="1" x14ac:dyDescent="0.25">
      <c r="A2949" s="19" t="s">
        <v>219</v>
      </c>
      <c r="B2949" s="19" t="s">
        <v>218</v>
      </c>
      <c r="C2949" s="19">
        <v>3</v>
      </c>
      <c r="D2949" s="23">
        <v>1367039.25</v>
      </c>
      <c r="E2949" s="23" t="e">
        <v>#N/A</v>
      </c>
      <c r="F2949" s="23" t="e">
        <v>#N/A</v>
      </c>
      <c r="G2949" s="24" t="e">
        <v>#N/A</v>
      </c>
      <c r="H2949" s="25">
        <v>54.656999999999996</v>
      </c>
      <c r="I2949" s="25" t="e">
        <v>#N/A</v>
      </c>
      <c r="J2949" s="25" t="e">
        <v>#N/A</v>
      </c>
      <c r="K2949" s="24" t="e">
        <v>#N/A</v>
      </c>
      <c r="L2949" s="24" t="s">
        <v>350</v>
      </c>
      <c r="M2949" s="27">
        <v>43.097799999999999</v>
      </c>
      <c r="N2949" s="27">
        <v>-70.784199999999998</v>
      </c>
    </row>
    <row r="2950" spans="1:14" s="18" customFormat="1" x14ac:dyDescent="0.25">
      <c r="A2950" s="19" t="s">
        <v>219</v>
      </c>
      <c r="B2950" s="19" t="s">
        <v>218</v>
      </c>
      <c r="C2950" s="19">
        <v>4</v>
      </c>
      <c r="D2950" s="23">
        <v>1049139.1200000001</v>
      </c>
      <c r="E2950" s="23" t="e">
        <v>#N/A</v>
      </c>
      <c r="F2950" s="23" t="e">
        <v>#N/A</v>
      </c>
      <c r="G2950" s="24" t="e">
        <v>#N/A</v>
      </c>
      <c r="H2950" s="25">
        <v>49.04</v>
      </c>
      <c r="I2950" s="25" t="e">
        <v>#N/A</v>
      </c>
      <c r="J2950" s="25" t="e">
        <v>#N/A</v>
      </c>
      <c r="K2950" s="24" t="e">
        <v>#N/A</v>
      </c>
      <c r="L2950" s="24" t="s">
        <v>350</v>
      </c>
      <c r="M2950" s="27">
        <v>43.097799999999999</v>
      </c>
      <c r="N2950" s="27">
        <v>-70.784199999999998</v>
      </c>
    </row>
    <row r="2951" spans="1:14" s="18" customFormat="1" x14ac:dyDescent="0.25">
      <c r="A2951" s="19" t="s">
        <v>920</v>
      </c>
      <c r="B2951" s="19" t="s">
        <v>220</v>
      </c>
      <c r="C2951" s="19">
        <v>1</v>
      </c>
      <c r="D2951" s="23">
        <v>1138441.041</v>
      </c>
      <c r="E2951" s="23">
        <v>213506.348</v>
      </c>
      <c r="F2951" s="23">
        <v>-924934.69299999997</v>
      </c>
      <c r="G2951" s="24">
        <v>-0.81245726365200499</v>
      </c>
      <c r="H2951" s="25">
        <v>4.7539999999999996</v>
      </c>
      <c r="I2951" s="25">
        <v>3.028</v>
      </c>
      <c r="J2951" s="25">
        <v>-1.726</v>
      </c>
      <c r="K2951" s="24">
        <v>-0.36306268405553199</v>
      </c>
      <c r="L2951" s="24" t="s">
        <v>352</v>
      </c>
      <c r="M2951" s="27">
        <v>40.652900000000002</v>
      </c>
      <c r="N2951" s="27">
        <v>-74.0916</v>
      </c>
    </row>
    <row r="2952" spans="1:14" s="18" customFormat="1" x14ac:dyDescent="0.25">
      <c r="A2952" s="19" t="s">
        <v>920</v>
      </c>
      <c r="B2952" s="19" t="s">
        <v>220</v>
      </c>
      <c r="C2952" s="19">
        <v>2</v>
      </c>
      <c r="D2952" s="23">
        <v>1415074.7220000001</v>
      </c>
      <c r="E2952" s="23">
        <v>540529.12899999996</v>
      </c>
      <c r="F2952" s="23">
        <v>-874545.59299999999</v>
      </c>
      <c r="G2952" s="24">
        <v>-0.61802078674966299</v>
      </c>
      <c r="H2952" s="25">
        <v>7.5730000000000004</v>
      </c>
      <c r="I2952" s="25">
        <v>2.0539999999999998</v>
      </c>
      <c r="J2952" s="25">
        <v>-5.5190000000000001</v>
      </c>
      <c r="K2952" s="24">
        <v>-0.72877327347154397</v>
      </c>
      <c r="L2952" s="24" t="s">
        <v>352</v>
      </c>
      <c r="M2952" s="27">
        <v>40.652900000000002</v>
      </c>
      <c r="N2952" s="27">
        <v>-74.0916</v>
      </c>
    </row>
    <row r="2953" spans="1:14" s="18" customFormat="1" x14ac:dyDescent="0.25">
      <c r="A2953" s="19" t="s">
        <v>920</v>
      </c>
      <c r="B2953" s="19" t="s">
        <v>220</v>
      </c>
      <c r="C2953" s="19">
        <v>3</v>
      </c>
      <c r="D2953" s="23">
        <v>2994329.0819999999</v>
      </c>
      <c r="E2953" s="23" t="e">
        <v>#N/A</v>
      </c>
      <c r="F2953" s="23" t="e">
        <v>#N/A</v>
      </c>
      <c r="G2953" s="24" t="e">
        <v>#N/A</v>
      </c>
      <c r="H2953" s="25">
        <v>16.905000000000001</v>
      </c>
      <c r="I2953" s="25" t="e">
        <v>#N/A</v>
      </c>
      <c r="J2953" s="25" t="e">
        <v>#N/A</v>
      </c>
      <c r="K2953" s="24" t="e">
        <v>#N/A</v>
      </c>
      <c r="L2953" s="24" t="s">
        <v>352</v>
      </c>
      <c r="M2953" s="27">
        <v>40.652900000000002</v>
      </c>
      <c r="N2953" s="27">
        <v>-74.0916</v>
      </c>
    </row>
    <row r="2954" spans="1:14" s="18" customFormat="1" x14ac:dyDescent="0.25">
      <c r="A2954" s="19" t="s">
        <v>920</v>
      </c>
      <c r="B2954" s="19" t="s">
        <v>220</v>
      </c>
      <c r="C2954" s="19">
        <v>4</v>
      </c>
      <c r="D2954" s="23">
        <v>875484.25399999996</v>
      </c>
      <c r="E2954" s="23" t="e">
        <v>#N/A</v>
      </c>
      <c r="F2954" s="23" t="e">
        <v>#N/A</v>
      </c>
      <c r="G2954" s="24" t="e">
        <v>#N/A</v>
      </c>
      <c r="H2954" s="25">
        <v>7.25</v>
      </c>
      <c r="I2954" s="25" t="e">
        <v>#N/A</v>
      </c>
      <c r="J2954" s="25" t="e">
        <v>#N/A</v>
      </c>
      <c r="K2954" s="24" t="e">
        <v>#N/A</v>
      </c>
      <c r="L2954" s="24" t="s">
        <v>352</v>
      </c>
      <c r="M2954" s="27">
        <v>40.652900000000002</v>
      </c>
      <c r="N2954" s="27">
        <v>-74.0916</v>
      </c>
    </row>
    <row r="2955" spans="1:14" s="18" customFormat="1" x14ac:dyDescent="0.25">
      <c r="A2955" s="19" t="s">
        <v>921</v>
      </c>
      <c r="B2955" s="19" t="s">
        <v>220</v>
      </c>
      <c r="C2955" s="19">
        <v>1</v>
      </c>
      <c r="D2955" s="23">
        <v>3931250.6189999999</v>
      </c>
      <c r="E2955" s="23">
        <v>463244.59100000001</v>
      </c>
      <c r="F2955" s="23">
        <v>-3468006.0279999999</v>
      </c>
      <c r="G2955" s="24">
        <v>-0.88216355661450097</v>
      </c>
      <c r="H2955" s="25">
        <v>38.749000000000002</v>
      </c>
      <c r="I2955" s="25">
        <v>7.1609999999999996</v>
      </c>
      <c r="J2955" s="25">
        <v>-31.588000000000001</v>
      </c>
      <c r="K2955" s="24">
        <v>-0.81519523084466705</v>
      </c>
      <c r="L2955" s="24" t="s">
        <v>352</v>
      </c>
      <c r="M2955" s="27">
        <v>40.837499999999999</v>
      </c>
      <c r="N2955" s="27">
        <v>-74.0244</v>
      </c>
    </row>
    <row r="2956" spans="1:14" s="18" customFormat="1" x14ac:dyDescent="0.25">
      <c r="A2956" s="19" t="s">
        <v>921</v>
      </c>
      <c r="B2956" s="19" t="s">
        <v>220</v>
      </c>
      <c r="C2956" s="19">
        <v>2</v>
      </c>
      <c r="D2956" s="23">
        <v>3728971.0410000002</v>
      </c>
      <c r="E2956" s="23">
        <v>2065620.5220000001</v>
      </c>
      <c r="F2956" s="23">
        <v>-1663350.5190000001</v>
      </c>
      <c r="G2956" s="24">
        <v>-0.446061527620214</v>
      </c>
      <c r="H2956" s="25">
        <v>29.777999999999999</v>
      </c>
      <c r="I2956" s="25">
        <v>16.645</v>
      </c>
      <c r="J2956" s="25">
        <v>-13.132999999999999</v>
      </c>
      <c r="K2956" s="24">
        <v>-0.44103029081872502</v>
      </c>
      <c r="L2956" s="24" t="s">
        <v>352</v>
      </c>
      <c r="M2956" s="27">
        <v>40.837499999999999</v>
      </c>
      <c r="N2956" s="27">
        <v>-74.0244</v>
      </c>
    </row>
    <row r="2957" spans="1:14" s="18" customFormat="1" x14ac:dyDescent="0.25">
      <c r="A2957" s="19" t="s">
        <v>921</v>
      </c>
      <c r="B2957" s="19" t="s">
        <v>220</v>
      </c>
      <c r="C2957" s="19">
        <v>3</v>
      </c>
      <c r="D2957" s="23">
        <v>8991905.5869999994</v>
      </c>
      <c r="E2957" s="23" t="e">
        <v>#N/A</v>
      </c>
      <c r="F2957" s="23" t="e">
        <v>#N/A</v>
      </c>
      <c r="G2957" s="24" t="e">
        <v>#N/A</v>
      </c>
      <c r="H2957" s="25">
        <v>97.828999999999994</v>
      </c>
      <c r="I2957" s="25" t="e">
        <v>#N/A</v>
      </c>
      <c r="J2957" s="25" t="e">
        <v>#N/A</v>
      </c>
      <c r="K2957" s="24" t="e">
        <v>#N/A</v>
      </c>
      <c r="L2957" s="24" t="s">
        <v>352</v>
      </c>
      <c r="M2957" s="27">
        <v>40.837499999999999</v>
      </c>
      <c r="N2957" s="27">
        <v>-74.0244</v>
      </c>
    </row>
    <row r="2958" spans="1:14" s="18" customFormat="1" x14ac:dyDescent="0.25">
      <c r="A2958" s="19" t="s">
        <v>921</v>
      </c>
      <c r="B2958" s="19" t="s">
        <v>220</v>
      </c>
      <c r="C2958" s="19">
        <v>4</v>
      </c>
      <c r="D2958" s="23">
        <v>6114537.1770000001</v>
      </c>
      <c r="E2958" s="23" t="e">
        <v>#N/A</v>
      </c>
      <c r="F2958" s="23" t="e">
        <v>#N/A</v>
      </c>
      <c r="G2958" s="24" t="e">
        <v>#N/A</v>
      </c>
      <c r="H2958" s="25">
        <v>60.555</v>
      </c>
      <c r="I2958" s="25" t="e">
        <v>#N/A</v>
      </c>
      <c r="J2958" s="25" t="e">
        <v>#N/A</v>
      </c>
      <c r="K2958" s="24" t="e">
        <v>#N/A</v>
      </c>
      <c r="L2958" s="24" t="s">
        <v>352</v>
      </c>
      <c r="M2958" s="27">
        <v>40.837499999999999</v>
      </c>
      <c r="N2958" s="27">
        <v>-74.0244</v>
      </c>
    </row>
    <row r="2959" spans="1:14" s="18" customFormat="1" x14ac:dyDescent="0.25">
      <c r="A2959" s="19" t="s">
        <v>922</v>
      </c>
      <c r="B2959" s="19" t="s">
        <v>220</v>
      </c>
      <c r="C2959" s="19">
        <v>1</v>
      </c>
      <c r="D2959" s="23">
        <v>22689.286</v>
      </c>
      <c r="E2959" s="23">
        <v>10062.017</v>
      </c>
      <c r="F2959" s="23">
        <v>-12627.269</v>
      </c>
      <c r="G2959" s="24">
        <v>-0.55653002919527805</v>
      </c>
      <c r="H2959" s="25">
        <v>1.621</v>
      </c>
      <c r="I2959" s="25">
        <v>0.67700000000000005</v>
      </c>
      <c r="J2959" s="25">
        <v>-0.94399999999999995</v>
      </c>
      <c r="K2959" s="24">
        <v>-0.58235657001850705</v>
      </c>
      <c r="L2959" s="24" t="s">
        <v>352</v>
      </c>
      <c r="M2959" s="27">
        <v>40.075299999999999</v>
      </c>
      <c r="N2959" s="27">
        <v>-74.878100000000003</v>
      </c>
    </row>
    <row r="2960" spans="1:14" s="18" customFormat="1" x14ac:dyDescent="0.25">
      <c r="A2960" s="19" t="s">
        <v>922</v>
      </c>
      <c r="B2960" s="19" t="s">
        <v>220</v>
      </c>
      <c r="C2960" s="19">
        <v>2</v>
      </c>
      <c r="D2960" s="23">
        <v>17474.895</v>
      </c>
      <c r="E2960" s="23">
        <v>19537.478999999999</v>
      </c>
      <c r="F2960" s="23">
        <v>2062.5839999999998</v>
      </c>
      <c r="G2960" s="24">
        <v>0.11803126714066101</v>
      </c>
      <c r="H2960" s="25">
        <v>0.94699999999999995</v>
      </c>
      <c r="I2960" s="25">
        <v>0.97399999999999998</v>
      </c>
      <c r="J2960" s="25">
        <v>2.7E-2</v>
      </c>
      <c r="K2960" s="24">
        <v>2.8511087645195402E-2</v>
      </c>
      <c r="L2960" s="24" t="s">
        <v>352</v>
      </c>
      <c r="M2960" s="27">
        <v>40.075299999999999</v>
      </c>
      <c r="N2960" s="27">
        <v>-74.878100000000003</v>
      </c>
    </row>
    <row r="2961" spans="1:14" s="18" customFormat="1" x14ac:dyDescent="0.25">
      <c r="A2961" s="19" t="s">
        <v>922</v>
      </c>
      <c r="B2961" s="19" t="s">
        <v>220</v>
      </c>
      <c r="C2961" s="19">
        <v>3</v>
      </c>
      <c r="D2961" s="23">
        <v>77557.070999999996</v>
      </c>
      <c r="E2961" s="23" t="e">
        <v>#N/A</v>
      </c>
      <c r="F2961" s="23" t="e">
        <v>#N/A</v>
      </c>
      <c r="G2961" s="24" t="e">
        <v>#N/A</v>
      </c>
      <c r="H2961" s="25">
        <v>3.5459999999999998</v>
      </c>
      <c r="I2961" s="25" t="e">
        <v>#N/A</v>
      </c>
      <c r="J2961" s="25" t="e">
        <v>#N/A</v>
      </c>
      <c r="K2961" s="24" t="e">
        <v>#N/A</v>
      </c>
      <c r="L2961" s="24" t="s">
        <v>352</v>
      </c>
      <c r="M2961" s="27">
        <v>40.075299999999999</v>
      </c>
      <c r="N2961" s="27">
        <v>-74.878100000000003</v>
      </c>
    </row>
    <row r="2962" spans="1:14" s="18" customFormat="1" x14ac:dyDescent="0.25">
      <c r="A2962" s="19" t="s">
        <v>922</v>
      </c>
      <c r="B2962" s="19" t="s">
        <v>220</v>
      </c>
      <c r="C2962" s="19">
        <v>4</v>
      </c>
      <c r="D2962" s="23">
        <v>19274.62</v>
      </c>
      <c r="E2962" s="23" t="e">
        <v>#N/A</v>
      </c>
      <c r="F2962" s="23" t="e">
        <v>#N/A</v>
      </c>
      <c r="G2962" s="24" t="e">
        <v>#N/A</v>
      </c>
      <c r="H2962" s="25">
        <v>1.2050000000000001</v>
      </c>
      <c r="I2962" s="25" t="e">
        <v>#N/A</v>
      </c>
      <c r="J2962" s="25" t="e">
        <v>#N/A</v>
      </c>
      <c r="K2962" s="24" t="e">
        <v>#N/A</v>
      </c>
      <c r="L2962" s="24" t="s">
        <v>352</v>
      </c>
      <c r="M2962" s="27">
        <v>40.075299999999999</v>
      </c>
      <c r="N2962" s="27">
        <v>-74.878100000000003</v>
      </c>
    </row>
    <row r="2963" spans="1:14" s="18" customFormat="1" x14ac:dyDescent="0.25">
      <c r="A2963" s="19" t="s">
        <v>923</v>
      </c>
      <c r="B2963" s="19" t="s">
        <v>220</v>
      </c>
      <c r="C2963" s="19">
        <v>1</v>
      </c>
      <c r="D2963" s="23">
        <v>42267.678</v>
      </c>
      <c r="E2963" s="23">
        <v>70753.728000000003</v>
      </c>
      <c r="F2963" s="23">
        <v>28486.05</v>
      </c>
      <c r="G2963" s="24">
        <v>0.67394404774257999</v>
      </c>
      <c r="H2963" s="25">
        <v>1.319</v>
      </c>
      <c r="I2963" s="25">
        <v>1.615</v>
      </c>
      <c r="J2963" s="25">
        <v>0.29599999999999999</v>
      </c>
      <c r="K2963" s="24">
        <v>0.224412433661865</v>
      </c>
      <c r="L2963" s="24" t="s">
        <v>352</v>
      </c>
      <c r="M2963" s="27">
        <v>39.917499999999997</v>
      </c>
      <c r="N2963" s="27">
        <v>-75.119200000000006</v>
      </c>
    </row>
    <row r="2964" spans="1:14" s="18" customFormat="1" x14ac:dyDescent="0.25">
      <c r="A2964" s="19" t="s">
        <v>923</v>
      </c>
      <c r="B2964" s="19" t="s">
        <v>220</v>
      </c>
      <c r="C2964" s="19">
        <v>2</v>
      </c>
      <c r="D2964" s="23">
        <v>42376.925999999999</v>
      </c>
      <c r="E2964" s="23">
        <v>123190.048</v>
      </c>
      <c r="F2964" s="23">
        <v>80813.122000000003</v>
      </c>
      <c r="G2964" s="24">
        <v>1.90700764845473</v>
      </c>
      <c r="H2964" s="25">
        <v>0.93200000000000005</v>
      </c>
      <c r="I2964" s="25">
        <v>2.5369999999999999</v>
      </c>
      <c r="J2964" s="25">
        <v>1.605</v>
      </c>
      <c r="K2964" s="24">
        <v>1.7221030042918499</v>
      </c>
      <c r="L2964" s="24" t="s">
        <v>352</v>
      </c>
      <c r="M2964" s="27">
        <v>39.917499999999997</v>
      </c>
      <c r="N2964" s="27">
        <v>-75.119200000000006</v>
      </c>
    </row>
    <row r="2965" spans="1:14" s="18" customFormat="1" x14ac:dyDescent="0.25">
      <c r="A2965" s="19" t="s">
        <v>923</v>
      </c>
      <c r="B2965" s="19" t="s">
        <v>220</v>
      </c>
      <c r="C2965" s="19">
        <v>3</v>
      </c>
      <c r="D2965" s="23">
        <v>457489.82699999999</v>
      </c>
      <c r="E2965" s="23" t="e">
        <v>#N/A</v>
      </c>
      <c r="F2965" s="23" t="e">
        <v>#N/A</v>
      </c>
      <c r="G2965" s="24" t="e">
        <v>#N/A</v>
      </c>
      <c r="H2965" s="25">
        <v>9.7159999999999993</v>
      </c>
      <c r="I2965" s="25" t="e">
        <v>#N/A</v>
      </c>
      <c r="J2965" s="25" t="e">
        <v>#N/A</v>
      </c>
      <c r="K2965" s="24" t="e">
        <v>#N/A</v>
      </c>
      <c r="L2965" s="24" t="s">
        <v>352</v>
      </c>
      <c r="M2965" s="27">
        <v>39.917499999999997</v>
      </c>
      <c r="N2965" s="27">
        <v>-75.119200000000006</v>
      </c>
    </row>
    <row r="2966" spans="1:14" s="18" customFormat="1" x14ac:dyDescent="0.25">
      <c r="A2966" s="19" t="s">
        <v>923</v>
      </c>
      <c r="B2966" s="19" t="s">
        <v>220</v>
      </c>
      <c r="C2966" s="19">
        <v>4</v>
      </c>
      <c r="D2966" s="23">
        <v>31704.920999999998</v>
      </c>
      <c r="E2966" s="23" t="e">
        <v>#N/A</v>
      </c>
      <c r="F2966" s="23" t="e">
        <v>#N/A</v>
      </c>
      <c r="G2966" s="24" t="e">
        <v>#N/A</v>
      </c>
      <c r="H2966" s="25">
        <v>0.67400000000000004</v>
      </c>
      <c r="I2966" s="25" t="e">
        <v>#N/A</v>
      </c>
      <c r="J2966" s="25" t="e">
        <v>#N/A</v>
      </c>
      <c r="K2966" s="24" t="e">
        <v>#N/A</v>
      </c>
      <c r="L2966" s="24" t="s">
        <v>352</v>
      </c>
      <c r="M2966" s="27">
        <v>39.917499999999997</v>
      </c>
      <c r="N2966" s="27">
        <v>-75.119200000000006</v>
      </c>
    </row>
    <row r="2967" spans="1:14" s="18" customFormat="1" x14ac:dyDescent="0.25">
      <c r="A2967" s="19" t="s">
        <v>924</v>
      </c>
      <c r="B2967" s="19" t="s">
        <v>220</v>
      </c>
      <c r="C2967" s="19">
        <v>1</v>
      </c>
      <c r="D2967" s="23">
        <v>11297.2</v>
      </c>
      <c r="E2967" s="23">
        <v>2630.2</v>
      </c>
      <c r="F2967" s="23">
        <v>-8667</v>
      </c>
      <c r="G2967" s="24">
        <v>-0.76718124845094404</v>
      </c>
      <c r="H2967" s="25">
        <v>3.9529999999999998</v>
      </c>
      <c r="I2967" s="25">
        <v>1.427</v>
      </c>
      <c r="J2967" s="25">
        <v>-2.5259999999999998</v>
      </c>
      <c r="K2967" s="24">
        <v>-0.63900834809005802</v>
      </c>
      <c r="L2967" s="24" t="s">
        <v>352</v>
      </c>
      <c r="M2967" s="27">
        <v>39.454700000000003</v>
      </c>
      <c r="N2967" s="27">
        <v>-75.201099999999997</v>
      </c>
    </row>
    <row r="2968" spans="1:14" s="18" customFormat="1" x14ac:dyDescent="0.25">
      <c r="A2968" s="19" t="s">
        <v>924</v>
      </c>
      <c r="B2968" s="19" t="s">
        <v>220</v>
      </c>
      <c r="C2968" s="19">
        <v>2</v>
      </c>
      <c r="D2968" s="23">
        <v>4961.8999999999996</v>
      </c>
      <c r="E2968" s="23">
        <v>49459.8</v>
      </c>
      <c r="F2968" s="23">
        <v>44497.9</v>
      </c>
      <c r="G2968" s="24">
        <v>8.9679155162337008</v>
      </c>
      <c r="H2968" s="25">
        <v>1.736</v>
      </c>
      <c r="I2968" s="25">
        <v>21.193000000000001</v>
      </c>
      <c r="J2968" s="25">
        <v>19.457000000000001</v>
      </c>
      <c r="K2968" s="24">
        <v>11.207949308755801</v>
      </c>
      <c r="L2968" s="24" t="s">
        <v>352</v>
      </c>
      <c r="M2968" s="27">
        <v>39.454700000000003</v>
      </c>
      <c r="N2968" s="27">
        <v>-75.201099999999997</v>
      </c>
    </row>
    <row r="2969" spans="1:14" s="18" customFormat="1" x14ac:dyDescent="0.25">
      <c r="A2969" s="19" t="s">
        <v>924</v>
      </c>
      <c r="B2969" s="19" t="s">
        <v>220</v>
      </c>
      <c r="C2969" s="19">
        <v>3</v>
      </c>
      <c r="D2969" s="23">
        <v>103568.9</v>
      </c>
      <c r="E2969" s="23" t="e">
        <v>#N/A</v>
      </c>
      <c r="F2969" s="23" t="e">
        <v>#N/A</v>
      </c>
      <c r="G2969" s="24" t="e">
        <v>#N/A</v>
      </c>
      <c r="H2969" s="25">
        <v>37.595999999999997</v>
      </c>
      <c r="I2969" s="25" t="e">
        <v>#N/A</v>
      </c>
      <c r="J2969" s="25" t="e">
        <v>#N/A</v>
      </c>
      <c r="K2969" s="24" t="e">
        <v>#N/A</v>
      </c>
      <c r="L2969" s="24" t="s">
        <v>352</v>
      </c>
      <c r="M2969" s="27">
        <v>39.454700000000003</v>
      </c>
      <c r="N2969" s="27">
        <v>-75.201099999999997</v>
      </c>
    </row>
    <row r="2970" spans="1:14" s="18" customFormat="1" x14ac:dyDescent="0.25">
      <c r="A2970" s="19" t="s">
        <v>924</v>
      </c>
      <c r="B2970" s="19" t="s">
        <v>220</v>
      </c>
      <c r="C2970" s="19">
        <v>4</v>
      </c>
      <c r="D2970" s="23">
        <v>38830.300000000003</v>
      </c>
      <c r="E2970" s="23" t="e">
        <v>#N/A</v>
      </c>
      <c r="F2970" s="23" t="e">
        <v>#N/A</v>
      </c>
      <c r="G2970" s="24" t="e">
        <v>#N/A</v>
      </c>
      <c r="H2970" s="25">
        <v>13.927</v>
      </c>
      <c r="I2970" s="25" t="e">
        <v>#N/A</v>
      </c>
      <c r="J2970" s="25" t="e">
        <v>#N/A</v>
      </c>
      <c r="K2970" s="24" t="e">
        <v>#N/A</v>
      </c>
      <c r="L2970" s="24" t="s">
        <v>352</v>
      </c>
      <c r="M2970" s="27">
        <v>39.454700000000003</v>
      </c>
      <c r="N2970" s="27">
        <v>-75.201099999999997</v>
      </c>
    </row>
    <row r="2971" spans="1:14" s="18" customFormat="1" x14ac:dyDescent="0.25">
      <c r="A2971" s="19" t="s">
        <v>221</v>
      </c>
      <c r="B2971" s="19" t="s">
        <v>220</v>
      </c>
      <c r="C2971" s="19">
        <v>1</v>
      </c>
      <c r="D2971" s="23">
        <v>2524911.639</v>
      </c>
      <c r="E2971" s="23">
        <v>2220023.5</v>
      </c>
      <c r="F2971" s="23">
        <v>-304888.13900000002</v>
      </c>
      <c r="G2971" s="24">
        <v>-0.120752003472388</v>
      </c>
      <c r="H2971" s="25">
        <v>159.84899999999999</v>
      </c>
      <c r="I2971" s="25">
        <v>132.767</v>
      </c>
      <c r="J2971" s="25">
        <v>-27.082000000000001</v>
      </c>
      <c r="K2971" s="24">
        <v>-0.16942239238281101</v>
      </c>
      <c r="L2971" s="24" t="s">
        <v>350</v>
      </c>
      <c r="M2971" s="27">
        <v>39.692799999999998</v>
      </c>
      <c r="N2971" s="27">
        <v>-75.486699999999999</v>
      </c>
    </row>
    <row r="2972" spans="1:14" s="18" customFormat="1" x14ac:dyDescent="0.25">
      <c r="A2972" s="19" t="s">
        <v>221</v>
      </c>
      <c r="B2972" s="19" t="s">
        <v>220</v>
      </c>
      <c r="C2972" s="19">
        <v>2</v>
      </c>
      <c r="D2972" s="23">
        <v>2293872.1349999998</v>
      </c>
      <c r="E2972" s="23">
        <v>2022411.622</v>
      </c>
      <c r="F2972" s="23">
        <v>-271460.51299999998</v>
      </c>
      <c r="G2972" s="24">
        <v>-0.118341606255224</v>
      </c>
      <c r="H2972" s="25">
        <v>120.03</v>
      </c>
      <c r="I2972" s="25">
        <v>115.88200000000001</v>
      </c>
      <c r="J2972" s="25">
        <v>-4.1479999999999997</v>
      </c>
      <c r="K2972" s="24">
        <v>-3.45580271598767E-2</v>
      </c>
      <c r="L2972" s="24" t="s">
        <v>350</v>
      </c>
      <c r="M2972" s="27">
        <v>39.692799999999998</v>
      </c>
      <c r="N2972" s="27">
        <v>-75.486699999999999</v>
      </c>
    </row>
    <row r="2973" spans="1:14" s="18" customFormat="1" x14ac:dyDescent="0.25">
      <c r="A2973" s="19" t="s">
        <v>221</v>
      </c>
      <c r="B2973" s="19" t="s">
        <v>220</v>
      </c>
      <c r="C2973" s="19">
        <v>3</v>
      </c>
      <c r="D2973" s="23">
        <v>2460622.142</v>
      </c>
      <c r="E2973" s="23" t="e">
        <v>#N/A</v>
      </c>
      <c r="F2973" s="23" t="e">
        <v>#N/A</v>
      </c>
      <c r="G2973" s="24" t="e">
        <v>#N/A</v>
      </c>
      <c r="H2973" s="25">
        <v>120.84099999999999</v>
      </c>
      <c r="I2973" s="25" t="e">
        <v>#N/A</v>
      </c>
      <c r="J2973" s="25" t="e">
        <v>#N/A</v>
      </c>
      <c r="K2973" s="24" t="e">
        <v>#N/A</v>
      </c>
      <c r="L2973" s="24" t="s">
        <v>350</v>
      </c>
      <c r="M2973" s="27">
        <v>39.692799999999998</v>
      </c>
      <c r="N2973" s="27">
        <v>-75.486699999999999</v>
      </c>
    </row>
    <row r="2974" spans="1:14" s="18" customFormat="1" x14ac:dyDescent="0.25">
      <c r="A2974" s="19" t="s">
        <v>221</v>
      </c>
      <c r="B2974" s="19" t="s">
        <v>220</v>
      </c>
      <c r="C2974" s="19">
        <v>4</v>
      </c>
      <c r="D2974" s="23">
        <v>2324113.0159999998</v>
      </c>
      <c r="E2974" s="23" t="e">
        <v>#N/A</v>
      </c>
      <c r="F2974" s="23" t="e">
        <v>#N/A</v>
      </c>
      <c r="G2974" s="24" t="e">
        <v>#N/A</v>
      </c>
      <c r="H2974" s="25">
        <v>128.50899999999999</v>
      </c>
      <c r="I2974" s="25" t="e">
        <v>#N/A</v>
      </c>
      <c r="J2974" s="25" t="e">
        <v>#N/A</v>
      </c>
      <c r="K2974" s="24" t="e">
        <v>#N/A</v>
      </c>
      <c r="L2974" s="24" t="s">
        <v>350</v>
      </c>
      <c r="M2974" s="27">
        <v>39.692799999999998</v>
      </c>
      <c r="N2974" s="27">
        <v>-75.486699999999999</v>
      </c>
    </row>
    <row r="2975" spans="1:14" s="18" customFormat="1" x14ac:dyDescent="0.25">
      <c r="A2975" s="19" t="s">
        <v>925</v>
      </c>
      <c r="B2975" s="19" t="s">
        <v>220</v>
      </c>
      <c r="C2975" s="19">
        <v>1</v>
      </c>
      <c r="D2975" s="23">
        <v>108804.28200000001</v>
      </c>
      <c r="E2975" s="23">
        <v>104568.671</v>
      </c>
      <c r="F2975" s="23">
        <v>-4235.6109999999999</v>
      </c>
      <c r="G2975" s="24">
        <v>-3.8928716059171302E-2</v>
      </c>
      <c r="H2975" s="25">
        <v>0.91100000000000003</v>
      </c>
      <c r="I2975" s="25">
        <v>0.84099999999999997</v>
      </c>
      <c r="J2975" s="25">
        <v>-7.0000000000000007E-2</v>
      </c>
      <c r="K2975" s="24">
        <v>-7.6838638858397396E-2</v>
      </c>
      <c r="L2975" s="24" t="s">
        <v>352</v>
      </c>
      <c r="M2975" s="27">
        <v>39.424500000000002</v>
      </c>
      <c r="N2975" s="27">
        <v>-75.020099999999999</v>
      </c>
    </row>
    <row r="2976" spans="1:14" s="18" customFormat="1" x14ac:dyDescent="0.25">
      <c r="A2976" s="19" t="s">
        <v>925</v>
      </c>
      <c r="B2976" s="19" t="s">
        <v>220</v>
      </c>
      <c r="C2976" s="19">
        <v>2</v>
      </c>
      <c r="D2976" s="23">
        <v>191341.49799999999</v>
      </c>
      <c r="E2976" s="23">
        <v>99965.569000000003</v>
      </c>
      <c r="F2976" s="23">
        <v>-91375.929000000004</v>
      </c>
      <c r="G2976" s="24">
        <v>-0.47755416339428902</v>
      </c>
      <c r="H2976" s="25">
        <v>1.452</v>
      </c>
      <c r="I2976" s="25">
        <v>0.68100000000000005</v>
      </c>
      <c r="J2976" s="25">
        <v>-0.77100000000000002</v>
      </c>
      <c r="K2976" s="24">
        <v>-0.53099173553719003</v>
      </c>
      <c r="L2976" s="24" t="s">
        <v>352</v>
      </c>
      <c r="M2976" s="27">
        <v>39.424500000000002</v>
      </c>
      <c r="N2976" s="27">
        <v>-75.020099999999999</v>
      </c>
    </row>
    <row r="2977" spans="1:14" s="18" customFormat="1" x14ac:dyDescent="0.25">
      <c r="A2977" s="19" t="s">
        <v>925</v>
      </c>
      <c r="B2977" s="19" t="s">
        <v>220</v>
      </c>
      <c r="C2977" s="19">
        <v>3</v>
      </c>
      <c r="D2977" s="23">
        <v>323793.40600000002</v>
      </c>
      <c r="E2977" s="23" t="e">
        <v>#N/A</v>
      </c>
      <c r="F2977" s="23" t="e">
        <v>#N/A</v>
      </c>
      <c r="G2977" s="24" t="e">
        <v>#N/A</v>
      </c>
      <c r="H2977" s="25">
        <v>3.0030000000000001</v>
      </c>
      <c r="I2977" s="25" t="e">
        <v>#N/A</v>
      </c>
      <c r="J2977" s="25" t="e">
        <v>#N/A</v>
      </c>
      <c r="K2977" s="24" t="e">
        <v>#N/A</v>
      </c>
      <c r="L2977" s="24" t="s">
        <v>352</v>
      </c>
      <c r="M2977" s="27">
        <v>39.424500000000002</v>
      </c>
      <c r="N2977" s="27">
        <v>-75.020099999999999</v>
      </c>
    </row>
    <row r="2978" spans="1:14" s="18" customFormat="1" x14ac:dyDescent="0.25">
      <c r="A2978" s="19" t="s">
        <v>925</v>
      </c>
      <c r="B2978" s="19" t="s">
        <v>220</v>
      </c>
      <c r="C2978" s="19">
        <v>4</v>
      </c>
      <c r="D2978" s="23">
        <v>167103.761</v>
      </c>
      <c r="E2978" s="23" t="e">
        <v>#N/A</v>
      </c>
      <c r="F2978" s="23" t="e">
        <v>#N/A</v>
      </c>
      <c r="G2978" s="24" t="e">
        <v>#N/A</v>
      </c>
      <c r="H2978" s="25">
        <v>1.2649999999999999</v>
      </c>
      <c r="I2978" s="25" t="e">
        <v>#N/A</v>
      </c>
      <c r="J2978" s="25" t="e">
        <v>#N/A</v>
      </c>
      <c r="K2978" s="24" t="e">
        <v>#N/A</v>
      </c>
      <c r="L2978" s="24" t="s">
        <v>352</v>
      </c>
      <c r="M2978" s="27">
        <v>39.424500000000002</v>
      </c>
      <c r="N2978" s="27">
        <v>-75.020099999999999</v>
      </c>
    </row>
    <row r="2979" spans="1:14" s="18" customFormat="1" x14ac:dyDescent="0.25">
      <c r="A2979" s="19" t="s">
        <v>926</v>
      </c>
      <c r="B2979" s="19" t="s">
        <v>220</v>
      </c>
      <c r="C2979" s="19">
        <v>1</v>
      </c>
      <c r="D2979" s="23">
        <v>83181.737999999998</v>
      </c>
      <c r="E2979" s="23">
        <v>61724.928</v>
      </c>
      <c r="F2979" s="23">
        <v>-21456.81</v>
      </c>
      <c r="G2979" s="24">
        <v>-0.25795096995929601</v>
      </c>
      <c r="H2979" s="25">
        <v>1.2410000000000001</v>
      </c>
      <c r="I2979" s="25">
        <v>0.50700000000000001</v>
      </c>
      <c r="J2979" s="25">
        <v>-0.73399999999999999</v>
      </c>
      <c r="K2979" s="24">
        <v>-0.59145850120870302</v>
      </c>
      <c r="L2979" s="24" t="s">
        <v>352</v>
      </c>
      <c r="M2979" s="27">
        <v>39.375700000000002</v>
      </c>
      <c r="N2979" s="27">
        <v>-74.965400000000002</v>
      </c>
    </row>
    <row r="2980" spans="1:14" s="18" customFormat="1" x14ac:dyDescent="0.25">
      <c r="A2980" s="19" t="s">
        <v>926</v>
      </c>
      <c r="B2980" s="19" t="s">
        <v>220</v>
      </c>
      <c r="C2980" s="19">
        <v>2</v>
      </c>
      <c r="D2980" s="23">
        <v>129614.402</v>
      </c>
      <c r="E2980" s="23">
        <v>78076.308999999994</v>
      </c>
      <c r="F2980" s="23">
        <v>-51538.093000000001</v>
      </c>
      <c r="G2980" s="24">
        <v>-0.39762628384459903</v>
      </c>
      <c r="H2980" s="25">
        <v>1.1539999999999999</v>
      </c>
      <c r="I2980" s="25">
        <v>1.18</v>
      </c>
      <c r="J2980" s="25">
        <v>2.5999999999999999E-2</v>
      </c>
      <c r="K2980" s="24">
        <v>2.2530329289428101E-2</v>
      </c>
      <c r="L2980" s="24" t="s">
        <v>352</v>
      </c>
      <c r="M2980" s="27">
        <v>39.375700000000002</v>
      </c>
      <c r="N2980" s="27">
        <v>-74.965400000000002</v>
      </c>
    </row>
    <row r="2981" spans="1:14" s="18" customFormat="1" x14ac:dyDescent="0.25">
      <c r="A2981" s="19" t="s">
        <v>926</v>
      </c>
      <c r="B2981" s="19" t="s">
        <v>220</v>
      </c>
      <c r="C2981" s="19">
        <v>3</v>
      </c>
      <c r="D2981" s="23">
        <v>435340.90899999999</v>
      </c>
      <c r="E2981" s="23" t="e">
        <v>#N/A</v>
      </c>
      <c r="F2981" s="23" t="e">
        <v>#N/A</v>
      </c>
      <c r="G2981" s="24" t="e">
        <v>#N/A</v>
      </c>
      <c r="H2981" s="25">
        <v>7.3120000000000003</v>
      </c>
      <c r="I2981" s="25" t="e">
        <v>#N/A</v>
      </c>
      <c r="J2981" s="25" t="e">
        <v>#N/A</v>
      </c>
      <c r="K2981" s="24" t="e">
        <v>#N/A</v>
      </c>
      <c r="L2981" s="24" t="s">
        <v>352</v>
      </c>
      <c r="M2981" s="27">
        <v>39.375700000000002</v>
      </c>
      <c r="N2981" s="27">
        <v>-74.965400000000002</v>
      </c>
    </row>
    <row r="2982" spans="1:14" s="18" customFormat="1" x14ac:dyDescent="0.25">
      <c r="A2982" s="19" t="s">
        <v>926</v>
      </c>
      <c r="B2982" s="19" t="s">
        <v>220</v>
      </c>
      <c r="C2982" s="19">
        <v>4</v>
      </c>
      <c r="D2982" s="23">
        <v>194202.76500000001</v>
      </c>
      <c r="E2982" s="23" t="e">
        <v>#N/A</v>
      </c>
      <c r="F2982" s="23" t="e">
        <v>#N/A</v>
      </c>
      <c r="G2982" s="24" t="e">
        <v>#N/A</v>
      </c>
      <c r="H2982" s="25">
        <v>2.206</v>
      </c>
      <c r="I2982" s="25" t="e">
        <v>#N/A</v>
      </c>
      <c r="J2982" s="25" t="e">
        <v>#N/A</v>
      </c>
      <c r="K2982" s="24" t="e">
        <v>#N/A</v>
      </c>
      <c r="L2982" s="24" t="s">
        <v>352</v>
      </c>
      <c r="M2982" s="27">
        <v>39.375700000000002</v>
      </c>
      <c r="N2982" s="27">
        <v>-74.965400000000002</v>
      </c>
    </row>
    <row r="2983" spans="1:14" s="18" customFormat="1" x14ac:dyDescent="0.25">
      <c r="A2983" s="19" t="s">
        <v>927</v>
      </c>
      <c r="B2983" s="19" t="s">
        <v>220</v>
      </c>
      <c r="C2983" s="19">
        <v>2</v>
      </c>
      <c r="D2983" s="23">
        <v>6369.9</v>
      </c>
      <c r="E2983" s="23">
        <v>9677.857</v>
      </c>
      <c r="F2983" s="23">
        <v>3307.9569999999999</v>
      </c>
      <c r="G2983" s="24">
        <v>0.51931066421764904</v>
      </c>
      <c r="H2983" s="25">
        <v>0.184</v>
      </c>
      <c r="I2983" s="25">
        <v>0.312</v>
      </c>
      <c r="J2983" s="25">
        <v>0.128</v>
      </c>
      <c r="K2983" s="24">
        <v>0.69565217391304301</v>
      </c>
      <c r="L2983" s="24" t="s">
        <v>352</v>
      </c>
      <c r="M2983" s="27">
        <v>40.458599999999997</v>
      </c>
      <c r="N2983" s="27">
        <v>-74.332700000000003</v>
      </c>
    </row>
    <row r="2984" spans="1:14" s="18" customFormat="1" x14ac:dyDescent="0.25">
      <c r="A2984" s="19" t="s">
        <v>927</v>
      </c>
      <c r="B2984" s="19" t="s">
        <v>220</v>
      </c>
      <c r="C2984" s="19">
        <v>3</v>
      </c>
      <c r="D2984" s="23">
        <v>66518.009000000005</v>
      </c>
      <c r="E2984" s="23" t="e">
        <v>#N/A</v>
      </c>
      <c r="F2984" s="23" t="e">
        <v>#N/A</v>
      </c>
      <c r="G2984" s="24" t="e">
        <v>#N/A</v>
      </c>
      <c r="H2984" s="25">
        <v>2.2450000000000001</v>
      </c>
      <c r="I2984" s="25" t="e">
        <v>#N/A</v>
      </c>
      <c r="J2984" s="25" t="e">
        <v>#N/A</v>
      </c>
      <c r="K2984" s="24" t="e">
        <v>#N/A</v>
      </c>
      <c r="L2984" s="24" t="s">
        <v>352</v>
      </c>
      <c r="M2984" s="27">
        <v>40.458599999999997</v>
      </c>
      <c r="N2984" s="27">
        <v>-74.332700000000003</v>
      </c>
    </row>
    <row r="2985" spans="1:14" s="18" customFormat="1" x14ac:dyDescent="0.25">
      <c r="A2985" s="19" t="s">
        <v>927</v>
      </c>
      <c r="B2985" s="19" t="s">
        <v>220</v>
      </c>
      <c r="C2985" s="19">
        <v>4</v>
      </c>
      <c r="D2985" s="23">
        <v>8657.2729999999992</v>
      </c>
      <c r="E2985" s="23" t="e">
        <v>#N/A</v>
      </c>
      <c r="F2985" s="23" t="e">
        <v>#N/A</v>
      </c>
      <c r="G2985" s="24" t="e">
        <v>#N/A</v>
      </c>
      <c r="H2985" s="25">
        <v>0.312</v>
      </c>
      <c r="I2985" s="25" t="e">
        <v>#N/A</v>
      </c>
      <c r="J2985" s="25" t="e">
        <v>#N/A</v>
      </c>
      <c r="K2985" s="24" t="e">
        <v>#N/A</v>
      </c>
      <c r="L2985" s="24" t="s">
        <v>352</v>
      </c>
      <c r="M2985" s="27">
        <v>40.458599999999997</v>
      </c>
      <c r="N2985" s="27">
        <v>-74.332700000000003</v>
      </c>
    </row>
    <row r="2986" spans="1:14" s="18" customFormat="1" x14ac:dyDescent="0.25">
      <c r="A2986" s="19" t="s">
        <v>928</v>
      </c>
      <c r="B2986" s="19" t="s">
        <v>220</v>
      </c>
      <c r="C2986" s="19">
        <v>1</v>
      </c>
      <c r="D2986" s="23">
        <v>67243.585999999996</v>
      </c>
      <c r="E2986" s="23">
        <v>213188.38500000001</v>
      </c>
      <c r="F2986" s="23">
        <v>145944.799</v>
      </c>
      <c r="G2986" s="24">
        <v>2.1703898867023499</v>
      </c>
      <c r="H2986" s="25">
        <v>2.4660000000000002</v>
      </c>
      <c r="I2986" s="25">
        <v>3.1739999999999999</v>
      </c>
      <c r="J2986" s="25">
        <v>0.70799999999999996</v>
      </c>
      <c r="K2986" s="24">
        <v>0.28710462287104599</v>
      </c>
      <c r="L2986" s="24" t="s">
        <v>352</v>
      </c>
      <c r="M2986" s="27">
        <v>39.874600000000001</v>
      </c>
      <c r="N2986" s="27">
        <v>-75.159199999999998</v>
      </c>
    </row>
    <row r="2987" spans="1:14" s="18" customFormat="1" x14ac:dyDescent="0.25">
      <c r="A2987" s="19" t="s">
        <v>928</v>
      </c>
      <c r="B2987" s="19" t="s">
        <v>220</v>
      </c>
      <c r="C2987" s="19">
        <v>2</v>
      </c>
      <c r="D2987" s="23">
        <v>1229289.128</v>
      </c>
      <c r="E2987" s="23">
        <v>792750.58600000001</v>
      </c>
      <c r="F2987" s="23">
        <v>-436538.54200000002</v>
      </c>
      <c r="G2987" s="24">
        <v>-0.35511462035805103</v>
      </c>
      <c r="H2987" s="25">
        <v>16.055</v>
      </c>
      <c r="I2987" s="25">
        <v>10.927</v>
      </c>
      <c r="J2987" s="25">
        <v>-5.1280000000000001</v>
      </c>
      <c r="K2987" s="24">
        <v>-0.319402055434444</v>
      </c>
      <c r="L2987" s="24" t="s">
        <v>352</v>
      </c>
      <c r="M2987" s="27">
        <v>39.874600000000001</v>
      </c>
      <c r="N2987" s="27">
        <v>-75.159199999999998</v>
      </c>
    </row>
    <row r="2988" spans="1:14" s="18" customFormat="1" x14ac:dyDescent="0.25">
      <c r="A2988" s="19" t="s">
        <v>928</v>
      </c>
      <c r="B2988" s="19" t="s">
        <v>220</v>
      </c>
      <c r="C2988" s="19">
        <v>3</v>
      </c>
      <c r="D2988" s="23">
        <v>2997136.8569999998</v>
      </c>
      <c r="E2988" s="23" t="e">
        <v>#N/A</v>
      </c>
      <c r="F2988" s="23" t="e">
        <v>#N/A</v>
      </c>
      <c r="G2988" s="24" t="e">
        <v>#N/A</v>
      </c>
      <c r="H2988" s="25">
        <v>37.393000000000001</v>
      </c>
      <c r="I2988" s="25" t="e">
        <v>#N/A</v>
      </c>
      <c r="J2988" s="25" t="e">
        <v>#N/A</v>
      </c>
      <c r="K2988" s="24" t="e">
        <v>#N/A</v>
      </c>
      <c r="L2988" s="24" t="s">
        <v>352</v>
      </c>
      <c r="M2988" s="27">
        <v>39.874600000000001</v>
      </c>
      <c r="N2988" s="27">
        <v>-75.159199999999998</v>
      </c>
    </row>
    <row r="2989" spans="1:14" s="18" customFormat="1" x14ac:dyDescent="0.25">
      <c r="A2989" s="19" t="s">
        <v>928</v>
      </c>
      <c r="B2989" s="19" t="s">
        <v>220</v>
      </c>
      <c r="C2989" s="19">
        <v>4</v>
      </c>
      <c r="D2989" s="23">
        <v>1191786.2409999999</v>
      </c>
      <c r="E2989" s="23" t="e">
        <v>#N/A</v>
      </c>
      <c r="F2989" s="23" t="e">
        <v>#N/A</v>
      </c>
      <c r="G2989" s="24" t="e">
        <v>#N/A</v>
      </c>
      <c r="H2989" s="25">
        <v>15.266999999999999</v>
      </c>
      <c r="I2989" s="25" t="e">
        <v>#N/A</v>
      </c>
      <c r="J2989" s="25" t="e">
        <v>#N/A</v>
      </c>
      <c r="K2989" s="24" t="e">
        <v>#N/A</v>
      </c>
      <c r="L2989" s="24" t="s">
        <v>352</v>
      </c>
      <c r="M2989" s="27">
        <v>39.874600000000001</v>
      </c>
      <c r="N2989" s="27">
        <v>-75.159199999999998</v>
      </c>
    </row>
    <row r="2990" spans="1:14" s="18" customFormat="1" x14ac:dyDescent="0.25">
      <c r="A2990" s="19" t="s">
        <v>929</v>
      </c>
      <c r="B2990" s="19" t="s">
        <v>220</v>
      </c>
      <c r="C2990" s="19">
        <v>3</v>
      </c>
      <c r="D2990" s="23">
        <v>13183.255999999999</v>
      </c>
      <c r="E2990" s="23" t="e">
        <v>#N/A</v>
      </c>
      <c r="F2990" s="23" t="e">
        <v>#N/A</v>
      </c>
      <c r="G2990" s="24" t="e">
        <v>#N/A</v>
      </c>
      <c r="H2990" s="25">
        <v>0.40500000000000003</v>
      </c>
      <c r="I2990" s="25" t="e">
        <v>#N/A</v>
      </c>
      <c r="J2990" s="25" t="e">
        <v>#N/A</v>
      </c>
      <c r="K2990" s="24" t="e">
        <v>#N/A</v>
      </c>
      <c r="L2990" s="24" t="s">
        <v>352</v>
      </c>
      <c r="M2990" s="27">
        <v>40.9056</v>
      </c>
      <c r="N2990" s="27">
        <v>-74.130799999999994</v>
      </c>
    </row>
    <row r="2991" spans="1:14" s="18" customFormat="1" x14ac:dyDescent="0.25">
      <c r="A2991" s="19" t="s">
        <v>930</v>
      </c>
      <c r="B2991" s="19" t="s">
        <v>220</v>
      </c>
      <c r="C2991" s="19">
        <v>1</v>
      </c>
      <c r="D2991" s="23">
        <v>6230.9269999999997</v>
      </c>
      <c r="E2991" s="23">
        <v>381.08199999999999</v>
      </c>
      <c r="F2991" s="23">
        <v>-5849.8450000000003</v>
      </c>
      <c r="G2991" s="24">
        <v>-0.93884023998355304</v>
      </c>
      <c r="H2991" s="25">
        <v>0.60599999999999998</v>
      </c>
      <c r="I2991" s="25">
        <v>1.6E-2</v>
      </c>
      <c r="J2991" s="25">
        <v>-0.59</v>
      </c>
      <c r="K2991" s="24">
        <v>-0.97359735973597406</v>
      </c>
      <c r="L2991" s="24" t="s">
        <v>352</v>
      </c>
      <c r="M2991" s="27">
        <v>40.737499999999997</v>
      </c>
      <c r="N2991" s="27">
        <v>-74.121099999999998</v>
      </c>
    </row>
    <row r="2992" spans="1:14" s="18" customFormat="1" x14ac:dyDescent="0.25">
      <c r="A2992" s="19" t="s">
        <v>930</v>
      </c>
      <c r="B2992" s="19" t="s">
        <v>220</v>
      </c>
      <c r="C2992" s="19">
        <v>2</v>
      </c>
      <c r="D2992" s="23">
        <v>2505.7950000000001</v>
      </c>
      <c r="E2992" s="23">
        <v>2307.509</v>
      </c>
      <c r="F2992" s="23">
        <v>-198.286</v>
      </c>
      <c r="G2992" s="24">
        <v>-7.9130974401337706E-2</v>
      </c>
      <c r="H2992" s="25">
        <v>0.10299999999999999</v>
      </c>
      <c r="I2992" s="25">
        <v>0.27900000000000003</v>
      </c>
      <c r="J2992" s="25">
        <v>0.17599999999999999</v>
      </c>
      <c r="K2992" s="24">
        <v>1.70873786407767</v>
      </c>
      <c r="L2992" s="24" t="s">
        <v>352</v>
      </c>
      <c r="M2992" s="27">
        <v>40.737499999999997</v>
      </c>
      <c r="N2992" s="27">
        <v>-74.121099999999998</v>
      </c>
    </row>
    <row r="2993" spans="1:14" s="18" customFormat="1" x14ac:dyDescent="0.25">
      <c r="A2993" s="19" t="s">
        <v>930</v>
      </c>
      <c r="B2993" s="19" t="s">
        <v>220</v>
      </c>
      <c r="C2993" s="19">
        <v>3</v>
      </c>
      <c r="D2993" s="23">
        <v>15045.191999999999</v>
      </c>
      <c r="E2993" s="23" t="e">
        <v>#N/A</v>
      </c>
      <c r="F2993" s="23" t="e">
        <v>#N/A</v>
      </c>
      <c r="G2993" s="24" t="e">
        <v>#N/A</v>
      </c>
      <c r="H2993" s="25">
        <v>0.58699999999999997</v>
      </c>
      <c r="I2993" s="25" t="e">
        <v>#N/A</v>
      </c>
      <c r="J2993" s="25" t="e">
        <v>#N/A</v>
      </c>
      <c r="K2993" s="24" t="e">
        <v>#N/A</v>
      </c>
      <c r="L2993" s="24" t="s">
        <v>352</v>
      </c>
      <c r="M2993" s="27">
        <v>40.737499999999997</v>
      </c>
      <c r="N2993" s="27">
        <v>-74.121099999999998</v>
      </c>
    </row>
    <row r="2994" spans="1:14" s="18" customFormat="1" x14ac:dyDescent="0.25">
      <c r="A2994" s="19" t="s">
        <v>930</v>
      </c>
      <c r="B2994" s="19" t="s">
        <v>220</v>
      </c>
      <c r="C2994" s="19">
        <v>4</v>
      </c>
      <c r="D2994" s="23">
        <v>622.38400000000001</v>
      </c>
      <c r="E2994" s="23" t="e">
        <v>#N/A</v>
      </c>
      <c r="F2994" s="23" t="e">
        <v>#N/A</v>
      </c>
      <c r="G2994" s="24" t="e">
        <v>#N/A</v>
      </c>
      <c r="H2994" s="25">
        <v>4.4999999999999998E-2</v>
      </c>
      <c r="I2994" s="25" t="e">
        <v>#N/A</v>
      </c>
      <c r="J2994" s="25" t="e">
        <v>#N/A</v>
      </c>
      <c r="K2994" s="24" t="e">
        <v>#N/A</v>
      </c>
      <c r="L2994" s="24" t="s">
        <v>352</v>
      </c>
      <c r="M2994" s="27">
        <v>40.737499999999997</v>
      </c>
      <c r="N2994" s="27">
        <v>-74.121099999999998</v>
      </c>
    </row>
    <row r="2995" spans="1:14" s="18" customFormat="1" x14ac:dyDescent="0.25">
      <c r="A2995" s="19" t="s">
        <v>931</v>
      </c>
      <c r="B2995" s="19" t="s">
        <v>220</v>
      </c>
      <c r="C2995" s="19">
        <v>1</v>
      </c>
      <c r="D2995" s="23">
        <v>4292.1000000000004</v>
      </c>
      <c r="E2995" s="23"/>
      <c r="F2995" s="23"/>
      <c r="G2995" s="24"/>
      <c r="H2995" s="25">
        <v>0.72399999999999998</v>
      </c>
      <c r="I2995" s="25"/>
      <c r="J2995" s="25"/>
      <c r="K2995" s="24"/>
      <c r="L2995" s="24" t="s">
        <v>352</v>
      </c>
      <c r="M2995" s="27">
        <v>39.815399999999997</v>
      </c>
      <c r="N2995" s="27">
        <v>-74.209800000000001</v>
      </c>
    </row>
    <row r="2996" spans="1:14" s="18" customFormat="1" x14ac:dyDescent="0.25">
      <c r="A2996" s="19" t="s">
        <v>931</v>
      </c>
      <c r="B2996" s="19" t="s">
        <v>220</v>
      </c>
      <c r="C2996" s="19">
        <v>2</v>
      </c>
      <c r="D2996" s="23">
        <v>4511</v>
      </c>
      <c r="E2996" s="23">
        <v>4340.8999999999996</v>
      </c>
      <c r="F2996" s="23">
        <v>-170.1</v>
      </c>
      <c r="G2996" s="24">
        <v>-3.7707825315894498E-2</v>
      </c>
      <c r="H2996" s="25">
        <v>0.56699999999999995</v>
      </c>
      <c r="I2996" s="25">
        <v>0.54600000000000004</v>
      </c>
      <c r="J2996" s="25">
        <v>-2.1000000000000001E-2</v>
      </c>
      <c r="K2996" s="24">
        <v>-3.7037037037037E-2</v>
      </c>
      <c r="L2996" s="24" t="s">
        <v>352</v>
      </c>
      <c r="M2996" s="27">
        <v>39.815399999999997</v>
      </c>
      <c r="N2996" s="27">
        <v>-74.209800000000001</v>
      </c>
    </row>
    <row r="2997" spans="1:14" s="18" customFormat="1" x14ac:dyDescent="0.25">
      <c r="A2997" s="19" t="s">
        <v>931</v>
      </c>
      <c r="B2997" s="19" t="s">
        <v>220</v>
      </c>
      <c r="C2997" s="19">
        <v>3</v>
      </c>
      <c r="D2997" s="23">
        <v>39839.599999999999</v>
      </c>
      <c r="E2997" s="23" t="e">
        <v>#N/A</v>
      </c>
      <c r="F2997" s="23" t="e">
        <v>#N/A</v>
      </c>
      <c r="G2997" s="24" t="e">
        <v>#N/A</v>
      </c>
      <c r="H2997" s="25">
        <v>2.9740000000000002</v>
      </c>
      <c r="I2997" s="25" t="e">
        <v>#N/A</v>
      </c>
      <c r="J2997" s="25" t="e">
        <v>#N/A</v>
      </c>
      <c r="K2997" s="24" t="e">
        <v>#N/A</v>
      </c>
      <c r="L2997" s="24" t="s">
        <v>352</v>
      </c>
      <c r="M2997" s="27">
        <v>39.815399999999997</v>
      </c>
      <c r="N2997" s="27">
        <v>-74.209800000000001</v>
      </c>
    </row>
    <row r="2998" spans="1:14" s="18" customFormat="1" x14ac:dyDescent="0.25">
      <c r="A2998" s="19" t="s">
        <v>931</v>
      </c>
      <c r="B2998" s="19" t="s">
        <v>220</v>
      </c>
      <c r="C2998" s="19">
        <v>4</v>
      </c>
      <c r="D2998" s="23">
        <v>34131.1</v>
      </c>
      <c r="E2998" s="23" t="e">
        <v>#N/A</v>
      </c>
      <c r="F2998" s="23" t="e">
        <v>#N/A</v>
      </c>
      <c r="G2998" s="24" t="e">
        <v>#N/A</v>
      </c>
      <c r="H2998" s="25">
        <v>4.2380000000000004</v>
      </c>
      <c r="I2998" s="25" t="e">
        <v>#N/A</v>
      </c>
      <c r="J2998" s="25" t="e">
        <v>#N/A</v>
      </c>
      <c r="K2998" s="24" t="e">
        <v>#N/A</v>
      </c>
      <c r="L2998" s="24" t="s">
        <v>352</v>
      </c>
      <c r="M2998" s="27">
        <v>39.815399999999997</v>
      </c>
      <c r="N2998" s="27">
        <v>-74.209800000000001</v>
      </c>
    </row>
    <row r="2999" spans="1:14" s="18" customFormat="1" x14ac:dyDescent="0.25">
      <c r="A2999" s="19" t="s">
        <v>932</v>
      </c>
      <c r="B2999" s="19" t="s">
        <v>220</v>
      </c>
      <c r="C2999" s="19">
        <v>1</v>
      </c>
      <c r="D2999" s="23">
        <v>53488.415000000001</v>
      </c>
      <c r="E2999" s="23">
        <v>67297.013999999996</v>
      </c>
      <c r="F2999" s="23">
        <v>13808.599</v>
      </c>
      <c r="G2999" s="24">
        <v>0.25816055682337902</v>
      </c>
      <c r="H2999" s="25">
        <v>3.9209999999999998</v>
      </c>
      <c r="I2999" s="25">
        <v>4.4400000000000004</v>
      </c>
      <c r="J2999" s="25">
        <v>0.51900000000000002</v>
      </c>
      <c r="K2999" s="24">
        <v>0.132364192807957</v>
      </c>
      <c r="L2999" s="24" t="s">
        <v>352</v>
      </c>
      <c r="M2999" s="27">
        <v>40.566099999999999</v>
      </c>
      <c r="N2999" s="27">
        <v>-75.165000000000006</v>
      </c>
    </row>
    <row r="3000" spans="1:14" s="18" customFormat="1" x14ac:dyDescent="0.25">
      <c r="A3000" s="19" t="s">
        <v>932</v>
      </c>
      <c r="B3000" s="19" t="s">
        <v>220</v>
      </c>
      <c r="C3000" s="19">
        <v>2</v>
      </c>
      <c r="D3000" s="23">
        <v>46357.654999999999</v>
      </c>
      <c r="E3000" s="23">
        <v>27568.274000000001</v>
      </c>
      <c r="F3000" s="23">
        <v>-18789.381000000001</v>
      </c>
      <c r="G3000" s="24">
        <v>-0.40531344823201298</v>
      </c>
      <c r="H3000" s="25">
        <v>1.9350000000000001</v>
      </c>
      <c r="I3000" s="25">
        <v>0.46</v>
      </c>
      <c r="J3000" s="25">
        <v>-1.4750000000000001</v>
      </c>
      <c r="K3000" s="24">
        <v>-0.76227390180878596</v>
      </c>
      <c r="L3000" s="24" t="s">
        <v>352</v>
      </c>
      <c r="M3000" s="27">
        <v>40.566099999999999</v>
      </c>
      <c r="N3000" s="27">
        <v>-75.165000000000006</v>
      </c>
    </row>
    <row r="3001" spans="1:14" s="18" customFormat="1" x14ac:dyDescent="0.25">
      <c r="A3001" s="19" t="s">
        <v>932</v>
      </c>
      <c r="B3001" s="19" t="s">
        <v>220</v>
      </c>
      <c r="C3001" s="19">
        <v>3</v>
      </c>
      <c r="D3001" s="23">
        <v>69505.718999999997</v>
      </c>
      <c r="E3001" s="23" t="e">
        <v>#N/A</v>
      </c>
      <c r="F3001" s="23" t="e">
        <v>#N/A</v>
      </c>
      <c r="G3001" s="24" t="e">
        <v>#N/A</v>
      </c>
      <c r="H3001" s="25">
        <v>1.83</v>
      </c>
      <c r="I3001" s="25" t="e">
        <v>#N/A</v>
      </c>
      <c r="J3001" s="25" t="e">
        <v>#N/A</v>
      </c>
      <c r="K3001" s="24" t="e">
        <v>#N/A</v>
      </c>
      <c r="L3001" s="24" t="s">
        <v>352</v>
      </c>
      <c r="M3001" s="27">
        <v>40.566099999999999</v>
      </c>
      <c r="N3001" s="27">
        <v>-75.165000000000006</v>
      </c>
    </row>
    <row r="3002" spans="1:14" s="18" customFormat="1" x14ac:dyDescent="0.25">
      <c r="A3002" s="19" t="s">
        <v>932</v>
      </c>
      <c r="B3002" s="19" t="s">
        <v>220</v>
      </c>
      <c r="C3002" s="19">
        <v>4</v>
      </c>
      <c r="D3002" s="23">
        <v>14717.163</v>
      </c>
      <c r="E3002" s="23" t="e">
        <v>#N/A</v>
      </c>
      <c r="F3002" s="23" t="e">
        <v>#N/A</v>
      </c>
      <c r="G3002" s="24" t="e">
        <v>#N/A</v>
      </c>
      <c r="H3002" s="25">
        <v>1.1120000000000001</v>
      </c>
      <c r="I3002" s="25" t="e">
        <v>#N/A</v>
      </c>
      <c r="J3002" s="25" t="e">
        <v>#N/A</v>
      </c>
      <c r="K3002" s="24" t="e">
        <v>#N/A</v>
      </c>
      <c r="L3002" s="24" t="s">
        <v>352</v>
      </c>
      <c r="M3002" s="27">
        <v>40.566099999999999</v>
      </c>
      <c r="N3002" s="27">
        <v>-75.165000000000006</v>
      </c>
    </row>
    <row r="3003" spans="1:14" s="18" customFormat="1" x14ac:dyDescent="0.25">
      <c r="A3003" s="19" t="s">
        <v>933</v>
      </c>
      <c r="B3003" s="19" t="s">
        <v>220</v>
      </c>
      <c r="C3003" s="19">
        <v>1</v>
      </c>
      <c r="D3003" s="23">
        <v>100585.891</v>
      </c>
      <c r="E3003" s="23">
        <v>91817.447</v>
      </c>
      <c r="F3003" s="23">
        <v>-8768.4439999999995</v>
      </c>
      <c r="G3003" s="24">
        <v>-8.7173697154007398E-2</v>
      </c>
      <c r="H3003" s="25">
        <v>1.5960000000000001</v>
      </c>
      <c r="I3003" s="25">
        <v>1.03</v>
      </c>
      <c r="J3003" s="25">
        <v>-0.56599999999999995</v>
      </c>
      <c r="K3003" s="24">
        <v>-0.35463659147869703</v>
      </c>
      <c r="L3003" s="24" t="s">
        <v>352</v>
      </c>
      <c r="M3003" s="27">
        <v>39.488900000000001</v>
      </c>
      <c r="N3003" s="27">
        <v>-75.034700000000001</v>
      </c>
    </row>
    <row r="3004" spans="1:14" s="18" customFormat="1" x14ac:dyDescent="0.25">
      <c r="A3004" s="19" t="s">
        <v>933</v>
      </c>
      <c r="B3004" s="19" t="s">
        <v>220</v>
      </c>
      <c r="C3004" s="19">
        <v>2</v>
      </c>
      <c r="D3004" s="23">
        <v>151491.99600000001</v>
      </c>
      <c r="E3004" s="23">
        <v>114728.57</v>
      </c>
      <c r="F3004" s="23">
        <v>-36763.425999999999</v>
      </c>
      <c r="G3004" s="24">
        <v>-0.24267569885342299</v>
      </c>
      <c r="H3004" s="25">
        <v>1.2809999999999999</v>
      </c>
      <c r="I3004" s="25">
        <v>0.79500000000000004</v>
      </c>
      <c r="J3004" s="25">
        <v>-0.48599999999999999</v>
      </c>
      <c r="K3004" s="24">
        <v>-0.37939110070257598</v>
      </c>
      <c r="L3004" s="24" t="s">
        <v>352</v>
      </c>
      <c r="M3004" s="27">
        <v>39.488900000000001</v>
      </c>
      <c r="N3004" s="27">
        <v>-75.034700000000001</v>
      </c>
    </row>
    <row r="3005" spans="1:14" s="18" customFormat="1" x14ac:dyDescent="0.25">
      <c r="A3005" s="19" t="s">
        <v>933</v>
      </c>
      <c r="B3005" s="19" t="s">
        <v>220</v>
      </c>
      <c r="C3005" s="19">
        <v>3</v>
      </c>
      <c r="D3005" s="23">
        <v>397289.07900000003</v>
      </c>
      <c r="E3005" s="23" t="e">
        <v>#N/A</v>
      </c>
      <c r="F3005" s="23" t="e">
        <v>#N/A</v>
      </c>
      <c r="G3005" s="24" t="e">
        <v>#N/A</v>
      </c>
      <c r="H3005" s="25">
        <v>2.3620000000000001</v>
      </c>
      <c r="I3005" s="25" t="e">
        <v>#N/A</v>
      </c>
      <c r="J3005" s="25" t="e">
        <v>#N/A</v>
      </c>
      <c r="K3005" s="24" t="e">
        <v>#N/A</v>
      </c>
      <c r="L3005" s="24" t="s">
        <v>352</v>
      </c>
      <c r="M3005" s="27">
        <v>39.488900000000001</v>
      </c>
      <c r="N3005" s="27">
        <v>-75.034700000000001</v>
      </c>
    </row>
    <row r="3006" spans="1:14" s="18" customFormat="1" x14ac:dyDescent="0.25">
      <c r="A3006" s="19" t="s">
        <v>933</v>
      </c>
      <c r="B3006" s="19" t="s">
        <v>220</v>
      </c>
      <c r="C3006" s="19">
        <v>4</v>
      </c>
      <c r="D3006" s="23">
        <v>153409.71599999999</v>
      </c>
      <c r="E3006" s="23" t="e">
        <v>#N/A</v>
      </c>
      <c r="F3006" s="23" t="e">
        <v>#N/A</v>
      </c>
      <c r="G3006" s="24" t="e">
        <v>#N/A</v>
      </c>
      <c r="H3006" s="25">
        <v>1.3160000000000001</v>
      </c>
      <c r="I3006" s="25" t="e">
        <v>#N/A</v>
      </c>
      <c r="J3006" s="25" t="e">
        <v>#N/A</v>
      </c>
      <c r="K3006" s="24" t="e">
        <v>#N/A</v>
      </c>
      <c r="L3006" s="24" t="s">
        <v>352</v>
      </c>
      <c r="M3006" s="27">
        <v>39.488900000000001</v>
      </c>
      <c r="N3006" s="27">
        <v>-75.034700000000001</v>
      </c>
    </row>
    <row r="3007" spans="1:14" s="18" customFormat="1" x14ac:dyDescent="0.25">
      <c r="A3007" s="19" t="s">
        <v>222</v>
      </c>
      <c r="B3007" s="19" t="s">
        <v>220</v>
      </c>
      <c r="C3007" s="19">
        <v>1</v>
      </c>
      <c r="D3007" s="23"/>
      <c r="E3007" s="23"/>
      <c r="F3007" s="23"/>
      <c r="G3007" s="24"/>
      <c r="H3007" s="25"/>
      <c r="I3007" s="25"/>
      <c r="J3007" s="25"/>
      <c r="K3007" s="24"/>
      <c r="L3007" s="24" t="s">
        <v>352</v>
      </c>
      <c r="M3007" s="27">
        <v>40.747799999999998</v>
      </c>
      <c r="N3007" s="27">
        <v>-74.071899999999999</v>
      </c>
    </row>
    <row r="3008" spans="1:14" s="18" customFormat="1" x14ac:dyDescent="0.25">
      <c r="A3008" s="19" t="s">
        <v>222</v>
      </c>
      <c r="B3008" s="19" t="s">
        <v>220</v>
      </c>
      <c r="C3008" s="19">
        <v>1</v>
      </c>
      <c r="D3008" s="23"/>
      <c r="E3008" s="23"/>
      <c r="F3008" s="23"/>
      <c r="G3008" s="24"/>
      <c r="H3008" s="25"/>
      <c r="I3008" s="25"/>
      <c r="J3008" s="25"/>
      <c r="K3008" s="24"/>
      <c r="L3008" s="24" t="s">
        <v>350</v>
      </c>
      <c r="M3008" s="27">
        <v>40.747799999999998</v>
      </c>
      <c r="N3008" s="27">
        <v>-74.071899999999999</v>
      </c>
    </row>
    <row r="3009" spans="1:14" s="18" customFormat="1" x14ac:dyDescent="0.25">
      <c r="A3009" s="19" t="s">
        <v>222</v>
      </c>
      <c r="B3009" s="19" t="s">
        <v>220</v>
      </c>
      <c r="C3009" s="19">
        <v>2</v>
      </c>
      <c r="D3009" s="23"/>
      <c r="E3009" s="23"/>
      <c r="F3009" s="23"/>
      <c r="G3009" s="24"/>
      <c r="H3009" s="25"/>
      <c r="I3009" s="25"/>
      <c r="J3009" s="25"/>
      <c r="K3009" s="24"/>
      <c r="L3009" s="24" t="s">
        <v>352</v>
      </c>
      <c r="M3009" s="27">
        <v>40.747799999999998</v>
      </c>
      <c r="N3009" s="27">
        <v>-74.071899999999999</v>
      </c>
    </row>
    <row r="3010" spans="1:14" s="18" customFormat="1" x14ac:dyDescent="0.25">
      <c r="A3010" s="19" t="s">
        <v>222</v>
      </c>
      <c r="B3010" s="19" t="s">
        <v>220</v>
      </c>
      <c r="C3010" s="19">
        <v>2</v>
      </c>
      <c r="D3010" s="23"/>
      <c r="E3010" s="23"/>
      <c r="F3010" s="23"/>
      <c r="G3010" s="24"/>
      <c r="H3010" s="25"/>
      <c r="I3010" s="25"/>
      <c r="J3010" s="25"/>
      <c r="K3010" s="24"/>
      <c r="L3010" s="24" t="s">
        <v>350</v>
      </c>
      <c r="M3010" s="27">
        <v>40.747799999999998</v>
      </c>
      <c r="N3010" s="27">
        <v>-74.071899999999999</v>
      </c>
    </row>
    <row r="3011" spans="1:14" s="18" customFormat="1" x14ac:dyDescent="0.25">
      <c r="A3011" s="19" t="s">
        <v>222</v>
      </c>
      <c r="B3011" s="19" t="s">
        <v>220</v>
      </c>
      <c r="C3011" s="19">
        <v>3</v>
      </c>
      <c r="D3011" s="23"/>
      <c r="E3011" s="23" t="e">
        <v>#N/A</v>
      </c>
      <c r="F3011" s="23" t="e">
        <v>#N/A</v>
      </c>
      <c r="G3011" s="24" t="e">
        <v>#N/A</v>
      </c>
      <c r="H3011" s="25"/>
      <c r="I3011" s="25" t="e">
        <v>#N/A</v>
      </c>
      <c r="J3011" s="25" t="e">
        <v>#N/A</v>
      </c>
      <c r="K3011" s="24" t="e">
        <v>#N/A</v>
      </c>
      <c r="L3011" s="24" t="s">
        <v>352</v>
      </c>
      <c r="M3011" s="27">
        <v>40.747799999999998</v>
      </c>
      <c r="N3011" s="27">
        <v>-74.071899999999999</v>
      </c>
    </row>
    <row r="3012" spans="1:14" s="18" customFormat="1" x14ac:dyDescent="0.25">
      <c r="A3012" s="19" t="s">
        <v>222</v>
      </c>
      <c r="B3012" s="19" t="s">
        <v>220</v>
      </c>
      <c r="C3012" s="19">
        <v>3</v>
      </c>
      <c r="D3012" s="23"/>
      <c r="E3012" s="23" t="e">
        <v>#N/A</v>
      </c>
      <c r="F3012" s="23" t="e">
        <v>#N/A</v>
      </c>
      <c r="G3012" s="24" t="e">
        <v>#N/A</v>
      </c>
      <c r="H3012" s="25"/>
      <c r="I3012" s="25" t="e">
        <v>#N/A</v>
      </c>
      <c r="J3012" s="25" t="e">
        <v>#N/A</v>
      </c>
      <c r="K3012" s="24" t="e">
        <v>#N/A</v>
      </c>
      <c r="L3012" s="24" t="s">
        <v>350</v>
      </c>
      <c r="M3012" s="27">
        <v>40.747799999999998</v>
      </c>
      <c r="N3012" s="27">
        <v>-74.071899999999999</v>
      </c>
    </row>
    <row r="3013" spans="1:14" s="18" customFormat="1" x14ac:dyDescent="0.25">
      <c r="A3013" s="19" t="s">
        <v>222</v>
      </c>
      <c r="B3013" s="19" t="s">
        <v>220</v>
      </c>
      <c r="C3013" s="19">
        <v>4</v>
      </c>
      <c r="D3013" s="23"/>
      <c r="E3013" s="23" t="e">
        <v>#N/A</v>
      </c>
      <c r="F3013" s="23" t="e">
        <v>#N/A</v>
      </c>
      <c r="G3013" s="24" t="e">
        <v>#N/A</v>
      </c>
      <c r="H3013" s="25"/>
      <c r="I3013" s="25" t="e">
        <v>#N/A</v>
      </c>
      <c r="J3013" s="25" t="e">
        <v>#N/A</v>
      </c>
      <c r="K3013" s="24" t="e">
        <v>#N/A</v>
      </c>
      <c r="L3013" s="24" t="s">
        <v>352</v>
      </c>
      <c r="M3013" s="27">
        <v>40.747799999999998</v>
      </c>
      <c r="N3013" s="27">
        <v>-74.071899999999999</v>
      </c>
    </row>
    <row r="3014" spans="1:14" s="18" customFormat="1" x14ac:dyDescent="0.25">
      <c r="A3014" s="19" t="s">
        <v>222</v>
      </c>
      <c r="B3014" s="19" t="s">
        <v>220</v>
      </c>
      <c r="C3014" s="19">
        <v>4</v>
      </c>
      <c r="D3014" s="23"/>
      <c r="E3014" s="23" t="e">
        <v>#N/A</v>
      </c>
      <c r="F3014" s="23" t="e">
        <v>#N/A</v>
      </c>
      <c r="G3014" s="24" t="e">
        <v>#N/A</v>
      </c>
      <c r="H3014" s="25"/>
      <c r="I3014" s="25" t="e">
        <v>#N/A</v>
      </c>
      <c r="J3014" s="25" t="e">
        <v>#N/A</v>
      </c>
      <c r="K3014" s="24" t="e">
        <v>#N/A</v>
      </c>
      <c r="L3014" s="24" t="s">
        <v>350</v>
      </c>
      <c r="M3014" s="27">
        <v>40.747799999999998</v>
      </c>
      <c r="N3014" s="27">
        <v>-74.071899999999999</v>
      </c>
    </row>
    <row r="3015" spans="1:14" s="18" customFormat="1" x14ac:dyDescent="0.25">
      <c r="A3015" s="19" t="s">
        <v>934</v>
      </c>
      <c r="B3015" s="19" t="s">
        <v>220</v>
      </c>
      <c r="C3015" s="19">
        <v>1</v>
      </c>
      <c r="D3015" s="23">
        <v>154651.337</v>
      </c>
      <c r="E3015" s="23">
        <v>123219.74099999999</v>
      </c>
      <c r="F3015" s="23">
        <v>-31431.596000000001</v>
      </c>
      <c r="G3015" s="24">
        <v>-0.20324167000250401</v>
      </c>
      <c r="H3015" s="25">
        <v>5.5640000000000001</v>
      </c>
      <c r="I3015" s="25">
        <v>2.8370000000000002</v>
      </c>
      <c r="J3015" s="25">
        <v>-2.7269999999999999</v>
      </c>
      <c r="K3015" s="24">
        <v>-0.49011502516175398</v>
      </c>
      <c r="L3015" s="24" t="s">
        <v>352</v>
      </c>
      <c r="M3015" s="27">
        <v>40.737499999999997</v>
      </c>
      <c r="N3015" s="27">
        <v>-74.099999999999994</v>
      </c>
    </row>
    <row r="3016" spans="1:14" s="18" customFormat="1" x14ac:dyDescent="0.25">
      <c r="A3016" s="19" t="s">
        <v>934</v>
      </c>
      <c r="B3016" s="19" t="s">
        <v>220</v>
      </c>
      <c r="C3016" s="19">
        <v>2</v>
      </c>
      <c r="D3016" s="23">
        <v>261597.92800000001</v>
      </c>
      <c r="E3016" s="23">
        <v>239625.69699999999</v>
      </c>
      <c r="F3016" s="23">
        <v>-21972.231</v>
      </c>
      <c r="G3016" s="24">
        <v>-8.3992373976295401E-2</v>
      </c>
      <c r="H3016" s="25">
        <v>7.407</v>
      </c>
      <c r="I3016" s="25">
        <v>4.0949999999999998</v>
      </c>
      <c r="J3016" s="25">
        <v>-3.3119999999999998</v>
      </c>
      <c r="K3016" s="24">
        <v>-0.447144592952612</v>
      </c>
      <c r="L3016" s="24" t="s">
        <v>352</v>
      </c>
      <c r="M3016" s="27">
        <v>40.737499999999997</v>
      </c>
      <c r="N3016" s="27">
        <v>-74.099999999999994</v>
      </c>
    </row>
    <row r="3017" spans="1:14" s="18" customFormat="1" x14ac:dyDescent="0.25">
      <c r="A3017" s="19" t="s">
        <v>934</v>
      </c>
      <c r="B3017" s="19" t="s">
        <v>220</v>
      </c>
      <c r="C3017" s="19">
        <v>3</v>
      </c>
      <c r="D3017" s="23">
        <v>450722.79200000002</v>
      </c>
      <c r="E3017" s="23" t="e">
        <v>#N/A</v>
      </c>
      <c r="F3017" s="23" t="e">
        <v>#N/A</v>
      </c>
      <c r="G3017" s="24" t="e">
        <v>#N/A</v>
      </c>
      <c r="H3017" s="25">
        <v>8.1690000000000005</v>
      </c>
      <c r="I3017" s="25" t="e">
        <v>#N/A</v>
      </c>
      <c r="J3017" s="25" t="e">
        <v>#N/A</v>
      </c>
      <c r="K3017" s="24" t="e">
        <v>#N/A</v>
      </c>
      <c r="L3017" s="24" t="s">
        <v>352</v>
      </c>
      <c r="M3017" s="27">
        <v>40.737499999999997</v>
      </c>
      <c r="N3017" s="27">
        <v>-74.099999999999994</v>
      </c>
    </row>
    <row r="3018" spans="1:14" s="18" customFormat="1" x14ac:dyDescent="0.25">
      <c r="A3018" s="19" t="s">
        <v>934</v>
      </c>
      <c r="B3018" s="19" t="s">
        <v>220</v>
      </c>
      <c r="C3018" s="19">
        <v>4</v>
      </c>
      <c r="D3018" s="23">
        <v>186117.64199999999</v>
      </c>
      <c r="E3018" s="23" t="e">
        <v>#N/A</v>
      </c>
      <c r="F3018" s="23" t="e">
        <v>#N/A</v>
      </c>
      <c r="G3018" s="24" t="e">
        <v>#N/A</v>
      </c>
      <c r="H3018" s="25">
        <v>3.286</v>
      </c>
      <c r="I3018" s="25" t="e">
        <v>#N/A</v>
      </c>
      <c r="J3018" s="25" t="e">
        <v>#N/A</v>
      </c>
      <c r="K3018" s="24" t="e">
        <v>#N/A</v>
      </c>
      <c r="L3018" s="24" t="s">
        <v>352</v>
      </c>
      <c r="M3018" s="27">
        <v>40.737499999999997</v>
      </c>
      <c r="N3018" s="27">
        <v>-74.099999999999994</v>
      </c>
    </row>
    <row r="3019" spans="1:14" s="18" customFormat="1" x14ac:dyDescent="0.25">
      <c r="A3019" s="19" t="s">
        <v>935</v>
      </c>
      <c r="B3019" s="19" t="s">
        <v>220</v>
      </c>
      <c r="C3019" s="19">
        <v>1</v>
      </c>
      <c r="D3019" s="23">
        <v>144082.951</v>
      </c>
      <c r="E3019" s="23">
        <v>142437.70300000001</v>
      </c>
      <c r="F3019" s="23">
        <v>-1645.248</v>
      </c>
      <c r="G3019" s="24">
        <v>-1.1418755575043699E-2</v>
      </c>
      <c r="H3019" s="25">
        <v>1.7130000000000001</v>
      </c>
      <c r="I3019" s="25">
        <v>1.706</v>
      </c>
      <c r="J3019" s="25">
        <v>-7.0000000000000001E-3</v>
      </c>
      <c r="K3019" s="24">
        <v>-4.08639813193228E-3</v>
      </c>
      <c r="L3019" s="24" t="s">
        <v>352</v>
      </c>
      <c r="M3019" s="27">
        <v>40.061300000000003</v>
      </c>
      <c r="N3019" s="27">
        <v>-74.168599999999998</v>
      </c>
    </row>
    <row r="3020" spans="1:14" s="18" customFormat="1" x14ac:dyDescent="0.25">
      <c r="A3020" s="19" t="s">
        <v>935</v>
      </c>
      <c r="B3020" s="19" t="s">
        <v>220</v>
      </c>
      <c r="C3020" s="19">
        <v>2</v>
      </c>
      <c r="D3020" s="23">
        <v>502977.41200000001</v>
      </c>
      <c r="E3020" s="23">
        <v>370482.67499999999</v>
      </c>
      <c r="F3020" s="23">
        <v>-132494.73699999999</v>
      </c>
      <c r="G3020" s="24">
        <v>-0.26342084920505299</v>
      </c>
      <c r="H3020" s="25">
        <v>5.3390000000000004</v>
      </c>
      <c r="I3020" s="25">
        <v>3.6259999999999999</v>
      </c>
      <c r="J3020" s="25">
        <v>-1.7130000000000001</v>
      </c>
      <c r="K3020" s="24">
        <v>-0.32084660048698299</v>
      </c>
      <c r="L3020" s="24" t="s">
        <v>352</v>
      </c>
      <c r="M3020" s="27">
        <v>40.061300000000003</v>
      </c>
      <c r="N3020" s="27">
        <v>-74.168599999999998</v>
      </c>
    </row>
    <row r="3021" spans="1:14" s="18" customFormat="1" x14ac:dyDescent="0.25">
      <c r="A3021" s="19" t="s">
        <v>935</v>
      </c>
      <c r="B3021" s="19" t="s">
        <v>220</v>
      </c>
      <c r="C3021" s="19">
        <v>3</v>
      </c>
      <c r="D3021" s="23">
        <v>1679982.49</v>
      </c>
      <c r="E3021" s="23" t="e">
        <v>#N/A</v>
      </c>
      <c r="F3021" s="23" t="e">
        <v>#N/A</v>
      </c>
      <c r="G3021" s="24" t="e">
        <v>#N/A</v>
      </c>
      <c r="H3021" s="25">
        <v>15.387</v>
      </c>
      <c r="I3021" s="25" t="e">
        <v>#N/A</v>
      </c>
      <c r="J3021" s="25" t="e">
        <v>#N/A</v>
      </c>
      <c r="K3021" s="24" t="e">
        <v>#N/A</v>
      </c>
      <c r="L3021" s="24" t="s">
        <v>352</v>
      </c>
      <c r="M3021" s="27">
        <v>40.061300000000003</v>
      </c>
      <c r="N3021" s="27">
        <v>-74.168599999999998</v>
      </c>
    </row>
    <row r="3022" spans="1:14" s="18" customFormat="1" x14ac:dyDescent="0.25">
      <c r="A3022" s="19" t="s">
        <v>935</v>
      </c>
      <c r="B3022" s="19" t="s">
        <v>220</v>
      </c>
      <c r="C3022" s="19">
        <v>4</v>
      </c>
      <c r="D3022" s="23">
        <v>660671.20299999998</v>
      </c>
      <c r="E3022" s="23" t="e">
        <v>#N/A</v>
      </c>
      <c r="F3022" s="23" t="e">
        <v>#N/A</v>
      </c>
      <c r="G3022" s="24" t="e">
        <v>#N/A</v>
      </c>
      <c r="H3022" s="25">
        <v>6.2709999999999999</v>
      </c>
      <c r="I3022" s="25" t="e">
        <v>#N/A</v>
      </c>
      <c r="J3022" s="25" t="e">
        <v>#N/A</v>
      </c>
      <c r="K3022" s="24" t="e">
        <v>#N/A</v>
      </c>
      <c r="L3022" s="24" t="s">
        <v>352</v>
      </c>
      <c r="M3022" s="27">
        <v>40.061300000000003</v>
      </c>
      <c r="N3022" s="27">
        <v>-74.168599999999998</v>
      </c>
    </row>
    <row r="3023" spans="1:14" s="18" customFormat="1" x14ac:dyDescent="0.25">
      <c r="A3023" s="19" t="s">
        <v>936</v>
      </c>
      <c r="B3023" s="19" t="s">
        <v>220</v>
      </c>
      <c r="C3023" s="19">
        <v>1</v>
      </c>
      <c r="D3023" s="23">
        <v>13899456.025</v>
      </c>
      <c r="E3023" s="23">
        <v>11821359.921</v>
      </c>
      <c r="F3023" s="23">
        <v>-2078096.1040000001</v>
      </c>
      <c r="G3023" s="24">
        <v>-0.14950916785968199</v>
      </c>
      <c r="H3023" s="25">
        <v>134.38200000000001</v>
      </c>
      <c r="I3023" s="25">
        <v>113.73399999999999</v>
      </c>
      <c r="J3023" s="25">
        <v>-20.648</v>
      </c>
      <c r="K3023" s="24">
        <v>-0.153651530710958</v>
      </c>
      <c r="L3023" s="24" t="s">
        <v>352</v>
      </c>
      <c r="M3023" s="27">
        <v>40.632199999999997</v>
      </c>
      <c r="N3023" s="27">
        <v>-74.215599999999995</v>
      </c>
    </row>
    <row r="3024" spans="1:14" s="18" customFormat="1" x14ac:dyDescent="0.25">
      <c r="A3024" s="19" t="s">
        <v>936</v>
      </c>
      <c r="B3024" s="19" t="s">
        <v>220</v>
      </c>
      <c r="C3024" s="19">
        <v>2</v>
      </c>
      <c r="D3024" s="23">
        <v>11906661.971000001</v>
      </c>
      <c r="E3024" s="23">
        <v>11759815.306</v>
      </c>
      <c r="F3024" s="23">
        <v>-146846.66500000001</v>
      </c>
      <c r="G3024" s="24">
        <v>-1.23331514204116E-2</v>
      </c>
      <c r="H3024" s="25">
        <v>115.92400000000001</v>
      </c>
      <c r="I3024" s="25">
        <v>109.953</v>
      </c>
      <c r="J3024" s="25">
        <v>-5.9710000000000001</v>
      </c>
      <c r="K3024" s="24">
        <v>-5.1507884476035999E-2</v>
      </c>
      <c r="L3024" s="24" t="s">
        <v>352</v>
      </c>
      <c r="M3024" s="27">
        <v>40.632199999999997</v>
      </c>
      <c r="N3024" s="27">
        <v>-74.215599999999995</v>
      </c>
    </row>
    <row r="3025" spans="1:14" s="18" customFormat="1" x14ac:dyDescent="0.25">
      <c r="A3025" s="19" t="s">
        <v>936</v>
      </c>
      <c r="B3025" s="19" t="s">
        <v>220</v>
      </c>
      <c r="C3025" s="19">
        <v>3</v>
      </c>
      <c r="D3025" s="23">
        <v>13488390.188999999</v>
      </c>
      <c r="E3025" s="23" t="e">
        <v>#N/A</v>
      </c>
      <c r="F3025" s="23" t="e">
        <v>#N/A</v>
      </c>
      <c r="G3025" s="24" t="e">
        <v>#N/A</v>
      </c>
      <c r="H3025" s="25">
        <v>131.51400000000001</v>
      </c>
      <c r="I3025" s="25" t="e">
        <v>#N/A</v>
      </c>
      <c r="J3025" s="25" t="e">
        <v>#N/A</v>
      </c>
      <c r="K3025" s="24" t="e">
        <v>#N/A</v>
      </c>
      <c r="L3025" s="24" t="s">
        <v>352</v>
      </c>
      <c r="M3025" s="27">
        <v>40.632199999999997</v>
      </c>
      <c r="N3025" s="27">
        <v>-74.215599999999995</v>
      </c>
    </row>
    <row r="3026" spans="1:14" s="18" customFormat="1" x14ac:dyDescent="0.25">
      <c r="A3026" s="19" t="s">
        <v>936</v>
      </c>
      <c r="B3026" s="19" t="s">
        <v>220</v>
      </c>
      <c r="C3026" s="19">
        <v>4</v>
      </c>
      <c r="D3026" s="23">
        <v>11927074.433</v>
      </c>
      <c r="E3026" s="23" t="e">
        <v>#N/A</v>
      </c>
      <c r="F3026" s="23" t="e">
        <v>#N/A</v>
      </c>
      <c r="G3026" s="24" t="e">
        <v>#N/A</v>
      </c>
      <c r="H3026" s="25">
        <v>112.68</v>
      </c>
      <c r="I3026" s="25" t="e">
        <v>#N/A</v>
      </c>
      <c r="J3026" s="25" t="e">
        <v>#N/A</v>
      </c>
      <c r="K3026" s="24" t="e">
        <v>#N/A</v>
      </c>
      <c r="L3026" s="24" t="s">
        <v>352</v>
      </c>
      <c r="M3026" s="27">
        <v>40.632199999999997</v>
      </c>
      <c r="N3026" s="27">
        <v>-74.215599999999995</v>
      </c>
    </row>
    <row r="3027" spans="1:14" s="18" customFormat="1" x14ac:dyDescent="0.25">
      <c r="A3027" s="19" t="s">
        <v>937</v>
      </c>
      <c r="B3027" s="19" t="s">
        <v>220</v>
      </c>
      <c r="C3027" s="19">
        <v>1</v>
      </c>
      <c r="D3027" s="23">
        <v>10095721.586999999</v>
      </c>
      <c r="E3027" s="23">
        <v>6539375.1689999998</v>
      </c>
      <c r="F3027" s="23">
        <v>-3556346.4180000001</v>
      </c>
      <c r="G3027" s="24">
        <v>-0.352262727072369</v>
      </c>
      <c r="H3027" s="25">
        <v>37.975999999999999</v>
      </c>
      <c r="I3027" s="25">
        <v>34.165999999999997</v>
      </c>
      <c r="J3027" s="25">
        <v>-3.81</v>
      </c>
      <c r="K3027" s="24">
        <v>-0.100326522013904</v>
      </c>
      <c r="L3027" s="24" t="s">
        <v>352</v>
      </c>
      <c r="M3027" s="27">
        <v>40.622500000000002</v>
      </c>
      <c r="N3027" s="27">
        <v>-74.209699999999998</v>
      </c>
    </row>
    <row r="3028" spans="1:14" s="18" customFormat="1" x14ac:dyDescent="0.25">
      <c r="A3028" s="19" t="s">
        <v>937</v>
      </c>
      <c r="B3028" s="19" t="s">
        <v>220</v>
      </c>
      <c r="C3028" s="19">
        <v>2</v>
      </c>
      <c r="D3028" s="23">
        <v>7528027.8150000004</v>
      </c>
      <c r="E3028" s="23">
        <v>3648575.6830000002</v>
      </c>
      <c r="F3028" s="23">
        <v>-3879452.1320000002</v>
      </c>
      <c r="G3028" s="24">
        <v>-0.515334457753993</v>
      </c>
      <c r="H3028" s="25">
        <v>31.323</v>
      </c>
      <c r="I3028" s="25">
        <v>19.238</v>
      </c>
      <c r="J3028" s="25">
        <v>-12.085000000000001</v>
      </c>
      <c r="K3028" s="24">
        <v>-0.38581872745267098</v>
      </c>
      <c r="L3028" s="24" t="s">
        <v>352</v>
      </c>
      <c r="M3028" s="27">
        <v>40.622500000000002</v>
      </c>
      <c r="N3028" s="27">
        <v>-74.209699999999998</v>
      </c>
    </row>
    <row r="3029" spans="1:14" s="18" customFormat="1" x14ac:dyDescent="0.25">
      <c r="A3029" s="19" t="s">
        <v>937</v>
      </c>
      <c r="B3029" s="19" t="s">
        <v>220</v>
      </c>
      <c r="C3029" s="19">
        <v>3</v>
      </c>
      <c r="D3029" s="23">
        <v>11235635.85</v>
      </c>
      <c r="E3029" s="23" t="e">
        <v>#N/A</v>
      </c>
      <c r="F3029" s="23" t="e">
        <v>#N/A</v>
      </c>
      <c r="G3029" s="24" t="e">
        <v>#N/A</v>
      </c>
      <c r="H3029" s="25">
        <v>45.923000000000002</v>
      </c>
      <c r="I3029" s="25" t="e">
        <v>#N/A</v>
      </c>
      <c r="J3029" s="25" t="e">
        <v>#N/A</v>
      </c>
      <c r="K3029" s="24" t="e">
        <v>#N/A</v>
      </c>
      <c r="L3029" s="24" t="s">
        <v>352</v>
      </c>
      <c r="M3029" s="27">
        <v>40.622500000000002</v>
      </c>
      <c r="N3029" s="27">
        <v>-74.209699999999998</v>
      </c>
    </row>
    <row r="3030" spans="1:14" s="18" customFormat="1" x14ac:dyDescent="0.25">
      <c r="A3030" s="19" t="s">
        <v>937</v>
      </c>
      <c r="B3030" s="19" t="s">
        <v>220</v>
      </c>
      <c r="C3030" s="19">
        <v>4</v>
      </c>
      <c r="D3030" s="23">
        <v>10396904.271</v>
      </c>
      <c r="E3030" s="23" t="e">
        <v>#N/A</v>
      </c>
      <c r="F3030" s="23" t="e">
        <v>#N/A</v>
      </c>
      <c r="G3030" s="24" t="e">
        <v>#N/A</v>
      </c>
      <c r="H3030" s="25">
        <v>44.823</v>
      </c>
      <c r="I3030" s="25" t="e">
        <v>#N/A</v>
      </c>
      <c r="J3030" s="25" t="e">
        <v>#N/A</v>
      </c>
      <c r="K3030" s="24" t="e">
        <v>#N/A</v>
      </c>
      <c r="L3030" s="24" t="s">
        <v>352</v>
      </c>
      <c r="M3030" s="27">
        <v>40.622500000000002</v>
      </c>
      <c r="N3030" s="27">
        <v>-74.209699999999998</v>
      </c>
    </row>
    <row r="3031" spans="1:14" s="18" customFormat="1" x14ac:dyDescent="0.25">
      <c r="A3031" s="19" t="s">
        <v>223</v>
      </c>
      <c r="B3031" s="19" t="s">
        <v>220</v>
      </c>
      <c r="C3031" s="19">
        <v>1</v>
      </c>
      <c r="D3031" s="23">
        <v>1793253.7309999999</v>
      </c>
      <c r="E3031" s="23">
        <v>1604444.9979999999</v>
      </c>
      <c r="F3031" s="23">
        <v>-188808.73300000001</v>
      </c>
      <c r="G3031" s="24">
        <v>-0.105288353642355</v>
      </c>
      <c r="H3031" s="25">
        <v>110.889</v>
      </c>
      <c r="I3031" s="25">
        <v>101.723</v>
      </c>
      <c r="J3031" s="25">
        <v>-9.1660000000000004</v>
      </c>
      <c r="K3031" s="24">
        <v>-8.2659235812389001E-2</v>
      </c>
      <c r="L3031" s="24" t="s">
        <v>350</v>
      </c>
      <c r="M3031" s="27">
        <v>39.791400000000003</v>
      </c>
      <c r="N3031" s="27">
        <v>-75.408100000000005</v>
      </c>
    </row>
    <row r="3032" spans="1:14" s="18" customFormat="1" x14ac:dyDescent="0.25">
      <c r="A3032" s="19" t="s">
        <v>223</v>
      </c>
      <c r="B3032" s="19" t="s">
        <v>220</v>
      </c>
      <c r="C3032" s="19">
        <v>2</v>
      </c>
      <c r="D3032" s="23">
        <v>1542111.6410000001</v>
      </c>
      <c r="E3032" s="23">
        <v>1498584.1440000001</v>
      </c>
      <c r="F3032" s="23">
        <v>-43527.497000000003</v>
      </c>
      <c r="G3032" s="24">
        <v>-2.8225905208635899E-2</v>
      </c>
      <c r="H3032" s="25">
        <v>92.471000000000004</v>
      </c>
      <c r="I3032" s="25">
        <v>87.763000000000005</v>
      </c>
      <c r="J3032" s="25">
        <v>-4.7080000000000002</v>
      </c>
      <c r="K3032" s="24">
        <v>-5.09132592921024E-2</v>
      </c>
      <c r="L3032" s="24" t="s">
        <v>350</v>
      </c>
      <c r="M3032" s="27">
        <v>39.791400000000003</v>
      </c>
      <c r="N3032" s="27">
        <v>-75.408100000000005</v>
      </c>
    </row>
    <row r="3033" spans="1:14" s="18" customFormat="1" x14ac:dyDescent="0.25">
      <c r="A3033" s="19" t="s">
        <v>223</v>
      </c>
      <c r="B3033" s="19" t="s">
        <v>220</v>
      </c>
      <c r="C3033" s="19">
        <v>3</v>
      </c>
      <c r="D3033" s="23">
        <v>1661513.111</v>
      </c>
      <c r="E3033" s="23" t="e">
        <v>#N/A</v>
      </c>
      <c r="F3033" s="23" t="e">
        <v>#N/A</v>
      </c>
      <c r="G3033" s="24" t="e">
        <v>#N/A</v>
      </c>
      <c r="H3033" s="25">
        <v>98.253</v>
      </c>
      <c r="I3033" s="25" t="e">
        <v>#N/A</v>
      </c>
      <c r="J3033" s="25" t="e">
        <v>#N/A</v>
      </c>
      <c r="K3033" s="24" t="e">
        <v>#N/A</v>
      </c>
      <c r="L3033" s="24" t="s">
        <v>350</v>
      </c>
      <c r="M3033" s="27">
        <v>39.791400000000003</v>
      </c>
      <c r="N3033" s="27">
        <v>-75.408100000000005</v>
      </c>
    </row>
    <row r="3034" spans="1:14" s="18" customFormat="1" x14ac:dyDescent="0.25">
      <c r="A3034" s="19" t="s">
        <v>223</v>
      </c>
      <c r="B3034" s="19" t="s">
        <v>220</v>
      </c>
      <c r="C3034" s="19">
        <v>4</v>
      </c>
      <c r="D3034" s="23">
        <v>1640497.8859999999</v>
      </c>
      <c r="E3034" s="23" t="e">
        <v>#N/A</v>
      </c>
      <c r="F3034" s="23" t="e">
        <v>#N/A</v>
      </c>
      <c r="G3034" s="24" t="e">
        <v>#N/A</v>
      </c>
      <c r="H3034" s="25">
        <v>98.805000000000007</v>
      </c>
      <c r="I3034" s="25" t="e">
        <v>#N/A</v>
      </c>
      <c r="J3034" s="25" t="e">
        <v>#N/A</v>
      </c>
      <c r="K3034" s="24" t="e">
        <v>#N/A</v>
      </c>
      <c r="L3034" s="24" t="s">
        <v>350</v>
      </c>
      <c r="M3034" s="27">
        <v>39.791400000000003</v>
      </c>
      <c r="N3034" s="27">
        <v>-75.408100000000005</v>
      </c>
    </row>
    <row r="3035" spans="1:14" s="18" customFormat="1" x14ac:dyDescent="0.25">
      <c r="A3035" s="19" t="s">
        <v>224</v>
      </c>
      <c r="B3035" s="19" t="s">
        <v>220</v>
      </c>
      <c r="C3035" s="19">
        <v>1</v>
      </c>
      <c r="D3035" s="23"/>
      <c r="E3035" s="23"/>
      <c r="F3035" s="23"/>
      <c r="G3035" s="24"/>
      <c r="H3035" s="25"/>
      <c r="I3035" s="25"/>
      <c r="J3035" s="25"/>
      <c r="K3035" s="24"/>
      <c r="L3035" s="24" t="s">
        <v>352</v>
      </c>
      <c r="M3035" s="27">
        <v>40.179699999999997</v>
      </c>
      <c r="N3035" s="27">
        <v>-74.732500000000002</v>
      </c>
    </row>
    <row r="3036" spans="1:14" s="18" customFormat="1" x14ac:dyDescent="0.25">
      <c r="A3036" s="19" t="s">
        <v>224</v>
      </c>
      <c r="B3036" s="19" t="s">
        <v>220</v>
      </c>
      <c r="C3036" s="19">
        <v>1</v>
      </c>
      <c r="D3036" s="23"/>
      <c r="E3036" s="23"/>
      <c r="F3036" s="23"/>
      <c r="G3036" s="24"/>
      <c r="H3036" s="25"/>
      <c r="I3036" s="25"/>
      <c r="J3036" s="25"/>
      <c r="K3036" s="24"/>
      <c r="L3036" s="24" t="s">
        <v>350</v>
      </c>
      <c r="M3036" s="27">
        <v>40.179699999999997</v>
      </c>
      <c r="N3036" s="27">
        <v>-74.732500000000002</v>
      </c>
    </row>
    <row r="3037" spans="1:14" s="18" customFormat="1" x14ac:dyDescent="0.25">
      <c r="A3037" s="19" t="s">
        <v>224</v>
      </c>
      <c r="B3037" s="19" t="s">
        <v>220</v>
      </c>
      <c r="C3037" s="19">
        <v>2</v>
      </c>
      <c r="D3037" s="23"/>
      <c r="E3037" s="23"/>
      <c r="F3037" s="23"/>
      <c r="G3037" s="24"/>
      <c r="H3037" s="25"/>
      <c r="I3037" s="25"/>
      <c r="J3037" s="25"/>
      <c r="K3037" s="24"/>
      <c r="L3037" s="24" t="s">
        <v>352</v>
      </c>
      <c r="M3037" s="27">
        <v>40.179699999999997</v>
      </c>
      <c r="N3037" s="27">
        <v>-74.732500000000002</v>
      </c>
    </row>
    <row r="3038" spans="1:14" s="18" customFormat="1" x14ac:dyDescent="0.25">
      <c r="A3038" s="19" t="s">
        <v>224</v>
      </c>
      <c r="B3038" s="19" t="s">
        <v>220</v>
      </c>
      <c r="C3038" s="19">
        <v>2</v>
      </c>
      <c r="D3038" s="23"/>
      <c r="E3038" s="23"/>
      <c r="F3038" s="23"/>
      <c r="G3038" s="24"/>
      <c r="H3038" s="25"/>
      <c r="I3038" s="25"/>
      <c r="J3038" s="25"/>
      <c r="K3038" s="24"/>
      <c r="L3038" s="24" t="s">
        <v>350</v>
      </c>
      <c r="M3038" s="27">
        <v>40.179699999999997</v>
      </c>
      <c r="N3038" s="27">
        <v>-74.732500000000002</v>
      </c>
    </row>
    <row r="3039" spans="1:14" s="18" customFormat="1" x14ac:dyDescent="0.25">
      <c r="A3039" s="19" t="s">
        <v>224</v>
      </c>
      <c r="B3039" s="19" t="s">
        <v>220</v>
      </c>
      <c r="C3039" s="19">
        <v>3</v>
      </c>
      <c r="D3039" s="23"/>
      <c r="E3039" s="23" t="e">
        <v>#N/A</v>
      </c>
      <c r="F3039" s="23" t="e">
        <v>#N/A</v>
      </c>
      <c r="G3039" s="24" t="e">
        <v>#N/A</v>
      </c>
      <c r="H3039" s="25"/>
      <c r="I3039" s="25" t="e">
        <v>#N/A</v>
      </c>
      <c r="J3039" s="25" t="e">
        <v>#N/A</v>
      </c>
      <c r="K3039" s="24" t="e">
        <v>#N/A</v>
      </c>
      <c r="L3039" s="24" t="s">
        <v>352</v>
      </c>
      <c r="M3039" s="27">
        <v>40.179699999999997</v>
      </c>
      <c r="N3039" s="27">
        <v>-74.732500000000002</v>
      </c>
    </row>
    <row r="3040" spans="1:14" s="18" customFormat="1" x14ac:dyDescent="0.25">
      <c r="A3040" s="19" t="s">
        <v>224</v>
      </c>
      <c r="B3040" s="19" t="s">
        <v>220</v>
      </c>
      <c r="C3040" s="19">
        <v>3</v>
      </c>
      <c r="D3040" s="23"/>
      <c r="E3040" s="23" t="e">
        <v>#N/A</v>
      </c>
      <c r="F3040" s="23" t="e">
        <v>#N/A</v>
      </c>
      <c r="G3040" s="24" t="e">
        <v>#N/A</v>
      </c>
      <c r="H3040" s="25"/>
      <c r="I3040" s="25" t="e">
        <v>#N/A</v>
      </c>
      <c r="J3040" s="25" t="e">
        <v>#N/A</v>
      </c>
      <c r="K3040" s="24" t="e">
        <v>#N/A</v>
      </c>
      <c r="L3040" s="24" t="s">
        <v>350</v>
      </c>
      <c r="M3040" s="27">
        <v>40.179699999999997</v>
      </c>
      <c r="N3040" s="27">
        <v>-74.732500000000002</v>
      </c>
    </row>
    <row r="3041" spans="1:14" s="18" customFormat="1" x14ac:dyDescent="0.25">
      <c r="A3041" s="19" t="s">
        <v>224</v>
      </c>
      <c r="B3041" s="19" t="s">
        <v>220</v>
      </c>
      <c r="C3041" s="19">
        <v>4</v>
      </c>
      <c r="D3041" s="23"/>
      <c r="E3041" s="23" t="e">
        <v>#N/A</v>
      </c>
      <c r="F3041" s="23" t="e">
        <v>#N/A</v>
      </c>
      <c r="G3041" s="24" t="e">
        <v>#N/A</v>
      </c>
      <c r="H3041" s="25"/>
      <c r="I3041" s="25" t="e">
        <v>#N/A</v>
      </c>
      <c r="J3041" s="25" t="e">
        <v>#N/A</v>
      </c>
      <c r="K3041" s="24" t="e">
        <v>#N/A</v>
      </c>
      <c r="L3041" s="24" t="s">
        <v>352</v>
      </c>
      <c r="M3041" s="27">
        <v>40.179699999999997</v>
      </c>
      <c r="N3041" s="27">
        <v>-74.732500000000002</v>
      </c>
    </row>
    <row r="3042" spans="1:14" s="18" customFormat="1" x14ac:dyDescent="0.25">
      <c r="A3042" s="19" t="s">
        <v>224</v>
      </c>
      <c r="B3042" s="19" t="s">
        <v>220</v>
      </c>
      <c r="C3042" s="19">
        <v>4</v>
      </c>
      <c r="D3042" s="23"/>
      <c r="E3042" s="23" t="e">
        <v>#N/A</v>
      </c>
      <c r="F3042" s="23" t="e">
        <v>#N/A</v>
      </c>
      <c r="G3042" s="24" t="e">
        <v>#N/A</v>
      </c>
      <c r="H3042" s="25"/>
      <c r="I3042" s="25" t="e">
        <v>#N/A</v>
      </c>
      <c r="J3042" s="25" t="e">
        <v>#N/A</v>
      </c>
      <c r="K3042" s="24" t="e">
        <v>#N/A</v>
      </c>
      <c r="L3042" s="24" t="s">
        <v>350</v>
      </c>
      <c r="M3042" s="27">
        <v>40.179699999999997</v>
      </c>
      <c r="N3042" s="27">
        <v>-74.732500000000002</v>
      </c>
    </row>
    <row r="3043" spans="1:14" s="18" customFormat="1" x14ac:dyDescent="0.25">
      <c r="A3043" s="19" t="s">
        <v>938</v>
      </c>
      <c r="B3043" s="19" t="s">
        <v>220</v>
      </c>
      <c r="C3043" s="19">
        <v>2</v>
      </c>
      <c r="D3043" s="23">
        <v>4368</v>
      </c>
      <c r="E3043" s="23"/>
      <c r="F3043" s="23"/>
      <c r="G3043" s="24"/>
      <c r="H3043" s="25">
        <v>2.4239999999999999</v>
      </c>
      <c r="I3043" s="25"/>
      <c r="J3043" s="25"/>
      <c r="K3043" s="24"/>
      <c r="L3043" s="24" t="s">
        <v>352</v>
      </c>
      <c r="M3043" s="27">
        <v>39.813899999999997</v>
      </c>
      <c r="N3043" s="27">
        <v>-75.250799999999998</v>
      </c>
    </row>
    <row r="3044" spans="1:14" s="18" customFormat="1" x14ac:dyDescent="0.25">
      <c r="A3044" s="19" t="s">
        <v>939</v>
      </c>
      <c r="B3044" s="19" t="s">
        <v>220</v>
      </c>
      <c r="C3044" s="19">
        <v>1</v>
      </c>
      <c r="D3044" s="23"/>
      <c r="E3044" s="23">
        <v>7309.5690000000004</v>
      </c>
      <c r="F3044" s="23"/>
      <c r="G3044" s="24"/>
      <c r="H3044" s="25"/>
      <c r="I3044" s="25">
        <v>0.28000000000000003</v>
      </c>
      <c r="J3044" s="25"/>
      <c r="K3044" s="24"/>
      <c r="L3044" s="24" t="s">
        <v>352</v>
      </c>
      <c r="M3044" s="27">
        <v>40.719700000000003</v>
      </c>
      <c r="N3044" s="27">
        <v>-74.13</v>
      </c>
    </row>
    <row r="3045" spans="1:14" s="18" customFormat="1" x14ac:dyDescent="0.25">
      <c r="A3045" s="19" t="s">
        <v>939</v>
      </c>
      <c r="B3045" s="19" t="s">
        <v>220</v>
      </c>
      <c r="C3045" s="19">
        <v>2</v>
      </c>
      <c r="D3045" s="23">
        <v>30334.940999999999</v>
      </c>
      <c r="E3045" s="23">
        <v>73237.161999999997</v>
      </c>
      <c r="F3045" s="23">
        <v>42902.220999999998</v>
      </c>
      <c r="G3045" s="24">
        <v>1.4142839770151501</v>
      </c>
      <c r="H3045" s="25">
        <v>0.81</v>
      </c>
      <c r="I3045" s="25">
        <v>1.9810000000000001</v>
      </c>
      <c r="J3045" s="25">
        <v>1.171</v>
      </c>
      <c r="K3045" s="24">
        <v>1.44567901234568</v>
      </c>
      <c r="L3045" s="24" t="s">
        <v>352</v>
      </c>
      <c r="M3045" s="27">
        <v>40.719700000000003</v>
      </c>
      <c r="N3045" s="27">
        <v>-74.13</v>
      </c>
    </row>
    <row r="3046" spans="1:14" s="18" customFormat="1" x14ac:dyDescent="0.25">
      <c r="A3046" s="19" t="s">
        <v>939</v>
      </c>
      <c r="B3046" s="19" t="s">
        <v>220</v>
      </c>
      <c r="C3046" s="19">
        <v>3</v>
      </c>
      <c r="D3046" s="23">
        <v>140903.40299999999</v>
      </c>
      <c r="E3046" s="23" t="e">
        <v>#N/A</v>
      </c>
      <c r="F3046" s="23" t="e">
        <v>#N/A</v>
      </c>
      <c r="G3046" s="24" t="e">
        <v>#N/A</v>
      </c>
      <c r="H3046" s="25">
        <v>3.0219999999999998</v>
      </c>
      <c r="I3046" s="25" t="e">
        <v>#N/A</v>
      </c>
      <c r="J3046" s="25" t="e">
        <v>#N/A</v>
      </c>
      <c r="K3046" s="24" t="e">
        <v>#N/A</v>
      </c>
      <c r="L3046" s="24" t="s">
        <v>352</v>
      </c>
      <c r="M3046" s="27">
        <v>40.719700000000003</v>
      </c>
      <c r="N3046" s="27">
        <v>-74.13</v>
      </c>
    </row>
    <row r="3047" spans="1:14" s="18" customFormat="1" x14ac:dyDescent="0.25">
      <c r="A3047" s="19" t="s">
        <v>939</v>
      </c>
      <c r="B3047" s="19" t="s">
        <v>220</v>
      </c>
      <c r="C3047" s="19">
        <v>4</v>
      </c>
      <c r="D3047" s="23">
        <v>20178.359</v>
      </c>
      <c r="E3047" s="23" t="e">
        <v>#N/A</v>
      </c>
      <c r="F3047" s="23" t="e">
        <v>#N/A</v>
      </c>
      <c r="G3047" s="24" t="e">
        <v>#N/A</v>
      </c>
      <c r="H3047" s="25">
        <v>0.38300000000000001</v>
      </c>
      <c r="I3047" s="25" t="e">
        <v>#N/A</v>
      </c>
      <c r="J3047" s="25" t="e">
        <v>#N/A</v>
      </c>
      <c r="K3047" s="24" t="e">
        <v>#N/A</v>
      </c>
      <c r="L3047" s="24" t="s">
        <v>352</v>
      </c>
      <c r="M3047" s="27">
        <v>40.719700000000003</v>
      </c>
      <c r="N3047" s="27">
        <v>-74.13</v>
      </c>
    </row>
    <row r="3048" spans="1:14" s="18" customFormat="1" x14ac:dyDescent="0.25">
      <c r="A3048" s="19" t="s">
        <v>940</v>
      </c>
      <c r="B3048" s="19" t="s">
        <v>220</v>
      </c>
      <c r="C3048" s="19">
        <v>1</v>
      </c>
      <c r="D3048" s="23">
        <v>6687103.0829999996</v>
      </c>
      <c r="E3048" s="23">
        <v>6270104.8949999996</v>
      </c>
      <c r="F3048" s="23">
        <v>-416998.18800000002</v>
      </c>
      <c r="G3048" s="24">
        <v>-6.2358570344174302E-2</v>
      </c>
      <c r="H3048" s="25">
        <v>20.584</v>
      </c>
      <c r="I3048" s="25">
        <v>19.297999999999998</v>
      </c>
      <c r="J3048" s="25">
        <v>-1.286</v>
      </c>
      <c r="K3048" s="24">
        <v>-6.2475709288768E-2</v>
      </c>
      <c r="L3048" s="24" t="s">
        <v>352</v>
      </c>
      <c r="M3048" s="27">
        <v>40.708199999999998</v>
      </c>
      <c r="N3048" s="27">
        <v>-74.128399999999999</v>
      </c>
    </row>
    <row r="3049" spans="1:14" s="18" customFormat="1" x14ac:dyDescent="0.25">
      <c r="A3049" s="19" t="s">
        <v>940</v>
      </c>
      <c r="B3049" s="19" t="s">
        <v>220</v>
      </c>
      <c r="C3049" s="19">
        <v>2</v>
      </c>
      <c r="D3049" s="23">
        <v>8108709.7249999996</v>
      </c>
      <c r="E3049" s="23">
        <v>6795823.102</v>
      </c>
      <c r="F3049" s="23">
        <v>-1312886.6229999999</v>
      </c>
      <c r="G3049" s="24">
        <v>-0.16191066982607999</v>
      </c>
      <c r="H3049" s="25">
        <v>24.445</v>
      </c>
      <c r="I3049" s="25">
        <v>21.716999999999999</v>
      </c>
      <c r="J3049" s="25">
        <v>-2.7280000000000002</v>
      </c>
      <c r="K3049" s="24">
        <v>-0.111597463694007</v>
      </c>
      <c r="L3049" s="24" t="s">
        <v>352</v>
      </c>
      <c r="M3049" s="27">
        <v>40.708199999999998</v>
      </c>
      <c r="N3049" s="27">
        <v>-74.128399999999999</v>
      </c>
    </row>
    <row r="3050" spans="1:14" s="18" customFormat="1" x14ac:dyDescent="0.25">
      <c r="A3050" s="19" t="s">
        <v>940</v>
      </c>
      <c r="B3050" s="19" t="s">
        <v>220</v>
      </c>
      <c r="C3050" s="19">
        <v>3</v>
      </c>
      <c r="D3050" s="23">
        <v>9119275.8220000006</v>
      </c>
      <c r="E3050" s="23" t="e">
        <v>#N/A</v>
      </c>
      <c r="F3050" s="23" t="e">
        <v>#N/A</v>
      </c>
      <c r="G3050" s="24" t="e">
        <v>#N/A</v>
      </c>
      <c r="H3050" s="25">
        <v>27.241</v>
      </c>
      <c r="I3050" s="25" t="e">
        <v>#N/A</v>
      </c>
      <c r="J3050" s="25" t="e">
        <v>#N/A</v>
      </c>
      <c r="K3050" s="24" t="e">
        <v>#N/A</v>
      </c>
      <c r="L3050" s="24" t="s">
        <v>352</v>
      </c>
      <c r="M3050" s="27">
        <v>40.708199999999998</v>
      </c>
      <c r="N3050" s="27">
        <v>-74.128399999999999</v>
      </c>
    </row>
    <row r="3051" spans="1:14" s="18" customFormat="1" x14ac:dyDescent="0.25">
      <c r="A3051" s="19" t="s">
        <v>940</v>
      </c>
      <c r="B3051" s="19" t="s">
        <v>220</v>
      </c>
      <c r="C3051" s="19">
        <v>4</v>
      </c>
      <c r="D3051" s="23">
        <v>9388253.8450000007</v>
      </c>
      <c r="E3051" s="23" t="e">
        <v>#N/A</v>
      </c>
      <c r="F3051" s="23" t="e">
        <v>#N/A</v>
      </c>
      <c r="G3051" s="24" t="e">
        <v>#N/A</v>
      </c>
      <c r="H3051" s="25">
        <v>28.17</v>
      </c>
      <c r="I3051" s="25" t="e">
        <v>#N/A</v>
      </c>
      <c r="J3051" s="25" t="e">
        <v>#N/A</v>
      </c>
      <c r="K3051" s="24" t="e">
        <v>#N/A</v>
      </c>
      <c r="L3051" s="24" t="s">
        <v>352</v>
      </c>
      <c r="M3051" s="27">
        <v>40.708199999999998</v>
      </c>
      <c r="N3051" s="27">
        <v>-74.128399999999999</v>
      </c>
    </row>
    <row r="3052" spans="1:14" s="18" customFormat="1" x14ac:dyDescent="0.25">
      <c r="A3052" s="19" t="s">
        <v>941</v>
      </c>
      <c r="B3052" s="19" t="s">
        <v>220</v>
      </c>
      <c r="C3052" s="19">
        <v>1</v>
      </c>
      <c r="D3052" s="23">
        <v>100446.522</v>
      </c>
      <c r="E3052" s="23">
        <v>204197.09899999999</v>
      </c>
      <c r="F3052" s="23">
        <v>103750.577</v>
      </c>
      <c r="G3052" s="24">
        <v>1.0328936725156099</v>
      </c>
      <c r="H3052" s="25">
        <v>5.0650000000000004</v>
      </c>
      <c r="I3052" s="25">
        <v>10.208</v>
      </c>
      <c r="J3052" s="25">
        <v>5.1429999999999998</v>
      </c>
      <c r="K3052" s="24">
        <v>1.01539980256663</v>
      </c>
      <c r="L3052" s="24" t="s">
        <v>352</v>
      </c>
      <c r="M3052" s="27">
        <v>40.439</v>
      </c>
      <c r="N3052" s="27">
        <v>-74.344399999999993</v>
      </c>
    </row>
    <row r="3053" spans="1:14" s="18" customFormat="1" x14ac:dyDescent="0.25">
      <c r="A3053" s="19" t="s">
        <v>941</v>
      </c>
      <c r="B3053" s="19" t="s">
        <v>220</v>
      </c>
      <c r="C3053" s="19">
        <v>2</v>
      </c>
      <c r="D3053" s="23">
        <v>706701.37300000002</v>
      </c>
      <c r="E3053" s="23">
        <v>169772.08300000001</v>
      </c>
      <c r="F3053" s="23">
        <v>-536929.29</v>
      </c>
      <c r="G3053" s="24">
        <v>-0.759768284757528</v>
      </c>
      <c r="H3053" s="25">
        <v>30.488</v>
      </c>
      <c r="I3053" s="25">
        <v>8.6379999999999999</v>
      </c>
      <c r="J3053" s="25">
        <v>-21.85</v>
      </c>
      <c r="K3053" s="24">
        <v>-0.71667541327735496</v>
      </c>
      <c r="L3053" s="24" t="s">
        <v>352</v>
      </c>
      <c r="M3053" s="27">
        <v>40.439</v>
      </c>
      <c r="N3053" s="27">
        <v>-74.344399999999993</v>
      </c>
    </row>
    <row r="3054" spans="1:14" s="18" customFormat="1" x14ac:dyDescent="0.25">
      <c r="A3054" s="19" t="s">
        <v>941</v>
      </c>
      <c r="B3054" s="19" t="s">
        <v>220</v>
      </c>
      <c r="C3054" s="19">
        <v>3</v>
      </c>
      <c r="D3054" s="23">
        <v>2496488.7409999999</v>
      </c>
      <c r="E3054" s="23" t="e">
        <v>#N/A</v>
      </c>
      <c r="F3054" s="23" t="e">
        <v>#N/A</v>
      </c>
      <c r="G3054" s="24" t="e">
        <v>#N/A</v>
      </c>
      <c r="H3054" s="25">
        <v>107.018</v>
      </c>
      <c r="I3054" s="25" t="e">
        <v>#N/A</v>
      </c>
      <c r="J3054" s="25" t="e">
        <v>#N/A</v>
      </c>
      <c r="K3054" s="24" t="e">
        <v>#N/A</v>
      </c>
      <c r="L3054" s="24" t="s">
        <v>352</v>
      </c>
      <c r="M3054" s="27">
        <v>40.439</v>
      </c>
      <c r="N3054" s="27">
        <v>-74.344399999999993</v>
      </c>
    </row>
    <row r="3055" spans="1:14" s="18" customFormat="1" x14ac:dyDescent="0.25">
      <c r="A3055" s="19" t="s">
        <v>941</v>
      </c>
      <c r="B3055" s="19" t="s">
        <v>220</v>
      </c>
      <c r="C3055" s="19">
        <v>4</v>
      </c>
      <c r="D3055" s="23">
        <v>190577.81700000001</v>
      </c>
      <c r="E3055" s="23" t="e">
        <v>#N/A</v>
      </c>
      <c r="F3055" s="23" t="e">
        <v>#N/A</v>
      </c>
      <c r="G3055" s="24" t="e">
        <v>#N/A</v>
      </c>
      <c r="H3055" s="25">
        <v>8.8740000000000006</v>
      </c>
      <c r="I3055" s="25" t="e">
        <v>#N/A</v>
      </c>
      <c r="J3055" s="25" t="e">
        <v>#N/A</v>
      </c>
      <c r="K3055" s="24" t="e">
        <v>#N/A</v>
      </c>
      <c r="L3055" s="24" t="s">
        <v>352</v>
      </c>
      <c r="M3055" s="27">
        <v>40.439</v>
      </c>
      <c r="N3055" s="27">
        <v>-74.344399999999993</v>
      </c>
    </row>
    <row r="3056" spans="1:14" s="18" customFormat="1" x14ac:dyDescent="0.25">
      <c r="A3056" s="19" t="s">
        <v>942</v>
      </c>
      <c r="B3056" s="19" t="s">
        <v>220</v>
      </c>
      <c r="C3056" s="19">
        <v>1</v>
      </c>
      <c r="D3056" s="23">
        <v>19992.66</v>
      </c>
      <c r="E3056" s="23">
        <v>46232.347000000002</v>
      </c>
      <c r="F3056" s="23">
        <v>26239.687000000002</v>
      </c>
      <c r="G3056" s="24">
        <v>1.3124660250311899</v>
      </c>
      <c r="H3056" s="25">
        <v>0.47199999999999998</v>
      </c>
      <c r="I3056" s="25">
        <v>0.94899999999999995</v>
      </c>
      <c r="J3056" s="25">
        <v>0.47699999999999998</v>
      </c>
      <c r="K3056" s="24">
        <v>1.01059322033898</v>
      </c>
      <c r="L3056" s="24" t="s">
        <v>352</v>
      </c>
      <c r="M3056" s="27">
        <v>40.060600000000001</v>
      </c>
      <c r="N3056" s="27">
        <v>-74.167199999999994</v>
      </c>
    </row>
    <row r="3057" spans="1:14" s="18" customFormat="1" x14ac:dyDescent="0.25">
      <c r="A3057" s="19" t="s">
        <v>942</v>
      </c>
      <c r="B3057" s="19" t="s">
        <v>220</v>
      </c>
      <c r="C3057" s="19">
        <v>2</v>
      </c>
      <c r="D3057" s="23">
        <v>50369.360999999997</v>
      </c>
      <c r="E3057" s="23">
        <v>326511.255</v>
      </c>
      <c r="F3057" s="23">
        <v>276141.89399999997</v>
      </c>
      <c r="G3057" s="24">
        <v>5.4823386383639097</v>
      </c>
      <c r="H3057" s="25">
        <v>1.1890000000000001</v>
      </c>
      <c r="I3057" s="25">
        <v>5.2130000000000001</v>
      </c>
      <c r="J3057" s="25">
        <v>4.024</v>
      </c>
      <c r="K3057" s="24">
        <v>3.3843566021867102</v>
      </c>
      <c r="L3057" s="24" t="s">
        <v>352</v>
      </c>
      <c r="M3057" s="27">
        <v>40.060600000000001</v>
      </c>
      <c r="N3057" s="27">
        <v>-74.167199999999994</v>
      </c>
    </row>
    <row r="3058" spans="1:14" s="18" customFormat="1" x14ac:dyDescent="0.25">
      <c r="A3058" s="19" t="s">
        <v>942</v>
      </c>
      <c r="B3058" s="19" t="s">
        <v>220</v>
      </c>
      <c r="C3058" s="19">
        <v>3</v>
      </c>
      <c r="D3058" s="23">
        <v>554372.92200000002</v>
      </c>
      <c r="E3058" s="23" t="e">
        <v>#N/A</v>
      </c>
      <c r="F3058" s="23" t="e">
        <v>#N/A</v>
      </c>
      <c r="G3058" s="24" t="e">
        <v>#N/A</v>
      </c>
      <c r="H3058" s="25">
        <v>8.7720000000000002</v>
      </c>
      <c r="I3058" s="25" t="e">
        <v>#N/A</v>
      </c>
      <c r="J3058" s="25" t="e">
        <v>#N/A</v>
      </c>
      <c r="K3058" s="24" t="e">
        <v>#N/A</v>
      </c>
      <c r="L3058" s="24" t="s">
        <v>352</v>
      </c>
      <c r="M3058" s="27">
        <v>40.060600000000001</v>
      </c>
      <c r="N3058" s="27">
        <v>-74.167199999999994</v>
      </c>
    </row>
    <row r="3059" spans="1:14" s="18" customFormat="1" x14ac:dyDescent="0.25">
      <c r="A3059" s="19" t="s">
        <v>942</v>
      </c>
      <c r="B3059" s="19" t="s">
        <v>220</v>
      </c>
      <c r="C3059" s="19">
        <v>4</v>
      </c>
      <c r="D3059" s="23">
        <v>127885.923</v>
      </c>
      <c r="E3059" s="23" t="e">
        <v>#N/A</v>
      </c>
      <c r="F3059" s="23" t="e">
        <v>#N/A</v>
      </c>
      <c r="G3059" s="24" t="e">
        <v>#N/A</v>
      </c>
      <c r="H3059" s="25">
        <v>2.0470000000000002</v>
      </c>
      <c r="I3059" s="25" t="e">
        <v>#N/A</v>
      </c>
      <c r="J3059" s="25" t="e">
        <v>#N/A</v>
      </c>
      <c r="K3059" s="24" t="e">
        <v>#N/A</v>
      </c>
      <c r="L3059" s="24" t="s">
        <v>352</v>
      </c>
      <c r="M3059" s="27">
        <v>40.060600000000001</v>
      </c>
      <c r="N3059" s="27">
        <v>-74.167199999999994</v>
      </c>
    </row>
    <row r="3060" spans="1:14" s="18" customFormat="1" x14ac:dyDescent="0.25">
      <c r="A3060" s="19" t="s">
        <v>943</v>
      </c>
      <c r="B3060" s="19" t="s">
        <v>220</v>
      </c>
      <c r="C3060" s="19">
        <v>1</v>
      </c>
      <c r="D3060" s="23">
        <v>1201.232</v>
      </c>
      <c r="E3060" s="23"/>
      <c r="F3060" s="23"/>
      <c r="G3060" s="24"/>
      <c r="H3060" s="25">
        <v>7.4999999999999997E-2</v>
      </c>
      <c r="I3060" s="25"/>
      <c r="J3060" s="25"/>
      <c r="K3060" s="24"/>
      <c r="L3060" s="24" t="s">
        <v>352</v>
      </c>
      <c r="M3060" s="27">
        <v>39.766100000000002</v>
      </c>
      <c r="N3060" s="27">
        <v>-75.424199999999999</v>
      </c>
    </row>
    <row r="3061" spans="1:14" s="18" customFormat="1" x14ac:dyDescent="0.25">
      <c r="A3061" s="19" t="s">
        <v>943</v>
      </c>
      <c r="B3061" s="19" t="s">
        <v>220</v>
      </c>
      <c r="C3061" s="19">
        <v>2</v>
      </c>
      <c r="D3061" s="23">
        <v>5566.8249999999998</v>
      </c>
      <c r="E3061" s="23">
        <v>24210.606</v>
      </c>
      <c r="F3061" s="23">
        <v>18643.780999999999</v>
      </c>
      <c r="G3061" s="24">
        <v>3.3490869571075099</v>
      </c>
      <c r="H3061" s="25">
        <v>0.13200000000000001</v>
      </c>
      <c r="I3061" s="25">
        <v>0.499</v>
      </c>
      <c r="J3061" s="25">
        <v>0.36699999999999999</v>
      </c>
      <c r="K3061" s="24">
        <v>2.7803030303030298</v>
      </c>
      <c r="L3061" s="24" t="s">
        <v>352</v>
      </c>
      <c r="M3061" s="27">
        <v>39.766100000000002</v>
      </c>
      <c r="N3061" s="27">
        <v>-75.424199999999999</v>
      </c>
    </row>
    <row r="3062" spans="1:14" s="18" customFormat="1" x14ac:dyDescent="0.25">
      <c r="A3062" s="19" t="s">
        <v>943</v>
      </c>
      <c r="B3062" s="19" t="s">
        <v>220</v>
      </c>
      <c r="C3062" s="19">
        <v>3</v>
      </c>
      <c r="D3062" s="23">
        <v>22289.683000000001</v>
      </c>
      <c r="E3062" s="23" t="e">
        <v>#N/A</v>
      </c>
      <c r="F3062" s="23" t="e">
        <v>#N/A</v>
      </c>
      <c r="G3062" s="24" t="e">
        <v>#N/A</v>
      </c>
      <c r="H3062" s="25">
        <v>0.38700000000000001</v>
      </c>
      <c r="I3062" s="25" t="e">
        <v>#N/A</v>
      </c>
      <c r="J3062" s="25" t="e">
        <v>#N/A</v>
      </c>
      <c r="K3062" s="24" t="e">
        <v>#N/A</v>
      </c>
      <c r="L3062" s="24" t="s">
        <v>352</v>
      </c>
      <c r="M3062" s="27">
        <v>39.766100000000002</v>
      </c>
      <c r="N3062" s="27">
        <v>-75.424199999999999</v>
      </c>
    </row>
    <row r="3063" spans="1:14" s="18" customFormat="1" x14ac:dyDescent="0.25">
      <c r="A3063" s="19" t="s">
        <v>943</v>
      </c>
      <c r="B3063" s="19" t="s">
        <v>220</v>
      </c>
      <c r="C3063" s="19">
        <v>4</v>
      </c>
      <c r="D3063" s="23">
        <v>18407.985000000001</v>
      </c>
      <c r="E3063" s="23" t="e">
        <v>#N/A</v>
      </c>
      <c r="F3063" s="23" t="e">
        <v>#N/A</v>
      </c>
      <c r="G3063" s="24" t="e">
        <v>#N/A</v>
      </c>
      <c r="H3063" s="25">
        <v>0.36</v>
      </c>
      <c r="I3063" s="25" t="e">
        <v>#N/A</v>
      </c>
      <c r="J3063" s="25" t="e">
        <v>#N/A</v>
      </c>
      <c r="K3063" s="24" t="e">
        <v>#N/A</v>
      </c>
      <c r="L3063" s="24" t="s">
        <v>352</v>
      </c>
      <c r="M3063" s="27">
        <v>39.766100000000002</v>
      </c>
      <c r="N3063" s="27">
        <v>-75.424199999999999</v>
      </c>
    </row>
    <row r="3064" spans="1:14" s="18" customFormat="1" x14ac:dyDescent="0.25">
      <c r="A3064" s="19" t="s">
        <v>944</v>
      </c>
      <c r="B3064" s="19" t="s">
        <v>220</v>
      </c>
      <c r="C3064" s="19">
        <v>1</v>
      </c>
      <c r="D3064" s="23">
        <v>6683425.6960000005</v>
      </c>
      <c r="E3064" s="23">
        <v>4035786.6120000002</v>
      </c>
      <c r="F3064" s="23">
        <v>-2647639.0839999998</v>
      </c>
      <c r="G3064" s="24">
        <v>-0.39614999918149801</v>
      </c>
      <c r="H3064" s="25">
        <v>36.566000000000003</v>
      </c>
      <c r="I3064" s="25">
        <v>24.79</v>
      </c>
      <c r="J3064" s="25">
        <v>-11.776</v>
      </c>
      <c r="K3064" s="24">
        <v>-0.32204780397090199</v>
      </c>
      <c r="L3064" s="24" t="s">
        <v>352</v>
      </c>
      <c r="M3064" s="27">
        <v>40.448099999999997</v>
      </c>
      <c r="N3064" s="27">
        <v>-74.349699999999999</v>
      </c>
    </row>
    <row r="3065" spans="1:14" s="18" customFormat="1" x14ac:dyDescent="0.25">
      <c r="A3065" s="19" t="s">
        <v>944</v>
      </c>
      <c r="B3065" s="19" t="s">
        <v>220</v>
      </c>
      <c r="C3065" s="19">
        <v>2</v>
      </c>
      <c r="D3065" s="23">
        <v>10798946.538000001</v>
      </c>
      <c r="E3065" s="23">
        <v>4039401.9589999998</v>
      </c>
      <c r="F3065" s="23">
        <v>-6759544.5789999999</v>
      </c>
      <c r="G3065" s="24">
        <v>-0.62594481371068</v>
      </c>
      <c r="H3065" s="25">
        <v>54.737000000000002</v>
      </c>
      <c r="I3065" s="25">
        <v>23.632999999999999</v>
      </c>
      <c r="J3065" s="25">
        <v>-31.103999999999999</v>
      </c>
      <c r="K3065" s="24">
        <v>-0.56824451467928505</v>
      </c>
      <c r="L3065" s="24" t="s">
        <v>352</v>
      </c>
      <c r="M3065" s="27">
        <v>40.448099999999997</v>
      </c>
      <c r="N3065" s="27">
        <v>-74.349699999999999</v>
      </c>
    </row>
    <row r="3066" spans="1:14" s="18" customFormat="1" x14ac:dyDescent="0.25">
      <c r="A3066" s="19" t="s">
        <v>944</v>
      </c>
      <c r="B3066" s="19" t="s">
        <v>220</v>
      </c>
      <c r="C3066" s="19">
        <v>3</v>
      </c>
      <c r="D3066" s="23">
        <v>11206985.213</v>
      </c>
      <c r="E3066" s="23" t="e">
        <v>#N/A</v>
      </c>
      <c r="F3066" s="23" t="e">
        <v>#N/A</v>
      </c>
      <c r="G3066" s="24" t="e">
        <v>#N/A</v>
      </c>
      <c r="H3066" s="25">
        <v>56.343000000000004</v>
      </c>
      <c r="I3066" s="25" t="e">
        <v>#N/A</v>
      </c>
      <c r="J3066" s="25" t="e">
        <v>#N/A</v>
      </c>
      <c r="K3066" s="24" t="e">
        <v>#N/A</v>
      </c>
      <c r="L3066" s="24" t="s">
        <v>352</v>
      </c>
      <c r="M3066" s="27">
        <v>40.448099999999997</v>
      </c>
      <c r="N3066" s="27">
        <v>-74.349699999999999</v>
      </c>
    </row>
    <row r="3067" spans="1:14" s="18" customFormat="1" x14ac:dyDescent="0.25">
      <c r="A3067" s="19" t="s">
        <v>944</v>
      </c>
      <c r="B3067" s="19" t="s">
        <v>220</v>
      </c>
      <c r="C3067" s="19">
        <v>4</v>
      </c>
      <c r="D3067" s="23">
        <v>7578232.1619999995</v>
      </c>
      <c r="E3067" s="23" t="e">
        <v>#N/A</v>
      </c>
      <c r="F3067" s="23" t="e">
        <v>#N/A</v>
      </c>
      <c r="G3067" s="24" t="e">
        <v>#N/A</v>
      </c>
      <c r="H3067" s="25">
        <v>40.375</v>
      </c>
      <c r="I3067" s="25" t="e">
        <v>#N/A</v>
      </c>
      <c r="J3067" s="25" t="e">
        <v>#N/A</v>
      </c>
      <c r="K3067" s="24" t="e">
        <v>#N/A</v>
      </c>
      <c r="L3067" s="24" t="s">
        <v>352</v>
      </c>
      <c r="M3067" s="27">
        <v>40.448099999999997</v>
      </c>
      <c r="N3067" s="27">
        <v>-74.349699999999999</v>
      </c>
    </row>
    <row r="3068" spans="1:14" s="18" customFormat="1" x14ac:dyDescent="0.25">
      <c r="A3068" s="19" t="s">
        <v>945</v>
      </c>
      <c r="B3068" s="19" t="s">
        <v>220</v>
      </c>
      <c r="C3068" s="19">
        <v>2</v>
      </c>
      <c r="D3068" s="23">
        <v>294</v>
      </c>
      <c r="E3068" s="23">
        <v>383.1</v>
      </c>
      <c r="F3068" s="23">
        <v>89.1</v>
      </c>
      <c r="G3068" s="24">
        <v>0.303061224489796</v>
      </c>
      <c r="H3068" s="25">
        <v>0.17699999999999999</v>
      </c>
      <c r="I3068" s="25">
        <v>0.23</v>
      </c>
      <c r="J3068" s="25">
        <v>5.2999999999999999E-2</v>
      </c>
      <c r="K3068" s="24">
        <v>0.29943502824858798</v>
      </c>
      <c r="L3068" s="24" t="s">
        <v>352</v>
      </c>
      <c r="M3068" s="27">
        <v>39.462499999999999</v>
      </c>
      <c r="N3068" s="27">
        <v>-75.533299999999997</v>
      </c>
    </row>
    <row r="3069" spans="1:14" s="18" customFormat="1" x14ac:dyDescent="0.25">
      <c r="A3069" s="19" t="s">
        <v>945</v>
      </c>
      <c r="B3069" s="19" t="s">
        <v>220</v>
      </c>
      <c r="C3069" s="19">
        <v>3</v>
      </c>
      <c r="D3069" s="23">
        <v>381</v>
      </c>
      <c r="E3069" s="23" t="e">
        <v>#N/A</v>
      </c>
      <c r="F3069" s="23" t="e">
        <v>#N/A</v>
      </c>
      <c r="G3069" s="24" t="e">
        <v>#N/A</v>
      </c>
      <c r="H3069" s="25">
        <v>0.22800000000000001</v>
      </c>
      <c r="I3069" s="25" t="e">
        <v>#N/A</v>
      </c>
      <c r="J3069" s="25" t="e">
        <v>#N/A</v>
      </c>
      <c r="K3069" s="24" t="e">
        <v>#N/A</v>
      </c>
      <c r="L3069" s="24" t="s">
        <v>352</v>
      </c>
      <c r="M3069" s="27">
        <v>39.462499999999999</v>
      </c>
      <c r="N3069" s="27">
        <v>-75.533299999999997</v>
      </c>
    </row>
    <row r="3070" spans="1:14" s="18" customFormat="1" x14ac:dyDescent="0.25">
      <c r="A3070" s="19" t="s">
        <v>945</v>
      </c>
      <c r="B3070" s="19" t="s">
        <v>220</v>
      </c>
      <c r="C3070" s="19">
        <v>4</v>
      </c>
      <c r="D3070" s="23">
        <v>186</v>
      </c>
      <c r="E3070" s="23" t="e">
        <v>#N/A</v>
      </c>
      <c r="F3070" s="23" t="e">
        <v>#N/A</v>
      </c>
      <c r="G3070" s="24" t="e">
        <v>#N/A</v>
      </c>
      <c r="H3070" s="25">
        <v>0.112</v>
      </c>
      <c r="I3070" s="25" t="e">
        <v>#N/A</v>
      </c>
      <c r="J3070" s="25" t="e">
        <v>#N/A</v>
      </c>
      <c r="K3070" s="24" t="e">
        <v>#N/A</v>
      </c>
      <c r="L3070" s="24" t="s">
        <v>352</v>
      </c>
      <c r="M3070" s="27">
        <v>39.462499999999999</v>
      </c>
      <c r="N3070" s="27">
        <v>-75.533299999999997</v>
      </c>
    </row>
    <row r="3071" spans="1:14" s="18" customFormat="1" x14ac:dyDescent="0.25">
      <c r="A3071" s="19" t="s">
        <v>946</v>
      </c>
      <c r="B3071" s="19" t="s">
        <v>220</v>
      </c>
      <c r="C3071" s="19">
        <v>1</v>
      </c>
      <c r="D3071" s="23">
        <v>1236</v>
      </c>
      <c r="E3071" s="23">
        <v>372</v>
      </c>
      <c r="F3071" s="23">
        <v>-864</v>
      </c>
      <c r="G3071" s="24">
        <v>-0.69902912621359203</v>
      </c>
      <c r="H3071" s="25">
        <v>9.1999999999999998E-2</v>
      </c>
      <c r="I3071" s="25">
        <v>2.8000000000000001E-2</v>
      </c>
      <c r="J3071" s="25">
        <v>-6.4000000000000001E-2</v>
      </c>
      <c r="K3071" s="24">
        <v>-0.69565217391304301</v>
      </c>
      <c r="L3071" s="24" t="s">
        <v>352</v>
      </c>
      <c r="M3071" s="27">
        <v>40.475299999999997</v>
      </c>
      <c r="N3071" s="27">
        <v>-74.355199999999996</v>
      </c>
    </row>
    <row r="3072" spans="1:14" s="18" customFormat="1" x14ac:dyDescent="0.25">
      <c r="A3072" s="19" t="s">
        <v>946</v>
      </c>
      <c r="B3072" s="19" t="s">
        <v>220</v>
      </c>
      <c r="C3072" s="19">
        <v>2</v>
      </c>
      <c r="D3072" s="23">
        <v>5643</v>
      </c>
      <c r="E3072" s="23">
        <v>4184</v>
      </c>
      <c r="F3072" s="23">
        <v>-1459</v>
      </c>
      <c r="G3072" s="24">
        <v>-0.25855041644515298</v>
      </c>
      <c r="H3072" s="25">
        <v>0.42199999999999999</v>
      </c>
      <c r="I3072" s="25">
        <v>0.313</v>
      </c>
      <c r="J3072" s="25">
        <v>-0.109</v>
      </c>
      <c r="K3072" s="24">
        <v>-0.25829383886255902</v>
      </c>
      <c r="L3072" s="24" t="s">
        <v>352</v>
      </c>
      <c r="M3072" s="27">
        <v>40.475299999999997</v>
      </c>
      <c r="N3072" s="27">
        <v>-74.355199999999996</v>
      </c>
    </row>
    <row r="3073" spans="1:14" s="18" customFormat="1" x14ac:dyDescent="0.25">
      <c r="A3073" s="19" t="s">
        <v>946</v>
      </c>
      <c r="B3073" s="19" t="s">
        <v>220</v>
      </c>
      <c r="C3073" s="19">
        <v>3</v>
      </c>
      <c r="D3073" s="23">
        <v>13598.1</v>
      </c>
      <c r="E3073" s="23" t="e">
        <v>#N/A</v>
      </c>
      <c r="F3073" s="23" t="e">
        <v>#N/A</v>
      </c>
      <c r="G3073" s="24" t="e">
        <v>#N/A</v>
      </c>
      <c r="H3073" s="25">
        <v>1.02</v>
      </c>
      <c r="I3073" s="25" t="e">
        <v>#N/A</v>
      </c>
      <c r="J3073" s="25" t="e">
        <v>#N/A</v>
      </c>
      <c r="K3073" s="24" t="e">
        <v>#N/A</v>
      </c>
      <c r="L3073" s="24" t="s">
        <v>352</v>
      </c>
      <c r="M3073" s="27">
        <v>40.475299999999997</v>
      </c>
      <c r="N3073" s="27">
        <v>-74.355199999999996</v>
      </c>
    </row>
    <row r="3074" spans="1:14" s="18" customFormat="1" x14ac:dyDescent="0.25">
      <c r="A3074" s="19" t="s">
        <v>946</v>
      </c>
      <c r="B3074" s="19" t="s">
        <v>220</v>
      </c>
      <c r="C3074" s="19">
        <v>4</v>
      </c>
      <c r="D3074" s="23">
        <v>976</v>
      </c>
      <c r="E3074" s="23" t="e">
        <v>#N/A</v>
      </c>
      <c r="F3074" s="23" t="e">
        <v>#N/A</v>
      </c>
      <c r="G3074" s="24" t="e">
        <v>#N/A</v>
      </c>
      <c r="H3074" s="25">
        <v>7.1999999999999995E-2</v>
      </c>
      <c r="I3074" s="25" t="e">
        <v>#N/A</v>
      </c>
      <c r="J3074" s="25" t="e">
        <v>#N/A</v>
      </c>
      <c r="K3074" s="24" t="e">
        <v>#N/A</v>
      </c>
      <c r="L3074" s="24" t="s">
        <v>352</v>
      </c>
      <c r="M3074" s="27">
        <v>40.475299999999997</v>
      </c>
      <c r="N3074" s="27">
        <v>-74.355199999999996</v>
      </c>
    </row>
    <row r="3075" spans="1:14" s="18" customFormat="1" x14ac:dyDescent="0.25">
      <c r="A3075" s="19" t="s">
        <v>947</v>
      </c>
      <c r="B3075" s="19" t="s">
        <v>220</v>
      </c>
      <c r="C3075" s="19">
        <v>1</v>
      </c>
      <c r="D3075" s="23">
        <v>4338637.2470000004</v>
      </c>
      <c r="E3075" s="23">
        <v>7276878.4000000004</v>
      </c>
      <c r="F3075" s="23">
        <v>2938241.1529999999</v>
      </c>
      <c r="G3075" s="24">
        <v>0.67722673865663197</v>
      </c>
      <c r="H3075" s="25">
        <v>11.765000000000001</v>
      </c>
      <c r="I3075" s="25">
        <v>25.477</v>
      </c>
      <c r="J3075" s="25">
        <v>13.712</v>
      </c>
      <c r="K3075" s="24">
        <v>1.1654908627284299</v>
      </c>
      <c r="L3075" s="24" t="s">
        <v>352</v>
      </c>
      <c r="M3075" s="27">
        <v>40.556399999999996</v>
      </c>
      <c r="N3075" s="27">
        <v>-74.246099999999998</v>
      </c>
    </row>
    <row r="3076" spans="1:14" s="18" customFormat="1" x14ac:dyDescent="0.25">
      <c r="A3076" s="19" t="s">
        <v>947</v>
      </c>
      <c r="B3076" s="19" t="s">
        <v>220</v>
      </c>
      <c r="C3076" s="19">
        <v>2</v>
      </c>
      <c r="D3076" s="23">
        <v>5904180.6909999996</v>
      </c>
      <c r="E3076" s="23">
        <v>6392002.7549999999</v>
      </c>
      <c r="F3076" s="23">
        <v>487822.06400000001</v>
      </c>
      <c r="G3076" s="24">
        <v>8.2623159677956401E-2</v>
      </c>
      <c r="H3076" s="25">
        <v>18.163</v>
      </c>
      <c r="I3076" s="25">
        <v>18.641999999999999</v>
      </c>
      <c r="J3076" s="25">
        <v>0.47899999999999998</v>
      </c>
      <c r="K3076" s="24">
        <v>2.6372295325662098E-2</v>
      </c>
      <c r="L3076" s="24" t="s">
        <v>352</v>
      </c>
      <c r="M3076" s="27">
        <v>40.556399999999996</v>
      </c>
      <c r="N3076" s="27">
        <v>-74.246099999999998</v>
      </c>
    </row>
    <row r="3077" spans="1:14" s="18" customFormat="1" x14ac:dyDescent="0.25">
      <c r="A3077" s="19" t="s">
        <v>947</v>
      </c>
      <c r="B3077" s="19" t="s">
        <v>220</v>
      </c>
      <c r="C3077" s="19">
        <v>3</v>
      </c>
      <c r="D3077" s="23">
        <v>6520045.9139999999</v>
      </c>
      <c r="E3077" s="23" t="e">
        <v>#N/A</v>
      </c>
      <c r="F3077" s="23" t="e">
        <v>#N/A</v>
      </c>
      <c r="G3077" s="24" t="e">
        <v>#N/A</v>
      </c>
      <c r="H3077" s="25">
        <v>21.311</v>
      </c>
      <c r="I3077" s="25" t="e">
        <v>#N/A</v>
      </c>
      <c r="J3077" s="25" t="e">
        <v>#N/A</v>
      </c>
      <c r="K3077" s="24" t="e">
        <v>#N/A</v>
      </c>
      <c r="L3077" s="24" t="s">
        <v>352</v>
      </c>
      <c r="M3077" s="27">
        <v>40.556399999999996</v>
      </c>
      <c r="N3077" s="27">
        <v>-74.246099999999998</v>
      </c>
    </row>
    <row r="3078" spans="1:14" s="18" customFormat="1" x14ac:dyDescent="0.25">
      <c r="A3078" s="19" t="s">
        <v>947</v>
      </c>
      <c r="B3078" s="19" t="s">
        <v>220</v>
      </c>
      <c r="C3078" s="19">
        <v>4</v>
      </c>
      <c r="D3078" s="23">
        <v>5916505.1430000002</v>
      </c>
      <c r="E3078" s="23" t="e">
        <v>#N/A</v>
      </c>
      <c r="F3078" s="23" t="e">
        <v>#N/A</v>
      </c>
      <c r="G3078" s="24" t="e">
        <v>#N/A</v>
      </c>
      <c r="H3078" s="25">
        <v>21.821000000000002</v>
      </c>
      <c r="I3078" s="25" t="e">
        <v>#N/A</v>
      </c>
      <c r="J3078" s="25" t="e">
        <v>#N/A</v>
      </c>
      <c r="K3078" s="24" t="e">
        <v>#N/A</v>
      </c>
      <c r="L3078" s="24" t="s">
        <v>352</v>
      </c>
      <c r="M3078" s="27">
        <v>40.556399999999996</v>
      </c>
      <c r="N3078" s="27">
        <v>-74.246099999999998</v>
      </c>
    </row>
    <row r="3079" spans="1:14" s="18" customFormat="1" x14ac:dyDescent="0.25">
      <c r="A3079" s="19" t="s">
        <v>948</v>
      </c>
      <c r="B3079" s="19" t="s">
        <v>220</v>
      </c>
      <c r="C3079" s="19">
        <v>1</v>
      </c>
      <c r="D3079" s="23">
        <v>14903.5</v>
      </c>
      <c r="E3079" s="23">
        <v>3151.268</v>
      </c>
      <c r="F3079" s="23">
        <v>-11752.232</v>
      </c>
      <c r="G3079" s="24">
        <v>-0.78855517160398603</v>
      </c>
      <c r="H3079" s="25">
        <v>0.6</v>
      </c>
      <c r="I3079" s="25">
        <v>0.123</v>
      </c>
      <c r="J3079" s="25">
        <v>-0.47699999999999998</v>
      </c>
      <c r="K3079" s="24">
        <v>-0.79500000000000004</v>
      </c>
      <c r="L3079" s="24" t="s">
        <v>352</v>
      </c>
      <c r="M3079" s="27">
        <v>39.451000000000001</v>
      </c>
      <c r="N3079" s="27">
        <v>-75.0578</v>
      </c>
    </row>
    <row r="3080" spans="1:14" s="18" customFormat="1" x14ac:dyDescent="0.25">
      <c r="A3080" s="19" t="s">
        <v>948</v>
      </c>
      <c r="B3080" s="19" t="s">
        <v>220</v>
      </c>
      <c r="C3080" s="19">
        <v>2</v>
      </c>
      <c r="D3080" s="23">
        <v>18985.244999999999</v>
      </c>
      <c r="E3080" s="23">
        <v>23487.018</v>
      </c>
      <c r="F3080" s="23">
        <v>4501.7730000000001</v>
      </c>
      <c r="G3080" s="24">
        <v>0.237119563113355</v>
      </c>
      <c r="H3080" s="25">
        <v>0.68899999999999995</v>
      </c>
      <c r="I3080" s="25">
        <v>0.84</v>
      </c>
      <c r="J3080" s="25">
        <v>0.151</v>
      </c>
      <c r="K3080" s="24">
        <v>0.219158200290276</v>
      </c>
      <c r="L3080" s="24" t="s">
        <v>352</v>
      </c>
      <c r="M3080" s="27">
        <v>39.451000000000001</v>
      </c>
      <c r="N3080" s="27">
        <v>-75.0578</v>
      </c>
    </row>
    <row r="3081" spans="1:14" s="18" customFormat="1" x14ac:dyDescent="0.25">
      <c r="A3081" s="19" t="s">
        <v>948</v>
      </c>
      <c r="B3081" s="19" t="s">
        <v>220</v>
      </c>
      <c r="C3081" s="19">
        <v>3</v>
      </c>
      <c r="D3081" s="23">
        <v>214146.69</v>
      </c>
      <c r="E3081" s="23" t="e">
        <v>#N/A</v>
      </c>
      <c r="F3081" s="23" t="e">
        <v>#N/A</v>
      </c>
      <c r="G3081" s="24" t="e">
        <v>#N/A</v>
      </c>
      <c r="H3081" s="25">
        <v>7.8070000000000004</v>
      </c>
      <c r="I3081" s="25" t="e">
        <v>#N/A</v>
      </c>
      <c r="J3081" s="25" t="e">
        <v>#N/A</v>
      </c>
      <c r="K3081" s="24" t="e">
        <v>#N/A</v>
      </c>
      <c r="L3081" s="24" t="s">
        <v>352</v>
      </c>
      <c r="M3081" s="27">
        <v>39.451000000000001</v>
      </c>
      <c r="N3081" s="27">
        <v>-75.0578</v>
      </c>
    </row>
    <row r="3082" spans="1:14" s="18" customFormat="1" x14ac:dyDescent="0.25">
      <c r="A3082" s="19" t="s">
        <v>948</v>
      </c>
      <c r="B3082" s="19" t="s">
        <v>220</v>
      </c>
      <c r="C3082" s="19">
        <v>4</v>
      </c>
      <c r="D3082" s="23">
        <v>56073.19</v>
      </c>
      <c r="E3082" s="23" t="e">
        <v>#N/A</v>
      </c>
      <c r="F3082" s="23" t="e">
        <v>#N/A</v>
      </c>
      <c r="G3082" s="24" t="e">
        <v>#N/A</v>
      </c>
      <c r="H3082" s="25">
        <v>2.0270000000000001</v>
      </c>
      <c r="I3082" s="25" t="e">
        <v>#N/A</v>
      </c>
      <c r="J3082" s="25" t="e">
        <v>#N/A</v>
      </c>
      <c r="K3082" s="24" t="e">
        <v>#N/A</v>
      </c>
      <c r="L3082" s="24" t="s">
        <v>352</v>
      </c>
      <c r="M3082" s="27">
        <v>39.451000000000001</v>
      </c>
      <c r="N3082" s="27">
        <v>-75.0578</v>
      </c>
    </row>
    <row r="3083" spans="1:14" s="18" customFormat="1" x14ac:dyDescent="0.25">
      <c r="A3083" s="19" t="s">
        <v>949</v>
      </c>
      <c r="B3083" s="19" t="s">
        <v>220</v>
      </c>
      <c r="C3083" s="19">
        <v>1</v>
      </c>
      <c r="D3083" s="23">
        <v>6772479.1100000003</v>
      </c>
      <c r="E3083" s="23">
        <v>4408142.53</v>
      </c>
      <c r="F3083" s="23">
        <v>-2364336.58</v>
      </c>
      <c r="G3083" s="24">
        <v>-0.34910946812798699</v>
      </c>
      <c r="H3083" s="25">
        <v>21.175999999999998</v>
      </c>
      <c r="I3083" s="25">
        <v>17.22</v>
      </c>
      <c r="J3083" s="25">
        <v>-3.956</v>
      </c>
      <c r="K3083" s="24">
        <v>-0.18681526256139</v>
      </c>
      <c r="L3083" s="24" t="s">
        <v>352</v>
      </c>
      <c r="M3083" s="27">
        <v>39.841799999999999</v>
      </c>
      <c r="N3083" s="27">
        <v>-75.221400000000003</v>
      </c>
    </row>
    <row r="3084" spans="1:14" s="18" customFormat="1" x14ac:dyDescent="0.25">
      <c r="A3084" s="19" t="s">
        <v>949</v>
      </c>
      <c r="B3084" s="19" t="s">
        <v>220</v>
      </c>
      <c r="C3084" s="19">
        <v>2</v>
      </c>
      <c r="D3084" s="23">
        <v>8690104.9680000003</v>
      </c>
      <c r="E3084" s="23">
        <v>3537399.0950000002</v>
      </c>
      <c r="F3084" s="23">
        <v>-5152705.8729999997</v>
      </c>
      <c r="G3084" s="24">
        <v>-0.59293942846191905</v>
      </c>
      <c r="H3084" s="25">
        <v>26.419</v>
      </c>
      <c r="I3084" s="25">
        <v>14.41</v>
      </c>
      <c r="J3084" s="25">
        <v>-12.009</v>
      </c>
      <c r="K3084" s="24">
        <v>-0.454559218744086</v>
      </c>
      <c r="L3084" s="24" t="s">
        <v>352</v>
      </c>
      <c r="M3084" s="27">
        <v>39.841799999999999</v>
      </c>
      <c r="N3084" s="27">
        <v>-75.221400000000003</v>
      </c>
    </row>
    <row r="3085" spans="1:14" s="18" customFormat="1" x14ac:dyDescent="0.25">
      <c r="A3085" s="19" t="s">
        <v>949</v>
      </c>
      <c r="B3085" s="19" t="s">
        <v>220</v>
      </c>
      <c r="C3085" s="19">
        <v>3</v>
      </c>
      <c r="D3085" s="23">
        <v>10193892.415999999</v>
      </c>
      <c r="E3085" s="23" t="e">
        <v>#N/A</v>
      </c>
      <c r="F3085" s="23" t="e">
        <v>#N/A</v>
      </c>
      <c r="G3085" s="24" t="e">
        <v>#N/A</v>
      </c>
      <c r="H3085" s="25">
        <v>30.280999999999999</v>
      </c>
      <c r="I3085" s="25" t="e">
        <v>#N/A</v>
      </c>
      <c r="J3085" s="25" t="e">
        <v>#N/A</v>
      </c>
      <c r="K3085" s="24" t="e">
        <v>#N/A</v>
      </c>
      <c r="L3085" s="24" t="s">
        <v>352</v>
      </c>
      <c r="M3085" s="27">
        <v>39.841799999999999</v>
      </c>
      <c r="N3085" s="27">
        <v>-75.221400000000003</v>
      </c>
    </row>
    <row r="3086" spans="1:14" s="18" customFormat="1" x14ac:dyDescent="0.25">
      <c r="A3086" s="19" t="s">
        <v>949</v>
      </c>
      <c r="B3086" s="19" t="s">
        <v>220</v>
      </c>
      <c r="C3086" s="19">
        <v>4</v>
      </c>
      <c r="D3086" s="23">
        <v>8156068.4230000004</v>
      </c>
      <c r="E3086" s="23" t="e">
        <v>#N/A</v>
      </c>
      <c r="F3086" s="23" t="e">
        <v>#N/A</v>
      </c>
      <c r="G3086" s="24" t="e">
        <v>#N/A</v>
      </c>
      <c r="H3086" s="25">
        <v>25.805</v>
      </c>
      <c r="I3086" s="25" t="e">
        <v>#N/A</v>
      </c>
      <c r="J3086" s="25" t="e">
        <v>#N/A</v>
      </c>
      <c r="K3086" s="24" t="e">
        <v>#N/A</v>
      </c>
      <c r="L3086" s="24" t="s">
        <v>352</v>
      </c>
      <c r="M3086" s="27">
        <v>39.841799999999999</v>
      </c>
      <c r="N3086" s="27">
        <v>-75.221400000000003</v>
      </c>
    </row>
    <row r="3087" spans="1:14" s="18" customFormat="1" x14ac:dyDescent="0.25">
      <c r="A3087" s="19" t="s">
        <v>950</v>
      </c>
      <c r="B3087" s="19" t="s">
        <v>220</v>
      </c>
      <c r="C3087" s="19">
        <v>1</v>
      </c>
      <c r="D3087" s="23">
        <v>3146</v>
      </c>
      <c r="E3087" s="23">
        <v>1140.0999999999999</v>
      </c>
      <c r="F3087" s="23">
        <v>-2005.9</v>
      </c>
      <c r="G3087" s="24">
        <v>-0.63760330578512403</v>
      </c>
      <c r="H3087" s="25">
        <v>0.34100000000000003</v>
      </c>
      <c r="I3087" s="25">
        <v>0.20499999999999999</v>
      </c>
      <c r="J3087" s="25">
        <v>-0.13600000000000001</v>
      </c>
      <c r="K3087" s="24">
        <v>-0.39882697947214102</v>
      </c>
      <c r="L3087" s="24" t="s">
        <v>352</v>
      </c>
      <c r="M3087" s="27">
        <v>39.490299999999998</v>
      </c>
      <c r="N3087" s="27">
        <v>-75.048599999999993</v>
      </c>
    </row>
    <row r="3088" spans="1:14" s="18" customFormat="1" x14ac:dyDescent="0.25">
      <c r="A3088" s="19" t="s">
        <v>950</v>
      </c>
      <c r="B3088" s="19" t="s">
        <v>220</v>
      </c>
      <c r="C3088" s="19">
        <v>4</v>
      </c>
      <c r="D3088" s="23">
        <v>1836.1</v>
      </c>
      <c r="E3088" s="23" t="e">
        <v>#N/A</v>
      </c>
      <c r="F3088" s="23" t="e">
        <v>#N/A</v>
      </c>
      <c r="G3088" s="24" t="e">
        <v>#N/A</v>
      </c>
      <c r="H3088" s="25">
        <v>0.94299999999999995</v>
      </c>
      <c r="I3088" s="25" t="e">
        <v>#N/A</v>
      </c>
      <c r="J3088" s="25" t="e">
        <v>#N/A</v>
      </c>
      <c r="K3088" s="24" t="e">
        <v>#N/A</v>
      </c>
      <c r="L3088" s="24" t="s">
        <v>352</v>
      </c>
      <c r="M3088" s="27">
        <v>39.490299999999998</v>
      </c>
      <c r="N3088" s="27">
        <v>-75.048599999999993</v>
      </c>
    </row>
    <row r="3089" spans="1:14" s="18" customFormat="1" x14ac:dyDescent="0.25">
      <c r="A3089" s="19" t="s">
        <v>951</v>
      </c>
      <c r="B3089" s="19" t="s">
        <v>220</v>
      </c>
      <c r="C3089" s="19">
        <v>1</v>
      </c>
      <c r="D3089" s="23">
        <v>8318499.2630000003</v>
      </c>
      <c r="E3089" s="23">
        <v>7405448.9879999999</v>
      </c>
      <c r="F3089" s="23">
        <v>-913050.27500000002</v>
      </c>
      <c r="G3089" s="24">
        <v>-0.109761418031396</v>
      </c>
      <c r="H3089" s="25">
        <v>23.849</v>
      </c>
      <c r="I3089" s="25">
        <v>21.198</v>
      </c>
      <c r="J3089" s="25">
        <v>-2.6509999999999998</v>
      </c>
      <c r="K3089" s="24">
        <v>-0.111157700532517</v>
      </c>
      <c r="L3089" s="24" t="s">
        <v>352</v>
      </c>
      <c r="M3089" s="27">
        <v>40.515000000000001</v>
      </c>
      <c r="N3089" s="27">
        <v>-74.319199999999995</v>
      </c>
    </row>
    <row r="3090" spans="1:14" s="18" customFormat="1" x14ac:dyDescent="0.25">
      <c r="A3090" s="19" t="s">
        <v>951</v>
      </c>
      <c r="B3090" s="19" t="s">
        <v>220</v>
      </c>
      <c r="C3090" s="19">
        <v>2</v>
      </c>
      <c r="D3090" s="23">
        <v>7016731.4850000003</v>
      </c>
      <c r="E3090" s="23">
        <v>6484607.7869999995</v>
      </c>
      <c r="F3090" s="23">
        <v>-532123.69799999997</v>
      </c>
      <c r="G3090" s="24">
        <v>-7.5836406044259494E-2</v>
      </c>
      <c r="H3090" s="25">
        <v>19.689</v>
      </c>
      <c r="I3090" s="25">
        <v>18.52</v>
      </c>
      <c r="J3090" s="25">
        <v>-1.169</v>
      </c>
      <c r="K3090" s="24">
        <v>-5.9373254101274801E-2</v>
      </c>
      <c r="L3090" s="24" t="s">
        <v>352</v>
      </c>
      <c r="M3090" s="27">
        <v>40.515000000000001</v>
      </c>
      <c r="N3090" s="27">
        <v>-74.319199999999995</v>
      </c>
    </row>
    <row r="3091" spans="1:14" s="18" customFormat="1" x14ac:dyDescent="0.25">
      <c r="A3091" s="19" t="s">
        <v>951</v>
      </c>
      <c r="B3091" s="19" t="s">
        <v>220</v>
      </c>
      <c r="C3091" s="19">
        <v>3</v>
      </c>
      <c r="D3091" s="23">
        <v>8359745.068</v>
      </c>
      <c r="E3091" s="23" t="e">
        <v>#N/A</v>
      </c>
      <c r="F3091" s="23" t="e">
        <v>#N/A</v>
      </c>
      <c r="G3091" s="24" t="e">
        <v>#N/A</v>
      </c>
      <c r="H3091" s="25">
        <v>22.760999999999999</v>
      </c>
      <c r="I3091" s="25" t="e">
        <v>#N/A</v>
      </c>
      <c r="J3091" s="25" t="e">
        <v>#N/A</v>
      </c>
      <c r="K3091" s="24" t="e">
        <v>#N/A</v>
      </c>
      <c r="L3091" s="24" t="s">
        <v>352</v>
      </c>
      <c r="M3091" s="27">
        <v>40.515000000000001</v>
      </c>
      <c r="N3091" s="27">
        <v>-74.319199999999995</v>
      </c>
    </row>
    <row r="3092" spans="1:14" s="18" customFormat="1" x14ac:dyDescent="0.25">
      <c r="A3092" s="19" t="s">
        <v>951</v>
      </c>
      <c r="B3092" s="19" t="s">
        <v>220</v>
      </c>
      <c r="C3092" s="19">
        <v>4</v>
      </c>
      <c r="D3092" s="23">
        <v>8193414.4709999999</v>
      </c>
      <c r="E3092" s="23" t="e">
        <v>#N/A</v>
      </c>
      <c r="F3092" s="23" t="e">
        <v>#N/A</v>
      </c>
      <c r="G3092" s="24" t="e">
        <v>#N/A</v>
      </c>
      <c r="H3092" s="25">
        <v>22.533000000000001</v>
      </c>
      <c r="I3092" s="25" t="e">
        <v>#N/A</v>
      </c>
      <c r="J3092" s="25" t="e">
        <v>#N/A</v>
      </c>
      <c r="K3092" s="24" t="e">
        <v>#N/A</v>
      </c>
      <c r="L3092" s="24" t="s">
        <v>352</v>
      </c>
      <c r="M3092" s="27">
        <v>40.515000000000001</v>
      </c>
      <c r="N3092" s="27">
        <v>-74.319199999999995</v>
      </c>
    </row>
    <row r="3093" spans="1:14" s="18" customFormat="1" x14ac:dyDescent="0.25">
      <c r="A3093" s="19" t="s">
        <v>952</v>
      </c>
      <c r="B3093" s="19" t="s">
        <v>226</v>
      </c>
      <c r="C3093" s="19">
        <v>1</v>
      </c>
      <c r="D3093" s="23">
        <v>1831726.787</v>
      </c>
      <c r="E3093" s="23">
        <v>1515365.1710000001</v>
      </c>
      <c r="F3093" s="23">
        <v>-316361.61599999998</v>
      </c>
      <c r="G3093" s="24">
        <v>-0.172712228835249</v>
      </c>
      <c r="H3093" s="25">
        <v>39.76</v>
      </c>
      <c r="I3093" s="25">
        <v>20.260999999999999</v>
      </c>
      <c r="J3093" s="25">
        <v>-19.498999999999999</v>
      </c>
      <c r="K3093" s="24">
        <v>-0.490417505030181</v>
      </c>
      <c r="L3093" s="24" t="s">
        <v>352</v>
      </c>
      <c r="M3093" s="27">
        <v>32.113399999999999</v>
      </c>
      <c r="N3093" s="27">
        <v>-106.848</v>
      </c>
    </row>
    <row r="3094" spans="1:14" s="18" customFormat="1" x14ac:dyDescent="0.25">
      <c r="A3094" s="19" t="s">
        <v>952</v>
      </c>
      <c r="B3094" s="19" t="s">
        <v>226</v>
      </c>
      <c r="C3094" s="19">
        <v>2</v>
      </c>
      <c r="D3094" s="23">
        <v>1591913.828</v>
      </c>
      <c r="E3094" s="23">
        <v>1375177.9890000001</v>
      </c>
      <c r="F3094" s="23">
        <v>-216735.83900000001</v>
      </c>
      <c r="G3094" s="24">
        <v>-0.13614797182350999</v>
      </c>
      <c r="H3094" s="25">
        <v>14.226000000000001</v>
      </c>
      <c r="I3094" s="25">
        <v>15.208</v>
      </c>
      <c r="J3094" s="25">
        <v>0.98199999999999998</v>
      </c>
      <c r="K3094" s="24">
        <v>6.9028539294249999E-2</v>
      </c>
      <c r="L3094" s="24" t="s">
        <v>352</v>
      </c>
      <c r="M3094" s="27">
        <v>32.113399999999999</v>
      </c>
      <c r="N3094" s="27">
        <v>-106.848</v>
      </c>
    </row>
    <row r="3095" spans="1:14" s="18" customFormat="1" x14ac:dyDescent="0.25">
      <c r="A3095" s="19" t="s">
        <v>952</v>
      </c>
      <c r="B3095" s="19" t="s">
        <v>226</v>
      </c>
      <c r="C3095" s="19">
        <v>3</v>
      </c>
      <c r="D3095" s="23">
        <v>2463970.3470000001</v>
      </c>
      <c r="E3095" s="23" t="e">
        <v>#N/A</v>
      </c>
      <c r="F3095" s="23" t="e">
        <v>#N/A</v>
      </c>
      <c r="G3095" s="24" t="e">
        <v>#N/A</v>
      </c>
      <c r="H3095" s="25">
        <v>17.654</v>
      </c>
      <c r="I3095" s="25" t="e">
        <v>#N/A</v>
      </c>
      <c r="J3095" s="25" t="e">
        <v>#N/A</v>
      </c>
      <c r="K3095" s="24" t="e">
        <v>#N/A</v>
      </c>
      <c r="L3095" s="24" t="s">
        <v>352</v>
      </c>
      <c r="M3095" s="27">
        <v>32.113399999999999</v>
      </c>
      <c r="N3095" s="27">
        <v>-106.848</v>
      </c>
    </row>
    <row r="3096" spans="1:14" s="18" customFormat="1" x14ac:dyDescent="0.25">
      <c r="A3096" s="19" t="s">
        <v>952</v>
      </c>
      <c r="B3096" s="19" t="s">
        <v>226</v>
      </c>
      <c r="C3096" s="19">
        <v>4</v>
      </c>
      <c r="D3096" s="23">
        <v>1222464.43</v>
      </c>
      <c r="E3096" s="23" t="e">
        <v>#N/A</v>
      </c>
      <c r="F3096" s="23" t="e">
        <v>#N/A</v>
      </c>
      <c r="G3096" s="24" t="e">
        <v>#N/A</v>
      </c>
      <c r="H3096" s="25">
        <v>14.031000000000001</v>
      </c>
      <c r="I3096" s="25" t="e">
        <v>#N/A</v>
      </c>
      <c r="J3096" s="25" t="e">
        <v>#N/A</v>
      </c>
      <c r="K3096" s="24" t="e">
        <v>#N/A</v>
      </c>
      <c r="L3096" s="24" t="s">
        <v>352</v>
      </c>
      <c r="M3096" s="27">
        <v>32.113399999999999</v>
      </c>
      <c r="N3096" s="27">
        <v>-106.848</v>
      </c>
    </row>
    <row r="3097" spans="1:14" s="18" customFormat="1" x14ac:dyDescent="0.25">
      <c r="A3097" s="19" t="s">
        <v>953</v>
      </c>
      <c r="B3097" s="19" t="s">
        <v>226</v>
      </c>
      <c r="C3097" s="19">
        <v>1</v>
      </c>
      <c r="D3097" s="23">
        <v>889540.91700000002</v>
      </c>
      <c r="E3097" s="23">
        <v>851660.85499999998</v>
      </c>
      <c r="F3097" s="23">
        <v>-37880.061999999998</v>
      </c>
      <c r="G3097" s="24">
        <v>-4.2583833161662199E-2</v>
      </c>
      <c r="H3097" s="25">
        <v>19.189</v>
      </c>
      <c r="I3097" s="25">
        <v>18.548999999999999</v>
      </c>
      <c r="J3097" s="25">
        <v>-0.64</v>
      </c>
      <c r="K3097" s="24">
        <v>-3.3352441502944398E-2</v>
      </c>
      <c r="L3097" s="24" t="s">
        <v>352</v>
      </c>
      <c r="M3097" s="27">
        <v>36.7164</v>
      </c>
      <c r="N3097" s="27">
        <v>-108.2153</v>
      </c>
    </row>
    <row r="3098" spans="1:14" s="18" customFormat="1" x14ac:dyDescent="0.25">
      <c r="A3098" s="19" t="s">
        <v>953</v>
      </c>
      <c r="B3098" s="19" t="s">
        <v>226</v>
      </c>
      <c r="C3098" s="19">
        <v>2</v>
      </c>
      <c r="D3098" s="23">
        <v>820082.86600000004</v>
      </c>
      <c r="E3098" s="23">
        <v>748401.15500000003</v>
      </c>
      <c r="F3098" s="23">
        <v>-71681.710999999996</v>
      </c>
      <c r="G3098" s="24">
        <v>-8.7407887631687206E-2</v>
      </c>
      <c r="H3098" s="25">
        <v>17.696999999999999</v>
      </c>
      <c r="I3098" s="25">
        <v>15.25</v>
      </c>
      <c r="J3098" s="25">
        <v>-2.4470000000000001</v>
      </c>
      <c r="K3098" s="24">
        <v>-0.13827202350680901</v>
      </c>
      <c r="L3098" s="24" t="s">
        <v>352</v>
      </c>
      <c r="M3098" s="27">
        <v>36.7164</v>
      </c>
      <c r="N3098" s="27">
        <v>-108.2153</v>
      </c>
    </row>
    <row r="3099" spans="1:14" s="18" customFormat="1" x14ac:dyDescent="0.25">
      <c r="A3099" s="19" t="s">
        <v>953</v>
      </c>
      <c r="B3099" s="19" t="s">
        <v>226</v>
      </c>
      <c r="C3099" s="19">
        <v>3</v>
      </c>
      <c r="D3099" s="23">
        <v>726106.01399999997</v>
      </c>
      <c r="E3099" s="23" t="e">
        <v>#N/A</v>
      </c>
      <c r="F3099" s="23" t="e">
        <v>#N/A</v>
      </c>
      <c r="G3099" s="24" t="e">
        <v>#N/A</v>
      </c>
      <c r="H3099" s="25">
        <v>15.641999999999999</v>
      </c>
      <c r="I3099" s="25" t="e">
        <v>#N/A</v>
      </c>
      <c r="J3099" s="25" t="e">
        <v>#N/A</v>
      </c>
      <c r="K3099" s="24" t="e">
        <v>#N/A</v>
      </c>
      <c r="L3099" s="24" t="s">
        <v>352</v>
      </c>
      <c r="M3099" s="27">
        <v>36.7164</v>
      </c>
      <c r="N3099" s="27">
        <v>-108.2153</v>
      </c>
    </row>
    <row r="3100" spans="1:14" s="18" customFormat="1" x14ac:dyDescent="0.25">
      <c r="A3100" s="19" t="s">
        <v>953</v>
      </c>
      <c r="B3100" s="19" t="s">
        <v>226</v>
      </c>
      <c r="C3100" s="19">
        <v>4</v>
      </c>
      <c r="D3100" s="23">
        <v>713167.06900000002</v>
      </c>
      <c r="E3100" s="23" t="e">
        <v>#N/A</v>
      </c>
      <c r="F3100" s="23" t="e">
        <v>#N/A</v>
      </c>
      <c r="G3100" s="24" t="e">
        <v>#N/A</v>
      </c>
      <c r="H3100" s="25">
        <v>15.055999999999999</v>
      </c>
      <c r="I3100" s="25" t="e">
        <v>#N/A</v>
      </c>
      <c r="J3100" s="25" t="e">
        <v>#N/A</v>
      </c>
      <c r="K3100" s="24" t="e">
        <v>#N/A</v>
      </c>
      <c r="L3100" s="24" t="s">
        <v>352</v>
      </c>
      <c r="M3100" s="27">
        <v>36.7164</v>
      </c>
      <c r="N3100" s="27">
        <v>-108.2153</v>
      </c>
    </row>
    <row r="3101" spans="1:14" s="18" customFormat="1" x14ac:dyDescent="0.25">
      <c r="A3101" s="19" t="s">
        <v>954</v>
      </c>
      <c r="B3101" s="19" t="s">
        <v>226</v>
      </c>
      <c r="C3101" s="19">
        <v>1</v>
      </c>
      <c r="D3101" s="23">
        <v>2935515.665</v>
      </c>
      <c r="E3101" s="23">
        <v>3313533.0529999998</v>
      </c>
      <c r="F3101" s="23">
        <v>378017.38799999998</v>
      </c>
      <c r="G3101" s="24">
        <v>0.12877375941374899</v>
      </c>
      <c r="H3101" s="25">
        <v>193.071</v>
      </c>
      <c r="I3101" s="25">
        <v>197.19200000000001</v>
      </c>
      <c r="J3101" s="25">
        <v>4.1210000000000004</v>
      </c>
      <c r="K3101" s="24">
        <v>2.1344479492000398E-2</v>
      </c>
      <c r="L3101" s="24" t="s">
        <v>352</v>
      </c>
      <c r="M3101" s="27">
        <v>32.713099999999997</v>
      </c>
      <c r="N3101" s="27">
        <v>-103.3533</v>
      </c>
    </row>
    <row r="3102" spans="1:14" s="18" customFormat="1" x14ac:dyDescent="0.25">
      <c r="A3102" s="19" t="s">
        <v>954</v>
      </c>
      <c r="B3102" s="19" t="s">
        <v>226</v>
      </c>
      <c r="C3102" s="19">
        <v>2</v>
      </c>
      <c r="D3102" s="23">
        <v>5794628.0939999996</v>
      </c>
      <c r="E3102" s="23">
        <v>1729608.82</v>
      </c>
      <c r="F3102" s="23">
        <v>-4065019.2740000002</v>
      </c>
      <c r="G3102" s="24">
        <v>-0.70151512884995904</v>
      </c>
      <c r="H3102" s="25">
        <v>324.512</v>
      </c>
      <c r="I3102" s="25">
        <v>131.012</v>
      </c>
      <c r="J3102" s="25">
        <v>-193.5</v>
      </c>
      <c r="K3102" s="24">
        <v>-0.59627995266738998</v>
      </c>
      <c r="L3102" s="24" t="s">
        <v>352</v>
      </c>
      <c r="M3102" s="27">
        <v>32.713099999999997</v>
      </c>
      <c r="N3102" s="27">
        <v>-103.3533</v>
      </c>
    </row>
    <row r="3103" spans="1:14" s="18" customFormat="1" x14ac:dyDescent="0.25">
      <c r="A3103" s="19" t="s">
        <v>954</v>
      </c>
      <c r="B3103" s="19" t="s">
        <v>226</v>
      </c>
      <c r="C3103" s="19">
        <v>3</v>
      </c>
      <c r="D3103" s="23">
        <v>6751874.2769999998</v>
      </c>
      <c r="E3103" s="23" t="e">
        <v>#N/A</v>
      </c>
      <c r="F3103" s="23" t="e">
        <v>#N/A</v>
      </c>
      <c r="G3103" s="24" t="e">
        <v>#N/A</v>
      </c>
      <c r="H3103" s="25">
        <v>340.72399999999999</v>
      </c>
      <c r="I3103" s="25" t="e">
        <v>#N/A</v>
      </c>
      <c r="J3103" s="25" t="e">
        <v>#N/A</v>
      </c>
      <c r="K3103" s="24" t="e">
        <v>#N/A</v>
      </c>
      <c r="L3103" s="24" t="s">
        <v>352</v>
      </c>
      <c r="M3103" s="27">
        <v>32.713099999999997</v>
      </c>
      <c r="N3103" s="27">
        <v>-103.3533</v>
      </c>
    </row>
    <row r="3104" spans="1:14" s="18" customFormat="1" x14ac:dyDescent="0.25">
      <c r="A3104" s="19" t="s">
        <v>954</v>
      </c>
      <c r="B3104" s="19" t="s">
        <v>226</v>
      </c>
      <c r="C3104" s="19">
        <v>4</v>
      </c>
      <c r="D3104" s="23">
        <v>3148782.088</v>
      </c>
      <c r="E3104" s="23" t="e">
        <v>#N/A</v>
      </c>
      <c r="F3104" s="23" t="e">
        <v>#N/A</v>
      </c>
      <c r="G3104" s="24" t="e">
        <v>#N/A</v>
      </c>
      <c r="H3104" s="25">
        <v>140.16399999999999</v>
      </c>
      <c r="I3104" s="25" t="e">
        <v>#N/A</v>
      </c>
      <c r="J3104" s="25" t="e">
        <v>#N/A</v>
      </c>
      <c r="K3104" s="24" t="e">
        <v>#N/A</v>
      </c>
      <c r="L3104" s="24" t="s">
        <v>352</v>
      </c>
      <c r="M3104" s="27">
        <v>32.713099999999997</v>
      </c>
      <c r="N3104" s="27">
        <v>-103.3533</v>
      </c>
    </row>
    <row r="3105" spans="1:14" s="18" customFormat="1" x14ac:dyDescent="0.25">
      <c r="A3105" s="19" t="s">
        <v>225</v>
      </c>
      <c r="B3105" s="19" t="s">
        <v>226</v>
      </c>
      <c r="C3105" s="19">
        <v>1</v>
      </c>
      <c r="D3105" s="23">
        <v>4049420.9</v>
      </c>
      <c r="E3105" s="23">
        <v>2874564.36</v>
      </c>
      <c r="F3105" s="23">
        <v>-1174856.54</v>
      </c>
      <c r="G3105" s="24">
        <v>-0.290129519507345</v>
      </c>
      <c r="H3105" s="25">
        <v>712.29499999999996</v>
      </c>
      <c r="I3105" s="25">
        <v>452.375</v>
      </c>
      <c r="J3105" s="25">
        <v>-259.92</v>
      </c>
      <c r="K3105" s="24">
        <v>-0.364904990207709</v>
      </c>
      <c r="L3105" s="24" t="s">
        <v>350</v>
      </c>
      <c r="M3105" s="27">
        <v>35.415900000000001</v>
      </c>
      <c r="N3105" s="27">
        <v>-108.08199999999999</v>
      </c>
    </row>
    <row r="3106" spans="1:14" s="18" customFormat="1" x14ac:dyDescent="0.25">
      <c r="A3106" s="19" t="s">
        <v>225</v>
      </c>
      <c r="B3106" s="19" t="s">
        <v>226</v>
      </c>
      <c r="C3106" s="19">
        <v>2</v>
      </c>
      <c r="D3106" s="23">
        <v>991999.69900000002</v>
      </c>
      <c r="E3106" s="23">
        <v>482861.663</v>
      </c>
      <c r="F3106" s="23">
        <v>-509138.03600000002</v>
      </c>
      <c r="G3106" s="24">
        <v>-0.51324414363557203</v>
      </c>
      <c r="H3106" s="25">
        <v>166.559</v>
      </c>
      <c r="I3106" s="25">
        <v>66.796000000000006</v>
      </c>
      <c r="J3106" s="25">
        <v>-99.763000000000005</v>
      </c>
      <c r="K3106" s="24">
        <v>-0.59896493134564899</v>
      </c>
      <c r="L3106" s="24" t="s">
        <v>350</v>
      </c>
      <c r="M3106" s="27">
        <v>35.415900000000001</v>
      </c>
      <c r="N3106" s="27">
        <v>-108.08199999999999</v>
      </c>
    </row>
    <row r="3107" spans="1:14" s="18" customFormat="1" x14ac:dyDescent="0.25">
      <c r="A3107" s="19" t="s">
        <v>225</v>
      </c>
      <c r="B3107" s="19" t="s">
        <v>226</v>
      </c>
      <c r="C3107" s="19">
        <v>3</v>
      </c>
      <c r="D3107" s="23">
        <v>3775665.8</v>
      </c>
      <c r="E3107" s="23" t="e">
        <v>#N/A</v>
      </c>
      <c r="F3107" s="23" t="e">
        <v>#N/A</v>
      </c>
      <c r="G3107" s="24" t="e">
        <v>#N/A</v>
      </c>
      <c r="H3107" s="25">
        <v>666.73299999999995</v>
      </c>
      <c r="I3107" s="25" t="e">
        <v>#N/A</v>
      </c>
      <c r="J3107" s="25" t="e">
        <v>#N/A</v>
      </c>
      <c r="K3107" s="24" t="e">
        <v>#N/A</v>
      </c>
      <c r="L3107" s="24" t="s">
        <v>350</v>
      </c>
      <c r="M3107" s="27">
        <v>35.415900000000001</v>
      </c>
      <c r="N3107" s="27">
        <v>-108.08199999999999</v>
      </c>
    </row>
    <row r="3108" spans="1:14" s="18" customFormat="1" x14ac:dyDescent="0.25">
      <c r="A3108" s="19" t="s">
        <v>225</v>
      </c>
      <c r="B3108" s="19" t="s">
        <v>226</v>
      </c>
      <c r="C3108" s="19">
        <v>4</v>
      </c>
      <c r="D3108" s="23">
        <v>4021133.2609999999</v>
      </c>
      <c r="E3108" s="23" t="e">
        <v>#N/A</v>
      </c>
      <c r="F3108" s="23" t="e">
        <v>#N/A</v>
      </c>
      <c r="G3108" s="24" t="e">
        <v>#N/A</v>
      </c>
      <c r="H3108" s="25">
        <v>704.89700000000005</v>
      </c>
      <c r="I3108" s="25" t="e">
        <v>#N/A</v>
      </c>
      <c r="J3108" s="25" t="e">
        <v>#N/A</v>
      </c>
      <c r="K3108" s="24" t="e">
        <v>#N/A</v>
      </c>
      <c r="L3108" s="24" t="s">
        <v>350</v>
      </c>
      <c r="M3108" s="27">
        <v>35.415900000000001</v>
      </c>
      <c r="N3108" s="27">
        <v>-108.08199999999999</v>
      </c>
    </row>
    <row r="3109" spans="1:14" s="18" customFormat="1" x14ac:dyDescent="0.25">
      <c r="A3109" s="19" t="s">
        <v>227</v>
      </c>
      <c r="B3109" s="19" t="s">
        <v>226</v>
      </c>
      <c r="C3109" s="19">
        <v>1</v>
      </c>
      <c r="D3109" s="23">
        <v>20788437.267999999</v>
      </c>
      <c r="E3109" s="23">
        <v>18645728.522</v>
      </c>
      <c r="F3109" s="23">
        <v>-2142708.7459999998</v>
      </c>
      <c r="G3109" s="24">
        <v>-0.103072141420573</v>
      </c>
      <c r="H3109" s="25">
        <v>642.07299999999998</v>
      </c>
      <c r="I3109" s="25">
        <v>567.70000000000005</v>
      </c>
      <c r="J3109" s="25">
        <v>-74.373000000000005</v>
      </c>
      <c r="K3109" s="24">
        <v>-0.11583262339328999</v>
      </c>
      <c r="L3109" s="24" t="s">
        <v>350</v>
      </c>
      <c r="M3109" s="27">
        <v>36.69</v>
      </c>
      <c r="N3109" s="27">
        <v>-108.48139999999999</v>
      </c>
    </row>
    <row r="3110" spans="1:14" s="18" customFormat="1" x14ac:dyDescent="0.25">
      <c r="A3110" s="19" t="s">
        <v>227</v>
      </c>
      <c r="B3110" s="19" t="s">
        <v>226</v>
      </c>
      <c r="C3110" s="19">
        <v>2</v>
      </c>
      <c r="D3110" s="23">
        <v>23817755.296</v>
      </c>
      <c r="E3110" s="23">
        <v>15121182.389</v>
      </c>
      <c r="F3110" s="23">
        <v>-8696572.9069999997</v>
      </c>
      <c r="G3110" s="24">
        <v>-0.36512982852168802</v>
      </c>
      <c r="H3110" s="25">
        <v>756.30899999999997</v>
      </c>
      <c r="I3110" s="25">
        <v>429.07600000000002</v>
      </c>
      <c r="J3110" s="25">
        <v>-327.233</v>
      </c>
      <c r="K3110" s="24">
        <v>-0.43267103789588601</v>
      </c>
      <c r="L3110" s="24" t="s">
        <v>350</v>
      </c>
      <c r="M3110" s="27">
        <v>36.69</v>
      </c>
      <c r="N3110" s="27">
        <v>-108.48139999999999</v>
      </c>
    </row>
    <row r="3111" spans="1:14" s="18" customFormat="1" x14ac:dyDescent="0.25">
      <c r="A3111" s="19" t="s">
        <v>227</v>
      </c>
      <c r="B3111" s="19" t="s">
        <v>226</v>
      </c>
      <c r="C3111" s="19">
        <v>3</v>
      </c>
      <c r="D3111" s="23">
        <v>28822543.588</v>
      </c>
      <c r="E3111" s="23" t="e">
        <v>#N/A</v>
      </c>
      <c r="F3111" s="23" t="e">
        <v>#N/A</v>
      </c>
      <c r="G3111" s="24" t="e">
        <v>#N/A</v>
      </c>
      <c r="H3111" s="25">
        <v>836.99900000000002</v>
      </c>
      <c r="I3111" s="25" t="e">
        <v>#N/A</v>
      </c>
      <c r="J3111" s="25" t="e">
        <v>#N/A</v>
      </c>
      <c r="K3111" s="24" t="e">
        <v>#N/A</v>
      </c>
      <c r="L3111" s="24" t="s">
        <v>350</v>
      </c>
      <c r="M3111" s="27">
        <v>36.69</v>
      </c>
      <c r="N3111" s="27">
        <v>-108.48139999999999</v>
      </c>
    </row>
    <row r="3112" spans="1:14" s="18" customFormat="1" x14ac:dyDescent="0.25">
      <c r="A3112" s="19" t="s">
        <v>227</v>
      </c>
      <c r="B3112" s="19" t="s">
        <v>226</v>
      </c>
      <c r="C3112" s="19">
        <v>4</v>
      </c>
      <c r="D3112" s="23">
        <v>20795241.149</v>
      </c>
      <c r="E3112" s="23" t="e">
        <v>#N/A</v>
      </c>
      <c r="F3112" s="23" t="e">
        <v>#N/A</v>
      </c>
      <c r="G3112" s="24" t="e">
        <v>#N/A</v>
      </c>
      <c r="H3112" s="25">
        <v>645.90200000000004</v>
      </c>
      <c r="I3112" s="25" t="e">
        <v>#N/A</v>
      </c>
      <c r="J3112" s="25" t="e">
        <v>#N/A</v>
      </c>
      <c r="K3112" s="24" t="e">
        <v>#N/A</v>
      </c>
      <c r="L3112" s="24" t="s">
        <v>350</v>
      </c>
      <c r="M3112" s="27">
        <v>36.69</v>
      </c>
      <c r="N3112" s="27">
        <v>-108.48139999999999</v>
      </c>
    </row>
    <row r="3113" spans="1:14" s="18" customFormat="1" x14ac:dyDescent="0.25">
      <c r="A3113" s="19" t="s">
        <v>955</v>
      </c>
      <c r="B3113" s="19" t="s">
        <v>226</v>
      </c>
      <c r="C3113" s="19">
        <v>1</v>
      </c>
      <c r="D3113" s="23">
        <v>7988628.5310000004</v>
      </c>
      <c r="E3113" s="23">
        <v>7929562.2110000001</v>
      </c>
      <c r="F3113" s="23">
        <v>-59066.32</v>
      </c>
      <c r="G3113" s="24">
        <v>-7.3937997956460503E-3</v>
      </c>
      <c r="H3113" s="25">
        <v>24.154</v>
      </c>
      <c r="I3113" s="25">
        <v>25.129000000000001</v>
      </c>
      <c r="J3113" s="25">
        <v>0.97499999999999998</v>
      </c>
      <c r="K3113" s="24">
        <v>4.0365984930032302E-2</v>
      </c>
      <c r="L3113" s="24" t="s">
        <v>352</v>
      </c>
      <c r="M3113" s="27">
        <v>32.728200000000001</v>
      </c>
      <c r="N3113" s="27">
        <v>-103.3095</v>
      </c>
    </row>
    <row r="3114" spans="1:14" s="18" customFormat="1" x14ac:dyDescent="0.25">
      <c r="A3114" s="19" t="s">
        <v>955</v>
      </c>
      <c r="B3114" s="19" t="s">
        <v>226</v>
      </c>
      <c r="C3114" s="19">
        <v>2</v>
      </c>
      <c r="D3114" s="23">
        <v>3127514.0529999998</v>
      </c>
      <c r="E3114" s="23">
        <v>8569777.7449999992</v>
      </c>
      <c r="F3114" s="23">
        <v>5442263.6919999998</v>
      </c>
      <c r="G3114" s="24">
        <v>1.7401244566046401</v>
      </c>
      <c r="H3114" s="25">
        <v>9.6839999999999993</v>
      </c>
      <c r="I3114" s="25">
        <v>27.126999999999999</v>
      </c>
      <c r="J3114" s="25">
        <v>17.443000000000001</v>
      </c>
      <c r="K3114" s="24">
        <v>1.8012185047500999</v>
      </c>
      <c r="L3114" s="24" t="s">
        <v>352</v>
      </c>
      <c r="M3114" s="27">
        <v>32.728200000000001</v>
      </c>
      <c r="N3114" s="27">
        <v>-103.3095</v>
      </c>
    </row>
    <row r="3115" spans="1:14" s="18" customFormat="1" x14ac:dyDescent="0.25">
      <c r="A3115" s="19" t="s">
        <v>955</v>
      </c>
      <c r="B3115" s="19" t="s">
        <v>226</v>
      </c>
      <c r="C3115" s="19">
        <v>3</v>
      </c>
      <c r="D3115" s="23">
        <v>7823027.8700000001</v>
      </c>
      <c r="E3115" s="23" t="e">
        <v>#N/A</v>
      </c>
      <c r="F3115" s="23" t="e">
        <v>#N/A</v>
      </c>
      <c r="G3115" s="24" t="e">
        <v>#N/A</v>
      </c>
      <c r="H3115" s="25">
        <v>28.364000000000001</v>
      </c>
      <c r="I3115" s="25" t="e">
        <v>#N/A</v>
      </c>
      <c r="J3115" s="25" t="e">
        <v>#N/A</v>
      </c>
      <c r="K3115" s="24" t="e">
        <v>#N/A</v>
      </c>
      <c r="L3115" s="24" t="s">
        <v>352</v>
      </c>
      <c r="M3115" s="27">
        <v>32.728200000000001</v>
      </c>
      <c r="N3115" s="27">
        <v>-103.3095</v>
      </c>
    </row>
    <row r="3116" spans="1:14" s="18" customFormat="1" x14ac:dyDescent="0.25">
      <c r="A3116" s="19" t="s">
        <v>955</v>
      </c>
      <c r="B3116" s="19" t="s">
        <v>226</v>
      </c>
      <c r="C3116" s="19">
        <v>4</v>
      </c>
      <c r="D3116" s="23">
        <v>8517566.7789999992</v>
      </c>
      <c r="E3116" s="23" t="e">
        <v>#N/A</v>
      </c>
      <c r="F3116" s="23" t="e">
        <v>#N/A</v>
      </c>
      <c r="G3116" s="24" t="e">
        <v>#N/A</v>
      </c>
      <c r="H3116" s="25">
        <v>27.038</v>
      </c>
      <c r="I3116" s="25" t="e">
        <v>#N/A</v>
      </c>
      <c r="J3116" s="25" t="e">
        <v>#N/A</v>
      </c>
      <c r="K3116" s="24" t="e">
        <v>#N/A</v>
      </c>
      <c r="L3116" s="24" t="s">
        <v>352</v>
      </c>
      <c r="M3116" s="27">
        <v>32.728200000000001</v>
      </c>
      <c r="N3116" s="27">
        <v>-103.3095</v>
      </c>
    </row>
    <row r="3117" spans="1:14" s="18" customFormat="1" x14ac:dyDescent="0.25">
      <c r="A3117" s="19" t="s">
        <v>956</v>
      </c>
      <c r="B3117" s="19" t="s">
        <v>226</v>
      </c>
      <c r="C3117" s="19">
        <v>1</v>
      </c>
      <c r="D3117" s="23">
        <v>38360.561999999998</v>
      </c>
      <c r="E3117" s="23">
        <v>29093.285</v>
      </c>
      <c r="F3117" s="23">
        <v>-9267.277</v>
      </c>
      <c r="G3117" s="24">
        <v>-0.24158345229665801</v>
      </c>
      <c r="H3117" s="25">
        <v>0.23599999999999999</v>
      </c>
      <c r="I3117" s="25">
        <v>0.16800000000000001</v>
      </c>
      <c r="J3117" s="25">
        <v>-6.8000000000000005E-2</v>
      </c>
      <c r="K3117" s="24">
        <v>-0.28813559322033899</v>
      </c>
      <c r="L3117" s="24" t="s">
        <v>352</v>
      </c>
      <c r="M3117" s="27">
        <v>34.617800000000003</v>
      </c>
      <c r="N3117" s="27">
        <v>-106.81699999999999</v>
      </c>
    </row>
    <row r="3118" spans="1:14" s="18" customFormat="1" x14ac:dyDescent="0.25">
      <c r="A3118" s="19" t="s">
        <v>956</v>
      </c>
      <c r="B3118" s="19" t="s">
        <v>226</v>
      </c>
      <c r="C3118" s="19">
        <v>2</v>
      </c>
      <c r="D3118" s="23">
        <v>67632.486000000004</v>
      </c>
      <c r="E3118" s="23">
        <v>26518.466</v>
      </c>
      <c r="F3118" s="23">
        <v>-41114.019999999997</v>
      </c>
      <c r="G3118" s="24">
        <v>-0.60790342676446896</v>
      </c>
      <c r="H3118" s="25">
        <v>0.47099999999999997</v>
      </c>
      <c r="I3118" s="25">
        <v>0.245</v>
      </c>
      <c r="J3118" s="25">
        <v>-0.22600000000000001</v>
      </c>
      <c r="K3118" s="24">
        <v>-0.47983014861995799</v>
      </c>
      <c r="L3118" s="24" t="s">
        <v>352</v>
      </c>
      <c r="M3118" s="27">
        <v>34.617800000000003</v>
      </c>
      <c r="N3118" s="27">
        <v>-106.81699999999999</v>
      </c>
    </row>
    <row r="3119" spans="1:14" s="18" customFormat="1" x14ac:dyDescent="0.25">
      <c r="A3119" s="19" t="s">
        <v>956</v>
      </c>
      <c r="B3119" s="19" t="s">
        <v>226</v>
      </c>
      <c r="C3119" s="19">
        <v>3</v>
      </c>
      <c r="D3119" s="23">
        <v>62616.699000000001</v>
      </c>
      <c r="E3119" s="23" t="e">
        <v>#N/A</v>
      </c>
      <c r="F3119" s="23" t="e">
        <v>#N/A</v>
      </c>
      <c r="G3119" s="24" t="e">
        <v>#N/A</v>
      </c>
      <c r="H3119" s="25">
        <v>0.32600000000000001</v>
      </c>
      <c r="I3119" s="25" t="e">
        <v>#N/A</v>
      </c>
      <c r="J3119" s="25" t="e">
        <v>#N/A</v>
      </c>
      <c r="K3119" s="24" t="e">
        <v>#N/A</v>
      </c>
      <c r="L3119" s="24" t="s">
        <v>352</v>
      </c>
      <c r="M3119" s="27">
        <v>34.617800000000003</v>
      </c>
      <c r="N3119" s="27">
        <v>-106.81699999999999</v>
      </c>
    </row>
    <row r="3120" spans="1:14" s="18" customFormat="1" x14ac:dyDescent="0.25">
      <c r="A3120" s="19" t="s">
        <v>956</v>
      </c>
      <c r="B3120" s="19" t="s">
        <v>226</v>
      </c>
      <c r="C3120" s="19">
        <v>4</v>
      </c>
      <c r="D3120" s="23">
        <v>33767.016000000003</v>
      </c>
      <c r="E3120" s="23" t="e">
        <v>#N/A</v>
      </c>
      <c r="F3120" s="23" t="e">
        <v>#N/A</v>
      </c>
      <c r="G3120" s="24" t="e">
        <v>#N/A</v>
      </c>
      <c r="H3120" s="25">
        <v>0.16600000000000001</v>
      </c>
      <c r="I3120" s="25" t="e">
        <v>#N/A</v>
      </c>
      <c r="J3120" s="25" t="e">
        <v>#N/A</v>
      </c>
      <c r="K3120" s="24" t="e">
        <v>#N/A</v>
      </c>
      <c r="L3120" s="24" t="s">
        <v>352</v>
      </c>
      <c r="M3120" s="27">
        <v>34.617800000000003</v>
      </c>
      <c r="N3120" s="27">
        <v>-106.81699999999999</v>
      </c>
    </row>
    <row r="3121" spans="1:14" s="18" customFormat="1" x14ac:dyDescent="0.25">
      <c r="A3121" s="19" t="s">
        <v>957</v>
      </c>
      <c r="B3121" s="19" t="s">
        <v>226</v>
      </c>
      <c r="C3121" s="19">
        <v>1</v>
      </c>
      <c r="D3121" s="23">
        <v>76796.062999999995</v>
      </c>
      <c r="E3121" s="23">
        <v>59072.902000000002</v>
      </c>
      <c r="F3121" s="23">
        <v>-17723.161</v>
      </c>
      <c r="G3121" s="24">
        <v>-0.23078215611131001</v>
      </c>
      <c r="H3121" s="25">
        <v>3.944</v>
      </c>
      <c r="I3121" s="25">
        <v>2.8959999999999999</v>
      </c>
      <c r="J3121" s="25">
        <v>-1.048</v>
      </c>
      <c r="K3121" s="24">
        <v>-0.26572008113590301</v>
      </c>
      <c r="L3121" s="24" t="s">
        <v>352</v>
      </c>
      <c r="M3121" s="27">
        <v>32.349400000000003</v>
      </c>
      <c r="N3121" s="27">
        <v>-108.69750000000001</v>
      </c>
    </row>
    <row r="3122" spans="1:14" s="18" customFormat="1" x14ac:dyDescent="0.25">
      <c r="A3122" s="19" t="s">
        <v>957</v>
      </c>
      <c r="B3122" s="19" t="s">
        <v>226</v>
      </c>
      <c r="C3122" s="19">
        <v>2</v>
      </c>
      <c r="D3122" s="23">
        <v>53292.417999999998</v>
      </c>
      <c r="E3122" s="23">
        <v>33631.536</v>
      </c>
      <c r="F3122" s="23">
        <v>-19660.882000000001</v>
      </c>
      <c r="G3122" s="24">
        <v>-0.36892456258974798</v>
      </c>
      <c r="H3122" s="25">
        <v>2.5760000000000001</v>
      </c>
      <c r="I3122" s="25">
        <v>1.6679999999999999</v>
      </c>
      <c r="J3122" s="25">
        <v>-0.90800000000000003</v>
      </c>
      <c r="K3122" s="24">
        <v>-0.35248447204968902</v>
      </c>
      <c r="L3122" s="24" t="s">
        <v>352</v>
      </c>
      <c r="M3122" s="27">
        <v>32.349400000000003</v>
      </c>
      <c r="N3122" s="27">
        <v>-108.69750000000001</v>
      </c>
    </row>
    <row r="3123" spans="1:14" s="18" customFormat="1" x14ac:dyDescent="0.25">
      <c r="A3123" s="19" t="s">
        <v>957</v>
      </c>
      <c r="B3123" s="19" t="s">
        <v>226</v>
      </c>
      <c r="C3123" s="19">
        <v>3</v>
      </c>
      <c r="D3123" s="23">
        <v>41738.81</v>
      </c>
      <c r="E3123" s="23" t="e">
        <v>#N/A</v>
      </c>
      <c r="F3123" s="23" t="e">
        <v>#N/A</v>
      </c>
      <c r="G3123" s="24" t="e">
        <v>#N/A</v>
      </c>
      <c r="H3123" s="25">
        <v>1.9339999999999999</v>
      </c>
      <c r="I3123" s="25" t="e">
        <v>#N/A</v>
      </c>
      <c r="J3123" s="25" t="e">
        <v>#N/A</v>
      </c>
      <c r="K3123" s="24" t="e">
        <v>#N/A</v>
      </c>
      <c r="L3123" s="24" t="s">
        <v>352</v>
      </c>
      <c r="M3123" s="27">
        <v>32.349400000000003</v>
      </c>
      <c r="N3123" s="27">
        <v>-108.69750000000001</v>
      </c>
    </row>
    <row r="3124" spans="1:14" s="18" customFormat="1" x14ac:dyDescent="0.25">
      <c r="A3124" s="19" t="s">
        <v>957</v>
      </c>
      <c r="B3124" s="19" t="s">
        <v>226</v>
      </c>
      <c r="C3124" s="19">
        <v>4</v>
      </c>
      <c r="D3124" s="23">
        <v>47875.872000000003</v>
      </c>
      <c r="E3124" s="23" t="e">
        <v>#N/A</v>
      </c>
      <c r="F3124" s="23" t="e">
        <v>#N/A</v>
      </c>
      <c r="G3124" s="24" t="e">
        <v>#N/A</v>
      </c>
      <c r="H3124" s="25">
        <v>2.4500000000000002</v>
      </c>
      <c r="I3124" s="25" t="e">
        <v>#N/A</v>
      </c>
      <c r="J3124" s="25" t="e">
        <v>#N/A</v>
      </c>
      <c r="K3124" s="24" t="e">
        <v>#N/A</v>
      </c>
      <c r="L3124" s="24" t="s">
        <v>352</v>
      </c>
      <c r="M3124" s="27">
        <v>32.349400000000003</v>
      </c>
      <c r="N3124" s="27">
        <v>-108.69750000000001</v>
      </c>
    </row>
    <row r="3125" spans="1:14" s="18" customFormat="1" x14ac:dyDescent="0.25">
      <c r="A3125" s="19" t="s">
        <v>958</v>
      </c>
      <c r="B3125" s="19" t="s">
        <v>226</v>
      </c>
      <c r="C3125" s="19">
        <v>1</v>
      </c>
      <c r="D3125" s="23">
        <v>3871930.4909999999</v>
      </c>
      <c r="E3125" s="23">
        <v>6041227.2479999997</v>
      </c>
      <c r="F3125" s="23">
        <v>2169296.7570000002</v>
      </c>
      <c r="G3125" s="24">
        <v>0.56026231928552495</v>
      </c>
      <c r="H3125" s="25">
        <v>20.501000000000001</v>
      </c>
      <c r="I3125" s="25">
        <v>32.917000000000002</v>
      </c>
      <c r="J3125" s="25">
        <v>12.416</v>
      </c>
      <c r="K3125" s="24">
        <v>0.60562899370762402</v>
      </c>
      <c r="L3125" s="24" t="s">
        <v>352</v>
      </c>
      <c r="M3125" s="27">
        <v>32.298299999999998</v>
      </c>
      <c r="N3125" s="27">
        <v>-107.78</v>
      </c>
    </row>
    <row r="3126" spans="1:14" s="18" customFormat="1" x14ac:dyDescent="0.25">
      <c r="A3126" s="19" t="s">
        <v>958</v>
      </c>
      <c r="B3126" s="19" t="s">
        <v>226</v>
      </c>
      <c r="C3126" s="19">
        <v>2</v>
      </c>
      <c r="D3126" s="23">
        <v>4014564.0970000001</v>
      </c>
      <c r="E3126" s="23">
        <v>5890364.3339999998</v>
      </c>
      <c r="F3126" s="23">
        <v>1875800.237</v>
      </c>
      <c r="G3126" s="24">
        <v>0.46724879505641598</v>
      </c>
      <c r="H3126" s="25">
        <v>22.195</v>
      </c>
      <c r="I3126" s="25">
        <v>31.05</v>
      </c>
      <c r="J3126" s="25">
        <v>8.8550000000000004</v>
      </c>
      <c r="K3126" s="24">
        <v>0.39896373056994799</v>
      </c>
      <c r="L3126" s="24" t="s">
        <v>352</v>
      </c>
      <c r="M3126" s="27">
        <v>32.298299999999998</v>
      </c>
      <c r="N3126" s="27">
        <v>-107.78</v>
      </c>
    </row>
    <row r="3127" spans="1:14" s="18" customFormat="1" x14ac:dyDescent="0.25">
      <c r="A3127" s="19" t="s">
        <v>958</v>
      </c>
      <c r="B3127" s="19" t="s">
        <v>226</v>
      </c>
      <c r="C3127" s="19">
        <v>3</v>
      </c>
      <c r="D3127" s="23">
        <v>6393460.2790000001</v>
      </c>
      <c r="E3127" s="23" t="e">
        <v>#N/A</v>
      </c>
      <c r="F3127" s="23" t="e">
        <v>#N/A</v>
      </c>
      <c r="G3127" s="24" t="e">
        <v>#N/A</v>
      </c>
      <c r="H3127" s="25">
        <v>34.509</v>
      </c>
      <c r="I3127" s="25" t="e">
        <v>#N/A</v>
      </c>
      <c r="J3127" s="25" t="e">
        <v>#N/A</v>
      </c>
      <c r="K3127" s="24" t="e">
        <v>#N/A</v>
      </c>
      <c r="L3127" s="24" t="s">
        <v>352</v>
      </c>
      <c r="M3127" s="27">
        <v>32.298299999999998</v>
      </c>
      <c r="N3127" s="27">
        <v>-107.78</v>
      </c>
    </row>
    <row r="3128" spans="1:14" s="18" customFormat="1" x14ac:dyDescent="0.25">
      <c r="A3128" s="19" t="s">
        <v>958</v>
      </c>
      <c r="B3128" s="19" t="s">
        <v>226</v>
      </c>
      <c r="C3128" s="19">
        <v>4</v>
      </c>
      <c r="D3128" s="23">
        <v>5327612.392</v>
      </c>
      <c r="E3128" s="23" t="e">
        <v>#N/A</v>
      </c>
      <c r="F3128" s="23" t="e">
        <v>#N/A</v>
      </c>
      <c r="G3128" s="24" t="e">
        <v>#N/A</v>
      </c>
      <c r="H3128" s="25">
        <v>29.193999999999999</v>
      </c>
      <c r="I3128" s="25" t="e">
        <v>#N/A</v>
      </c>
      <c r="J3128" s="25" t="e">
        <v>#N/A</v>
      </c>
      <c r="K3128" s="24" t="e">
        <v>#N/A</v>
      </c>
      <c r="L3128" s="24" t="s">
        <v>352</v>
      </c>
      <c r="M3128" s="27">
        <v>32.298299999999998</v>
      </c>
      <c r="N3128" s="27">
        <v>-107.78</v>
      </c>
    </row>
    <row r="3129" spans="1:14" s="18" customFormat="1" x14ac:dyDescent="0.25">
      <c r="A3129" s="19" t="s">
        <v>959</v>
      </c>
      <c r="B3129" s="19" t="s">
        <v>226</v>
      </c>
      <c r="C3129" s="19">
        <v>1</v>
      </c>
      <c r="D3129" s="23">
        <v>1584031.243</v>
      </c>
      <c r="E3129" s="23">
        <v>1984967.1569999999</v>
      </c>
      <c r="F3129" s="23">
        <v>400935.91399999999</v>
      </c>
      <c r="G3129" s="24">
        <v>0.2531111149302</v>
      </c>
      <c r="H3129" s="25">
        <v>115.039</v>
      </c>
      <c r="I3129" s="25">
        <v>197.4</v>
      </c>
      <c r="J3129" s="25">
        <v>82.361000000000004</v>
      </c>
      <c r="K3129" s="24">
        <v>0.71593981171602705</v>
      </c>
      <c r="L3129" s="24" t="s">
        <v>352</v>
      </c>
      <c r="M3129" s="27">
        <v>32.713099999999997</v>
      </c>
      <c r="N3129" s="27">
        <v>-103.31</v>
      </c>
    </row>
    <row r="3130" spans="1:14" s="18" customFormat="1" x14ac:dyDescent="0.25">
      <c r="A3130" s="19" t="s">
        <v>959</v>
      </c>
      <c r="B3130" s="19" t="s">
        <v>226</v>
      </c>
      <c r="C3130" s="19">
        <v>2</v>
      </c>
      <c r="D3130" s="23">
        <v>1855755.956</v>
      </c>
      <c r="E3130" s="23">
        <v>1234565.9809999999</v>
      </c>
      <c r="F3130" s="23">
        <v>-621189.97499999998</v>
      </c>
      <c r="G3130" s="24">
        <v>-0.33473688875500002</v>
      </c>
      <c r="H3130" s="25">
        <v>162.22499999999999</v>
      </c>
      <c r="I3130" s="25">
        <v>111.959</v>
      </c>
      <c r="J3130" s="25">
        <v>-50.265999999999998</v>
      </c>
      <c r="K3130" s="24">
        <v>-0.30985359839728799</v>
      </c>
      <c r="L3130" s="24" t="s">
        <v>352</v>
      </c>
      <c r="M3130" s="27">
        <v>32.713099999999997</v>
      </c>
      <c r="N3130" s="27">
        <v>-103.31</v>
      </c>
    </row>
    <row r="3131" spans="1:14" s="18" customFormat="1" x14ac:dyDescent="0.25">
      <c r="A3131" s="19" t="s">
        <v>959</v>
      </c>
      <c r="B3131" s="19" t="s">
        <v>226</v>
      </c>
      <c r="C3131" s="19">
        <v>3</v>
      </c>
      <c r="D3131" s="23">
        <v>1609389.07</v>
      </c>
      <c r="E3131" s="23" t="e">
        <v>#N/A</v>
      </c>
      <c r="F3131" s="23" t="e">
        <v>#N/A</v>
      </c>
      <c r="G3131" s="24" t="e">
        <v>#N/A</v>
      </c>
      <c r="H3131" s="25">
        <v>137.44399999999999</v>
      </c>
      <c r="I3131" s="25" t="e">
        <v>#N/A</v>
      </c>
      <c r="J3131" s="25" t="e">
        <v>#N/A</v>
      </c>
      <c r="K3131" s="24" t="e">
        <v>#N/A</v>
      </c>
      <c r="L3131" s="24" t="s">
        <v>352</v>
      </c>
      <c r="M3131" s="27">
        <v>32.713099999999997</v>
      </c>
      <c r="N3131" s="27">
        <v>-103.31</v>
      </c>
    </row>
    <row r="3132" spans="1:14" s="18" customFormat="1" x14ac:dyDescent="0.25">
      <c r="A3132" s="19" t="s">
        <v>959</v>
      </c>
      <c r="B3132" s="19" t="s">
        <v>226</v>
      </c>
      <c r="C3132" s="19">
        <v>4</v>
      </c>
      <c r="D3132" s="23">
        <v>1168291.0330000001</v>
      </c>
      <c r="E3132" s="23" t="e">
        <v>#N/A</v>
      </c>
      <c r="F3132" s="23" t="e">
        <v>#N/A</v>
      </c>
      <c r="G3132" s="24" t="e">
        <v>#N/A</v>
      </c>
      <c r="H3132" s="25">
        <v>103.422</v>
      </c>
      <c r="I3132" s="25" t="e">
        <v>#N/A</v>
      </c>
      <c r="J3132" s="25" t="e">
        <v>#N/A</v>
      </c>
      <c r="K3132" s="24" t="e">
        <v>#N/A</v>
      </c>
      <c r="L3132" s="24" t="s">
        <v>352</v>
      </c>
      <c r="M3132" s="27">
        <v>32.713099999999997</v>
      </c>
      <c r="N3132" s="27">
        <v>-103.31</v>
      </c>
    </row>
    <row r="3133" spans="1:14" s="18" customFormat="1" x14ac:dyDescent="0.25">
      <c r="A3133" s="19" t="s">
        <v>960</v>
      </c>
      <c r="B3133" s="19" t="s">
        <v>226</v>
      </c>
      <c r="C3133" s="19">
        <v>1</v>
      </c>
      <c r="D3133" s="23">
        <v>6272.4849999999997</v>
      </c>
      <c r="E3133" s="23">
        <v>358644.80499999999</v>
      </c>
      <c r="F3133" s="23">
        <v>352372.32</v>
      </c>
      <c r="G3133" s="24">
        <v>56.177467144201998</v>
      </c>
      <c r="H3133" s="25">
        <v>0.436</v>
      </c>
      <c r="I3133" s="25">
        <v>22.164999999999999</v>
      </c>
      <c r="J3133" s="25">
        <v>21.728999999999999</v>
      </c>
      <c r="K3133" s="24">
        <v>49.837155963302699</v>
      </c>
      <c r="L3133" s="24" t="s">
        <v>352</v>
      </c>
      <c r="M3133" s="27">
        <v>32.2363</v>
      </c>
      <c r="N3133" s="27">
        <v>-108.54940000000001</v>
      </c>
    </row>
    <row r="3134" spans="1:14" s="18" customFormat="1" x14ac:dyDescent="0.25">
      <c r="A3134" s="19" t="s">
        <v>960</v>
      </c>
      <c r="B3134" s="19" t="s">
        <v>226</v>
      </c>
      <c r="C3134" s="19">
        <v>2</v>
      </c>
      <c r="D3134" s="23">
        <v>605702.87699999998</v>
      </c>
      <c r="E3134" s="23">
        <v>464202.67599999998</v>
      </c>
      <c r="F3134" s="23">
        <v>-141500.201</v>
      </c>
      <c r="G3134" s="24">
        <v>-0.23361322254376499</v>
      </c>
      <c r="H3134" s="25">
        <v>36.527999999999999</v>
      </c>
      <c r="I3134" s="25">
        <v>28.725000000000001</v>
      </c>
      <c r="J3134" s="25">
        <v>-7.8029999999999999</v>
      </c>
      <c r="K3134" s="24">
        <v>-0.213616951379763</v>
      </c>
      <c r="L3134" s="24" t="s">
        <v>352</v>
      </c>
      <c r="M3134" s="27">
        <v>32.2363</v>
      </c>
      <c r="N3134" s="27">
        <v>-108.54940000000001</v>
      </c>
    </row>
    <row r="3135" spans="1:14" s="18" customFormat="1" x14ac:dyDescent="0.25">
      <c r="A3135" s="19" t="s">
        <v>960</v>
      </c>
      <c r="B3135" s="19" t="s">
        <v>226</v>
      </c>
      <c r="C3135" s="19">
        <v>3</v>
      </c>
      <c r="D3135" s="23">
        <v>701981.522</v>
      </c>
      <c r="E3135" s="23" t="e">
        <v>#N/A</v>
      </c>
      <c r="F3135" s="23" t="e">
        <v>#N/A</v>
      </c>
      <c r="G3135" s="24" t="e">
        <v>#N/A</v>
      </c>
      <c r="H3135" s="25">
        <v>40.356000000000002</v>
      </c>
      <c r="I3135" s="25" t="e">
        <v>#N/A</v>
      </c>
      <c r="J3135" s="25" t="e">
        <v>#N/A</v>
      </c>
      <c r="K3135" s="24" t="e">
        <v>#N/A</v>
      </c>
      <c r="L3135" s="24" t="s">
        <v>352</v>
      </c>
      <c r="M3135" s="27">
        <v>32.2363</v>
      </c>
      <c r="N3135" s="27">
        <v>-108.54940000000001</v>
      </c>
    </row>
    <row r="3136" spans="1:14" s="18" customFormat="1" x14ac:dyDescent="0.25">
      <c r="A3136" s="19" t="s">
        <v>960</v>
      </c>
      <c r="B3136" s="19" t="s">
        <v>226</v>
      </c>
      <c r="C3136" s="19">
        <v>4</v>
      </c>
      <c r="D3136" s="23">
        <v>1426990.3859999999</v>
      </c>
      <c r="E3136" s="23" t="e">
        <v>#N/A</v>
      </c>
      <c r="F3136" s="23" t="e">
        <v>#N/A</v>
      </c>
      <c r="G3136" s="24" t="e">
        <v>#N/A</v>
      </c>
      <c r="H3136" s="25">
        <v>84.396000000000001</v>
      </c>
      <c r="I3136" s="25" t="e">
        <v>#N/A</v>
      </c>
      <c r="J3136" s="25" t="e">
        <v>#N/A</v>
      </c>
      <c r="K3136" s="24" t="e">
        <v>#N/A</v>
      </c>
      <c r="L3136" s="24" t="s">
        <v>352</v>
      </c>
      <c r="M3136" s="27">
        <v>32.2363</v>
      </c>
      <c r="N3136" s="27">
        <v>-108.54940000000001</v>
      </c>
    </row>
    <row r="3137" spans="1:14" s="18" customFormat="1" x14ac:dyDescent="0.25">
      <c r="A3137" s="19" t="s">
        <v>961</v>
      </c>
      <c r="B3137" s="19" t="s">
        <v>226</v>
      </c>
      <c r="C3137" s="19">
        <v>1</v>
      </c>
      <c r="D3137" s="23">
        <v>326900.27</v>
      </c>
      <c r="E3137" s="23">
        <v>17412.300999999999</v>
      </c>
      <c r="F3137" s="23">
        <v>-309487.96899999998</v>
      </c>
      <c r="G3137" s="24">
        <v>-0.94673512811720795</v>
      </c>
      <c r="H3137" s="25">
        <v>38.430999999999997</v>
      </c>
      <c r="I3137" s="25">
        <v>2.08</v>
      </c>
      <c r="J3137" s="25">
        <v>-36.350999999999999</v>
      </c>
      <c r="K3137" s="24">
        <v>-0.94587702635892901</v>
      </c>
      <c r="L3137" s="24" t="s">
        <v>352</v>
      </c>
      <c r="M3137" s="27">
        <v>35.171599999999998</v>
      </c>
      <c r="N3137" s="27">
        <v>-106.6019</v>
      </c>
    </row>
    <row r="3138" spans="1:14" s="18" customFormat="1" x14ac:dyDescent="0.25">
      <c r="A3138" s="19" t="s">
        <v>961</v>
      </c>
      <c r="B3138" s="19" t="s">
        <v>226</v>
      </c>
      <c r="C3138" s="19">
        <v>2</v>
      </c>
      <c r="D3138" s="23">
        <v>577032.71400000004</v>
      </c>
      <c r="E3138" s="23">
        <v>165494.889</v>
      </c>
      <c r="F3138" s="23">
        <v>-411537.82500000001</v>
      </c>
      <c r="G3138" s="24">
        <v>-0.71319669581159995</v>
      </c>
      <c r="H3138" s="25">
        <v>68.870999999999995</v>
      </c>
      <c r="I3138" s="25">
        <v>20.152000000000001</v>
      </c>
      <c r="J3138" s="25">
        <v>-48.719000000000001</v>
      </c>
      <c r="K3138" s="24">
        <v>-0.70739498482670504</v>
      </c>
      <c r="L3138" s="24" t="s">
        <v>352</v>
      </c>
      <c r="M3138" s="27">
        <v>35.171599999999998</v>
      </c>
      <c r="N3138" s="27">
        <v>-106.6019</v>
      </c>
    </row>
    <row r="3139" spans="1:14" s="18" customFormat="1" x14ac:dyDescent="0.25">
      <c r="A3139" s="19" t="s">
        <v>961</v>
      </c>
      <c r="B3139" s="19" t="s">
        <v>226</v>
      </c>
      <c r="C3139" s="19">
        <v>3</v>
      </c>
      <c r="D3139" s="23">
        <v>1312042.378</v>
      </c>
      <c r="E3139" s="23" t="e">
        <v>#N/A</v>
      </c>
      <c r="F3139" s="23" t="e">
        <v>#N/A</v>
      </c>
      <c r="G3139" s="24" t="e">
        <v>#N/A</v>
      </c>
      <c r="H3139" s="25">
        <v>156.86699999999999</v>
      </c>
      <c r="I3139" s="25" t="e">
        <v>#N/A</v>
      </c>
      <c r="J3139" s="25" t="e">
        <v>#N/A</v>
      </c>
      <c r="K3139" s="24" t="e">
        <v>#N/A</v>
      </c>
      <c r="L3139" s="24" t="s">
        <v>352</v>
      </c>
      <c r="M3139" s="27">
        <v>35.171599999999998</v>
      </c>
      <c r="N3139" s="27">
        <v>-106.6019</v>
      </c>
    </row>
    <row r="3140" spans="1:14" s="18" customFormat="1" x14ac:dyDescent="0.25">
      <c r="A3140" s="19" t="s">
        <v>961</v>
      </c>
      <c r="B3140" s="19" t="s">
        <v>226</v>
      </c>
      <c r="C3140" s="19">
        <v>4</v>
      </c>
      <c r="D3140" s="23">
        <v>211937.19899999999</v>
      </c>
      <c r="E3140" s="23" t="e">
        <v>#N/A</v>
      </c>
      <c r="F3140" s="23" t="e">
        <v>#N/A</v>
      </c>
      <c r="G3140" s="24" t="e">
        <v>#N/A</v>
      </c>
      <c r="H3140" s="25">
        <v>24.69</v>
      </c>
      <c r="I3140" s="25" t="e">
        <v>#N/A</v>
      </c>
      <c r="J3140" s="25" t="e">
        <v>#N/A</v>
      </c>
      <c r="K3140" s="24" t="e">
        <v>#N/A</v>
      </c>
      <c r="L3140" s="24" t="s">
        <v>352</v>
      </c>
      <c r="M3140" s="27">
        <v>35.171599999999998</v>
      </c>
      <c r="N3140" s="27">
        <v>-106.6019</v>
      </c>
    </row>
    <row r="3141" spans="1:14" s="18" customFormat="1" x14ac:dyDescent="0.25">
      <c r="A3141" s="19" t="s">
        <v>962</v>
      </c>
      <c r="B3141" s="19" t="s">
        <v>226</v>
      </c>
      <c r="C3141" s="19">
        <v>1</v>
      </c>
      <c r="D3141" s="23">
        <v>578778.12100000004</v>
      </c>
      <c r="E3141" s="23">
        <v>47835.14</v>
      </c>
      <c r="F3141" s="23">
        <v>-530942.98100000003</v>
      </c>
      <c r="G3141" s="24">
        <v>-0.91735150610504801</v>
      </c>
      <c r="H3141" s="25">
        <v>10.768000000000001</v>
      </c>
      <c r="I3141" s="25">
        <v>1.0629999999999999</v>
      </c>
      <c r="J3141" s="25">
        <v>-9.7050000000000001</v>
      </c>
      <c r="K3141" s="24">
        <v>-0.90128157503714701</v>
      </c>
      <c r="L3141" s="24" t="s">
        <v>352</v>
      </c>
      <c r="M3141" s="27">
        <v>35.026000000000003</v>
      </c>
      <c r="N3141" s="27">
        <v>-106.64400000000001</v>
      </c>
    </row>
    <row r="3142" spans="1:14" s="18" customFormat="1" x14ac:dyDescent="0.25">
      <c r="A3142" s="19" t="s">
        <v>962</v>
      </c>
      <c r="B3142" s="19" t="s">
        <v>226</v>
      </c>
      <c r="C3142" s="19">
        <v>2</v>
      </c>
      <c r="D3142" s="23">
        <v>549529.59299999999</v>
      </c>
      <c r="E3142" s="23">
        <v>230870.19899999999</v>
      </c>
      <c r="F3142" s="23">
        <v>-318659.39399999997</v>
      </c>
      <c r="G3142" s="24">
        <v>-0.57987667645043495</v>
      </c>
      <c r="H3142" s="25">
        <v>9.6270000000000007</v>
      </c>
      <c r="I3142" s="25">
        <v>4.4489999999999998</v>
      </c>
      <c r="J3142" s="25">
        <v>-5.1779999999999999</v>
      </c>
      <c r="K3142" s="24">
        <v>-0.53786226238703605</v>
      </c>
      <c r="L3142" s="24" t="s">
        <v>352</v>
      </c>
      <c r="M3142" s="27">
        <v>35.026000000000003</v>
      </c>
      <c r="N3142" s="27">
        <v>-106.64400000000001</v>
      </c>
    </row>
    <row r="3143" spans="1:14" s="18" customFormat="1" x14ac:dyDescent="0.25">
      <c r="A3143" s="19" t="s">
        <v>962</v>
      </c>
      <c r="B3143" s="19" t="s">
        <v>226</v>
      </c>
      <c r="C3143" s="19">
        <v>3</v>
      </c>
      <c r="D3143" s="23">
        <v>1618736.1569999999</v>
      </c>
      <c r="E3143" s="23" t="e">
        <v>#N/A</v>
      </c>
      <c r="F3143" s="23" t="e">
        <v>#N/A</v>
      </c>
      <c r="G3143" s="24" t="e">
        <v>#N/A</v>
      </c>
      <c r="H3143" s="25">
        <v>25.32</v>
      </c>
      <c r="I3143" s="25" t="e">
        <v>#N/A</v>
      </c>
      <c r="J3143" s="25" t="e">
        <v>#N/A</v>
      </c>
      <c r="K3143" s="24" t="e">
        <v>#N/A</v>
      </c>
      <c r="L3143" s="24" t="s">
        <v>352</v>
      </c>
      <c r="M3143" s="27">
        <v>35.026000000000003</v>
      </c>
      <c r="N3143" s="27">
        <v>-106.64400000000001</v>
      </c>
    </row>
    <row r="3144" spans="1:14" s="18" customFormat="1" x14ac:dyDescent="0.25">
      <c r="A3144" s="19" t="s">
        <v>962</v>
      </c>
      <c r="B3144" s="19" t="s">
        <v>226</v>
      </c>
      <c r="C3144" s="19">
        <v>4</v>
      </c>
      <c r="D3144" s="23">
        <v>411068.86</v>
      </c>
      <c r="E3144" s="23" t="e">
        <v>#N/A</v>
      </c>
      <c r="F3144" s="23" t="e">
        <v>#N/A</v>
      </c>
      <c r="G3144" s="24" t="e">
        <v>#N/A</v>
      </c>
      <c r="H3144" s="25">
        <v>6.86</v>
      </c>
      <c r="I3144" s="25" t="e">
        <v>#N/A</v>
      </c>
      <c r="J3144" s="25" t="e">
        <v>#N/A</v>
      </c>
      <c r="K3144" s="24" t="e">
        <v>#N/A</v>
      </c>
      <c r="L3144" s="24" t="s">
        <v>352</v>
      </c>
      <c r="M3144" s="27">
        <v>35.026000000000003</v>
      </c>
      <c r="N3144" s="27">
        <v>-106.64400000000001</v>
      </c>
    </row>
    <row r="3145" spans="1:14" s="18" customFormat="1" x14ac:dyDescent="0.25">
      <c r="A3145" s="19" t="s">
        <v>963</v>
      </c>
      <c r="B3145" s="19" t="s">
        <v>226</v>
      </c>
      <c r="C3145" s="19">
        <v>1</v>
      </c>
      <c r="D3145" s="23">
        <v>601297.59499999997</v>
      </c>
      <c r="E3145" s="23">
        <v>1821041.6850000001</v>
      </c>
      <c r="F3145" s="23">
        <v>1219744.0900000001</v>
      </c>
      <c r="G3145" s="24">
        <v>2.0285198213706499</v>
      </c>
      <c r="H3145" s="25">
        <v>22.552</v>
      </c>
      <c r="I3145" s="25">
        <v>109.913</v>
      </c>
      <c r="J3145" s="25">
        <v>87.361000000000004</v>
      </c>
      <c r="K3145" s="24">
        <v>3.8737584249733898</v>
      </c>
      <c r="L3145" s="24" t="s">
        <v>352</v>
      </c>
      <c r="M3145" s="27">
        <v>31.8047</v>
      </c>
      <c r="N3145" s="27">
        <v>-106.5472</v>
      </c>
    </row>
    <row r="3146" spans="1:14" s="18" customFormat="1" x14ac:dyDescent="0.25">
      <c r="A3146" s="19" t="s">
        <v>963</v>
      </c>
      <c r="B3146" s="19" t="s">
        <v>226</v>
      </c>
      <c r="C3146" s="19">
        <v>2</v>
      </c>
      <c r="D3146" s="23">
        <v>2791834.6529999999</v>
      </c>
      <c r="E3146" s="23">
        <v>2550681.5430000001</v>
      </c>
      <c r="F3146" s="23">
        <v>-241153.11</v>
      </c>
      <c r="G3146" s="24">
        <v>-8.6378005853916195E-2</v>
      </c>
      <c r="H3146" s="25">
        <v>234.85499999999999</v>
      </c>
      <c r="I3146" s="25">
        <v>166.52199999999999</v>
      </c>
      <c r="J3146" s="25">
        <v>-68.332999999999998</v>
      </c>
      <c r="K3146" s="24">
        <v>-0.29095825083562199</v>
      </c>
      <c r="L3146" s="24" t="s">
        <v>352</v>
      </c>
      <c r="M3146" s="27">
        <v>31.8047</v>
      </c>
      <c r="N3146" s="27">
        <v>-106.5472</v>
      </c>
    </row>
    <row r="3147" spans="1:14" s="18" customFormat="1" x14ac:dyDescent="0.25">
      <c r="A3147" s="19" t="s">
        <v>963</v>
      </c>
      <c r="B3147" s="19" t="s">
        <v>226</v>
      </c>
      <c r="C3147" s="19">
        <v>3</v>
      </c>
      <c r="D3147" s="23">
        <v>4208863.93</v>
      </c>
      <c r="E3147" s="23" t="e">
        <v>#N/A</v>
      </c>
      <c r="F3147" s="23" t="e">
        <v>#N/A</v>
      </c>
      <c r="G3147" s="24" t="e">
        <v>#N/A</v>
      </c>
      <c r="H3147" s="25">
        <v>271.96100000000001</v>
      </c>
      <c r="I3147" s="25" t="e">
        <v>#N/A</v>
      </c>
      <c r="J3147" s="25" t="e">
        <v>#N/A</v>
      </c>
      <c r="K3147" s="24" t="e">
        <v>#N/A</v>
      </c>
      <c r="L3147" s="24" t="s">
        <v>352</v>
      </c>
      <c r="M3147" s="27">
        <v>31.8047</v>
      </c>
      <c r="N3147" s="27">
        <v>-106.5472</v>
      </c>
    </row>
    <row r="3148" spans="1:14" s="18" customFormat="1" x14ac:dyDescent="0.25">
      <c r="A3148" s="19" t="s">
        <v>963</v>
      </c>
      <c r="B3148" s="19" t="s">
        <v>226</v>
      </c>
      <c r="C3148" s="19">
        <v>4</v>
      </c>
      <c r="D3148" s="23">
        <v>2976931.341</v>
      </c>
      <c r="E3148" s="23" t="e">
        <v>#N/A</v>
      </c>
      <c r="F3148" s="23" t="e">
        <v>#N/A</v>
      </c>
      <c r="G3148" s="24" t="e">
        <v>#N/A</v>
      </c>
      <c r="H3148" s="25">
        <v>233.11699999999999</v>
      </c>
      <c r="I3148" s="25" t="e">
        <v>#N/A</v>
      </c>
      <c r="J3148" s="25" t="e">
        <v>#N/A</v>
      </c>
      <c r="K3148" s="24" t="e">
        <v>#N/A</v>
      </c>
      <c r="L3148" s="24" t="s">
        <v>352</v>
      </c>
      <c r="M3148" s="27">
        <v>31.8047</v>
      </c>
      <c r="N3148" s="27">
        <v>-106.5472</v>
      </c>
    </row>
    <row r="3149" spans="1:14" s="18" customFormat="1" x14ac:dyDescent="0.25">
      <c r="A3149" s="19" t="s">
        <v>228</v>
      </c>
      <c r="B3149" s="19" t="s">
        <v>226</v>
      </c>
      <c r="C3149" s="19">
        <v>1</v>
      </c>
      <c r="D3149" s="23">
        <v>13972719.583000001</v>
      </c>
      <c r="E3149" s="23">
        <v>13524121.665999999</v>
      </c>
      <c r="F3149" s="23">
        <v>-448597.91700000002</v>
      </c>
      <c r="G3149" s="24">
        <v>-3.2105268722761003E-2</v>
      </c>
      <c r="H3149" s="25">
        <v>1583.46</v>
      </c>
      <c r="I3149" s="25">
        <v>1517.8879999999999</v>
      </c>
      <c r="J3149" s="25">
        <v>-65.572000000000003</v>
      </c>
      <c r="K3149" s="24">
        <v>-4.1410581890290898E-2</v>
      </c>
      <c r="L3149" s="24" t="s">
        <v>350</v>
      </c>
      <c r="M3149" s="27">
        <v>36.800600000000003</v>
      </c>
      <c r="N3149" s="27">
        <v>-108.43859999999999</v>
      </c>
    </row>
    <row r="3150" spans="1:14" s="18" customFormat="1" x14ac:dyDescent="0.25">
      <c r="A3150" s="19" t="s">
        <v>228</v>
      </c>
      <c r="B3150" s="19" t="s">
        <v>226</v>
      </c>
      <c r="C3150" s="19">
        <v>2</v>
      </c>
      <c r="D3150" s="23">
        <v>10975649.169</v>
      </c>
      <c r="E3150" s="23">
        <v>15070729.475</v>
      </c>
      <c r="F3150" s="23">
        <v>4095080.3059999999</v>
      </c>
      <c r="G3150" s="24">
        <v>0.37310597696273701</v>
      </c>
      <c r="H3150" s="25">
        <v>1230.0160000000001</v>
      </c>
      <c r="I3150" s="25">
        <v>1715.2950000000001</v>
      </c>
      <c r="J3150" s="25">
        <v>485.279</v>
      </c>
      <c r="K3150" s="24">
        <v>0.39453064025183399</v>
      </c>
      <c r="L3150" s="24" t="s">
        <v>350</v>
      </c>
      <c r="M3150" s="27">
        <v>36.800600000000003</v>
      </c>
      <c r="N3150" s="27">
        <v>-108.43859999999999</v>
      </c>
    </row>
    <row r="3151" spans="1:14" s="18" customFormat="1" x14ac:dyDescent="0.25">
      <c r="A3151" s="19" t="s">
        <v>228</v>
      </c>
      <c r="B3151" s="19" t="s">
        <v>226</v>
      </c>
      <c r="C3151" s="19">
        <v>3</v>
      </c>
      <c r="D3151" s="23">
        <v>16962910.519000001</v>
      </c>
      <c r="E3151" s="23" t="e">
        <v>#N/A</v>
      </c>
      <c r="F3151" s="23" t="e">
        <v>#N/A</v>
      </c>
      <c r="G3151" s="24" t="e">
        <v>#N/A</v>
      </c>
      <c r="H3151" s="25">
        <v>1908.652</v>
      </c>
      <c r="I3151" s="25" t="e">
        <v>#N/A</v>
      </c>
      <c r="J3151" s="25" t="e">
        <v>#N/A</v>
      </c>
      <c r="K3151" s="24" t="e">
        <v>#N/A</v>
      </c>
      <c r="L3151" s="24" t="s">
        <v>350</v>
      </c>
      <c r="M3151" s="27">
        <v>36.800600000000003</v>
      </c>
      <c r="N3151" s="27">
        <v>-108.43859999999999</v>
      </c>
    </row>
    <row r="3152" spans="1:14" s="18" customFormat="1" x14ac:dyDescent="0.25">
      <c r="A3152" s="19" t="s">
        <v>228</v>
      </c>
      <c r="B3152" s="19" t="s">
        <v>226</v>
      </c>
      <c r="C3152" s="19">
        <v>4</v>
      </c>
      <c r="D3152" s="23">
        <v>15500872.575999999</v>
      </c>
      <c r="E3152" s="23" t="e">
        <v>#N/A</v>
      </c>
      <c r="F3152" s="23" t="e">
        <v>#N/A</v>
      </c>
      <c r="G3152" s="24" t="e">
        <v>#N/A</v>
      </c>
      <c r="H3152" s="25">
        <v>1755.825</v>
      </c>
      <c r="I3152" s="25" t="e">
        <v>#N/A</v>
      </c>
      <c r="J3152" s="25" t="e">
        <v>#N/A</v>
      </c>
      <c r="K3152" s="24" t="e">
        <v>#N/A</v>
      </c>
      <c r="L3152" s="24" t="s">
        <v>350</v>
      </c>
      <c r="M3152" s="27">
        <v>36.800600000000003</v>
      </c>
      <c r="N3152" s="27">
        <v>-108.43859999999999</v>
      </c>
    </row>
    <row r="3153" spans="1:14" s="18" customFormat="1" x14ac:dyDescent="0.25">
      <c r="A3153" s="19" t="s">
        <v>964</v>
      </c>
      <c r="B3153" s="19" t="s">
        <v>226</v>
      </c>
      <c r="C3153" s="19">
        <v>1</v>
      </c>
      <c r="D3153" s="23">
        <v>10236.832</v>
      </c>
      <c r="E3153" s="23">
        <v>201474.81099999999</v>
      </c>
      <c r="F3153" s="23">
        <v>191237.97899999999</v>
      </c>
      <c r="G3153" s="24">
        <v>18.681363433531001</v>
      </c>
      <c r="H3153" s="25">
        <v>0.23100000000000001</v>
      </c>
      <c r="I3153" s="25">
        <v>3.4319999999999999</v>
      </c>
      <c r="J3153" s="25">
        <v>3.2010000000000001</v>
      </c>
      <c r="K3153" s="24">
        <v>13.8571428571429</v>
      </c>
      <c r="L3153" s="24" t="s">
        <v>352</v>
      </c>
      <c r="M3153" s="27">
        <v>34.606299999999997</v>
      </c>
      <c r="N3153" s="27">
        <v>-106.732</v>
      </c>
    </row>
    <row r="3154" spans="1:14" s="18" customFormat="1" x14ac:dyDescent="0.25">
      <c r="A3154" s="19" t="s">
        <v>964</v>
      </c>
      <c r="B3154" s="19" t="s">
        <v>226</v>
      </c>
      <c r="C3154" s="19">
        <v>2</v>
      </c>
      <c r="D3154" s="23">
        <v>252720.30799999999</v>
      </c>
      <c r="E3154" s="23">
        <v>339597.45699999999</v>
      </c>
      <c r="F3154" s="23">
        <v>86877.149000000005</v>
      </c>
      <c r="G3154" s="24">
        <v>0.343767976889297</v>
      </c>
      <c r="H3154" s="25">
        <v>3.92</v>
      </c>
      <c r="I3154" s="25">
        <v>6.2110000000000003</v>
      </c>
      <c r="J3154" s="25">
        <v>2.2909999999999999</v>
      </c>
      <c r="K3154" s="24">
        <v>0.58443877551020396</v>
      </c>
      <c r="L3154" s="24" t="s">
        <v>352</v>
      </c>
      <c r="M3154" s="27">
        <v>34.606299999999997</v>
      </c>
      <c r="N3154" s="27">
        <v>-106.732</v>
      </c>
    </row>
    <row r="3155" spans="1:14" s="18" customFormat="1" x14ac:dyDescent="0.25">
      <c r="A3155" s="19" t="s">
        <v>964</v>
      </c>
      <c r="B3155" s="19" t="s">
        <v>226</v>
      </c>
      <c r="C3155" s="19">
        <v>3</v>
      </c>
      <c r="D3155" s="23">
        <v>339266.18599999999</v>
      </c>
      <c r="E3155" s="23" t="e">
        <v>#N/A</v>
      </c>
      <c r="F3155" s="23" t="e">
        <v>#N/A</v>
      </c>
      <c r="G3155" s="24" t="e">
        <v>#N/A</v>
      </c>
      <c r="H3155" s="25">
        <v>8.8350000000000009</v>
      </c>
      <c r="I3155" s="25" t="e">
        <v>#N/A</v>
      </c>
      <c r="J3155" s="25" t="e">
        <v>#N/A</v>
      </c>
      <c r="K3155" s="24" t="e">
        <v>#N/A</v>
      </c>
      <c r="L3155" s="24" t="s">
        <v>352</v>
      </c>
      <c r="M3155" s="27">
        <v>34.606299999999997</v>
      </c>
      <c r="N3155" s="27">
        <v>-106.732</v>
      </c>
    </row>
    <row r="3156" spans="1:14" s="18" customFormat="1" x14ac:dyDescent="0.25">
      <c r="A3156" s="19" t="s">
        <v>964</v>
      </c>
      <c r="B3156" s="19" t="s">
        <v>226</v>
      </c>
      <c r="C3156" s="19">
        <v>4</v>
      </c>
      <c r="D3156" s="23">
        <v>333055.85399999999</v>
      </c>
      <c r="E3156" s="23" t="e">
        <v>#N/A</v>
      </c>
      <c r="F3156" s="23" t="e">
        <v>#N/A</v>
      </c>
      <c r="G3156" s="24" t="e">
        <v>#N/A</v>
      </c>
      <c r="H3156" s="25">
        <v>5.4850000000000003</v>
      </c>
      <c r="I3156" s="25" t="e">
        <v>#N/A</v>
      </c>
      <c r="J3156" s="25" t="e">
        <v>#N/A</v>
      </c>
      <c r="K3156" s="24" t="e">
        <v>#N/A</v>
      </c>
      <c r="L3156" s="24" t="s">
        <v>352</v>
      </c>
      <c r="M3156" s="27">
        <v>34.606299999999997</v>
      </c>
      <c r="N3156" s="27">
        <v>-106.732</v>
      </c>
    </row>
    <row r="3157" spans="1:14" s="18" customFormat="1" x14ac:dyDescent="0.25">
      <c r="A3157" s="19" t="s">
        <v>965</v>
      </c>
      <c r="B3157" s="19" t="s">
        <v>230</v>
      </c>
      <c r="C3157" s="19">
        <v>1</v>
      </c>
      <c r="D3157" s="23">
        <v>3291269.9550000001</v>
      </c>
      <c r="E3157" s="23">
        <v>5244640.4960000003</v>
      </c>
      <c r="F3157" s="23">
        <v>1953370.541</v>
      </c>
      <c r="G3157" s="24">
        <v>0.59350055380066802</v>
      </c>
      <c r="H3157" s="25">
        <v>28.47</v>
      </c>
      <c r="I3157" s="25">
        <v>36.005000000000003</v>
      </c>
      <c r="J3157" s="25">
        <v>7.5350000000000001</v>
      </c>
      <c r="K3157" s="24">
        <v>0.26466455918510701</v>
      </c>
      <c r="L3157" s="24" t="s">
        <v>352</v>
      </c>
      <c r="M3157" s="27">
        <v>36.4178</v>
      </c>
      <c r="N3157" s="27">
        <v>-114.9622</v>
      </c>
    </row>
    <row r="3158" spans="1:14" s="18" customFormat="1" x14ac:dyDescent="0.25">
      <c r="A3158" s="19" t="s">
        <v>965</v>
      </c>
      <c r="B3158" s="19" t="s">
        <v>230</v>
      </c>
      <c r="C3158" s="19">
        <v>2</v>
      </c>
      <c r="D3158" s="23">
        <v>1631120.3589999999</v>
      </c>
      <c r="E3158" s="23">
        <v>4222197.0999999996</v>
      </c>
      <c r="F3158" s="23">
        <v>2591076.7409999999</v>
      </c>
      <c r="G3158" s="24">
        <v>1.58852578027321</v>
      </c>
      <c r="H3158" s="25">
        <v>20.78</v>
      </c>
      <c r="I3158" s="25">
        <v>31.367999999999999</v>
      </c>
      <c r="J3158" s="25">
        <v>10.587999999999999</v>
      </c>
      <c r="K3158" s="24">
        <v>0.50952839268527395</v>
      </c>
      <c r="L3158" s="24" t="s">
        <v>352</v>
      </c>
      <c r="M3158" s="27">
        <v>36.4178</v>
      </c>
      <c r="N3158" s="27">
        <v>-114.9622</v>
      </c>
    </row>
    <row r="3159" spans="1:14" s="18" customFormat="1" x14ac:dyDescent="0.25">
      <c r="A3159" s="19" t="s">
        <v>965</v>
      </c>
      <c r="B3159" s="19" t="s">
        <v>230</v>
      </c>
      <c r="C3159" s="19">
        <v>3</v>
      </c>
      <c r="D3159" s="23">
        <v>5809292.4390000002</v>
      </c>
      <c r="E3159" s="23" t="e">
        <v>#N/A</v>
      </c>
      <c r="F3159" s="23" t="e">
        <v>#N/A</v>
      </c>
      <c r="G3159" s="24" t="e">
        <v>#N/A</v>
      </c>
      <c r="H3159" s="25">
        <v>34.329000000000001</v>
      </c>
      <c r="I3159" s="25" t="e">
        <v>#N/A</v>
      </c>
      <c r="J3159" s="25" t="e">
        <v>#N/A</v>
      </c>
      <c r="K3159" s="24" t="e">
        <v>#N/A</v>
      </c>
      <c r="L3159" s="24" t="s">
        <v>352</v>
      </c>
      <c r="M3159" s="27">
        <v>36.4178</v>
      </c>
      <c r="N3159" s="27">
        <v>-114.9622</v>
      </c>
    </row>
    <row r="3160" spans="1:14" s="18" customFormat="1" x14ac:dyDescent="0.25">
      <c r="A3160" s="19" t="s">
        <v>965</v>
      </c>
      <c r="B3160" s="19" t="s">
        <v>230</v>
      </c>
      <c r="C3160" s="19">
        <v>4</v>
      </c>
      <c r="D3160" s="23">
        <v>4084916.6430000002</v>
      </c>
      <c r="E3160" s="23" t="e">
        <v>#N/A</v>
      </c>
      <c r="F3160" s="23" t="e">
        <v>#N/A</v>
      </c>
      <c r="G3160" s="24" t="e">
        <v>#N/A</v>
      </c>
      <c r="H3160" s="25">
        <v>24.667999999999999</v>
      </c>
      <c r="I3160" s="25" t="e">
        <v>#N/A</v>
      </c>
      <c r="J3160" s="25" t="e">
        <v>#N/A</v>
      </c>
      <c r="K3160" s="24" t="e">
        <v>#N/A</v>
      </c>
      <c r="L3160" s="24" t="s">
        <v>352</v>
      </c>
      <c r="M3160" s="27">
        <v>36.4178</v>
      </c>
      <c r="N3160" s="27">
        <v>-114.9622</v>
      </c>
    </row>
    <row r="3161" spans="1:14" s="18" customFormat="1" x14ac:dyDescent="0.25">
      <c r="A3161" s="19" t="s">
        <v>966</v>
      </c>
      <c r="B3161" s="19" t="s">
        <v>230</v>
      </c>
      <c r="C3161" s="19">
        <v>1</v>
      </c>
      <c r="D3161" s="23">
        <v>11792052.560000001</v>
      </c>
      <c r="E3161" s="23">
        <v>11385947.199999999</v>
      </c>
      <c r="F3161" s="23">
        <v>-406105.36</v>
      </c>
      <c r="G3161" s="24">
        <v>-3.4438903484670401E-2</v>
      </c>
      <c r="H3161" s="25">
        <v>60.493000000000002</v>
      </c>
      <c r="I3161" s="25">
        <v>61.097999999999999</v>
      </c>
      <c r="J3161" s="25">
        <v>0.60499999999999998</v>
      </c>
      <c r="K3161" s="24">
        <v>1.00011571586795E-2</v>
      </c>
      <c r="L3161" s="24" t="s">
        <v>352</v>
      </c>
      <c r="M3161" s="27">
        <v>36.385300000000001</v>
      </c>
      <c r="N3161" s="27">
        <v>-114.9228</v>
      </c>
    </row>
    <row r="3162" spans="1:14" s="18" customFormat="1" x14ac:dyDescent="0.25">
      <c r="A3162" s="19" t="s">
        <v>966</v>
      </c>
      <c r="B3162" s="19" t="s">
        <v>230</v>
      </c>
      <c r="C3162" s="19">
        <v>2</v>
      </c>
      <c r="D3162" s="23">
        <v>11634035.033</v>
      </c>
      <c r="E3162" s="23">
        <v>11403814.348999999</v>
      </c>
      <c r="F3162" s="23">
        <v>-230220.68400000001</v>
      </c>
      <c r="G3162" s="24">
        <v>-1.9788550004102401E-2</v>
      </c>
      <c r="H3162" s="25">
        <v>59.469000000000001</v>
      </c>
      <c r="I3162" s="25">
        <v>60.869</v>
      </c>
      <c r="J3162" s="25">
        <v>1.4</v>
      </c>
      <c r="K3162" s="24">
        <v>2.3541677176343999E-2</v>
      </c>
      <c r="L3162" s="24" t="s">
        <v>352</v>
      </c>
      <c r="M3162" s="27">
        <v>36.385300000000001</v>
      </c>
      <c r="N3162" s="27">
        <v>-114.9228</v>
      </c>
    </row>
    <row r="3163" spans="1:14" s="18" customFormat="1" x14ac:dyDescent="0.25">
      <c r="A3163" s="19" t="s">
        <v>966</v>
      </c>
      <c r="B3163" s="19" t="s">
        <v>230</v>
      </c>
      <c r="C3163" s="19">
        <v>3</v>
      </c>
      <c r="D3163" s="23">
        <v>14213239.622</v>
      </c>
      <c r="E3163" s="23" t="e">
        <v>#N/A</v>
      </c>
      <c r="F3163" s="23" t="e">
        <v>#N/A</v>
      </c>
      <c r="G3163" s="24" t="e">
        <v>#N/A</v>
      </c>
      <c r="H3163" s="25">
        <v>69.602999999999994</v>
      </c>
      <c r="I3163" s="25" t="e">
        <v>#N/A</v>
      </c>
      <c r="J3163" s="25" t="e">
        <v>#N/A</v>
      </c>
      <c r="K3163" s="24" t="e">
        <v>#N/A</v>
      </c>
      <c r="L3163" s="24" t="s">
        <v>352</v>
      </c>
      <c r="M3163" s="27">
        <v>36.385300000000001</v>
      </c>
      <c r="N3163" s="27">
        <v>-114.9228</v>
      </c>
    </row>
    <row r="3164" spans="1:14" s="18" customFormat="1" x14ac:dyDescent="0.25">
      <c r="A3164" s="19" t="s">
        <v>966</v>
      </c>
      <c r="B3164" s="19" t="s">
        <v>230</v>
      </c>
      <c r="C3164" s="19">
        <v>4</v>
      </c>
      <c r="D3164" s="23">
        <v>11817018.543</v>
      </c>
      <c r="E3164" s="23" t="e">
        <v>#N/A</v>
      </c>
      <c r="F3164" s="23" t="e">
        <v>#N/A</v>
      </c>
      <c r="G3164" s="24" t="e">
        <v>#N/A</v>
      </c>
      <c r="H3164" s="25">
        <v>62.594999999999999</v>
      </c>
      <c r="I3164" s="25" t="e">
        <v>#N/A</v>
      </c>
      <c r="J3164" s="25" t="e">
        <v>#N/A</v>
      </c>
      <c r="K3164" s="24" t="e">
        <v>#N/A</v>
      </c>
      <c r="L3164" s="24" t="s">
        <v>352</v>
      </c>
      <c r="M3164" s="27">
        <v>36.385300000000001</v>
      </c>
      <c r="N3164" s="27">
        <v>-114.9228</v>
      </c>
    </row>
    <row r="3165" spans="1:14" s="18" customFormat="1" x14ac:dyDescent="0.25">
      <c r="A3165" s="19" t="s">
        <v>967</v>
      </c>
      <c r="B3165" s="19" t="s">
        <v>230</v>
      </c>
      <c r="C3165" s="19">
        <v>1</v>
      </c>
      <c r="D3165" s="23">
        <v>716573.53799999994</v>
      </c>
      <c r="E3165" s="23">
        <v>267067.55699999997</v>
      </c>
      <c r="F3165" s="23">
        <v>-449505.98100000003</v>
      </c>
      <c r="G3165" s="24">
        <v>-0.62729916353679205</v>
      </c>
      <c r="H3165" s="25">
        <v>7.8869999999999996</v>
      </c>
      <c r="I3165" s="25">
        <v>3.4849999999999999</v>
      </c>
      <c r="J3165" s="25">
        <v>-4.4020000000000001</v>
      </c>
      <c r="K3165" s="24">
        <v>-0.558133637631546</v>
      </c>
      <c r="L3165" s="24" t="s">
        <v>352</v>
      </c>
      <c r="M3165" s="27">
        <v>36.087499999999999</v>
      </c>
      <c r="N3165" s="27">
        <v>-115.05070000000001</v>
      </c>
    </row>
    <row r="3166" spans="1:14" s="18" customFormat="1" x14ac:dyDescent="0.25">
      <c r="A3166" s="19" t="s">
        <v>967</v>
      </c>
      <c r="B3166" s="19" t="s">
        <v>230</v>
      </c>
      <c r="C3166" s="19">
        <v>2</v>
      </c>
      <c r="D3166" s="23">
        <v>477598.90399999998</v>
      </c>
      <c r="E3166" s="23">
        <v>752495.17700000003</v>
      </c>
      <c r="F3166" s="23">
        <v>274896.27299999999</v>
      </c>
      <c r="G3166" s="24">
        <v>0.57557978190000203</v>
      </c>
      <c r="H3166" s="25">
        <v>5.7060000000000004</v>
      </c>
      <c r="I3166" s="25">
        <v>9.4849999999999994</v>
      </c>
      <c r="J3166" s="25">
        <v>3.7789999999999999</v>
      </c>
      <c r="K3166" s="24">
        <v>0.66228531370487198</v>
      </c>
      <c r="L3166" s="24" t="s">
        <v>352</v>
      </c>
      <c r="M3166" s="27">
        <v>36.087499999999999</v>
      </c>
      <c r="N3166" s="27">
        <v>-115.05070000000001</v>
      </c>
    </row>
    <row r="3167" spans="1:14" s="18" customFormat="1" x14ac:dyDescent="0.25">
      <c r="A3167" s="19" t="s">
        <v>967</v>
      </c>
      <c r="B3167" s="19" t="s">
        <v>230</v>
      </c>
      <c r="C3167" s="19">
        <v>3</v>
      </c>
      <c r="D3167" s="23">
        <v>1054121.3570000001</v>
      </c>
      <c r="E3167" s="23" t="e">
        <v>#N/A</v>
      </c>
      <c r="F3167" s="23" t="e">
        <v>#N/A</v>
      </c>
      <c r="G3167" s="24" t="e">
        <v>#N/A</v>
      </c>
      <c r="H3167" s="25">
        <v>12.365</v>
      </c>
      <c r="I3167" s="25" t="e">
        <v>#N/A</v>
      </c>
      <c r="J3167" s="25" t="e">
        <v>#N/A</v>
      </c>
      <c r="K3167" s="24" t="e">
        <v>#N/A</v>
      </c>
      <c r="L3167" s="24" t="s">
        <v>352</v>
      </c>
      <c r="M3167" s="27">
        <v>36.087499999999999</v>
      </c>
      <c r="N3167" s="27">
        <v>-115.05070000000001</v>
      </c>
    </row>
    <row r="3168" spans="1:14" s="18" customFormat="1" x14ac:dyDescent="0.25">
      <c r="A3168" s="19" t="s">
        <v>967</v>
      </c>
      <c r="B3168" s="19" t="s">
        <v>230</v>
      </c>
      <c r="C3168" s="19">
        <v>4</v>
      </c>
      <c r="D3168" s="23">
        <v>232658.39799999999</v>
      </c>
      <c r="E3168" s="23" t="e">
        <v>#N/A</v>
      </c>
      <c r="F3168" s="23" t="e">
        <v>#N/A</v>
      </c>
      <c r="G3168" s="24" t="e">
        <v>#N/A</v>
      </c>
      <c r="H3168" s="25">
        <v>3.6030000000000002</v>
      </c>
      <c r="I3168" s="25" t="e">
        <v>#N/A</v>
      </c>
      <c r="J3168" s="25" t="e">
        <v>#N/A</v>
      </c>
      <c r="K3168" s="24" t="e">
        <v>#N/A</v>
      </c>
      <c r="L3168" s="24" t="s">
        <v>352</v>
      </c>
      <c r="M3168" s="27">
        <v>36.087499999999999</v>
      </c>
      <c r="N3168" s="27">
        <v>-115.05070000000001</v>
      </c>
    </row>
    <row r="3169" spans="1:14" s="18" customFormat="1" x14ac:dyDescent="0.25">
      <c r="A3169" s="19" t="s">
        <v>968</v>
      </c>
      <c r="B3169" s="19" t="s">
        <v>230</v>
      </c>
      <c r="C3169" s="19">
        <v>1</v>
      </c>
      <c r="D3169" s="23">
        <v>4819742.4709999999</v>
      </c>
      <c r="E3169" s="23">
        <v>1887259.3030000001</v>
      </c>
      <c r="F3169" s="23">
        <v>-2932483.1680000001</v>
      </c>
      <c r="G3169" s="24">
        <v>-0.608431505551285</v>
      </c>
      <c r="H3169" s="25">
        <v>31.347999999999999</v>
      </c>
      <c r="I3169" s="25">
        <v>13.08</v>
      </c>
      <c r="J3169" s="25">
        <v>-18.268000000000001</v>
      </c>
      <c r="K3169" s="24">
        <v>-0.58274850070179895</v>
      </c>
      <c r="L3169" s="24" t="s">
        <v>352</v>
      </c>
      <c r="M3169" s="27">
        <v>35.786700000000003</v>
      </c>
      <c r="N3169" s="27">
        <v>-114.9928</v>
      </c>
    </row>
    <row r="3170" spans="1:14" s="18" customFormat="1" x14ac:dyDescent="0.25">
      <c r="A3170" s="19" t="s">
        <v>968</v>
      </c>
      <c r="B3170" s="19" t="s">
        <v>230</v>
      </c>
      <c r="C3170" s="19">
        <v>2</v>
      </c>
      <c r="D3170" s="23">
        <v>1140215.625</v>
      </c>
      <c r="E3170" s="23">
        <v>1113622.23</v>
      </c>
      <c r="F3170" s="23">
        <v>-26593.395</v>
      </c>
      <c r="G3170" s="24">
        <v>-2.3323128026771299E-2</v>
      </c>
      <c r="H3170" s="25">
        <v>9.4359999999999999</v>
      </c>
      <c r="I3170" s="25">
        <v>8.39</v>
      </c>
      <c r="J3170" s="25">
        <v>-1.046</v>
      </c>
      <c r="K3170" s="24">
        <v>-0.11085205595591401</v>
      </c>
      <c r="L3170" s="24" t="s">
        <v>352</v>
      </c>
      <c r="M3170" s="27">
        <v>35.786700000000003</v>
      </c>
      <c r="N3170" s="27">
        <v>-114.9928</v>
      </c>
    </row>
    <row r="3171" spans="1:14" s="18" customFormat="1" x14ac:dyDescent="0.25">
      <c r="A3171" s="19" t="s">
        <v>968</v>
      </c>
      <c r="B3171" s="19" t="s">
        <v>230</v>
      </c>
      <c r="C3171" s="19">
        <v>3</v>
      </c>
      <c r="D3171" s="23">
        <v>1589883.9280000001</v>
      </c>
      <c r="E3171" s="23" t="e">
        <v>#N/A</v>
      </c>
      <c r="F3171" s="23" t="e">
        <v>#N/A</v>
      </c>
      <c r="G3171" s="24" t="e">
        <v>#N/A</v>
      </c>
      <c r="H3171" s="25">
        <v>13.064</v>
      </c>
      <c r="I3171" s="25" t="e">
        <v>#N/A</v>
      </c>
      <c r="J3171" s="25" t="e">
        <v>#N/A</v>
      </c>
      <c r="K3171" s="24" t="e">
        <v>#N/A</v>
      </c>
      <c r="L3171" s="24" t="s">
        <v>352</v>
      </c>
      <c r="M3171" s="27">
        <v>35.786700000000003</v>
      </c>
      <c r="N3171" s="27">
        <v>-114.9928</v>
      </c>
    </row>
    <row r="3172" spans="1:14" s="18" customFormat="1" x14ac:dyDescent="0.25">
      <c r="A3172" s="19" t="s">
        <v>968</v>
      </c>
      <c r="B3172" s="19" t="s">
        <v>230</v>
      </c>
      <c r="C3172" s="19">
        <v>4</v>
      </c>
      <c r="D3172" s="23">
        <v>2545812.4780000001</v>
      </c>
      <c r="E3172" s="23" t="e">
        <v>#N/A</v>
      </c>
      <c r="F3172" s="23" t="e">
        <v>#N/A</v>
      </c>
      <c r="G3172" s="24" t="e">
        <v>#N/A</v>
      </c>
      <c r="H3172" s="25">
        <v>19.236000000000001</v>
      </c>
      <c r="I3172" s="25" t="e">
        <v>#N/A</v>
      </c>
      <c r="J3172" s="25" t="e">
        <v>#N/A</v>
      </c>
      <c r="K3172" s="24" t="e">
        <v>#N/A</v>
      </c>
      <c r="L3172" s="24" t="s">
        <v>352</v>
      </c>
      <c r="M3172" s="27">
        <v>35.786700000000003</v>
      </c>
      <c r="N3172" s="27">
        <v>-114.9928</v>
      </c>
    </row>
    <row r="3173" spans="1:14" s="18" customFormat="1" x14ac:dyDescent="0.25">
      <c r="A3173" s="19" t="s">
        <v>969</v>
      </c>
      <c r="B3173" s="19" t="s">
        <v>230</v>
      </c>
      <c r="C3173" s="19">
        <v>1</v>
      </c>
      <c r="D3173" s="23">
        <v>1532882.2549999999</v>
      </c>
      <c r="E3173" s="23">
        <v>1519879.8629999999</v>
      </c>
      <c r="F3173" s="23">
        <v>-13002.392</v>
      </c>
      <c r="G3173" s="24">
        <v>-8.4823162102558199E-3</v>
      </c>
      <c r="H3173" s="25">
        <v>111.62</v>
      </c>
      <c r="I3173" s="25">
        <v>99.412000000000006</v>
      </c>
      <c r="J3173" s="25">
        <v>-12.208</v>
      </c>
      <c r="K3173" s="24">
        <v>-0.109371080451532</v>
      </c>
      <c r="L3173" s="24" t="s">
        <v>352</v>
      </c>
      <c r="M3173" s="27">
        <v>39.128100000000003</v>
      </c>
      <c r="N3173" s="27">
        <v>-119.1319</v>
      </c>
    </row>
    <row r="3174" spans="1:14" s="18" customFormat="1" x14ac:dyDescent="0.25">
      <c r="A3174" s="19" t="s">
        <v>969</v>
      </c>
      <c r="B3174" s="19" t="s">
        <v>230</v>
      </c>
      <c r="C3174" s="19">
        <v>2</v>
      </c>
      <c r="D3174" s="23">
        <v>1755830.28</v>
      </c>
      <c r="E3174" s="23">
        <v>1558961.7709999999</v>
      </c>
      <c r="F3174" s="23">
        <v>-196868.50899999999</v>
      </c>
      <c r="G3174" s="24">
        <v>-0.11212274400462</v>
      </c>
      <c r="H3174" s="25">
        <v>121.80500000000001</v>
      </c>
      <c r="I3174" s="25">
        <v>100.426</v>
      </c>
      <c r="J3174" s="25">
        <v>-21.379000000000001</v>
      </c>
      <c r="K3174" s="24">
        <v>-0.17551824637740601</v>
      </c>
      <c r="L3174" s="24" t="s">
        <v>352</v>
      </c>
      <c r="M3174" s="27">
        <v>39.128100000000003</v>
      </c>
      <c r="N3174" s="27">
        <v>-119.1319</v>
      </c>
    </row>
    <row r="3175" spans="1:14" s="18" customFormat="1" x14ac:dyDescent="0.25">
      <c r="A3175" s="19" t="s">
        <v>969</v>
      </c>
      <c r="B3175" s="19" t="s">
        <v>230</v>
      </c>
      <c r="C3175" s="19">
        <v>3</v>
      </c>
      <c r="D3175" s="23">
        <v>2613574.1439999999</v>
      </c>
      <c r="E3175" s="23" t="e">
        <v>#N/A</v>
      </c>
      <c r="F3175" s="23" t="e">
        <v>#N/A</v>
      </c>
      <c r="G3175" s="24" t="e">
        <v>#N/A</v>
      </c>
      <c r="H3175" s="25">
        <v>166.21</v>
      </c>
      <c r="I3175" s="25" t="e">
        <v>#N/A</v>
      </c>
      <c r="J3175" s="25" t="e">
        <v>#N/A</v>
      </c>
      <c r="K3175" s="24" t="e">
        <v>#N/A</v>
      </c>
      <c r="L3175" s="24" t="s">
        <v>352</v>
      </c>
      <c r="M3175" s="27">
        <v>39.128100000000003</v>
      </c>
      <c r="N3175" s="27">
        <v>-119.1319</v>
      </c>
    </row>
    <row r="3176" spans="1:14" s="18" customFormat="1" x14ac:dyDescent="0.25">
      <c r="A3176" s="19" t="s">
        <v>969</v>
      </c>
      <c r="B3176" s="19" t="s">
        <v>230</v>
      </c>
      <c r="C3176" s="19">
        <v>4</v>
      </c>
      <c r="D3176" s="23">
        <v>1720331.9</v>
      </c>
      <c r="E3176" s="23" t="e">
        <v>#N/A</v>
      </c>
      <c r="F3176" s="23" t="e">
        <v>#N/A</v>
      </c>
      <c r="G3176" s="24" t="e">
        <v>#N/A</v>
      </c>
      <c r="H3176" s="25">
        <v>114.248</v>
      </c>
      <c r="I3176" s="25" t="e">
        <v>#N/A</v>
      </c>
      <c r="J3176" s="25" t="e">
        <v>#N/A</v>
      </c>
      <c r="K3176" s="24" t="e">
        <v>#N/A</v>
      </c>
      <c r="L3176" s="24" t="s">
        <v>352</v>
      </c>
      <c r="M3176" s="27">
        <v>39.128100000000003</v>
      </c>
      <c r="N3176" s="27">
        <v>-119.1319</v>
      </c>
    </row>
    <row r="3177" spans="1:14" s="18" customFormat="1" x14ac:dyDescent="0.25">
      <c r="A3177" s="19" t="s">
        <v>970</v>
      </c>
      <c r="B3177" s="19" t="s">
        <v>230</v>
      </c>
      <c r="C3177" s="19">
        <v>1</v>
      </c>
      <c r="D3177" s="23">
        <v>3722529.5410000002</v>
      </c>
      <c r="E3177" s="23">
        <v>6578380.0360000003</v>
      </c>
      <c r="F3177" s="23">
        <v>2855850.4950000001</v>
      </c>
      <c r="G3177" s="24">
        <v>0.76718007568391799</v>
      </c>
      <c r="H3177" s="25">
        <v>14.391999999999999</v>
      </c>
      <c r="I3177" s="25">
        <v>19.890999999999998</v>
      </c>
      <c r="J3177" s="25">
        <v>5.4989999999999997</v>
      </c>
      <c r="K3177" s="24">
        <v>0.382087270705948</v>
      </c>
      <c r="L3177" s="24" t="s">
        <v>352</v>
      </c>
      <c r="M3177" s="27">
        <v>36.424999999999997</v>
      </c>
      <c r="N3177" s="27">
        <v>-114.9</v>
      </c>
    </row>
    <row r="3178" spans="1:14" s="18" customFormat="1" x14ac:dyDescent="0.25">
      <c r="A3178" s="19" t="s">
        <v>970</v>
      </c>
      <c r="B3178" s="19" t="s">
        <v>230</v>
      </c>
      <c r="C3178" s="19">
        <v>2</v>
      </c>
      <c r="D3178" s="23">
        <v>6625900.1720000003</v>
      </c>
      <c r="E3178" s="23">
        <v>5340569.2970000003</v>
      </c>
      <c r="F3178" s="23">
        <v>-1285330.875</v>
      </c>
      <c r="G3178" s="24">
        <v>-0.19398584971617999</v>
      </c>
      <c r="H3178" s="25">
        <v>22.614000000000001</v>
      </c>
      <c r="I3178" s="25">
        <v>25.571000000000002</v>
      </c>
      <c r="J3178" s="25">
        <v>2.9569999999999999</v>
      </c>
      <c r="K3178" s="24">
        <v>0.13075970637658099</v>
      </c>
      <c r="L3178" s="24" t="s">
        <v>352</v>
      </c>
      <c r="M3178" s="27">
        <v>36.424999999999997</v>
      </c>
      <c r="N3178" s="27">
        <v>-114.9</v>
      </c>
    </row>
    <row r="3179" spans="1:14" s="18" customFormat="1" x14ac:dyDescent="0.25">
      <c r="A3179" s="19" t="s">
        <v>970</v>
      </c>
      <c r="B3179" s="19" t="s">
        <v>230</v>
      </c>
      <c r="C3179" s="19">
        <v>3</v>
      </c>
      <c r="D3179" s="23">
        <v>7327554.7139999997</v>
      </c>
      <c r="E3179" s="23" t="e">
        <v>#N/A</v>
      </c>
      <c r="F3179" s="23" t="e">
        <v>#N/A</v>
      </c>
      <c r="G3179" s="24" t="e">
        <v>#N/A</v>
      </c>
      <c r="H3179" s="25">
        <v>24.111000000000001</v>
      </c>
      <c r="I3179" s="25" t="e">
        <v>#N/A</v>
      </c>
      <c r="J3179" s="25" t="e">
        <v>#N/A</v>
      </c>
      <c r="K3179" s="24" t="e">
        <v>#N/A</v>
      </c>
      <c r="L3179" s="24" t="s">
        <v>352</v>
      </c>
      <c r="M3179" s="27">
        <v>36.424999999999997</v>
      </c>
      <c r="N3179" s="27">
        <v>-114.9</v>
      </c>
    </row>
    <row r="3180" spans="1:14" s="18" customFormat="1" x14ac:dyDescent="0.25">
      <c r="A3180" s="19" t="s">
        <v>970</v>
      </c>
      <c r="B3180" s="19" t="s">
        <v>230</v>
      </c>
      <c r="C3180" s="19">
        <v>4</v>
      </c>
      <c r="D3180" s="23">
        <v>6859668.7750000004</v>
      </c>
      <c r="E3180" s="23" t="e">
        <v>#N/A</v>
      </c>
      <c r="F3180" s="23" t="e">
        <v>#N/A</v>
      </c>
      <c r="G3180" s="24" t="e">
        <v>#N/A</v>
      </c>
      <c r="H3180" s="25">
        <v>21.068000000000001</v>
      </c>
      <c r="I3180" s="25" t="e">
        <v>#N/A</v>
      </c>
      <c r="J3180" s="25" t="e">
        <v>#N/A</v>
      </c>
      <c r="K3180" s="24" t="e">
        <v>#N/A</v>
      </c>
      <c r="L3180" s="24" t="s">
        <v>352</v>
      </c>
      <c r="M3180" s="27">
        <v>36.424999999999997</v>
      </c>
      <c r="N3180" s="27">
        <v>-114.9</v>
      </c>
    </row>
    <row r="3181" spans="1:14" s="18" customFormat="1" x14ac:dyDescent="0.25">
      <c r="A3181" s="19" t="s">
        <v>971</v>
      </c>
      <c r="B3181" s="19" t="s">
        <v>230</v>
      </c>
      <c r="C3181" s="19">
        <v>1</v>
      </c>
      <c r="D3181" s="23">
        <v>85.936999999999998</v>
      </c>
      <c r="E3181" s="23">
        <v>45479.014999999999</v>
      </c>
      <c r="F3181" s="23">
        <v>45393.078000000001</v>
      </c>
      <c r="G3181" s="24">
        <v>528.21343542362399</v>
      </c>
      <c r="H3181" s="25">
        <v>8.9999999999999993E-3</v>
      </c>
      <c r="I3181" s="25">
        <v>0.29599999999999999</v>
      </c>
      <c r="J3181" s="25">
        <v>0.28699999999999998</v>
      </c>
      <c r="K3181" s="24">
        <v>31.8888888888889</v>
      </c>
      <c r="L3181" s="24" t="s">
        <v>352</v>
      </c>
      <c r="M3181" s="27">
        <v>36.231699999999996</v>
      </c>
      <c r="N3181" s="27">
        <v>-115.12350000000001</v>
      </c>
    </row>
    <row r="3182" spans="1:14" s="18" customFormat="1" x14ac:dyDescent="0.25">
      <c r="A3182" s="19" t="s">
        <v>971</v>
      </c>
      <c r="B3182" s="19" t="s">
        <v>230</v>
      </c>
      <c r="C3182" s="19">
        <v>2</v>
      </c>
      <c r="D3182" s="23">
        <v>384773.98200000002</v>
      </c>
      <c r="E3182" s="23">
        <v>682729.05599999998</v>
      </c>
      <c r="F3182" s="23">
        <v>297955.07400000002</v>
      </c>
      <c r="G3182" s="24">
        <v>0.77436388097571496</v>
      </c>
      <c r="H3182" s="25">
        <v>2.048</v>
      </c>
      <c r="I3182" s="25">
        <v>4.4800000000000004</v>
      </c>
      <c r="J3182" s="25">
        <v>2.4319999999999999</v>
      </c>
      <c r="K3182" s="24">
        <v>1.1875</v>
      </c>
      <c r="L3182" s="24" t="s">
        <v>352</v>
      </c>
      <c r="M3182" s="27">
        <v>36.231699999999996</v>
      </c>
      <c r="N3182" s="27">
        <v>-115.12350000000001</v>
      </c>
    </row>
    <row r="3183" spans="1:14" s="18" customFormat="1" x14ac:dyDescent="0.25">
      <c r="A3183" s="19" t="s">
        <v>971</v>
      </c>
      <c r="B3183" s="19" t="s">
        <v>230</v>
      </c>
      <c r="C3183" s="19">
        <v>3</v>
      </c>
      <c r="D3183" s="23">
        <v>1381243.36</v>
      </c>
      <c r="E3183" s="23" t="e">
        <v>#N/A</v>
      </c>
      <c r="F3183" s="23" t="e">
        <v>#N/A</v>
      </c>
      <c r="G3183" s="24" t="e">
        <v>#N/A</v>
      </c>
      <c r="H3183" s="25">
        <v>8.8000000000000007</v>
      </c>
      <c r="I3183" s="25" t="e">
        <v>#N/A</v>
      </c>
      <c r="J3183" s="25" t="e">
        <v>#N/A</v>
      </c>
      <c r="K3183" s="24" t="e">
        <v>#N/A</v>
      </c>
      <c r="L3183" s="24" t="s">
        <v>352</v>
      </c>
      <c r="M3183" s="27">
        <v>36.231699999999996</v>
      </c>
      <c r="N3183" s="27">
        <v>-115.12350000000001</v>
      </c>
    </row>
    <row r="3184" spans="1:14" s="18" customFormat="1" x14ac:dyDescent="0.25">
      <c r="A3184" s="19" t="s">
        <v>229</v>
      </c>
      <c r="B3184" s="19" t="s">
        <v>230</v>
      </c>
      <c r="C3184" s="19">
        <v>1</v>
      </c>
      <c r="D3184" s="23">
        <v>5973548.5209999997</v>
      </c>
      <c r="E3184" s="23">
        <v>1072459.9350000001</v>
      </c>
      <c r="F3184" s="23">
        <v>-4901088.5860000001</v>
      </c>
      <c r="G3184" s="24">
        <v>-0.82046518393049495</v>
      </c>
      <c r="H3184" s="25">
        <v>895.67499999999995</v>
      </c>
      <c r="I3184" s="25">
        <v>184.458</v>
      </c>
      <c r="J3184" s="25">
        <v>-711.21699999999998</v>
      </c>
      <c r="K3184" s="24">
        <v>-0.79405699612024405</v>
      </c>
      <c r="L3184" s="24" t="s">
        <v>350</v>
      </c>
      <c r="M3184" s="27">
        <v>40.883099999999999</v>
      </c>
      <c r="N3184" s="27">
        <v>-117.1542</v>
      </c>
    </row>
    <row r="3185" spans="1:14" s="18" customFormat="1" x14ac:dyDescent="0.25">
      <c r="A3185" s="19" t="s">
        <v>229</v>
      </c>
      <c r="B3185" s="19" t="s">
        <v>230</v>
      </c>
      <c r="C3185" s="19">
        <v>2</v>
      </c>
      <c r="D3185" s="23">
        <v>2412306.4980000001</v>
      </c>
      <c r="E3185" s="23">
        <v>1884837.121</v>
      </c>
      <c r="F3185" s="23">
        <v>-527469.37699999998</v>
      </c>
      <c r="G3185" s="24">
        <v>-0.218657694383908</v>
      </c>
      <c r="H3185" s="25">
        <v>403.42200000000003</v>
      </c>
      <c r="I3185" s="25">
        <v>317.88299999999998</v>
      </c>
      <c r="J3185" s="25">
        <v>-85.539000000000001</v>
      </c>
      <c r="K3185" s="24">
        <v>-0.21203355295447401</v>
      </c>
      <c r="L3185" s="24" t="s">
        <v>350</v>
      </c>
      <c r="M3185" s="27">
        <v>40.883099999999999</v>
      </c>
      <c r="N3185" s="27">
        <v>-117.1542</v>
      </c>
    </row>
    <row r="3186" spans="1:14" s="18" customFormat="1" x14ac:dyDescent="0.25">
      <c r="A3186" s="19" t="s">
        <v>229</v>
      </c>
      <c r="B3186" s="19" t="s">
        <v>230</v>
      </c>
      <c r="C3186" s="19">
        <v>3</v>
      </c>
      <c r="D3186" s="23">
        <v>5659544.1059999997</v>
      </c>
      <c r="E3186" s="23" t="e">
        <v>#N/A</v>
      </c>
      <c r="F3186" s="23" t="e">
        <v>#N/A</v>
      </c>
      <c r="G3186" s="24" t="e">
        <v>#N/A</v>
      </c>
      <c r="H3186" s="25">
        <v>1005.788</v>
      </c>
      <c r="I3186" s="25" t="e">
        <v>#N/A</v>
      </c>
      <c r="J3186" s="25" t="e">
        <v>#N/A</v>
      </c>
      <c r="K3186" s="24" t="e">
        <v>#N/A</v>
      </c>
      <c r="L3186" s="24" t="s">
        <v>350</v>
      </c>
      <c r="M3186" s="27">
        <v>40.883099999999999</v>
      </c>
      <c r="N3186" s="27">
        <v>-117.1542</v>
      </c>
    </row>
    <row r="3187" spans="1:14" s="18" customFormat="1" x14ac:dyDescent="0.25">
      <c r="A3187" s="19" t="s">
        <v>229</v>
      </c>
      <c r="B3187" s="19" t="s">
        <v>230</v>
      </c>
      <c r="C3187" s="19">
        <v>4</v>
      </c>
      <c r="D3187" s="23">
        <v>3689791.8969999999</v>
      </c>
      <c r="E3187" s="23" t="e">
        <v>#N/A</v>
      </c>
      <c r="F3187" s="23" t="e">
        <v>#N/A</v>
      </c>
      <c r="G3187" s="24" t="e">
        <v>#N/A</v>
      </c>
      <c r="H3187" s="25">
        <v>682.58799999999997</v>
      </c>
      <c r="I3187" s="25" t="e">
        <v>#N/A</v>
      </c>
      <c r="J3187" s="25" t="e">
        <v>#N/A</v>
      </c>
      <c r="K3187" s="24" t="e">
        <v>#N/A</v>
      </c>
      <c r="L3187" s="24" t="s">
        <v>350</v>
      </c>
      <c r="M3187" s="27">
        <v>40.883099999999999</v>
      </c>
      <c r="N3187" s="27">
        <v>-117.1542</v>
      </c>
    </row>
    <row r="3188" spans="1:14" s="18" customFormat="1" x14ac:dyDescent="0.25">
      <c r="A3188" s="19" t="s">
        <v>972</v>
      </c>
      <c r="B3188" s="19" t="s">
        <v>230</v>
      </c>
      <c r="C3188" s="19">
        <v>1</v>
      </c>
      <c r="D3188" s="23">
        <v>265813.65500000003</v>
      </c>
      <c r="E3188" s="23">
        <v>2815614.05</v>
      </c>
      <c r="F3188" s="23">
        <v>2549800.395</v>
      </c>
      <c r="G3188" s="24">
        <v>9.5924357046292492</v>
      </c>
      <c r="H3188" s="25">
        <v>2.2069999999999999</v>
      </c>
      <c r="I3188" s="25">
        <v>16.521000000000001</v>
      </c>
      <c r="J3188" s="25">
        <v>14.314</v>
      </c>
      <c r="K3188" s="24">
        <v>6.4857272315360204</v>
      </c>
      <c r="L3188" s="24" t="s">
        <v>352</v>
      </c>
      <c r="M3188" s="27">
        <v>36.407800000000002</v>
      </c>
      <c r="N3188" s="27">
        <v>-114.9603</v>
      </c>
    </row>
    <row r="3189" spans="1:14" s="18" customFormat="1" x14ac:dyDescent="0.25">
      <c r="A3189" s="19" t="s">
        <v>972</v>
      </c>
      <c r="B3189" s="19" t="s">
        <v>230</v>
      </c>
      <c r="C3189" s="19">
        <v>2</v>
      </c>
      <c r="D3189" s="23">
        <v>3482459.8089999999</v>
      </c>
      <c r="E3189" s="23">
        <v>5759258.8899999997</v>
      </c>
      <c r="F3189" s="23">
        <v>2276799.0809999998</v>
      </c>
      <c r="G3189" s="24">
        <v>0.65379048312801402</v>
      </c>
      <c r="H3189" s="25">
        <v>19.282</v>
      </c>
      <c r="I3189" s="25">
        <v>27.638000000000002</v>
      </c>
      <c r="J3189" s="25">
        <v>8.3559999999999999</v>
      </c>
      <c r="K3189" s="24">
        <v>0.43335753552535999</v>
      </c>
      <c r="L3189" s="24" t="s">
        <v>352</v>
      </c>
      <c r="M3189" s="27">
        <v>36.407800000000002</v>
      </c>
      <c r="N3189" s="27">
        <v>-114.9603</v>
      </c>
    </row>
    <row r="3190" spans="1:14" s="18" customFormat="1" x14ac:dyDescent="0.25">
      <c r="A3190" s="19" t="s">
        <v>972</v>
      </c>
      <c r="B3190" s="19" t="s">
        <v>230</v>
      </c>
      <c r="C3190" s="19">
        <v>3</v>
      </c>
      <c r="D3190" s="23">
        <v>6702115.6739999996</v>
      </c>
      <c r="E3190" s="23" t="e">
        <v>#N/A</v>
      </c>
      <c r="F3190" s="23" t="e">
        <v>#N/A</v>
      </c>
      <c r="G3190" s="24" t="e">
        <v>#N/A</v>
      </c>
      <c r="H3190" s="25">
        <v>27.428999999999998</v>
      </c>
      <c r="I3190" s="25" t="e">
        <v>#N/A</v>
      </c>
      <c r="J3190" s="25" t="e">
        <v>#N/A</v>
      </c>
      <c r="K3190" s="24" t="e">
        <v>#N/A</v>
      </c>
      <c r="L3190" s="24" t="s">
        <v>352</v>
      </c>
      <c r="M3190" s="27">
        <v>36.407800000000002</v>
      </c>
      <c r="N3190" s="27">
        <v>-114.9603</v>
      </c>
    </row>
    <row r="3191" spans="1:14" s="18" customFormat="1" x14ac:dyDescent="0.25">
      <c r="A3191" s="19" t="s">
        <v>972</v>
      </c>
      <c r="B3191" s="19" t="s">
        <v>230</v>
      </c>
      <c r="C3191" s="19">
        <v>4</v>
      </c>
      <c r="D3191" s="23">
        <v>3409676.3289999999</v>
      </c>
      <c r="E3191" s="23" t="e">
        <v>#N/A</v>
      </c>
      <c r="F3191" s="23" t="e">
        <v>#N/A</v>
      </c>
      <c r="G3191" s="24" t="e">
        <v>#N/A</v>
      </c>
      <c r="H3191" s="25">
        <v>18.478000000000002</v>
      </c>
      <c r="I3191" s="25" t="e">
        <v>#N/A</v>
      </c>
      <c r="J3191" s="25" t="e">
        <v>#N/A</v>
      </c>
      <c r="K3191" s="24" t="e">
        <v>#N/A</v>
      </c>
      <c r="L3191" s="24" t="s">
        <v>352</v>
      </c>
      <c r="M3191" s="27">
        <v>36.407800000000002</v>
      </c>
      <c r="N3191" s="27">
        <v>-114.9603</v>
      </c>
    </row>
    <row r="3192" spans="1:14" s="18" customFormat="1" x14ac:dyDescent="0.25">
      <c r="A3192" s="19" t="s">
        <v>973</v>
      </c>
      <c r="B3192" s="19" t="s">
        <v>230</v>
      </c>
      <c r="C3192" s="19">
        <v>1</v>
      </c>
      <c r="D3192" s="23">
        <v>7864.69</v>
      </c>
      <c r="E3192" s="23">
        <v>42939.457000000002</v>
      </c>
      <c r="F3192" s="23">
        <v>35074.767</v>
      </c>
      <c r="G3192" s="24">
        <v>4.4597774356014002</v>
      </c>
      <c r="H3192" s="25">
        <v>0.54700000000000004</v>
      </c>
      <c r="I3192" s="25">
        <v>2.968</v>
      </c>
      <c r="J3192" s="25">
        <v>2.4209999999999998</v>
      </c>
      <c r="K3192" s="24">
        <v>4.4259597806215698</v>
      </c>
      <c r="L3192" s="24" t="s">
        <v>352</v>
      </c>
      <c r="M3192" s="27">
        <v>36.139200000000002</v>
      </c>
      <c r="N3192" s="27">
        <v>-115.03400000000001</v>
      </c>
    </row>
    <row r="3193" spans="1:14" s="18" customFormat="1" x14ac:dyDescent="0.25">
      <c r="A3193" s="19" t="s">
        <v>973</v>
      </c>
      <c r="B3193" s="19" t="s">
        <v>230</v>
      </c>
      <c r="C3193" s="19">
        <v>2</v>
      </c>
      <c r="D3193" s="23">
        <v>253614.13500000001</v>
      </c>
      <c r="E3193" s="23">
        <v>580497.48199999996</v>
      </c>
      <c r="F3193" s="23">
        <v>326883.34700000001</v>
      </c>
      <c r="G3193" s="24">
        <v>1.2889003485551001</v>
      </c>
      <c r="H3193" s="25">
        <v>17.846</v>
      </c>
      <c r="I3193" s="25">
        <v>40.472000000000001</v>
      </c>
      <c r="J3193" s="25">
        <v>22.626000000000001</v>
      </c>
      <c r="K3193" s="24">
        <v>1.26784713661325</v>
      </c>
      <c r="L3193" s="24" t="s">
        <v>352</v>
      </c>
      <c r="M3193" s="27">
        <v>36.139200000000002</v>
      </c>
      <c r="N3193" s="27">
        <v>-115.03400000000001</v>
      </c>
    </row>
    <row r="3194" spans="1:14" s="18" customFormat="1" x14ac:dyDescent="0.25">
      <c r="A3194" s="19" t="s">
        <v>973</v>
      </c>
      <c r="B3194" s="19" t="s">
        <v>230</v>
      </c>
      <c r="C3194" s="19">
        <v>3</v>
      </c>
      <c r="D3194" s="23">
        <v>399650.16200000001</v>
      </c>
      <c r="E3194" s="23" t="e">
        <v>#N/A</v>
      </c>
      <c r="F3194" s="23" t="e">
        <v>#N/A</v>
      </c>
      <c r="G3194" s="24" t="e">
        <v>#N/A</v>
      </c>
      <c r="H3194" s="25">
        <v>27.888999999999999</v>
      </c>
      <c r="I3194" s="25" t="e">
        <v>#N/A</v>
      </c>
      <c r="J3194" s="25" t="e">
        <v>#N/A</v>
      </c>
      <c r="K3194" s="24" t="e">
        <v>#N/A</v>
      </c>
      <c r="L3194" s="24" t="s">
        <v>352</v>
      </c>
      <c r="M3194" s="27">
        <v>36.139200000000002</v>
      </c>
      <c r="N3194" s="27">
        <v>-115.03400000000001</v>
      </c>
    </row>
    <row r="3195" spans="1:14" s="18" customFormat="1" x14ac:dyDescent="0.25">
      <c r="A3195" s="19" t="s">
        <v>973</v>
      </c>
      <c r="B3195" s="19" t="s">
        <v>230</v>
      </c>
      <c r="C3195" s="19">
        <v>4</v>
      </c>
      <c r="D3195" s="23">
        <v>44820.61</v>
      </c>
      <c r="E3195" s="23" t="e">
        <v>#N/A</v>
      </c>
      <c r="F3195" s="23" t="e">
        <v>#N/A</v>
      </c>
      <c r="G3195" s="24" t="e">
        <v>#N/A</v>
      </c>
      <c r="H3195" s="25">
        <v>3.121</v>
      </c>
      <c r="I3195" s="25" t="e">
        <v>#N/A</v>
      </c>
      <c r="J3195" s="25" t="e">
        <v>#N/A</v>
      </c>
      <c r="K3195" s="24" t="e">
        <v>#N/A</v>
      </c>
      <c r="L3195" s="24" t="s">
        <v>352</v>
      </c>
      <c r="M3195" s="27">
        <v>36.139200000000002</v>
      </c>
      <c r="N3195" s="27">
        <v>-115.03400000000001</v>
      </c>
    </row>
    <row r="3196" spans="1:14" s="18" customFormat="1" x14ac:dyDescent="0.25">
      <c r="A3196" s="19" t="s">
        <v>231</v>
      </c>
      <c r="B3196" s="19" t="s">
        <v>230</v>
      </c>
      <c r="C3196" s="19">
        <v>1</v>
      </c>
      <c r="D3196" s="23">
        <v>3204947.3650000002</v>
      </c>
      <c r="E3196" s="23">
        <v>2921003.102</v>
      </c>
      <c r="F3196" s="23">
        <v>-283944.26299999998</v>
      </c>
      <c r="G3196" s="24">
        <v>-8.8595608808071602E-2</v>
      </c>
      <c r="H3196" s="25">
        <v>77.905000000000001</v>
      </c>
      <c r="I3196" s="25">
        <v>69.742999999999995</v>
      </c>
      <c r="J3196" s="25">
        <v>-8.1620000000000008</v>
      </c>
      <c r="K3196" s="24">
        <v>-0.104768628457737</v>
      </c>
      <c r="L3196" s="24" t="s">
        <v>350</v>
      </c>
      <c r="M3196" s="27">
        <v>40.745800000000003</v>
      </c>
      <c r="N3196" s="27">
        <v>-116.52970000000001</v>
      </c>
    </row>
    <row r="3197" spans="1:14" s="18" customFormat="1" x14ac:dyDescent="0.25">
      <c r="A3197" s="19" t="s">
        <v>231</v>
      </c>
      <c r="B3197" s="19" t="s">
        <v>230</v>
      </c>
      <c r="C3197" s="19">
        <v>2</v>
      </c>
      <c r="D3197" s="23">
        <v>1850864.777</v>
      </c>
      <c r="E3197" s="23">
        <v>2428383.3859999999</v>
      </c>
      <c r="F3197" s="23">
        <v>577518.60900000005</v>
      </c>
      <c r="G3197" s="24">
        <v>0.31202636528427502</v>
      </c>
      <c r="H3197" s="25">
        <v>46.76</v>
      </c>
      <c r="I3197" s="25">
        <v>55.143999999999998</v>
      </c>
      <c r="J3197" s="25">
        <v>8.3840000000000003</v>
      </c>
      <c r="K3197" s="24">
        <v>0.17929854576561199</v>
      </c>
      <c r="L3197" s="24" t="s">
        <v>350</v>
      </c>
      <c r="M3197" s="27">
        <v>40.745800000000003</v>
      </c>
      <c r="N3197" s="27">
        <v>-116.52970000000001</v>
      </c>
    </row>
    <row r="3198" spans="1:14" s="18" customFormat="1" x14ac:dyDescent="0.25">
      <c r="A3198" s="19" t="s">
        <v>231</v>
      </c>
      <c r="B3198" s="19" t="s">
        <v>230</v>
      </c>
      <c r="C3198" s="19">
        <v>3</v>
      </c>
      <c r="D3198" s="23">
        <v>3166313.39</v>
      </c>
      <c r="E3198" s="23" t="e">
        <v>#N/A</v>
      </c>
      <c r="F3198" s="23" t="e">
        <v>#N/A</v>
      </c>
      <c r="G3198" s="24" t="e">
        <v>#N/A</v>
      </c>
      <c r="H3198" s="25">
        <v>80.944000000000003</v>
      </c>
      <c r="I3198" s="25" t="e">
        <v>#N/A</v>
      </c>
      <c r="J3198" s="25" t="e">
        <v>#N/A</v>
      </c>
      <c r="K3198" s="24" t="e">
        <v>#N/A</v>
      </c>
      <c r="L3198" s="24" t="s">
        <v>350</v>
      </c>
      <c r="M3198" s="27">
        <v>40.745800000000003</v>
      </c>
      <c r="N3198" s="27">
        <v>-116.52970000000001</v>
      </c>
    </row>
    <row r="3199" spans="1:14" s="18" customFormat="1" x14ac:dyDescent="0.25">
      <c r="A3199" s="19" t="s">
        <v>231</v>
      </c>
      <c r="B3199" s="19" t="s">
        <v>230</v>
      </c>
      <c r="C3199" s="19">
        <v>4</v>
      </c>
      <c r="D3199" s="23">
        <v>3088751.193</v>
      </c>
      <c r="E3199" s="23" t="e">
        <v>#N/A</v>
      </c>
      <c r="F3199" s="23" t="e">
        <v>#N/A</v>
      </c>
      <c r="G3199" s="24" t="e">
        <v>#N/A</v>
      </c>
      <c r="H3199" s="25">
        <v>75.543999999999997</v>
      </c>
      <c r="I3199" s="25" t="e">
        <v>#N/A</v>
      </c>
      <c r="J3199" s="25" t="e">
        <v>#N/A</v>
      </c>
      <c r="K3199" s="24" t="e">
        <v>#N/A</v>
      </c>
      <c r="L3199" s="24" t="s">
        <v>350</v>
      </c>
      <c r="M3199" s="27">
        <v>40.745800000000003</v>
      </c>
      <c r="N3199" s="27">
        <v>-116.52970000000001</v>
      </c>
    </row>
    <row r="3200" spans="1:14" s="18" customFormat="1" x14ac:dyDescent="0.25">
      <c r="A3200" s="19" t="s">
        <v>974</v>
      </c>
      <c r="B3200" s="19" t="s">
        <v>230</v>
      </c>
      <c r="C3200" s="19">
        <v>1</v>
      </c>
      <c r="D3200" s="23">
        <v>7740001.1670000004</v>
      </c>
      <c r="E3200" s="23">
        <v>8594760.0370000005</v>
      </c>
      <c r="F3200" s="23">
        <v>854758.87</v>
      </c>
      <c r="G3200" s="24">
        <v>0.11043394588160001</v>
      </c>
      <c r="H3200" s="25">
        <v>80.861999999999995</v>
      </c>
      <c r="I3200" s="25">
        <v>163.15899999999999</v>
      </c>
      <c r="J3200" s="25">
        <v>82.296999999999997</v>
      </c>
      <c r="K3200" s="24">
        <v>1.01774628379214</v>
      </c>
      <c r="L3200" s="24" t="s">
        <v>352</v>
      </c>
      <c r="M3200" s="27">
        <v>39.5625</v>
      </c>
      <c r="N3200" s="27">
        <v>-119.52500000000001</v>
      </c>
    </row>
    <row r="3201" spans="1:14" s="18" customFormat="1" x14ac:dyDescent="0.25">
      <c r="A3201" s="19" t="s">
        <v>974</v>
      </c>
      <c r="B3201" s="19" t="s">
        <v>230</v>
      </c>
      <c r="C3201" s="19">
        <v>2</v>
      </c>
      <c r="D3201" s="23">
        <v>8442258.4700000007</v>
      </c>
      <c r="E3201" s="23">
        <v>8776021.6190000009</v>
      </c>
      <c r="F3201" s="23">
        <v>333763.14899999998</v>
      </c>
      <c r="G3201" s="24">
        <v>3.9534817630382302E-2</v>
      </c>
      <c r="H3201" s="25">
        <v>175.21799999999999</v>
      </c>
      <c r="I3201" s="25">
        <v>145.304</v>
      </c>
      <c r="J3201" s="25">
        <v>-29.914000000000001</v>
      </c>
      <c r="K3201" s="24">
        <v>-0.17072446894725399</v>
      </c>
      <c r="L3201" s="24" t="s">
        <v>352</v>
      </c>
      <c r="M3201" s="27">
        <v>39.5625</v>
      </c>
      <c r="N3201" s="27">
        <v>-119.52500000000001</v>
      </c>
    </row>
    <row r="3202" spans="1:14" s="18" customFormat="1" x14ac:dyDescent="0.25">
      <c r="A3202" s="19" t="s">
        <v>974</v>
      </c>
      <c r="B3202" s="19" t="s">
        <v>230</v>
      </c>
      <c r="C3202" s="19">
        <v>3</v>
      </c>
      <c r="D3202" s="23">
        <v>10560127.023</v>
      </c>
      <c r="E3202" s="23" t="e">
        <v>#N/A</v>
      </c>
      <c r="F3202" s="23" t="e">
        <v>#N/A</v>
      </c>
      <c r="G3202" s="24" t="e">
        <v>#N/A</v>
      </c>
      <c r="H3202" s="25">
        <v>222.29900000000001</v>
      </c>
      <c r="I3202" s="25" t="e">
        <v>#N/A</v>
      </c>
      <c r="J3202" s="25" t="e">
        <v>#N/A</v>
      </c>
      <c r="K3202" s="24" t="e">
        <v>#N/A</v>
      </c>
      <c r="L3202" s="24" t="s">
        <v>352</v>
      </c>
      <c r="M3202" s="27">
        <v>39.5625</v>
      </c>
      <c r="N3202" s="27">
        <v>-119.52500000000001</v>
      </c>
    </row>
    <row r="3203" spans="1:14" s="18" customFormat="1" x14ac:dyDescent="0.25">
      <c r="A3203" s="19" t="s">
        <v>974</v>
      </c>
      <c r="B3203" s="19" t="s">
        <v>230</v>
      </c>
      <c r="C3203" s="19">
        <v>4</v>
      </c>
      <c r="D3203" s="23">
        <v>8256862.4119999995</v>
      </c>
      <c r="E3203" s="23" t="e">
        <v>#N/A</v>
      </c>
      <c r="F3203" s="23" t="e">
        <v>#N/A</v>
      </c>
      <c r="G3203" s="24" t="e">
        <v>#N/A</v>
      </c>
      <c r="H3203" s="25">
        <v>167.39699999999999</v>
      </c>
      <c r="I3203" s="25" t="e">
        <v>#N/A</v>
      </c>
      <c r="J3203" s="25" t="e">
        <v>#N/A</v>
      </c>
      <c r="K3203" s="24" t="e">
        <v>#N/A</v>
      </c>
      <c r="L3203" s="24" t="s">
        <v>352</v>
      </c>
      <c r="M3203" s="27">
        <v>39.5625</v>
      </c>
      <c r="N3203" s="27">
        <v>-119.52500000000001</v>
      </c>
    </row>
    <row r="3204" spans="1:14" s="18" customFormat="1" x14ac:dyDescent="0.25">
      <c r="A3204" s="19" t="s">
        <v>975</v>
      </c>
      <c r="B3204" s="19" t="s">
        <v>230</v>
      </c>
      <c r="C3204" s="19">
        <v>1</v>
      </c>
      <c r="D3204" s="23">
        <v>3662708.3420000002</v>
      </c>
      <c r="E3204" s="23">
        <v>3851512.784</v>
      </c>
      <c r="F3204" s="23">
        <v>188804.44200000001</v>
      </c>
      <c r="G3204" s="24">
        <v>5.1547768582880002E-2</v>
      </c>
      <c r="H3204" s="25">
        <v>18.46</v>
      </c>
      <c r="I3204" s="25">
        <v>16.707000000000001</v>
      </c>
      <c r="J3204" s="25">
        <v>-1.7529999999999999</v>
      </c>
      <c r="K3204" s="24">
        <v>-9.4962080173347799E-2</v>
      </c>
      <c r="L3204" s="24" t="s">
        <v>352</v>
      </c>
      <c r="M3204" s="27">
        <v>35.613900000000001</v>
      </c>
      <c r="N3204" s="27">
        <v>-115.3561</v>
      </c>
    </row>
    <row r="3205" spans="1:14" s="18" customFormat="1" x14ac:dyDescent="0.25">
      <c r="A3205" s="19" t="s">
        <v>975</v>
      </c>
      <c r="B3205" s="19" t="s">
        <v>230</v>
      </c>
      <c r="C3205" s="19">
        <v>2</v>
      </c>
      <c r="D3205" s="23">
        <v>3604477.6469999999</v>
      </c>
      <c r="E3205" s="23">
        <v>2193315.713</v>
      </c>
      <c r="F3205" s="23">
        <v>-1411161.9339999999</v>
      </c>
      <c r="G3205" s="24">
        <v>-0.391502478916607</v>
      </c>
      <c r="H3205" s="25">
        <v>19.812000000000001</v>
      </c>
      <c r="I3205" s="25">
        <v>11.869</v>
      </c>
      <c r="J3205" s="25">
        <v>-7.9429999999999996</v>
      </c>
      <c r="K3205" s="24">
        <v>-0.400918635170604</v>
      </c>
      <c r="L3205" s="24" t="s">
        <v>352</v>
      </c>
      <c r="M3205" s="27">
        <v>35.613900000000001</v>
      </c>
      <c r="N3205" s="27">
        <v>-115.3561</v>
      </c>
    </row>
    <row r="3206" spans="1:14" s="18" customFormat="1" x14ac:dyDescent="0.25">
      <c r="A3206" s="19" t="s">
        <v>975</v>
      </c>
      <c r="B3206" s="19" t="s">
        <v>230</v>
      </c>
      <c r="C3206" s="19">
        <v>3</v>
      </c>
      <c r="D3206" s="23">
        <v>6214725.2939999998</v>
      </c>
      <c r="E3206" s="23" t="e">
        <v>#N/A</v>
      </c>
      <c r="F3206" s="23" t="e">
        <v>#N/A</v>
      </c>
      <c r="G3206" s="24" t="e">
        <v>#N/A</v>
      </c>
      <c r="H3206" s="25">
        <v>26.428999999999998</v>
      </c>
      <c r="I3206" s="25" t="e">
        <v>#N/A</v>
      </c>
      <c r="J3206" s="25" t="e">
        <v>#N/A</v>
      </c>
      <c r="K3206" s="24" t="e">
        <v>#N/A</v>
      </c>
      <c r="L3206" s="24" t="s">
        <v>352</v>
      </c>
      <c r="M3206" s="27">
        <v>35.613900000000001</v>
      </c>
      <c r="N3206" s="27">
        <v>-115.3561</v>
      </c>
    </row>
    <row r="3207" spans="1:14" s="18" customFormat="1" x14ac:dyDescent="0.25">
      <c r="A3207" s="19" t="s">
        <v>975</v>
      </c>
      <c r="B3207" s="19" t="s">
        <v>230</v>
      </c>
      <c r="C3207" s="19">
        <v>4</v>
      </c>
      <c r="D3207" s="23">
        <v>3610932.1290000002</v>
      </c>
      <c r="E3207" s="23" t="e">
        <v>#N/A</v>
      </c>
      <c r="F3207" s="23" t="e">
        <v>#N/A</v>
      </c>
      <c r="G3207" s="24" t="e">
        <v>#N/A</v>
      </c>
      <c r="H3207" s="25">
        <v>19.036000000000001</v>
      </c>
      <c r="I3207" s="25" t="e">
        <v>#N/A</v>
      </c>
      <c r="J3207" s="25" t="e">
        <v>#N/A</v>
      </c>
      <c r="K3207" s="24" t="e">
        <v>#N/A</v>
      </c>
      <c r="L3207" s="24" t="s">
        <v>352</v>
      </c>
      <c r="M3207" s="27">
        <v>35.613900000000001</v>
      </c>
      <c r="N3207" s="27">
        <v>-115.3561</v>
      </c>
    </row>
    <row r="3208" spans="1:14" s="18" customFormat="1" x14ac:dyDescent="0.25">
      <c r="A3208" s="19" t="s">
        <v>976</v>
      </c>
      <c r="B3208" s="19" t="s">
        <v>233</v>
      </c>
      <c r="C3208" s="19">
        <v>1</v>
      </c>
      <c r="D3208" s="23">
        <v>55436.036999999997</v>
      </c>
      <c r="E3208" s="23">
        <v>265344.5</v>
      </c>
      <c r="F3208" s="23">
        <v>209908.46299999999</v>
      </c>
      <c r="G3208" s="24">
        <v>3.7864983566556201</v>
      </c>
      <c r="H3208" s="25">
        <v>0.312</v>
      </c>
      <c r="I3208" s="25">
        <v>3.34</v>
      </c>
      <c r="J3208" s="25">
        <v>3.028</v>
      </c>
      <c r="K3208" s="24">
        <v>9.7051282051282008</v>
      </c>
      <c r="L3208" s="24" t="s">
        <v>352</v>
      </c>
      <c r="M3208" s="27">
        <v>40.662999999999997</v>
      </c>
      <c r="N3208" s="27">
        <v>-74</v>
      </c>
    </row>
    <row r="3209" spans="1:14" s="18" customFormat="1" x14ac:dyDescent="0.25">
      <c r="A3209" s="19" t="s">
        <v>976</v>
      </c>
      <c r="B3209" s="19" t="s">
        <v>233</v>
      </c>
      <c r="C3209" s="19">
        <v>2</v>
      </c>
      <c r="D3209" s="23">
        <v>96923.409</v>
      </c>
      <c r="E3209" s="23">
        <v>131414.902</v>
      </c>
      <c r="F3209" s="23">
        <v>34491.493000000002</v>
      </c>
      <c r="G3209" s="24">
        <v>0.35586339106169901</v>
      </c>
      <c r="H3209" s="25">
        <v>0.49399999999999999</v>
      </c>
      <c r="I3209" s="25">
        <v>1.1879999999999999</v>
      </c>
      <c r="J3209" s="25">
        <v>0.69399999999999995</v>
      </c>
      <c r="K3209" s="24">
        <v>1.40485829959514</v>
      </c>
      <c r="L3209" s="24" t="s">
        <v>352</v>
      </c>
      <c r="M3209" s="27">
        <v>40.662999999999997</v>
      </c>
      <c r="N3209" s="27">
        <v>-74</v>
      </c>
    </row>
    <row r="3210" spans="1:14" s="18" customFormat="1" x14ac:dyDescent="0.25">
      <c r="A3210" s="19" t="s">
        <v>976</v>
      </c>
      <c r="B3210" s="19" t="s">
        <v>233</v>
      </c>
      <c r="C3210" s="19">
        <v>3</v>
      </c>
      <c r="D3210" s="23">
        <v>630196.375</v>
      </c>
      <c r="E3210" s="23" t="e">
        <v>#N/A</v>
      </c>
      <c r="F3210" s="23" t="e">
        <v>#N/A</v>
      </c>
      <c r="G3210" s="24" t="e">
        <v>#N/A</v>
      </c>
      <c r="H3210" s="25">
        <v>3.032</v>
      </c>
      <c r="I3210" s="25" t="e">
        <v>#N/A</v>
      </c>
      <c r="J3210" s="25" t="e">
        <v>#N/A</v>
      </c>
      <c r="K3210" s="24" t="e">
        <v>#N/A</v>
      </c>
      <c r="L3210" s="24" t="s">
        <v>352</v>
      </c>
      <c r="M3210" s="27">
        <v>40.662999999999997</v>
      </c>
      <c r="N3210" s="27">
        <v>-74</v>
      </c>
    </row>
    <row r="3211" spans="1:14" s="18" customFormat="1" x14ac:dyDescent="0.25">
      <c r="A3211" s="19" t="s">
        <v>976</v>
      </c>
      <c r="B3211" s="19" t="s">
        <v>233</v>
      </c>
      <c r="C3211" s="19">
        <v>4</v>
      </c>
      <c r="D3211" s="23">
        <v>43796.819000000003</v>
      </c>
      <c r="E3211" s="23" t="e">
        <v>#N/A</v>
      </c>
      <c r="F3211" s="23" t="e">
        <v>#N/A</v>
      </c>
      <c r="G3211" s="24" t="e">
        <v>#N/A</v>
      </c>
      <c r="H3211" s="25">
        <v>0.252</v>
      </c>
      <c r="I3211" s="25" t="e">
        <v>#N/A</v>
      </c>
      <c r="J3211" s="25" t="e">
        <v>#N/A</v>
      </c>
      <c r="K3211" s="24" t="e">
        <v>#N/A</v>
      </c>
      <c r="L3211" s="24" t="s">
        <v>352</v>
      </c>
      <c r="M3211" s="27">
        <v>40.662999999999997</v>
      </c>
      <c r="N3211" s="27">
        <v>-74</v>
      </c>
    </row>
    <row r="3212" spans="1:14" s="18" customFormat="1" x14ac:dyDescent="0.25">
      <c r="A3212" s="19" t="s">
        <v>977</v>
      </c>
      <c r="B3212" s="19" t="s">
        <v>233</v>
      </c>
      <c r="C3212" s="19">
        <v>1</v>
      </c>
      <c r="D3212" s="23">
        <v>1946180.375</v>
      </c>
      <c r="E3212" s="23">
        <v>1441536.4750000001</v>
      </c>
      <c r="F3212" s="23">
        <v>-504643.9</v>
      </c>
      <c r="G3212" s="24">
        <v>-0.25929965510005698</v>
      </c>
      <c r="H3212" s="25">
        <v>115.384</v>
      </c>
      <c r="I3212" s="25">
        <v>70.986999999999995</v>
      </c>
      <c r="J3212" s="25">
        <v>-44.396999999999998</v>
      </c>
      <c r="K3212" s="24">
        <v>-0.384776052138945</v>
      </c>
      <c r="L3212" s="24" t="s">
        <v>352</v>
      </c>
      <c r="M3212" s="27">
        <v>40.768000000000001</v>
      </c>
      <c r="N3212" s="27">
        <v>-73.951499999999996</v>
      </c>
    </row>
    <row r="3213" spans="1:14" s="18" customFormat="1" x14ac:dyDescent="0.25">
      <c r="A3213" s="19" t="s">
        <v>977</v>
      </c>
      <c r="B3213" s="19" t="s">
        <v>233</v>
      </c>
      <c r="C3213" s="19">
        <v>2</v>
      </c>
      <c r="D3213" s="23">
        <v>403367.5</v>
      </c>
      <c r="E3213" s="23">
        <v>49424.4</v>
      </c>
      <c r="F3213" s="23">
        <v>-353943.1</v>
      </c>
      <c r="G3213" s="24">
        <v>-0.87747054485053999</v>
      </c>
      <c r="H3213" s="25">
        <v>15.81</v>
      </c>
      <c r="I3213" s="25">
        <v>2.1139999999999999</v>
      </c>
      <c r="J3213" s="25">
        <v>-13.696</v>
      </c>
      <c r="K3213" s="24">
        <v>-0.86628716002530004</v>
      </c>
      <c r="L3213" s="24" t="s">
        <v>352</v>
      </c>
      <c r="M3213" s="27">
        <v>40.768000000000001</v>
      </c>
      <c r="N3213" s="27">
        <v>-73.951499999999996</v>
      </c>
    </row>
    <row r="3214" spans="1:14" s="18" customFormat="1" x14ac:dyDescent="0.25">
      <c r="A3214" s="19" t="s">
        <v>977</v>
      </c>
      <c r="B3214" s="19" t="s">
        <v>233</v>
      </c>
      <c r="C3214" s="19">
        <v>3</v>
      </c>
      <c r="D3214" s="23">
        <v>6926.4750000000004</v>
      </c>
      <c r="E3214" s="23" t="e">
        <v>#N/A</v>
      </c>
      <c r="F3214" s="23" t="e">
        <v>#N/A</v>
      </c>
      <c r="G3214" s="24" t="e">
        <v>#N/A</v>
      </c>
      <c r="H3214" s="25">
        <v>0.121</v>
      </c>
      <c r="I3214" s="25" t="e">
        <v>#N/A</v>
      </c>
      <c r="J3214" s="25" t="e">
        <v>#N/A</v>
      </c>
      <c r="K3214" s="24" t="e">
        <v>#N/A</v>
      </c>
      <c r="L3214" s="24" t="s">
        <v>352</v>
      </c>
      <c r="M3214" s="27">
        <v>40.768000000000001</v>
      </c>
      <c r="N3214" s="27">
        <v>-73.951499999999996</v>
      </c>
    </row>
    <row r="3215" spans="1:14" s="18" customFormat="1" x14ac:dyDescent="0.25">
      <c r="A3215" s="19" t="s">
        <v>977</v>
      </c>
      <c r="B3215" s="19" t="s">
        <v>233</v>
      </c>
      <c r="C3215" s="19">
        <v>4</v>
      </c>
      <c r="D3215" s="23">
        <v>1282556.2250000001</v>
      </c>
      <c r="E3215" s="23" t="e">
        <v>#N/A</v>
      </c>
      <c r="F3215" s="23" t="e">
        <v>#N/A</v>
      </c>
      <c r="G3215" s="24" t="e">
        <v>#N/A</v>
      </c>
      <c r="H3215" s="25">
        <v>57.698</v>
      </c>
      <c r="I3215" s="25" t="e">
        <v>#N/A</v>
      </c>
      <c r="J3215" s="25" t="e">
        <v>#N/A</v>
      </c>
      <c r="K3215" s="24" t="e">
        <v>#N/A</v>
      </c>
      <c r="L3215" s="24" t="s">
        <v>352</v>
      </c>
      <c r="M3215" s="27">
        <v>40.768000000000001</v>
      </c>
      <c r="N3215" s="27">
        <v>-73.951499999999996</v>
      </c>
    </row>
    <row r="3216" spans="1:14" s="18" customFormat="1" x14ac:dyDescent="0.25">
      <c r="A3216" s="19" t="s">
        <v>978</v>
      </c>
      <c r="B3216" s="19" t="s">
        <v>233</v>
      </c>
      <c r="C3216" s="19">
        <v>1</v>
      </c>
      <c r="D3216" s="23">
        <v>48167.516000000003</v>
      </c>
      <c r="E3216" s="23">
        <v>21972.919000000002</v>
      </c>
      <c r="F3216" s="23">
        <v>-26194.597000000002</v>
      </c>
      <c r="G3216" s="24">
        <v>-0.543822874320528</v>
      </c>
      <c r="H3216" s="25">
        <v>0.76</v>
      </c>
      <c r="I3216" s="25">
        <v>0.35599999999999998</v>
      </c>
      <c r="J3216" s="25">
        <v>-0.40400000000000003</v>
      </c>
      <c r="K3216" s="24">
        <v>-0.53157894736842104</v>
      </c>
      <c r="L3216" s="24" t="s">
        <v>352</v>
      </c>
      <c r="M3216" s="27">
        <v>42.508299999999998</v>
      </c>
      <c r="N3216" s="27">
        <v>-78.066100000000006</v>
      </c>
    </row>
    <row r="3217" spans="1:14" s="18" customFormat="1" x14ac:dyDescent="0.25">
      <c r="A3217" s="19" t="s">
        <v>978</v>
      </c>
      <c r="B3217" s="19" t="s">
        <v>233</v>
      </c>
      <c r="C3217" s="19">
        <v>2</v>
      </c>
      <c r="D3217" s="23">
        <v>13244.674999999999</v>
      </c>
      <c r="E3217" s="23">
        <v>24748.944</v>
      </c>
      <c r="F3217" s="23">
        <v>11504.269</v>
      </c>
      <c r="G3217" s="24">
        <v>0.86859579415878496</v>
      </c>
      <c r="H3217" s="25">
        <v>0.216</v>
      </c>
      <c r="I3217" s="25">
        <v>0.38200000000000001</v>
      </c>
      <c r="J3217" s="25">
        <v>0.16600000000000001</v>
      </c>
      <c r="K3217" s="24">
        <v>0.76851851851851904</v>
      </c>
      <c r="L3217" s="24" t="s">
        <v>352</v>
      </c>
      <c r="M3217" s="27">
        <v>42.508299999999998</v>
      </c>
      <c r="N3217" s="27">
        <v>-78.066100000000006</v>
      </c>
    </row>
    <row r="3218" spans="1:14" s="18" customFormat="1" x14ac:dyDescent="0.25">
      <c r="A3218" s="19" t="s">
        <v>978</v>
      </c>
      <c r="B3218" s="19" t="s">
        <v>233</v>
      </c>
      <c r="C3218" s="19">
        <v>3</v>
      </c>
      <c r="D3218" s="23">
        <v>49376.866000000002</v>
      </c>
      <c r="E3218" s="23" t="e">
        <v>#N/A</v>
      </c>
      <c r="F3218" s="23" t="e">
        <v>#N/A</v>
      </c>
      <c r="G3218" s="24" t="e">
        <v>#N/A</v>
      </c>
      <c r="H3218" s="25">
        <v>0.75900000000000001</v>
      </c>
      <c r="I3218" s="25" t="e">
        <v>#N/A</v>
      </c>
      <c r="J3218" s="25" t="e">
        <v>#N/A</v>
      </c>
      <c r="K3218" s="24" t="e">
        <v>#N/A</v>
      </c>
      <c r="L3218" s="24" t="s">
        <v>352</v>
      </c>
      <c r="M3218" s="27">
        <v>42.508299999999998</v>
      </c>
      <c r="N3218" s="27">
        <v>-78.066100000000006</v>
      </c>
    </row>
    <row r="3219" spans="1:14" s="18" customFormat="1" x14ac:dyDescent="0.25">
      <c r="A3219" s="19" t="s">
        <v>978</v>
      </c>
      <c r="B3219" s="19" t="s">
        <v>233</v>
      </c>
      <c r="C3219" s="19">
        <v>4</v>
      </c>
      <c r="D3219" s="23">
        <v>31575.414000000001</v>
      </c>
      <c r="E3219" s="23" t="e">
        <v>#N/A</v>
      </c>
      <c r="F3219" s="23" t="e">
        <v>#N/A</v>
      </c>
      <c r="G3219" s="24" t="e">
        <v>#N/A</v>
      </c>
      <c r="H3219" s="25">
        <v>0.48499999999999999</v>
      </c>
      <c r="I3219" s="25" t="e">
        <v>#N/A</v>
      </c>
      <c r="J3219" s="25" t="e">
        <v>#N/A</v>
      </c>
      <c r="K3219" s="24" t="e">
        <v>#N/A</v>
      </c>
      <c r="L3219" s="24" t="s">
        <v>352</v>
      </c>
      <c r="M3219" s="27">
        <v>42.508299999999998</v>
      </c>
      <c r="N3219" s="27">
        <v>-78.066100000000006</v>
      </c>
    </row>
    <row r="3220" spans="1:14" s="18" customFormat="1" x14ac:dyDescent="0.25">
      <c r="A3220" s="19" t="s">
        <v>979</v>
      </c>
      <c r="B3220" s="19" t="s">
        <v>233</v>
      </c>
      <c r="C3220" s="19">
        <v>1</v>
      </c>
      <c r="D3220" s="23">
        <v>1762461.4439999999</v>
      </c>
      <c r="E3220" s="23">
        <v>1011677.371</v>
      </c>
      <c r="F3220" s="23">
        <v>-750784.07299999997</v>
      </c>
      <c r="G3220" s="24">
        <v>-0.42598609777020502</v>
      </c>
      <c r="H3220" s="25">
        <v>50.061999999999998</v>
      </c>
      <c r="I3220" s="25">
        <v>30.564</v>
      </c>
      <c r="J3220" s="25">
        <v>-19.498000000000001</v>
      </c>
      <c r="K3220" s="24">
        <v>-0.38947704845990999</v>
      </c>
      <c r="L3220" s="24" t="s">
        <v>352</v>
      </c>
      <c r="M3220" s="27">
        <v>40.591500000000003</v>
      </c>
      <c r="N3220" s="27">
        <v>-74.202699999999993</v>
      </c>
    </row>
    <row r="3221" spans="1:14" s="18" customFormat="1" x14ac:dyDescent="0.25">
      <c r="A3221" s="19" t="s">
        <v>979</v>
      </c>
      <c r="B3221" s="19" t="s">
        <v>233</v>
      </c>
      <c r="C3221" s="19">
        <v>2</v>
      </c>
      <c r="D3221" s="23">
        <v>2727259.35</v>
      </c>
      <c r="E3221" s="23">
        <v>2770369.7949999999</v>
      </c>
      <c r="F3221" s="23">
        <v>43110.445</v>
      </c>
      <c r="G3221" s="24">
        <v>1.58072407011823E-2</v>
      </c>
      <c r="H3221" s="25">
        <v>65.933000000000007</v>
      </c>
      <c r="I3221" s="25">
        <v>89.129000000000005</v>
      </c>
      <c r="J3221" s="25">
        <v>23.196000000000002</v>
      </c>
      <c r="K3221" s="24">
        <v>0.35181168762228299</v>
      </c>
      <c r="L3221" s="24" t="s">
        <v>352</v>
      </c>
      <c r="M3221" s="27">
        <v>40.591500000000003</v>
      </c>
      <c r="N3221" s="27">
        <v>-74.202699999999993</v>
      </c>
    </row>
    <row r="3222" spans="1:14" s="18" customFormat="1" x14ac:dyDescent="0.25">
      <c r="A3222" s="19" t="s">
        <v>979</v>
      </c>
      <c r="B3222" s="19" t="s">
        <v>233</v>
      </c>
      <c r="C3222" s="19">
        <v>3</v>
      </c>
      <c r="D3222" s="23">
        <v>4485221.7719999999</v>
      </c>
      <c r="E3222" s="23" t="e">
        <v>#N/A</v>
      </c>
      <c r="F3222" s="23" t="e">
        <v>#N/A</v>
      </c>
      <c r="G3222" s="24" t="e">
        <v>#N/A</v>
      </c>
      <c r="H3222" s="25">
        <v>156.56200000000001</v>
      </c>
      <c r="I3222" s="25" t="e">
        <v>#N/A</v>
      </c>
      <c r="J3222" s="25" t="e">
        <v>#N/A</v>
      </c>
      <c r="K3222" s="24" t="e">
        <v>#N/A</v>
      </c>
      <c r="L3222" s="24" t="s">
        <v>352</v>
      </c>
      <c r="M3222" s="27">
        <v>40.591500000000003</v>
      </c>
      <c r="N3222" s="27">
        <v>-74.202699999999993</v>
      </c>
    </row>
    <row r="3223" spans="1:14" s="18" customFormat="1" x14ac:dyDescent="0.25">
      <c r="A3223" s="19" t="s">
        <v>979</v>
      </c>
      <c r="B3223" s="19" t="s">
        <v>233</v>
      </c>
      <c r="C3223" s="19">
        <v>4</v>
      </c>
      <c r="D3223" s="23">
        <v>1395583.071</v>
      </c>
      <c r="E3223" s="23" t="e">
        <v>#N/A</v>
      </c>
      <c r="F3223" s="23" t="e">
        <v>#N/A</v>
      </c>
      <c r="G3223" s="24" t="e">
        <v>#N/A</v>
      </c>
      <c r="H3223" s="25">
        <v>33.582999999999998</v>
      </c>
      <c r="I3223" s="25" t="e">
        <v>#N/A</v>
      </c>
      <c r="J3223" s="25" t="e">
        <v>#N/A</v>
      </c>
      <c r="K3223" s="24" t="e">
        <v>#N/A</v>
      </c>
      <c r="L3223" s="24" t="s">
        <v>352</v>
      </c>
      <c r="M3223" s="27">
        <v>40.591500000000003</v>
      </c>
      <c r="N3223" s="27">
        <v>-74.202699999999993</v>
      </c>
    </row>
    <row r="3224" spans="1:14" s="18" customFormat="1" x14ac:dyDescent="0.25">
      <c r="A3224" s="19" t="s">
        <v>980</v>
      </c>
      <c r="B3224" s="19" t="s">
        <v>233</v>
      </c>
      <c r="C3224" s="19">
        <v>1</v>
      </c>
      <c r="D3224" s="23">
        <v>10675230.450999999</v>
      </c>
      <c r="E3224" s="23">
        <v>9242876.909</v>
      </c>
      <c r="F3224" s="23">
        <v>-1432353.5419999999</v>
      </c>
      <c r="G3224" s="24">
        <v>-0.13417542118407599</v>
      </c>
      <c r="H3224" s="25">
        <v>42.262</v>
      </c>
      <c r="I3224" s="25">
        <v>40.161999999999999</v>
      </c>
      <c r="J3224" s="25">
        <v>-2.1</v>
      </c>
      <c r="K3224" s="24">
        <v>-4.9690028867540599E-2</v>
      </c>
      <c r="L3224" s="24" t="s">
        <v>352</v>
      </c>
      <c r="M3224" s="27">
        <v>40.782499999999999</v>
      </c>
      <c r="N3224" s="27">
        <v>-73.8964</v>
      </c>
    </row>
    <row r="3225" spans="1:14" s="18" customFormat="1" x14ac:dyDescent="0.25">
      <c r="A3225" s="19" t="s">
        <v>980</v>
      </c>
      <c r="B3225" s="19" t="s">
        <v>233</v>
      </c>
      <c r="C3225" s="19">
        <v>2</v>
      </c>
      <c r="D3225" s="23">
        <v>10362527.926999999</v>
      </c>
      <c r="E3225" s="23">
        <v>9703044.1960000005</v>
      </c>
      <c r="F3225" s="23">
        <v>-659483.73100000003</v>
      </c>
      <c r="G3225" s="24">
        <v>-6.3641201803826999E-2</v>
      </c>
      <c r="H3225" s="25">
        <v>38.654000000000003</v>
      </c>
      <c r="I3225" s="25">
        <v>36.231000000000002</v>
      </c>
      <c r="J3225" s="25">
        <v>-2.423</v>
      </c>
      <c r="K3225" s="24">
        <v>-6.2684327624566702E-2</v>
      </c>
      <c r="L3225" s="24" t="s">
        <v>352</v>
      </c>
      <c r="M3225" s="27">
        <v>40.782499999999999</v>
      </c>
      <c r="N3225" s="27">
        <v>-73.8964</v>
      </c>
    </row>
    <row r="3226" spans="1:14" s="18" customFormat="1" x14ac:dyDescent="0.25">
      <c r="A3226" s="19" t="s">
        <v>980</v>
      </c>
      <c r="B3226" s="19" t="s">
        <v>233</v>
      </c>
      <c r="C3226" s="19">
        <v>3</v>
      </c>
      <c r="D3226" s="23">
        <v>14081982.983999999</v>
      </c>
      <c r="E3226" s="23" t="e">
        <v>#N/A</v>
      </c>
      <c r="F3226" s="23" t="e">
        <v>#N/A</v>
      </c>
      <c r="G3226" s="24" t="e">
        <v>#N/A</v>
      </c>
      <c r="H3226" s="25">
        <v>45.005000000000003</v>
      </c>
      <c r="I3226" s="25" t="e">
        <v>#N/A</v>
      </c>
      <c r="J3226" s="25" t="e">
        <v>#N/A</v>
      </c>
      <c r="K3226" s="24" t="e">
        <v>#N/A</v>
      </c>
      <c r="L3226" s="24" t="s">
        <v>352</v>
      </c>
      <c r="M3226" s="27">
        <v>40.782499999999999</v>
      </c>
      <c r="N3226" s="27">
        <v>-73.8964</v>
      </c>
    </row>
    <row r="3227" spans="1:14" s="18" customFormat="1" x14ac:dyDescent="0.25">
      <c r="A3227" s="19" t="s">
        <v>980</v>
      </c>
      <c r="B3227" s="19" t="s">
        <v>233</v>
      </c>
      <c r="C3227" s="19">
        <v>4</v>
      </c>
      <c r="D3227" s="23">
        <v>10062029.804</v>
      </c>
      <c r="E3227" s="23" t="e">
        <v>#N/A</v>
      </c>
      <c r="F3227" s="23" t="e">
        <v>#N/A</v>
      </c>
      <c r="G3227" s="24" t="e">
        <v>#N/A</v>
      </c>
      <c r="H3227" s="25">
        <v>42.02</v>
      </c>
      <c r="I3227" s="25" t="e">
        <v>#N/A</v>
      </c>
      <c r="J3227" s="25" t="e">
        <v>#N/A</v>
      </c>
      <c r="K3227" s="24" t="e">
        <v>#N/A</v>
      </c>
      <c r="L3227" s="24" t="s">
        <v>352</v>
      </c>
      <c r="M3227" s="27">
        <v>40.782499999999999</v>
      </c>
      <c r="N3227" s="27">
        <v>-73.8964</v>
      </c>
    </row>
    <row r="3228" spans="1:14" s="18" customFormat="1" x14ac:dyDescent="0.25">
      <c r="A3228" s="19" t="s">
        <v>981</v>
      </c>
      <c r="B3228" s="19" t="s">
        <v>233</v>
      </c>
      <c r="C3228" s="19">
        <v>1</v>
      </c>
      <c r="D3228" s="23">
        <v>39382.199999999997</v>
      </c>
      <c r="E3228" s="23">
        <v>24224.7</v>
      </c>
      <c r="F3228" s="23">
        <v>-15157.5</v>
      </c>
      <c r="G3228" s="24">
        <v>-0.38488200252906102</v>
      </c>
      <c r="H3228" s="25">
        <v>10.128</v>
      </c>
      <c r="I3228" s="25">
        <v>5.9219999999999997</v>
      </c>
      <c r="J3228" s="25">
        <v>-4.2060000000000004</v>
      </c>
      <c r="K3228" s="24">
        <v>-0.41528436018957399</v>
      </c>
      <c r="L3228" s="24" t="s">
        <v>352</v>
      </c>
      <c r="M3228" s="27">
        <v>40.7864</v>
      </c>
      <c r="N3228" s="27">
        <v>-73.913300000000007</v>
      </c>
    </row>
    <row r="3229" spans="1:14" s="18" customFormat="1" x14ac:dyDescent="0.25">
      <c r="A3229" s="19" t="s">
        <v>981</v>
      </c>
      <c r="B3229" s="19" t="s">
        <v>233</v>
      </c>
      <c r="C3229" s="19">
        <v>2</v>
      </c>
      <c r="D3229" s="23">
        <v>75794.600000000006</v>
      </c>
      <c r="E3229" s="23">
        <v>27370.400000000001</v>
      </c>
      <c r="F3229" s="23">
        <v>-48424.2</v>
      </c>
      <c r="G3229" s="24">
        <v>-0.63888720304612701</v>
      </c>
      <c r="H3229" s="25">
        <v>18.474</v>
      </c>
      <c r="I3229" s="25">
        <v>6.63</v>
      </c>
      <c r="J3229" s="25">
        <v>-11.843999999999999</v>
      </c>
      <c r="K3229" s="24">
        <v>-0.64111724585904495</v>
      </c>
      <c r="L3229" s="24" t="s">
        <v>352</v>
      </c>
      <c r="M3229" s="27">
        <v>40.7864</v>
      </c>
      <c r="N3229" s="27">
        <v>-73.913300000000007</v>
      </c>
    </row>
    <row r="3230" spans="1:14" s="18" customFormat="1" x14ac:dyDescent="0.25">
      <c r="A3230" s="19" t="s">
        <v>981</v>
      </c>
      <c r="B3230" s="19" t="s">
        <v>233</v>
      </c>
      <c r="C3230" s="19">
        <v>3</v>
      </c>
      <c r="D3230" s="23">
        <v>103237.4</v>
      </c>
      <c r="E3230" s="23" t="e">
        <v>#N/A</v>
      </c>
      <c r="F3230" s="23" t="e">
        <v>#N/A</v>
      </c>
      <c r="G3230" s="24" t="e">
        <v>#N/A</v>
      </c>
      <c r="H3230" s="25">
        <v>24.794</v>
      </c>
      <c r="I3230" s="25" t="e">
        <v>#N/A</v>
      </c>
      <c r="J3230" s="25" t="e">
        <v>#N/A</v>
      </c>
      <c r="K3230" s="24" t="e">
        <v>#N/A</v>
      </c>
      <c r="L3230" s="24" t="s">
        <v>352</v>
      </c>
      <c r="M3230" s="27">
        <v>40.7864</v>
      </c>
      <c r="N3230" s="27">
        <v>-73.913300000000007</v>
      </c>
    </row>
    <row r="3231" spans="1:14" s="18" customFormat="1" x14ac:dyDescent="0.25">
      <c r="A3231" s="19" t="s">
        <v>981</v>
      </c>
      <c r="B3231" s="19" t="s">
        <v>233</v>
      </c>
      <c r="C3231" s="19">
        <v>4</v>
      </c>
      <c r="D3231" s="23">
        <v>37352</v>
      </c>
      <c r="E3231" s="23" t="e">
        <v>#N/A</v>
      </c>
      <c r="F3231" s="23" t="e">
        <v>#N/A</v>
      </c>
      <c r="G3231" s="24" t="e">
        <v>#N/A</v>
      </c>
      <c r="H3231" s="25">
        <v>9.548</v>
      </c>
      <c r="I3231" s="25" t="e">
        <v>#N/A</v>
      </c>
      <c r="J3231" s="25" t="e">
        <v>#N/A</v>
      </c>
      <c r="K3231" s="24" t="e">
        <v>#N/A</v>
      </c>
      <c r="L3231" s="24" t="s">
        <v>352</v>
      </c>
      <c r="M3231" s="27">
        <v>40.7864</v>
      </c>
      <c r="N3231" s="27">
        <v>-73.913300000000007</v>
      </c>
    </row>
    <row r="3232" spans="1:14" s="18" customFormat="1" x14ac:dyDescent="0.25">
      <c r="A3232" s="19" t="s">
        <v>982</v>
      </c>
      <c r="B3232" s="19" t="s">
        <v>233</v>
      </c>
      <c r="C3232" s="19">
        <v>1</v>
      </c>
      <c r="D3232" s="23">
        <v>1530208.5730000001</v>
      </c>
      <c r="E3232" s="23">
        <v>901576.32400000002</v>
      </c>
      <c r="F3232" s="23">
        <v>-628632.24899999995</v>
      </c>
      <c r="G3232" s="24">
        <v>-0.41081474780104998</v>
      </c>
      <c r="H3232" s="25">
        <v>46.411000000000001</v>
      </c>
      <c r="I3232" s="25">
        <v>23.64</v>
      </c>
      <c r="J3232" s="25">
        <v>-22.771000000000001</v>
      </c>
      <c r="K3232" s="24">
        <v>-0.49063799530283803</v>
      </c>
      <c r="L3232" s="24" t="s">
        <v>352</v>
      </c>
      <c r="M3232" s="27">
        <v>40.786900000000003</v>
      </c>
      <c r="N3232" s="27">
        <v>-73.912199999999999</v>
      </c>
    </row>
    <row r="3233" spans="1:14" s="18" customFormat="1" x14ac:dyDescent="0.25">
      <c r="A3233" s="19" t="s">
        <v>982</v>
      </c>
      <c r="B3233" s="19" t="s">
        <v>233</v>
      </c>
      <c r="C3233" s="19">
        <v>2</v>
      </c>
      <c r="D3233" s="23">
        <v>1963743.0049999999</v>
      </c>
      <c r="E3233" s="23">
        <v>2318818.5210000002</v>
      </c>
      <c r="F3233" s="23">
        <v>355075.516</v>
      </c>
      <c r="G3233" s="24">
        <v>0.180815674503192</v>
      </c>
      <c r="H3233" s="25">
        <v>43.655000000000001</v>
      </c>
      <c r="I3233" s="25">
        <v>49.32</v>
      </c>
      <c r="J3233" s="25">
        <v>5.665</v>
      </c>
      <c r="K3233" s="24">
        <v>0.129767495132287</v>
      </c>
      <c r="L3233" s="24" t="s">
        <v>352</v>
      </c>
      <c r="M3233" s="27">
        <v>40.786900000000003</v>
      </c>
      <c r="N3233" s="27">
        <v>-73.912199999999999</v>
      </c>
    </row>
    <row r="3234" spans="1:14" s="18" customFormat="1" x14ac:dyDescent="0.25">
      <c r="A3234" s="19" t="s">
        <v>982</v>
      </c>
      <c r="B3234" s="19" t="s">
        <v>233</v>
      </c>
      <c r="C3234" s="19">
        <v>3</v>
      </c>
      <c r="D3234" s="23">
        <v>3926810.7650000001</v>
      </c>
      <c r="E3234" s="23" t="e">
        <v>#N/A</v>
      </c>
      <c r="F3234" s="23" t="e">
        <v>#N/A</v>
      </c>
      <c r="G3234" s="24" t="e">
        <v>#N/A</v>
      </c>
      <c r="H3234" s="25">
        <v>91.155000000000001</v>
      </c>
      <c r="I3234" s="25" t="e">
        <v>#N/A</v>
      </c>
      <c r="J3234" s="25" t="e">
        <v>#N/A</v>
      </c>
      <c r="K3234" s="24" t="e">
        <v>#N/A</v>
      </c>
      <c r="L3234" s="24" t="s">
        <v>352</v>
      </c>
      <c r="M3234" s="27">
        <v>40.786900000000003</v>
      </c>
      <c r="N3234" s="27">
        <v>-73.912199999999999</v>
      </c>
    </row>
    <row r="3235" spans="1:14" s="18" customFormat="1" x14ac:dyDescent="0.25">
      <c r="A3235" s="19" t="s">
        <v>982</v>
      </c>
      <c r="B3235" s="19" t="s">
        <v>233</v>
      </c>
      <c r="C3235" s="19">
        <v>4</v>
      </c>
      <c r="D3235" s="23">
        <v>812984.30599999998</v>
      </c>
      <c r="E3235" s="23" t="e">
        <v>#N/A</v>
      </c>
      <c r="F3235" s="23" t="e">
        <v>#N/A</v>
      </c>
      <c r="G3235" s="24" t="e">
        <v>#N/A</v>
      </c>
      <c r="H3235" s="25">
        <v>18.465</v>
      </c>
      <c r="I3235" s="25" t="e">
        <v>#N/A</v>
      </c>
      <c r="J3235" s="25" t="e">
        <v>#N/A</v>
      </c>
      <c r="K3235" s="24" t="e">
        <v>#N/A</v>
      </c>
      <c r="L3235" s="24" t="s">
        <v>352</v>
      </c>
      <c r="M3235" s="27">
        <v>40.786900000000003</v>
      </c>
      <c r="N3235" s="27">
        <v>-73.912199999999999</v>
      </c>
    </row>
    <row r="3236" spans="1:14" s="18" customFormat="1" x14ac:dyDescent="0.25">
      <c r="A3236" s="19" t="s">
        <v>983</v>
      </c>
      <c r="B3236" s="19" t="s">
        <v>233</v>
      </c>
      <c r="C3236" s="19">
        <v>1</v>
      </c>
      <c r="D3236" s="23">
        <v>3926382.1830000002</v>
      </c>
      <c r="E3236" s="23">
        <v>4149077.673</v>
      </c>
      <c r="F3236" s="23">
        <v>222695.49</v>
      </c>
      <c r="G3236" s="24">
        <v>5.6717731392578498E-2</v>
      </c>
      <c r="H3236" s="25">
        <v>16.132000000000001</v>
      </c>
      <c r="I3236" s="25">
        <v>15.989000000000001</v>
      </c>
      <c r="J3236" s="25">
        <v>-0.14299999999999999</v>
      </c>
      <c r="K3236" s="24">
        <v>-8.8643689561120793E-3</v>
      </c>
      <c r="L3236" s="24" t="s">
        <v>352</v>
      </c>
      <c r="M3236" s="27">
        <v>42.272799999999997</v>
      </c>
      <c r="N3236" s="27">
        <v>-73.849199999999996</v>
      </c>
    </row>
    <row r="3237" spans="1:14" s="18" customFormat="1" x14ac:dyDescent="0.25">
      <c r="A3237" s="19" t="s">
        <v>983</v>
      </c>
      <c r="B3237" s="19" t="s">
        <v>233</v>
      </c>
      <c r="C3237" s="19">
        <v>2</v>
      </c>
      <c r="D3237" s="23">
        <v>3205618.7949999999</v>
      </c>
      <c r="E3237" s="23">
        <v>2248261.2510000002</v>
      </c>
      <c r="F3237" s="23">
        <v>-957357.54399999999</v>
      </c>
      <c r="G3237" s="24">
        <v>-0.29864984117676402</v>
      </c>
      <c r="H3237" s="25">
        <v>16.292999999999999</v>
      </c>
      <c r="I3237" s="25">
        <v>11.500999999999999</v>
      </c>
      <c r="J3237" s="25">
        <v>-4.7919999999999998</v>
      </c>
      <c r="K3237" s="24">
        <v>-0.294114036702879</v>
      </c>
      <c r="L3237" s="24" t="s">
        <v>352</v>
      </c>
      <c r="M3237" s="27">
        <v>42.272799999999997</v>
      </c>
      <c r="N3237" s="27">
        <v>-73.849199999999996</v>
      </c>
    </row>
    <row r="3238" spans="1:14" s="18" customFormat="1" x14ac:dyDescent="0.25">
      <c r="A3238" s="19" t="s">
        <v>983</v>
      </c>
      <c r="B3238" s="19" t="s">
        <v>233</v>
      </c>
      <c r="C3238" s="19">
        <v>3</v>
      </c>
      <c r="D3238" s="23">
        <v>9701278.5380000006</v>
      </c>
      <c r="E3238" s="23" t="e">
        <v>#N/A</v>
      </c>
      <c r="F3238" s="23" t="e">
        <v>#N/A</v>
      </c>
      <c r="G3238" s="24" t="e">
        <v>#N/A</v>
      </c>
      <c r="H3238" s="25">
        <v>35.28</v>
      </c>
      <c r="I3238" s="25" t="e">
        <v>#N/A</v>
      </c>
      <c r="J3238" s="25" t="e">
        <v>#N/A</v>
      </c>
      <c r="K3238" s="24" t="e">
        <v>#N/A</v>
      </c>
      <c r="L3238" s="24" t="s">
        <v>352</v>
      </c>
      <c r="M3238" s="27">
        <v>42.272799999999997</v>
      </c>
      <c r="N3238" s="27">
        <v>-73.849199999999996</v>
      </c>
    </row>
    <row r="3239" spans="1:14" s="18" customFormat="1" x14ac:dyDescent="0.25">
      <c r="A3239" s="19" t="s">
        <v>983</v>
      </c>
      <c r="B3239" s="19" t="s">
        <v>233</v>
      </c>
      <c r="C3239" s="19">
        <v>4</v>
      </c>
      <c r="D3239" s="23">
        <v>4126752.2429999998</v>
      </c>
      <c r="E3239" s="23" t="e">
        <v>#N/A</v>
      </c>
      <c r="F3239" s="23" t="e">
        <v>#N/A</v>
      </c>
      <c r="G3239" s="24" t="e">
        <v>#N/A</v>
      </c>
      <c r="H3239" s="25">
        <v>20.265000000000001</v>
      </c>
      <c r="I3239" s="25" t="e">
        <v>#N/A</v>
      </c>
      <c r="J3239" s="25" t="e">
        <v>#N/A</v>
      </c>
      <c r="K3239" s="24" t="e">
        <v>#N/A</v>
      </c>
      <c r="L3239" s="24" t="s">
        <v>352</v>
      </c>
      <c r="M3239" s="27">
        <v>42.272799999999997</v>
      </c>
      <c r="N3239" s="27">
        <v>-73.849199999999996</v>
      </c>
    </row>
    <row r="3240" spans="1:14" s="18" customFormat="1" x14ac:dyDescent="0.25">
      <c r="A3240" s="19" t="s">
        <v>984</v>
      </c>
      <c r="B3240" s="19" t="s">
        <v>233</v>
      </c>
      <c r="C3240" s="19">
        <v>1</v>
      </c>
      <c r="D3240" s="23">
        <v>33118.605000000003</v>
      </c>
      <c r="E3240" s="23">
        <v>2588.3069999999998</v>
      </c>
      <c r="F3240" s="23">
        <v>-30530.297999999999</v>
      </c>
      <c r="G3240" s="24">
        <v>-0.92184734230200804</v>
      </c>
      <c r="H3240" s="25">
        <v>3.1419999999999999</v>
      </c>
      <c r="I3240" s="25">
        <v>0.19400000000000001</v>
      </c>
      <c r="J3240" s="25">
        <v>-2.948</v>
      </c>
      <c r="K3240" s="24">
        <v>-0.93825588796944603</v>
      </c>
      <c r="L3240" s="24" t="s">
        <v>352</v>
      </c>
      <c r="M3240" s="27">
        <v>42.982799999999997</v>
      </c>
      <c r="N3240" s="27">
        <v>-78.159199999999998</v>
      </c>
    </row>
    <row r="3241" spans="1:14" s="18" customFormat="1" x14ac:dyDescent="0.25">
      <c r="A3241" s="19" t="s">
        <v>984</v>
      </c>
      <c r="B3241" s="19" t="s">
        <v>233</v>
      </c>
      <c r="C3241" s="19">
        <v>2</v>
      </c>
      <c r="D3241" s="23">
        <v>27752.97</v>
      </c>
      <c r="E3241" s="23">
        <v>5420.4669999999996</v>
      </c>
      <c r="F3241" s="23">
        <v>-22332.503000000001</v>
      </c>
      <c r="G3241" s="24">
        <v>-0.80468875943727802</v>
      </c>
      <c r="H3241" s="25">
        <v>1.7969999999999999</v>
      </c>
      <c r="I3241" s="25">
        <v>0.33800000000000002</v>
      </c>
      <c r="J3241" s="25">
        <v>-1.4590000000000001</v>
      </c>
      <c r="K3241" s="24">
        <v>-0.81190873678352804</v>
      </c>
      <c r="L3241" s="24" t="s">
        <v>352</v>
      </c>
      <c r="M3241" s="27">
        <v>42.982799999999997</v>
      </c>
      <c r="N3241" s="27">
        <v>-78.159199999999998</v>
      </c>
    </row>
    <row r="3242" spans="1:14" s="18" customFormat="1" x14ac:dyDescent="0.25">
      <c r="A3242" s="19" t="s">
        <v>984</v>
      </c>
      <c r="B3242" s="19" t="s">
        <v>233</v>
      </c>
      <c r="C3242" s="19">
        <v>3</v>
      </c>
      <c r="D3242" s="23">
        <v>20333.467000000001</v>
      </c>
      <c r="E3242" s="23" t="e">
        <v>#N/A</v>
      </c>
      <c r="F3242" s="23" t="e">
        <v>#N/A</v>
      </c>
      <c r="G3242" s="24" t="e">
        <v>#N/A</v>
      </c>
      <c r="H3242" s="25">
        <v>1.1020000000000001</v>
      </c>
      <c r="I3242" s="25" t="e">
        <v>#N/A</v>
      </c>
      <c r="J3242" s="25" t="e">
        <v>#N/A</v>
      </c>
      <c r="K3242" s="24" t="e">
        <v>#N/A</v>
      </c>
      <c r="L3242" s="24" t="s">
        <v>352</v>
      </c>
      <c r="M3242" s="27">
        <v>42.982799999999997</v>
      </c>
      <c r="N3242" s="27">
        <v>-78.159199999999998</v>
      </c>
    </row>
    <row r="3243" spans="1:14" s="18" customFormat="1" x14ac:dyDescent="0.25">
      <c r="A3243" s="19" t="s">
        <v>984</v>
      </c>
      <c r="B3243" s="19" t="s">
        <v>233</v>
      </c>
      <c r="C3243" s="19">
        <v>4</v>
      </c>
      <c r="D3243" s="23">
        <v>4386.5709999999999</v>
      </c>
      <c r="E3243" s="23" t="e">
        <v>#N/A</v>
      </c>
      <c r="F3243" s="23" t="e">
        <v>#N/A</v>
      </c>
      <c r="G3243" s="24" t="e">
        <v>#N/A</v>
      </c>
      <c r="H3243" s="25">
        <v>0.34399999999999997</v>
      </c>
      <c r="I3243" s="25" t="e">
        <v>#N/A</v>
      </c>
      <c r="J3243" s="25" t="e">
        <v>#N/A</v>
      </c>
      <c r="K3243" s="24" t="e">
        <v>#N/A</v>
      </c>
      <c r="L3243" s="24" t="s">
        <v>352</v>
      </c>
      <c r="M3243" s="27">
        <v>42.982799999999997</v>
      </c>
      <c r="N3243" s="27">
        <v>-78.159199999999998</v>
      </c>
    </row>
    <row r="3244" spans="1:14" s="18" customFormat="1" x14ac:dyDescent="0.25">
      <c r="A3244" s="19" t="s">
        <v>985</v>
      </c>
      <c r="B3244" s="19" t="s">
        <v>233</v>
      </c>
      <c r="C3244" s="19">
        <v>1</v>
      </c>
      <c r="D3244" s="23">
        <v>224385.60699999999</v>
      </c>
      <c r="E3244" s="23">
        <v>124043.981</v>
      </c>
      <c r="F3244" s="23">
        <v>-100341.626</v>
      </c>
      <c r="G3244" s="24">
        <v>-0.447183878420508</v>
      </c>
      <c r="H3244" s="25">
        <v>1.5609999999999999</v>
      </c>
      <c r="I3244" s="25">
        <v>0.58399999999999996</v>
      </c>
      <c r="J3244" s="25">
        <v>-0.97699999999999998</v>
      </c>
      <c r="K3244" s="24">
        <v>-0.62588084561178703</v>
      </c>
      <c r="L3244" s="24" t="s">
        <v>352</v>
      </c>
      <c r="M3244" s="27">
        <v>40.610599999999998</v>
      </c>
      <c r="N3244" s="27">
        <v>-73.761399999999995</v>
      </c>
    </row>
    <row r="3245" spans="1:14" s="18" customFormat="1" x14ac:dyDescent="0.25">
      <c r="A3245" s="19" t="s">
        <v>985</v>
      </c>
      <c r="B3245" s="19" t="s">
        <v>233</v>
      </c>
      <c r="C3245" s="19">
        <v>2</v>
      </c>
      <c r="D3245" s="23">
        <v>265491.45699999999</v>
      </c>
      <c r="E3245" s="23">
        <v>266637.83500000002</v>
      </c>
      <c r="F3245" s="23">
        <v>1146.3779999999999</v>
      </c>
      <c r="G3245" s="24">
        <v>4.3179468482859697E-3</v>
      </c>
      <c r="H3245" s="25">
        <v>1.508</v>
      </c>
      <c r="I3245" s="25">
        <v>1.2849999999999999</v>
      </c>
      <c r="J3245" s="25">
        <v>-0.223</v>
      </c>
      <c r="K3245" s="24">
        <v>-0.14787798408488101</v>
      </c>
      <c r="L3245" s="24" t="s">
        <v>352</v>
      </c>
      <c r="M3245" s="27">
        <v>40.610599999999998</v>
      </c>
      <c r="N3245" s="27">
        <v>-73.761399999999995</v>
      </c>
    </row>
    <row r="3246" spans="1:14" s="18" customFormat="1" x14ac:dyDescent="0.25">
      <c r="A3246" s="19" t="s">
        <v>985</v>
      </c>
      <c r="B3246" s="19" t="s">
        <v>233</v>
      </c>
      <c r="C3246" s="19">
        <v>3</v>
      </c>
      <c r="D3246" s="23">
        <v>675986.36600000004</v>
      </c>
      <c r="E3246" s="23" t="e">
        <v>#N/A</v>
      </c>
      <c r="F3246" s="23" t="e">
        <v>#N/A</v>
      </c>
      <c r="G3246" s="24" t="e">
        <v>#N/A</v>
      </c>
      <c r="H3246" s="25">
        <v>3.1659999999999999</v>
      </c>
      <c r="I3246" s="25" t="e">
        <v>#N/A</v>
      </c>
      <c r="J3246" s="25" t="e">
        <v>#N/A</v>
      </c>
      <c r="K3246" s="24" t="e">
        <v>#N/A</v>
      </c>
      <c r="L3246" s="24" t="s">
        <v>352</v>
      </c>
      <c r="M3246" s="27">
        <v>40.610599999999998</v>
      </c>
      <c r="N3246" s="27">
        <v>-73.761399999999995</v>
      </c>
    </row>
    <row r="3247" spans="1:14" s="18" customFormat="1" x14ac:dyDescent="0.25">
      <c r="A3247" s="19" t="s">
        <v>985</v>
      </c>
      <c r="B3247" s="19" t="s">
        <v>233</v>
      </c>
      <c r="C3247" s="19">
        <v>4</v>
      </c>
      <c r="D3247" s="23">
        <v>287663.42700000003</v>
      </c>
      <c r="E3247" s="23" t="e">
        <v>#N/A</v>
      </c>
      <c r="F3247" s="23" t="e">
        <v>#N/A</v>
      </c>
      <c r="G3247" s="24" t="e">
        <v>#N/A</v>
      </c>
      <c r="H3247" s="25">
        <v>1.431</v>
      </c>
      <c r="I3247" s="25" t="e">
        <v>#N/A</v>
      </c>
      <c r="J3247" s="25" t="e">
        <v>#N/A</v>
      </c>
      <c r="K3247" s="24" t="e">
        <v>#N/A</v>
      </c>
      <c r="L3247" s="24" t="s">
        <v>352</v>
      </c>
      <c r="M3247" s="27">
        <v>40.610599999999998</v>
      </c>
      <c r="N3247" s="27">
        <v>-73.761399999999995</v>
      </c>
    </row>
    <row r="3248" spans="1:14" s="18" customFormat="1" x14ac:dyDescent="0.25">
      <c r="A3248" s="19" t="s">
        <v>986</v>
      </c>
      <c r="B3248" s="19" t="s">
        <v>233</v>
      </c>
      <c r="C3248" s="19">
        <v>1</v>
      </c>
      <c r="D3248" s="23">
        <v>6342.0879999999997</v>
      </c>
      <c r="E3248" s="23">
        <v>6008.8609999999999</v>
      </c>
      <c r="F3248" s="23">
        <v>-333.22699999999998</v>
      </c>
      <c r="G3248" s="24">
        <v>-5.2542159616832798E-2</v>
      </c>
      <c r="H3248" s="25">
        <v>9.7000000000000003E-2</v>
      </c>
      <c r="I3248" s="25">
        <v>7.3999999999999996E-2</v>
      </c>
      <c r="J3248" s="25">
        <v>-2.3E-2</v>
      </c>
      <c r="K3248" s="24">
        <v>-0.23711340206185599</v>
      </c>
      <c r="L3248" s="24" t="s">
        <v>352</v>
      </c>
      <c r="M3248" s="27">
        <v>43.886099999999999</v>
      </c>
      <c r="N3248" s="27">
        <v>-75.434200000000004</v>
      </c>
    </row>
    <row r="3249" spans="1:14" s="18" customFormat="1" x14ac:dyDescent="0.25">
      <c r="A3249" s="19" t="s">
        <v>986</v>
      </c>
      <c r="B3249" s="19" t="s">
        <v>233</v>
      </c>
      <c r="C3249" s="19">
        <v>2</v>
      </c>
      <c r="D3249" s="23">
        <v>133.26599999999999</v>
      </c>
      <c r="E3249" s="23"/>
      <c r="F3249" s="23"/>
      <c r="G3249" s="24"/>
      <c r="H3249" s="25">
        <v>4.9000000000000002E-2</v>
      </c>
      <c r="I3249" s="25"/>
      <c r="J3249" s="25"/>
      <c r="K3249" s="24"/>
      <c r="L3249" s="24" t="s">
        <v>352</v>
      </c>
      <c r="M3249" s="27">
        <v>43.886099999999999</v>
      </c>
      <c r="N3249" s="27">
        <v>-75.434200000000004</v>
      </c>
    </row>
    <row r="3250" spans="1:14" s="18" customFormat="1" x14ac:dyDescent="0.25">
      <c r="A3250" s="19" t="s">
        <v>986</v>
      </c>
      <c r="B3250" s="19" t="s">
        <v>233</v>
      </c>
      <c r="C3250" s="19">
        <v>3</v>
      </c>
      <c r="D3250" s="23">
        <v>11881.843999999999</v>
      </c>
      <c r="E3250" s="23" t="e">
        <v>#N/A</v>
      </c>
      <c r="F3250" s="23" t="e">
        <v>#N/A</v>
      </c>
      <c r="G3250" s="24" t="e">
        <v>#N/A</v>
      </c>
      <c r="H3250" s="25">
        <v>0.36799999999999999</v>
      </c>
      <c r="I3250" s="25" t="e">
        <v>#N/A</v>
      </c>
      <c r="J3250" s="25" t="e">
        <v>#N/A</v>
      </c>
      <c r="K3250" s="24" t="e">
        <v>#N/A</v>
      </c>
      <c r="L3250" s="24" t="s">
        <v>352</v>
      </c>
      <c r="M3250" s="27">
        <v>43.886099999999999</v>
      </c>
      <c r="N3250" s="27">
        <v>-75.434200000000004</v>
      </c>
    </row>
    <row r="3251" spans="1:14" s="18" customFormat="1" x14ac:dyDescent="0.25">
      <c r="A3251" s="19" t="s">
        <v>987</v>
      </c>
      <c r="B3251" s="19" t="s">
        <v>233</v>
      </c>
      <c r="C3251" s="19">
        <v>1</v>
      </c>
      <c r="D3251" s="23">
        <v>6416079.0379999997</v>
      </c>
      <c r="E3251" s="23">
        <v>7083250.6529999999</v>
      </c>
      <c r="F3251" s="23">
        <v>667171.61499999999</v>
      </c>
      <c r="G3251" s="24">
        <v>0.103984319870219</v>
      </c>
      <c r="H3251" s="25">
        <v>21.742000000000001</v>
      </c>
      <c r="I3251" s="25">
        <v>28.492000000000001</v>
      </c>
      <c r="J3251" s="25">
        <v>6.75</v>
      </c>
      <c r="K3251" s="24">
        <v>0.31045901940943799</v>
      </c>
      <c r="L3251" s="24" t="s">
        <v>352</v>
      </c>
      <c r="M3251" s="27">
        <v>42.590499999999999</v>
      </c>
      <c r="N3251" s="27">
        <v>-73.763599999999997</v>
      </c>
    </row>
    <row r="3252" spans="1:14" s="18" customFormat="1" x14ac:dyDescent="0.25">
      <c r="A3252" s="19" t="s">
        <v>987</v>
      </c>
      <c r="B3252" s="19" t="s">
        <v>233</v>
      </c>
      <c r="C3252" s="19">
        <v>2</v>
      </c>
      <c r="D3252" s="23">
        <v>7214435.8219999997</v>
      </c>
      <c r="E3252" s="23">
        <v>7820590.5669999998</v>
      </c>
      <c r="F3252" s="23">
        <v>606154.745</v>
      </c>
      <c r="G3252" s="24">
        <v>8.4019701603217103E-2</v>
      </c>
      <c r="H3252" s="25">
        <v>22.141999999999999</v>
      </c>
      <c r="I3252" s="25">
        <v>27.472000000000001</v>
      </c>
      <c r="J3252" s="25">
        <v>5.33</v>
      </c>
      <c r="K3252" s="24">
        <v>0.24071899557402199</v>
      </c>
      <c r="L3252" s="24" t="s">
        <v>352</v>
      </c>
      <c r="M3252" s="27">
        <v>42.590499999999999</v>
      </c>
      <c r="N3252" s="27">
        <v>-73.763599999999997</v>
      </c>
    </row>
    <row r="3253" spans="1:14" s="18" customFormat="1" x14ac:dyDescent="0.25">
      <c r="A3253" s="19" t="s">
        <v>987</v>
      </c>
      <c r="B3253" s="19" t="s">
        <v>233</v>
      </c>
      <c r="C3253" s="19">
        <v>3</v>
      </c>
      <c r="D3253" s="23">
        <v>9307872.2200000007</v>
      </c>
      <c r="E3253" s="23" t="e">
        <v>#N/A</v>
      </c>
      <c r="F3253" s="23" t="e">
        <v>#N/A</v>
      </c>
      <c r="G3253" s="24" t="e">
        <v>#N/A</v>
      </c>
      <c r="H3253" s="25">
        <v>31.247</v>
      </c>
      <c r="I3253" s="25" t="e">
        <v>#N/A</v>
      </c>
      <c r="J3253" s="25" t="e">
        <v>#N/A</v>
      </c>
      <c r="K3253" s="24" t="e">
        <v>#N/A</v>
      </c>
      <c r="L3253" s="24" t="s">
        <v>352</v>
      </c>
      <c r="M3253" s="27">
        <v>42.590499999999999</v>
      </c>
      <c r="N3253" s="27">
        <v>-73.763599999999997</v>
      </c>
    </row>
    <row r="3254" spans="1:14" s="18" customFormat="1" x14ac:dyDescent="0.25">
      <c r="A3254" s="19" t="s">
        <v>987</v>
      </c>
      <c r="B3254" s="19" t="s">
        <v>233</v>
      </c>
      <c r="C3254" s="19">
        <v>4</v>
      </c>
      <c r="D3254" s="23">
        <v>8603099.5439999998</v>
      </c>
      <c r="E3254" s="23" t="e">
        <v>#N/A</v>
      </c>
      <c r="F3254" s="23" t="e">
        <v>#N/A</v>
      </c>
      <c r="G3254" s="24" t="e">
        <v>#N/A</v>
      </c>
      <c r="H3254" s="25">
        <v>32.866</v>
      </c>
      <c r="I3254" s="25" t="e">
        <v>#N/A</v>
      </c>
      <c r="J3254" s="25" t="e">
        <v>#N/A</v>
      </c>
      <c r="K3254" s="24" t="e">
        <v>#N/A</v>
      </c>
      <c r="L3254" s="24" t="s">
        <v>352</v>
      </c>
      <c r="M3254" s="27">
        <v>42.590499999999999</v>
      </c>
      <c r="N3254" s="27">
        <v>-73.763599999999997</v>
      </c>
    </row>
    <row r="3255" spans="1:14" s="18" customFormat="1" x14ac:dyDescent="0.25">
      <c r="A3255" s="19" t="s">
        <v>988</v>
      </c>
      <c r="B3255" s="19" t="s">
        <v>233</v>
      </c>
      <c r="C3255" s="19">
        <v>1</v>
      </c>
      <c r="D3255" s="23">
        <v>615622.54799999995</v>
      </c>
      <c r="E3255" s="23">
        <v>423948.02500000002</v>
      </c>
      <c r="F3255" s="23">
        <v>-191674.52299999999</v>
      </c>
      <c r="G3255" s="24">
        <v>-0.311350719077301</v>
      </c>
      <c r="H3255" s="25">
        <v>29.475000000000001</v>
      </c>
      <c r="I3255" s="25">
        <v>16.943000000000001</v>
      </c>
      <c r="J3255" s="25">
        <v>-12.532</v>
      </c>
      <c r="K3255" s="24">
        <v>-0.42517387616624303</v>
      </c>
      <c r="L3255" s="24" t="s">
        <v>352</v>
      </c>
      <c r="M3255" s="27">
        <v>40.746899999999997</v>
      </c>
      <c r="N3255" s="27">
        <v>-73.499399999999994</v>
      </c>
    </row>
    <row r="3256" spans="1:14" s="18" customFormat="1" x14ac:dyDescent="0.25">
      <c r="A3256" s="19" t="s">
        <v>988</v>
      </c>
      <c r="B3256" s="19" t="s">
        <v>233</v>
      </c>
      <c r="C3256" s="19">
        <v>2</v>
      </c>
      <c r="D3256" s="23">
        <v>445539.02500000002</v>
      </c>
      <c r="E3256" s="23">
        <v>346340.77299999999</v>
      </c>
      <c r="F3256" s="23">
        <v>-99198.251999999993</v>
      </c>
      <c r="G3256" s="24">
        <v>-0.222647728782007</v>
      </c>
      <c r="H3256" s="25">
        <v>23.387</v>
      </c>
      <c r="I3256" s="25">
        <v>12.177</v>
      </c>
      <c r="J3256" s="25">
        <v>-11.21</v>
      </c>
      <c r="K3256" s="24">
        <v>-0.479326121349468</v>
      </c>
      <c r="L3256" s="24" t="s">
        <v>352</v>
      </c>
      <c r="M3256" s="27">
        <v>40.746899999999997</v>
      </c>
      <c r="N3256" s="27">
        <v>-73.499399999999994</v>
      </c>
    </row>
    <row r="3257" spans="1:14" s="18" customFormat="1" x14ac:dyDescent="0.25">
      <c r="A3257" s="19" t="s">
        <v>988</v>
      </c>
      <c r="B3257" s="19" t="s">
        <v>233</v>
      </c>
      <c r="C3257" s="19">
        <v>3</v>
      </c>
      <c r="D3257" s="23">
        <v>1201024.9879999999</v>
      </c>
      <c r="E3257" s="23" t="e">
        <v>#N/A</v>
      </c>
      <c r="F3257" s="23" t="e">
        <v>#N/A</v>
      </c>
      <c r="G3257" s="24" t="e">
        <v>#N/A</v>
      </c>
      <c r="H3257" s="25">
        <v>27.61</v>
      </c>
      <c r="I3257" s="25" t="e">
        <v>#N/A</v>
      </c>
      <c r="J3257" s="25" t="e">
        <v>#N/A</v>
      </c>
      <c r="K3257" s="24" t="e">
        <v>#N/A</v>
      </c>
      <c r="L3257" s="24" t="s">
        <v>352</v>
      </c>
      <c r="M3257" s="27">
        <v>40.746899999999997</v>
      </c>
      <c r="N3257" s="27">
        <v>-73.499399999999994</v>
      </c>
    </row>
    <row r="3258" spans="1:14" s="18" customFormat="1" x14ac:dyDescent="0.25">
      <c r="A3258" s="19" t="s">
        <v>988</v>
      </c>
      <c r="B3258" s="19" t="s">
        <v>233</v>
      </c>
      <c r="C3258" s="19">
        <v>4</v>
      </c>
      <c r="D3258" s="23">
        <v>765916.97100000002</v>
      </c>
      <c r="E3258" s="23" t="e">
        <v>#N/A</v>
      </c>
      <c r="F3258" s="23" t="e">
        <v>#N/A</v>
      </c>
      <c r="G3258" s="24" t="e">
        <v>#N/A</v>
      </c>
      <c r="H3258" s="25">
        <v>19.649999999999999</v>
      </c>
      <c r="I3258" s="25" t="e">
        <v>#N/A</v>
      </c>
      <c r="J3258" s="25" t="e">
        <v>#N/A</v>
      </c>
      <c r="K3258" s="24" t="e">
        <v>#N/A</v>
      </c>
      <c r="L3258" s="24" t="s">
        <v>352</v>
      </c>
      <c r="M3258" s="27">
        <v>40.746899999999997</v>
      </c>
      <c r="N3258" s="27">
        <v>-73.499399999999994</v>
      </c>
    </row>
    <row r="3259" spans="1:14" s="18" customFormat="1" x14ac:dyDescent="0.25">
      <c r="A3259" s="19" t="s">
        <v>989</v>
      </c>
      <c r="B3259" s="19" t="s">
        <v>233</v>
      </c>
      <c r="C3259" s="19">
        <v>1</v>
      </c>
      <c r="D3259" s="23">
        <v>1115299.044</v>
      </c>
      <c r="E3259" s="23">
        <v>1279353.112</v>
      </c>
      <c r="F3259" s="23">
        <v>164054.068</v>
      </c>
      <c r="G3259" s="24">
        <v>0.14709424246579</v>
      </c>
      <c r="H3259" s="25">
        <v>75.421000000000006</v>
      </c>
      <c r="I3259" s="25">
        <v>73.073999999999998</v>
      </c>
      <c r="J3259" s="25">
        <v>-2.347</v>
      </c>
      <c r="K3259" s="24">
        <v>-3.1118653955794801E-2</v>
      </c>
      <c r="L3259" s="24" t="s">
        <v>352</v>
      </c>
      <c r="M3259" s="27">
        <v>44.036099999999998</v>
      </c>
      <c r="N3259" s="27">
        <v>-75.771199999999993</v>
      </c>
    </row>
    <row r="3260" spans="1:14" s="18" customFormat="1" x14ac:dyDescent="0.25">
      <c r="A3260" s="19" t="s">
        <v>989</v>
      </c>
      <c r="B3260" s="19" t="s">
        <v>233</v>
      </c>
      <c r="C3260" s="19">
        <v>2</v>
      </c>
      <c r="D3260" s="23">
        <v>1227067.216</v>
      </c>
      <c r="E3260" s="23">
        <v>1305171.575</v>
      </c>
      <c r="F3260" s="23">
        <v>78104.358999999997</v>
      </c>
      <c r="G3260" s="24">
        <v>6.3651247447230302E-2</v>
      </c>
      <c r="H3260" s="25">
        <v>83.369</v>
      </c>
      <c r="I3260" s="25">
        <v>85.052999999999997</v>
      </c>
      <c r="J3260" s="25">
        <v>1.6839999999999999</v>
      </c>
      <c r="K3260" s="24">
        <v>2.01993546761986E-2</v>
      </c>
      <c r="L3260" s="24" t="s">
        <v>352</v>
      </c>
      <c r="M3260" s="27">
        <v>44.036099999999998</v>
      </c>
      <c r="N3260" s="27">
        <v>-75.771199999999993</v>
      </c>
    </row>
    <row r="3261" spans="1:14" s="18" customFormat="1" x14ac:dyDescent="0.25">
      <c r="A3261" s="19" t="s">
        <v>989</v>
      </c>
      <c r="B3261" s="19" t="s">
        <v>233</v>
      </c>
      <c r="C3261" s="19">
        <v>3</v>
      </c>
      <c r="D3261" s="23">
        <v>1450063.068</v>
      </c>
      <c r="E3261" s="23" t="e">
        <v>#N/A</v>
      </c>
      <c r="F3261" s="23" t="e">
        <v>#N/A</v>
      </c>
      <c r="G3261" s="24" t="e">
        <v>#N/A</v>
      </c>
      <c r="H3261" s="25">
        <v>93.841999999999999</v>
      </c>
      <c r="I3261" s="25" t="e">
        <v>#N/A</v>
      </c>
      <c r="J3261" s="25" t="e">
        <v>#N/A</v>
      </c>
      <c r="K3261" s="24" t="e">
        <v>#N/A</v>
      </c>
      <c r="L3261" s="24" t="s">
        <v>352</v>
      </c>
      <c r="M3261" s="27">
        <v>44.036099999999998</v>
      </c>
      <c r="N3261" s="27">
        <v>-75.771199999999993</v>
      </c>
    </row>
    <row r="3262" spans="1:14" s="18" customFormat="1" x14ac:dyDescent="0.25">
      <c r="A3262" s="19" t="s">
        <v>989</v>
      </c>
      <c r="B3262" s="19" t="s">
        <v>233</v>
      </c>
      <c r="C3262" s="19">
        <v>4</v>
      </c>
      <c r="D3262" s="23">
        <v>1329993.9909999999</v>
      </c>
      <c r="E3262" s="23" t="e">
        <v>#N/A</v>
      </c>
      <c r="F3262" s="23" t="e">
        <v>#N/A</v>
      </c>
      <c r="G3262" s="24" t="e">
        <v>#N/A</v>
      </c>
      <c r="H3262" s="25">
        <v>82.251000000000005</v>
      </c>
      <c r="I3262" s="25" t="e">
        <v>#N/A</v>
      </c>
      <c r="J3262" s="25" t="e">
        <v>#N/A</v>
      </c>
      <c r="K3262" s="24" t="e">
        <v>#N/A</v>
      </c>
      <c r="L3262" s="24" t="s">
        <v>352</v>
      </c>
      <c r="M3262" s="27">
        <v>44.036099999999998</v>
      </c>
      <c r="N3262" s="27">
        <v>-75.771199999999993</v>
      </c>
    </row>
    <row r="3263" spans="1:14" s="18" customFormat="1" x14ac:dyDescent="0.25">
      <c r="A3263" s="19" t="s">
        <v>990</v>
      </c>
      <c r="B3263" s="19" t="s">
        <v>233</v>
      </c>
      <c r="C3263" s="19">
        <v>1</v>
      </c>
      <c r="D3263" s="23">
        <v>92202.782000000007</v>
      </c>
      <c r="E3263" s="23">
        <v>123002.681</v>
      </c>
      <c r="F3263" s="23">
        <v>30799.899000000001</v>
      </c>
      <c r="G3263" s="24">
        <v>0.33404522436210199</v>
      </c>
      <c r="H3263" s="25">
        <v>4.843</v>
      </c>
      <c r="I3263" s="25">
        <v>7.47</v>
      </c>
      <c r="J3263" s="25">
        <v>2.6269999999999998</v>
      </c>
      <c r="K3263" s="24">
        <v>0.54243237662605803</v>
      </c>
      <c r="L3263" s="24" t="s">
        <v>352</v>
      </c>
      <c r="M3263" s="27">
        <v>41.2044</v>
      </c>
      <c r="N3263" s="27">
        <v>-73.968900000000005</v>
      </c>
    </row>
    <row r="3264" spans="1:14" s="18" customFormat="1" x14ac:dyDescent="0.25">
      <c r="A3264" s="19" t="s">
        <v>990</v>
      </c>
      <c r="B3264" s="19" t="s">
        <v>233</v>
      </c>
      <c r="C3264" s="19">
        <v>2</v>
      </c>
      <c r="D3264" s="23">
        <v>444937.36599999998</v>
      </c>
      <c r="E3264" s="23">
        <v>930672.84600000002</v>
      </c>
      <c r="F3264" s="23">
        <v>485735.48</v>
      </c>
      <c r="G3264" s="24">
        <v>1.09169406104679</v>
      </c>
      <c r="H3264" s="25">
        <v>25.103999999999999</v>
      </c>
      <c r="I3264" s="25">
        <v>53.771999999999998</v>
      </c>
      <c r="J3264" s="25">
        <v>28.667999999999999</v>
      </c>
      <c r="K3264" s="24">
        <v>1.14196940726577</v>
      </c>
      <c r="L3264" s="24" t="s">
        <v>352</v>
      </c>
      <c r="M3264" s="27">
        <v>41.2044</v>
      </c>
      <c r="N3264" s="27">
        <v>-73.968900000000005</v>
      </c>
    </row>
    <row r="3265" spans="1:14" s="18" customFormat="1" x14ac:dyDescent="0.25">
      <c r="A3265" s="19" t="s">
        <v>990</v>
      </c>
      <c r="B3265" s="19" t="s">
        <v>233</v>
      </c>
      <c r="C3265" s="19">
        <v>3</v>
      </c>
      <c r="D3265" s="23">
        <v>2595335.148</v>
      </c>
      <c r="E3265" s="23" t="e">
        <v>#N/A</v>
      </c>
      <c r="F3265" s="23" t="e">
        <v>#N/A</v>
      </c>
      <c r="G3265" s="24" t="e">
        <v>#N/A</v>
      </c>
      <c r="H3265" s="25">
        <v>140.31899999999999</v>
      </c>
      <c r="I3265" s="25" t="e">
        <v>#N/A</v>
      </c>
      <c r="J3265" s="25" t="e">
        <v>#N/A</v>
      </c>
      <c r="K3265" s="24" t="e">
        <v>#N/A</v>
      </c>
      <c r="L3265" s="24" t="s">
        <v>352</v>
      </c>
      <c r="M3265" s="27">
        <v>41.2044</v>
      </c>
      <c r="N3265" s="27">
        <v>-73.968900000000005</v>
      </c>
    </row>
    <row r="3266" spans="1:14" s="18" customFormat="1" x14ac:dyDescent="0.25">
      <c r="A3266" s="19" t="s">
        <v>990</v>
      </c>
      <c r="B3266" s="19" t="s">
        <v>233</v>
      </c>
      <c r="C3266" s="19">
        <v>4</v>
      </c>
      <c r="D3266" s="23">
        <v>141464.65</v>
      </c>
      <c r="E3266" s="23" t="e">
        <v>#N/A</v>
      </c>
      <c r="F3266" s="23" t="e">
        <v>#N/A</v>
      </c>
      <c r="G3266" s="24" t="e">
        <v>#N/A</v>
      </c>
      <c r="H3266" s="25">
        <v>7.9660000000000002</v>
      </c>
      <c r="I3266" s="25" t="e">
        <v>#N/A</v>
      </c>
      <c r="J3266" s="25" t="e">
        <v>#N/A</v>
      </c>
      <c r="K3266" s="24" t="e">
        <v>#N/A</v>
      </c>
      <c r="L3266" s="24" t="s">
        <v>352</v>
      </c>
      <c r="M3266" s="27">
        <v>41.2044</v>
      </c>
      <c r="N3266" s="27">
        <v>-73.968900000000005</v>
      </c>
    </row>
    <row r="3267" spans="1:14" s="18" customFormat="1" x14ac:dyDescent="0.25">
      <c r="A3267" s="19" t="s">
        <v>991</v>
      </c>
      <c r="B3267" s="19" t="s">
        <v>233</v>
      </c>
      <c r="C3267" s="19">
        <v>1</v>
      </c>
      <c r="D3267" s="23">
        <v>51673.732000000004</v>
      </c>
      <c r="E3267" s="23">
        <v>72332.837</v>
      </c>
      <c r="F3267" s="23">
        <v>20659.105</v>
      </c>
      <c r="G3267" s="24">
        <v>0.39979897329652903</v>
      </c>
      <c r="H3267" s="25">
        <v>0.373</v>
      </c>
      <c r="I3267" s="25">
        <v>0.53</v>
      </c>
      <c r="J3267" s="25">
        <v>0.157</v>
      </c>
      <c r="K3267" s="24">
        <v>0.420911528150134</v>
      </c>
      <c r="L3267" s="24" t="s">
        <v>352</v>
      </c>
      <c r="M3267" s="27">
        <v>40.786999999999999</v>
      </c>
      <c r="N3267" s="27">
        <v>-73.293300000000002</v>
      </c>
    </row>
    <row r="3268" spans="1:14" s="18" customFormat="1" x14ac:dyDescent="0.25">
      <c r="A3268" s="19" t="s">
        <v>991</v>
      </c>
      <c r="B3268" s="19" t="s">
        <v>233</v>
      </c>
      <c r="C3268" s="19">
        <v>2</v>
      </c>
      <c r="D3268" s="23">
        <v>103597.216</v>
      </c>
      <c r="E3268" s="23">
        <v>171569.74799999999</v>
      </c>
      <c r="F3268" s="23">
        <v>67972.532000000007</v>
      </c>
      <c r="G3268" s="24">
        <v>0.65612315296194801</v>
      </c>
      <c r="H3268" s="25">
        <v>0.67100000000000004</v>
      </c>
      <c r="I3268" s="25">
        <v>0.93899999999999995</v>
      </c>
      <c r="J3268" s="25">
        <v>0.26800000000000002</v>
      </c>
      <c r="K3268" s="24">
        <v>0.39940387481371098</v>
      </c>
      <c r="L3268" s="24" t="s">
        <v>352</v>
      </c>
      <c r="M3268" s="27">
        <v>40.786999999999999</v>
      </c>
      <c r="N3268" s="27">
        <v>-73.293300000000002</v>
      </c>
    </row>
    <row r="3269" spans="1:14" s="18" customFormat="1" x14ac:dyDescent="0.25">
      <c r="A3269" s="19" t="s">
        <v>991</v>
      </c>
      <c r="B3269" s="19" t="s">
        <v>233</v>
      </c>
      <c r="C3269" s="19">
        <v>3</v>
      </c>
      <c r="D3269" s="23">
        <v>238847.21400000001</v>
      </c>
      <c r="E3269" s="23" t="e">
        <v>#N/A</v>
      </c>
      <c r="F3269" s="23" t="e">
        <v>#N/A</v>
      </c>
      <c r="G3269" s="24" t="e">
        <v>#N/A</v>
      </c>
      <c r="H3269" s="25">
        <v>1.34</v>
      </c>
      <c r="I3269" s="25" t="e">
        <v>#N/A</v>
      </c>
      <c r="J3269" s="25" t="e">
        <v>#N/A</v>
      </c>
      <c r="K3269" s="24" t="e">
        <v>#N/A</v>
      </c>
      <c r="L3269" s="24" t="s">
        <v>352</v>
      </c>
      <c r="M3269" s="27">
        <v>40.786999999999999</v>
      </c>
      <c r="N3269" s="27">
        <v>-73.293300000000002</v>
      </c>
    </row>
    <row r="3270" spans="1:14" s="18" customFormat="1" x14ac:dyDescent="0.25">
      <c r="A3270" s="19" t="s">
        <v>991</v>
      </c>
      <c r="B3270" s="19" t="s">
        <v>233</v>
      </c>
      <c r="C3270" s="19">
        <v>4</v>
      </c>
      <c r="D3270" s="23">
        <v>147531.101</v>
      </c>
      <c r="E3270" s="23" t="e">
        <v>#N/A</v>
      </c>
      <c r="F3270" s="23" t="e">
        <v>#N/A</v>
      </c>
      <c r="G3270" s="24" t="e">
        <v>#N/A</v>
      </c>
      <c r="H3270" s="25">
        <v>0.93700000000000006</v>
      </c>
      <c r="I3270" s="25" t="e">
        <v>#N/A</v>
      </c>
      <c r="J3270" s="25" t="e">
        <v>#N/A</v>
      </c>
      <c r="K3270" s="24" t="e">
        <v>#N/A</v>
      </c>
      <c r="L3270" s="24" t="s">
        <v>352</v>
      </c>
      <c r="M3270" s="27">
        <v>40.786999999999999</v>
      </c>
      <c r="N3270" s="27">
        <v>-73.293300000000002</v>
      </c>
    </row>
    <row r="3271" spans="1:14" s="18" customFormat="1" x14ac:dyDescent="0.25">
      <c r="A3271" s="19" t="s">
        <v>992</v>
      </c>
      <c r="B3271" s="19" t="s">
        <v>233</v>
      </c>
      <c r="C3271" s="19">
        <v>1</v>
      </c>
      <c r="D3271" s="23">
        <v>4362343.3250000002</v>
      </c>
      <c r="E3271" s="23">
        <v>5284628.2489999998</v>
      </c>
      <c r="F3271" s="23">
        <v>922284.924</v>
      </c>
      <c r="G3271" s="24">
        <v>0.211419609895102</v>
      </c>
      <c r="H3271" s="25">
        <v>19.507000000000001</v>
      </c>
      <c r="I3271" s="25">
        <v>17.731999999999999</v>
      </c>
      <c r="J3271" s="25">
        <v>-1.7749999999999999</v>
      </c>
      <c r="K3271" s="24">
        <v>-9.0992976880094306E-2</v>
      </c>
      <c r="L3271" s="24" t="s">
        <v>352</v>
      </c>
      <c r="M3271" s="27">
        <v>40.699399999999997</v>
      </c>
      <c r="N3271" s="27">
        <v>-73.975800000000007</v>
      </c>
    </row>
    <row r="3272" spans="1:14" s="18" customFormat="1" x14ac:dyDescent="0.25">
      <c r="A3272" s="19" t="s">
        <v>992</v>
      </c>
      <c r="B3272" s="19" t="s">
        <v>233</v>
      </c>
      <c r="C3272" s="19">
        <v>2</v>
      </c>
      <c r="D3272" s="23">
        <v>4050430.61</v>
      </c>
      <c r="E3272" s="23">
        <v>4653410.9560000002</v>
      </c>
      <c r="F3272" s="23">
        <v>602980.34600000002</v>
      </c>
      <c r="G3272" s="24">
        <v>0.14886820786691601</v>
      </c>
      <c r="H3272" s="25">
        <v>13.132</v>
      </c>
      <c r="I3272" s="25">
        <v>16.695</v>
      </c>
      <c r="J3272" s="25">
        <v>3.5630000000000002</v>
      </c>
      <c r="K3272" s="24">
        <v>0.27132196162046901</v>
      </c>
      <c r="L3272" s="24" t="s">
        <v>352</v>
      </c>
      <c r="M3272" s="27">
        <v>40.699399999999997</v>
      </c>
      <c r="N3272" s="27">
        <v>-73.975800000000007</v>
      </c>
    </row>
    <row r="3273" spans="1:14" s="18" customFormat="1" x14ac:dyDescent="0.25">
      <c r="A3273" s="19" t="s">
        <v>992</v>
      </c>
      <c r="B3273" s="19" t="s">
        <v>233</v>
      </c>
      <c r="C3273" s="19">
        <v>3</v>
      </c>
      <c r="D3273" s="23">
        <v>4525849.6160000004</v>
      </c>
      <c r="E3273" s="23" t="e">
        <v>#N/A</v>
      </c>
      <c r="F3273" s="23" t="e">
        <v>#N/A</v>
      </c>
      <c r="G3273" s="24" t="e">
        <v>#N/A</v>
      </c>
      <c r="H3273" s="25">
        <v>12.504</v>
      </c>
      <c r="I3273" s="25" t="e">
        <v>#N/A</v>
      </c>
      <c r="J3273" s="25" t="e">
        <v>#N/A</v>
      </c>
      <c r="K3273" s="24" t="e">
        <v>#N/A</v>
      </c>
      <c r="L3273" s="24" t="s">
        <v>352</v>
      </c>
      <c r="M3273" s="27">
        <v>40.699399999999997</v>
      </c>
      <c r="N3273" s="27">
        <v>-73.975800000000007</v>
      </c>
    </row>
    <row r="3274" spans="1:14" s="18" customFormat="1" x14ac:dyDescent="0.25">
      <c r="A3274" s="19" t="s">
        <v>992</v>
      </c>
      <c r="B3274" s="19" t="s">
        <v>233</v>
      </c>
      <c r="C3274" s="19">
        <v>4</v>
      </c>
      <c r="D3274" s="23">
        <v>5258784.1619999995</v>
      </c>
      <c r="E3274" s="23" t="e">
        <v>#N/A</v>
      </c>
      <c r="F3274" s="23" t="e">
        <v>#N/A</v>
      </c>
      <c r="G3274" s="24" t="e">
        <v>#N/A</v>
      </c>
      <c r="H3274" s="25">
        <v>17.591000000000001</v>
      </c>
      <c r="I3274" s="25" t="e">
        <v>#N/A</v>
      </c>
      <c r="J3274" s="25" t="e">
        <v>#N/A</v>
      </c>
      <c r="K3274" s="24" t="e">
        <v>#N/A</v>
      </c>
      <c r="L3274" s="24" t="s">
        <v>352</v>
      </c>
      <c r="M3274" s="27">
        <v>40.699399999999997</v>
      </c>
      <c r="N3274" s="27">
        <v>-73.975800000000007</v>
      </c>
    </row>
    <row r="3275" spans="1:14" s="18" customFormat="1" x14ac:dyDescent="0.25">
      <c r="A3275" s="19" t="s">
        <v>993</v>
      </c>
      <c r="B3275" s="19" t="s">
        <v>233</v>
      </c>
      <c r="C3275" s="19">
        <v>1</v>
      </c>
      <c r="D3275" s="23">
        <v>4609171.7230000002</v>
      </c>
      <c r="E3275" s="23">
        <v>4034062.8739999998</v>
      </c>
      <c r="F3275" s="23">
        <v>-575108.84900000005</v>
      </c>
      <c r="G3275" s="24">
        <v>-0.124774880078817</v>
      </c>
      <c r="H3275" s="25">
        <v>15.218999999999999</v>
      </c>
      <c r="I3275" s="25">
        <v>13.246</v>
      </c>
      <c r="J3275" s="25">
        <v>-1.9730000000000001</v>
      </c>
      <c r="K3275" s="24">
        <v>-0.12964058085288099</v>
      </c>
      <c r="L3275" s="24" t="s">
        <v>352</v>
      </c>
      <c r="M3275" s="27">
        <v>40.8142</v>
      </c>
      <c r="N3275" s="27">
        <v>-72.940299999999993</v>
      </c>
    </row>
    <row r="3276" spans="1:14" s="18" customFormat="1" x14ac:dyDescent="0.25">
      <c r="A3276" s="19" t="s">
        <v>993</v>
      </c>
      <c r="B3276" s="19" t="s">
        <v>233</v>
      </c>
      <c r="C3276" s="19">
        <v>2</v>
      </c>
      <c r="D3276" s="23">
        <v>3498707.0809999998</v>
      </c>
      <c r="E3276" s="23">
        <v>2288073.27</v>
      </c>
      <c r="F3276" s="23">
        <v>-1210633.811</v>
      </c>
      <c r="G3276" s="24">
        <v>-0.34602319741896698</v>
      </c>
      <c r="H3276" s="25">
        <v>11.991</v>
      </c>
      <c r="I3276" s="25">
        <v>7.0620000000000003</v>
      </c>
      <c r="J3276" s="25">
        <v>-4.9290000000000003</v>
      </c>
      <c r="K3276" s="24">
        <v>-0.41105829372029001</v>
      </c>
      <c r="L3276" s="24" t="s">
        <v>352</v>
      </c>
      <c r="M3276" s="27">
        <v>40.8142</v>
      </c>
      <c r="N3276" s="27">
        <v>-72.940299999999993</v>
      </c>
    </row>
    <row r="3277" spans="1:14" s="18" customFormat="1" x14ac:dyDescent="0.25">
      <c r="A3277" s="19" t="s">
        <v>993</v>
      </c>
      <c r="B3277" s="19" t="s">
        <v>233</v>
      </c>
      <c r="C3277" s="19">
        <v>3</v>
      </c>
      <c r="D3277" s="23">
        <v>4290185.8229999999</v>
      </c>
      <c r="E3277" s="23" t="e">
        <v>#N/A</v>
      </c>
      <c r="F3277" s="23" t="e">
        <v>#N/A</v>
      </c>
      <c r="G3277" s="24" t="e">
        <v>#N/A</v>
      </c>
      <c r="H3277" s="25">
        <v>14.875</v>
      </c>
      <c r="I3277" s="25" t="e">
        <v>#N/A</v>
      </c>
      <c r="J3277" s="25" t="e">
        <v>#N/A</v>
      </c>
      <c r="K3277" s="24" t="e">
        <v>#N/A</v>
      </c>
      <c r="L3277" s="24" t="s">
        <v>352</v>
      </c>
      <c r="M3277" s="27">
        <v>40.8142</v>
      </c>
      <c r="N3277" s="27">
        <v>-72.940299999999993</v>
      </c>
    </row>
    <row r="3278" spans="1:14" s="18" customFormat="1" x14ac:dyDescent="0.25">
      <c r="A3278" s="19" t="s">
        <v>993</v>
      </c>
      <c r="B3278" s="19" t="s">
        <v>233</v>
      </c>
      <c r="C3278" s="19">
        <v>4</v>
      </c>
      <c r="D3278" s="23">
        <v>2703958.5290000001</v>
      </c>
      <c r="E3278" s="23" t="e">
        <v>#N/A</v>
      </c>
      <c r="F3278" s="23" t="e">
        <v>#N/A</v>
      </c>
      <c r="G3278" s="24" t="e">
        <v>#N/A</v>
      </c>
      <c r="H3278" s="25">
        <v>9.3569999999999993</v>
      </c>
      <c r="I3278" s="25" t="e">
        <v>#N/A</v>
      </c>
      <c r="J3278" s="25" t="e">
        <v>#N/A</v>
      </c>
      <c r="K3278" s="24" t="e">
        <v>#N/A</v>
      </c>
      <c r="L3278" s="24" t="s">
        <v>352</v>
      </c>
      <c r="M3278" s="27">
        <v>40.8142</v>
      </c>
      <c r="N3278" s="27">
        <v>-72.940299999999993</v>
      </c>
    </row>
    <row r="3279" spans="1:14" s="18" customFormat="1" x14ac:dyDescent="0.25">
      <c r="A3279" s="19" t="s">
        <v>994</v>
      </c>
      <c r="B3279" s="19" t="s">
        <v>233</v>
      </c>
      <c r="C3279" s="19">
        <v>1</v>
      </c>
      <c r="D3279" s="23">
        <v>111543.841</v>
      </c>
      <c r="E3279" s="23">
        <v>27603.850999999999</v>
      </c>
      <c r="F3279" s="23">
        <v>-83939.99</v>
      </c>
      <c r="G3279" s="24">
        <v>-0.75252913336559701</v>
      </c>
      <c r="H3279" s="25">
        <v>1.5840000000000001</v>
      </c>
      <c r="I3279" s="25">
        <v>0.39700000000000002</v>
      </c>
      <c r="J3279" s="25">
        <v>-1.1870000000000001</v>
      </c>
      <c r="K3279" s="24">
        <v>-0.74936868686868696</v>
      </c>
      <c r="L3279" s="24" t="s">
        <v>352</v>
      </c>
      <c r="M3279" s="27">
        <v>43.061100000000003</v>
      </c>
      <c r="N3279" s="27">
        <v>-76.081900000000005</v>
      </c>
    </row>
    <row r="3280" spans="1:14" s="18" customFormat="1" x14ac:dyDescent="0.25">
      <c r="A3280" s="19" t="s">
        <v>994</v>
      </c>
      <c r="B3280" s="19" t="s">
        <v>233</v>
      </c>
      <c r="C3280" s="19">
        <v>2</v>
      </c>
      <c r="D3280" s="23">
        <v>24175.339</v>
      </c>
      <c r="E3280" s="23">
        <v>174750.54</v>
      </c>
      <c r="F3280" s="23">
        <v>150575.201</v>
      </c>
      <c r="G3280" s="24">
        <v>6.2284628563016202</v>
      </c>
      <c r="H3280" s="25">
        <v>0.32</v>
      </c>
      <c r="I3280" s="25">
        <v>2.347</v>
      </c>
      <c r="J3280" s="25">
        <v>2.0270000000000001</v>
      </c>
      <c r="K3280" s="24">
        <v>6.3343749999999996</v>
      </c>
      <c r="L3280" s="24" t="s">
        <v>352</v>
      </c>
      <c r="M3280" s="27">
        <v>43.061100000000003</v>
      </c>
      <c r="N3280" s="27">
        <v>-76.081900000000005</v>
      </c>
    </row>
    <row r="3281" spans="1:14" s="18" customFormat="1" x14ac:dyDescent="0.25">
      <c r="A3281" s="19" t="s">
        <v>994</v>
      </c>
      <c r="B3281" s="19" t="s">
        <v>233</v>
      </c>
      <c r="C3281" s="19">
        <v>3</v>
      </c>
      <c r="D3281" s="23">
        <v>353488.647</v>
      </c>
      <c r="E3281" s="23" t="e">
        <v>#N/A</v>
      </c>
      <c r="F3281" s="23" t="e">
        <v>#N/A</v>
      </c>
      <c r="G3281" s="24" t="e">
        <v>#N/A</v>
      </c>
      <c r="H3281" s="25">
        <v>4.6859999999999999</v>
      </c>
      <c r="I3281" s="25" t="e">
        <v>#N/A</v>
      </c>
      <c r="J3281" s="25" t="e">
        <v>#N/A</v>
      </c>
      <c r="K3281" s="24" t="e">
        <v>#N/A</v>
      </c>
      <c r="L3281" s="24" t="s">
        <v>352</v>
      </c>
      <c r="M3281" s="27">
        <v>43.061100000000003</v>
      </c>
      <c r="N3281" s="27">
        <v>-76.081900000000005</v>
      </c>
    </row>
    <row r="3282" spans="1:14" s="18" customFormat="1" x14ac:dyDescent="0.25">
      <c r="A3282" s="19" t="s">
        <v>994</v>
      </c>
      <c r="B3282" s="19" t="s">
        <v>233</v>
      </c>
      <c r="C3282" s="19">
        <v>4</v>
      </c>
      <c r="D3282" s="23">
        <v>2231.6060000000002</v>
      </c>
      <c r="E3282" s="23" t="e">
        <v>#N/A</v>
      </c>
      <c r="F3282" s="23" t="e">
        <v>#N/A</v>
      </c>
      <c r="G3282" s="24" t="e">
        <v>#N/A</v>
      </c>
      <c r="H3282" s="25">
        <v>5.8999999999999997E-2</v>
      </c>
      <c r="I3282" s="25" t="e">
        <v>#N/A</v>
      </c>
      <c r="J3282" s="25" t="e">
        <v>#N/A</v>
      </c>
      <c r="K3282" s="24" t="e">
        <v>#N/A</v>
      </c>
      <c r="L3282" s="24" t="s">
        <v>352</v>
      </c>
      <c r="M3282" s="27">
        <v>43.061100000000003</v>
      </c>
      <c r="N3282" s="27">
        <v>-76.081900000000005</v>
      </c>
    </row>
    <row r="3283" spans="1:14" s="18" customFormat="1" x14ac:dyDescent="0.25">
      <c r="A3283" s="19" t="s">
        <v>995</v>
      </c>
      <c r="B3283" s="19" t="s">
        <v>233</v>
      </c>
      <c r="C3283" s="19">
        <v>1</v>
      </c>
      <c r="D3283" s="23">
        <v>3195.16</v>
      </c>
      <c r="E3283" s="23">
        <v>3015.9380000000001</v>
      </c>
      <c r="F3283" s="23">
        <v>-179.22200000000001</v>
      </c>
      <c r="G3283" s="24">
        <v>-5.6091713716996998E-2</v>
      </c>
      <c r="H3283" s="25">
        <v>0.24299999999999999</v>
      </c>
      <c r="I3283" s="25">
        <v>0.214</v>
      </c>
      <c r="J3283" s="25">
        <v>-2.9000000000000001E-2</v>
      </c>
      <c r="K3283" s="24">
        <v>-0.11934156378600801</v>
      </c>
      <c r="L3283" s="24" t="s">
        <v>352</v>
      </c>
      <c r="M3283" s="27">
        <v>43.984200000000001</v>
      </c>
      <c r="N3283" s="27">
        <v>-75.622500000000002</v>
      </c>
    </row>
    <row r="3284" spans="1:14" s="18" customFormat="1" x14ac:dyDescent="0.25">
      <c r="A3284" s="19" t="s">
        <v>995</v>
      </c>
      <c r="B3284" s="19" t="s">
        <v>233</v>
      </c>
      <c r="C3284" s="19">
        <v>2</v>
      </c>
      <c r="D3284" s="23"/>
      <c r="E3284" s="23">
        <v>6078.6279999999997</v>
      </c>
      <c r="F3284" s="23"/>
      <c r="G3284" s="24"/>
      <c r="H3284" s="25"/>
      <c r="I3284" s="25">
        <v>0.43</v>
      </c>
      <c r="J3284" s="25"/>
      <c r="K3284" s="24"/>
      <c r="L3284" s="24" t="s">
        <v>352</v>
      </c>
      <c r="M3284" s="27">
        <v>43.984200000000001</v>
      </c>
      <c r="N3284" s="27">
        <v>-75.622500000000002</v>
      </c>
    </row>
    <row r="3285" spans="1:14" s="18" customFormat="1" x14ac:dyDescent="0.25">
      <c r="A3285" s="19" t="s">
        <v>995</v>
      </c>
      <c r="B3285" s="19" t="s">
        <v>233</v>
      </c>
      <c r="C3285" s="19">
        <v>3</v>
      </c>
      <c r="D3285" s="23">
        <v>24668.213</v>
      </c>
      <c r="E3285" s="23" t="e">
        <v>#N/A</v>
      </c>
      <c r="F3285" s="23" t="e">
        <v>#N/A</v>
      </c>
      <c r="G3285" s="24" t="e">
        <v>#N/A</v>
      </c>
      <c r="H3285" s="25">
        <v>1.6180000000000001</v>
      </c>
      <c r="I3285" s="25" t="e">
        <v>#N/A</v>
      </c>
      <c r="J3285" s="25" t="e">
        <v>#N/A</v>
      </c>
      <c r="K3285" s="24" t="e">
        <v>#N/A</v>
      </c>
      <c r="L3285" s="24" t="s">
        <v>352</v>
      </c>
      <c r="M3285" s="27">
        <v>43.984200000000001</v>
      </c>
      <c r="N3285" s="27">
        <v>-75.622500000000002</v>
      </c>
    </row>
    <row r="3286" spans="1:14" s="18" customFormat="1" x14ac:dyDescent="0.25">
      <c r="A3286" s="19" t="s">
        <v>995</v>
      </c>
      <c r="B3286" s="19" t="s">
        <v>233</v>
      </c>
      <c r="C3286" s="19">
        <v>4</v>
      </c>
      <c r="D3286" s="23">
        <v>1533.1559999999999</v>
      </c>
      <c r="E3286" s="23" t="e">
        <v>#N/A</v>
      </c>
      <c r="F3286" s="23" t="e">
        <v>#N/A</v>
      </c>
      <c r="G3286" s="24" t="e">
        <v>#N/A</v>
      </c>
      <c r="H3286" s="25">
        <v>0.109</v>
      </c>
      <c r="I3286" s="25" t="e">
        <v>#N/A</v>
      </c>
      <c r="J3286" s="25" t="e">
        <v>#N/A</v>
      </c>
      <c r="K3286" s="24" t="e">
        <v>#N/A</v>
      </c>
      <c r="L3286" s="24" t="s">
        <v>352</v>
      </c>
      <c r="M3286" s="27">
        <v>43.984200000000001</v>
      </c>
      <c r="N3286" s="27">
        <v>-75.622500000000002</v>
      </c>
    </row>
    <row r="3287" spans="1:14" s="18" customFormat="1" x14ac:dyDescent="0.25">
      <c r="A3287" s="19" t="s">
        <v>996</v>
      </c>
      <c r="B3287" s="19" t="s">
        <v>233</v>
      </c>
      <c r="C3287" s="19">
        <v>1</v>
      </c>
      <c r="D3287" s="23">
        <v>429604.25599999999</v>
      </c>
      <c r="E3287" s="23">
        <v>125468.545</v>
      </c>
      <c r="F3287" s="23">
        <v>-304135.71100000001</v>
      </c>
      <c r="G3287" s="24">
        <v>-0.70794389662657298</v>
      </c>
      <c r="H3287" s="25">
        <v>16.754000000000001</v>
      </c>
      <c r="I3287" s="25">
        <v>5.33</v>
      </c>
      <c r="J3287" s="25">
        <v>-11.423999999999999</v>
      </c>
      <c r="K3287" s="24">
        <v>-0.68186701683180095</v>
      </c>
      <c r="L3287" s="24" t="s">
        <v>352</v>
      </c>
      <c r="M3287" s="27">
        <v>42.537500000000001</v>
      </c>
      <c r="N3287" s="27">
        <v>-73.743300000000005</v>
      </c>
    </row>
    <row r="3288" spans="1:14" s="18" customFormat="1" x14ac:dyDescent="0.25">
      <c r="A3288" s="19" t="s">
        <v>996</v>
      </c>
      <c r="B3288" s="19" t="s">
        <v>233</v>
      </c>
      <c r="C3288" s="19">
        <v>2</v>
      </c>
      <c r="D3288" s="23">
        <v>90020.198999999993</v>
      </c>
      <c r="E3288" s="23">
        <v>19631.198</v>
      </c>
      <c r="F3288" s="23">
        <v>-70389.001000000004</v>
      </c>
      <c r="G3288" s="24">
        <v>-0.78192452118440703</v>
      </c>
      <c r="H3288" s="25">
        <v>4.0590000000000002</v>
      </c>
      <c r="I3288" s="25">
        <v>0.76100000000000001</v>
      </c>
      <c r="J3288" s="25">
        <v>-3.298</v>
      </c>
      <c r="K3288" s="24">
        <v>-0.81251539788125104</v>
      </c>
      <c r="L3288" s="24" t="s">
        <v>352</v>
      </c>
      <c r="M3288" s="27">
        <v>42.537500000000001</v>
      </c>
      <c r="N3288" s="27">
        <v>-73.743300000000005</v>
      </c>
    </row>
    <row r="3289" spans="1:14" s="18" customFormat="1" x14ac:dyDescent="0.25">
      <c r="A3289" s="19" t="s">
        <v>996</v>
      </c>
      <c r="B3289" s="19" t="s">
        <v>233</v>
      </c>
      <c r="C3289" s="19">
        <v>3</v>
      </c>
      <c r="D3289" s="23">
        <v>380989.25199999998</v>
      </c>
      <c r="E3289" s="23" t="e">
        <v>#N/A</v>
      </c>
      <c r="F3289" s="23" t="e">
        <v>#N/A</v>
      </c>
      <c r="G3289" s="24" t="e">
        <v>#N/A</v>
      </c>
      <c r="H3289" s="25">
        <v>11.157</v>
      </c>
      <c r="I3289" s="25" t="e">
        <v>#N/A</v>
      </c>
      <c r="J3289" s="25" t="e">
        <v>#N/A</v>
      </c>
      <c r="K3289" s="24" t="e">
        <v>#N/A</v>
      </c>
      <c r="L3289" s="24" t="s">
        <v>352</v>
      </c>
      <c r="M3289" s="27">
        <v>42.537500000000001</v>
      </c>
      <c r="N3289" s="27">
        <v>-73.743300000000005</v>
      </c>
    </row>
    <row r="3290" spans="1:14" s="18" customFormat="1" x14ac:dyDescent="0.25">
      <c r="A3290" s="19" t="s">
        <v>996</v>
      </c>
      <c r="B3290" s="19" t="s">
        <v>233</v>
      </c>
      <c r="C3290" s="19">
        <v>4</v>
      </c>
      <c r="D3290" s="23">
        <v>316049.77500000002</v>
      </c>
      <c r="E3290" s="23" t="e">
        <v>#N/A</v>
      </c>
      <c r="F3290" s="23" t="e">
        <v>#N/A</v>
      </c>
      <c r="G3290" s="24" t="e">
        <v>#N/A</v>
      </c>
      <c r="H3290" s="25">
        <v>12.863</v>
      </c>
      <c r="I3290" s="25" t="e">
        <v>#N/A</v>
      </c>
      <c r="J3290" s="25" t="e">
        <v>#N/A</v>
      </c>
      <c r="K3290" s="24" t="e">
        <v>#N/A</v>
      </c>
      <c r="L3290" s="24" t="s">
        <v>352</v>
      </c>
      <c r="M3290" s="27">
        <v>42.537500000000001</v>
      </c>
      <c r="N3290" s="27">
        <v>-73.743300000000005</v>
      </c>
    </row>
    <row r="3291" spans="1:14" s="18" customFormat="1" x14ac:dyDescent="0.25">
      <c r="A3291" s="19" t="s">
        <v>232</v>
      </c>
      <c r="B3291" s="19" t="s">
        <v>233</v>
      </c>
      <c r="C3291" s="19">
        <v>1</v>
      </c>
      <c r="D3291" s="23">
        <v>304067.147</v>
      </c>
      <c r="E3291" s="23"/>
      <c r="F3291" s="23"/>
      <c r="G3291" s="24"/>
      <c r="H3291" s="25">
        <v>24.045000000000002</v>
      </c>
      <c r="I3291" s="25"/>
      <c r="J3291" s="25"/>
      <c r="K3291" s="24"/>
      <c r="L3291" s="24" t="s">
        <v>350</v>
      </c>
      <c r="M3291" s="27">
        <v>42.602800000000002</v>
      </c>
      <c r="N3291" s="27">
        <v>-76.633600000000001</v>
      </c>
    </row>
    <row r="3292" spans="1:14" s="18" customFormat="1" x14ac:dyDescent="0.25">
      <c r="A3292" s="19" t="s">
        <v>232</v>
      </c>
      <c r="B3292" s="19" t="s">
        <v>233</v>
      </c>
      <c r="C3292" s="19">
        <v>2</v>
      </c>
      <c r="D3292" s="23">
        <v>11800.588</v>
      </c>
      <c r="E3292" s="23"/>
      <c r="F3292" s="23"/>
      <c r="G3292" s="24"/>
      <c r="H3292" s="25">
        <v>1.6859999999999999</v>
      </c>
      <c r="I3292" s="25"/>
      <c r="J3292" s="25"/>
      <c r="K3292" s="24"/>
      <c r="L3292" s="24" t="s">
        <v>350</v>
      </c>
      <c r="M3292" s="27">
        <v>42.602800000000002</v>
      </c>
      <c r="N3292" s="27">
        <v>-76.633600000000001</v>
      </c>
    </row>
    <row r="3293" spans="1:14" s="18" customFormat="1" x14ac:dyDescent="0.25">
      <c r="A3293" s="19" t="s">
        <v>232</v>
      </c>
      <c r="B3293" s="19" t="s">
        <v>233</v>
      </c>
      <c r="C3293" s="19">
        <v>3</v>
      </c>
      <c r="D3293" s="23">
        <v>736133.71400000004</v>
      </c>
      <c r="E3293" s="23" t="e">
        <v>#N/A</v>
      </c>
      <c r="F3293" s="23" t="e">
        <v>#N/A</v>
      </c>
      <c r="G3293" s="24" t="e">
        <v>#N/A</v>
      </c>
      <c r="H3293" s="25">
        <v>111.059</v>
      </c>
      <c r="I3293" s="25" t="e">
        <v>#N/A</v>
      </c>
      <c r="J3293" s="25" t="e">
        <v>#N/A</v>
      </c>
      <c r="K3293" s="24" t="e">
        <v>#N/A</v>
      </c>
      <c r="L3293" s="24" t="s">
        <v>350</v>
      </c>
      <c r="M3293" s="27">
        <v>42.602800000000002</v>
      </c>
      <c r="N3293" s="27">
        <v>-76.633600000000001</v>
      </c>
    </row>
    <row r="3294" spans="1:14" s="18" customFormat="1" x14ac:dyDescent="0.25">
      <c r="A3294" s="19" t="s">
        <v>997</v>
      </c>
      <c r="B3294" s="19" t="s">
        <v>233</v>
      </c>
      <c r="C3294" s="19">
        <v>1</v>
      </c>
      <c r="D3294" s="23">
        <v>100529.55</v>
      </c>
      <c r="E3294" s="23">
        <v>85715.4</v>
      </c>
      <c r="F3294" s="23">
        <v>-14814.15</v>
      </c>
      <c r="G3294" s="24">
        <v>-0.14736114903528399</v>
      </c>
      <c r="H3294" s="25">
        <v>3.173</v>
      </c>
      <c r="I3294" s="25">
        <v>1.8260000000000001</v>
      </c>
      <c r="J3294" s="25">
        <v>-1.347</v>
      </c>
      <c r="K3294" s="24">
        <v>-0.42451938228805502</v>
      </c>
      <c r="L3294" s="24" t="s">
        <v>352</v>
      </c>
      <c r="M3294" s="27">
        <v>43.0839</v>
      </c>
      <c r="N3294" s="27">
        <v>-79.005600000000001</v>
      </c>
    </row>
    <row r="3295" spans="1:14" s="18" customFormat="1" x14ac:dyDescent="0.25">
      <c r="A3295" s="19" t="s">
        <v>997</v>
      </c>
      <c r="B3295" s="19" t="s">
        <v>233</v>
      </c>
      <c r="C3295" s="19">
        <v>2</v>
      </c>
      <c r="D3295" s="23">
        <v>80199.399999999994</v>
      </c>
      <c r="E3295" s="23">
        <v>102148.95</v>
      </c>
      <c r="F3295" s="23">
        <v>21949.55</v>
      </c>
      <c r="G3295" s="24">
        <v>0.27368720962999699</v>
      </c>
      <c r="H3295" s="25">
        <v>1.7649999999999999</v>
      </c>
      <c r="I3295" s="25">
        <v>2.109</v>
      </c>
      <c r="J3295" s="25">
        <v>0.34399999999999997</v>
      </c>
      <c r="K3295" s="24">
        <v>0.19490084985835701</v>
      </c>
      <c r="L3295" s="24" t="s">
        <v>352</v>
      </c>
      <c r="M3295" s="27">
        <v>43.0839</v>
      </c>
      <c r="N3295" s="27">
        <v>-79.005600000000001</v>
      </c>
    </row>
    <row r="3296" spans="1:14" s="18" customFormat="1" x14ac:dyDescent="0.25">
      <c r="A3296" s="19" t="s">
        <v>997</v>
      </c>
      <c r="B3296" s="19" t="s">
        <v>233</v>
      </c>
      <c r="C3296" s="19">
        <v>3</v>
      </c>
      <c r="D3296" s="23">
        <v>107841.925</v>
      </c>
      <c r="E3296" s="23" t="e">
        <v>#N/A</v>
      </c>
      <c r="F3296" s="23" t="e">
        <v>#N/A</v>
      </c>
      <c r="G3296" s="24" t="e">
        <v>#N/A</v>
      </c>
      <c r="H3296" s="25">
        <v>2.3769999999999998</v>
      </c>
      <c r="I3296" s="25" t="e">
        <v>#N/A</v>
      </c>
      <c r="J3296" s="25" t="e">
        <v>#N/A</v>
      </c>
      <c r="K3296" s="24" t="e">
        <v>#N/A</v>
      </c>
      <c r="L3296" s="24" t="s">
        <v>352</v>
      </c>
      <c r="M3296" s="27">
        <v>43.0839</v>
      </c>
      <c r="N3296" s="27">
        <v>-79.005600000000001</v>
      </c>
    </row>
    <row r="3297" spans="1:14" s="18" customFormat="1" x14ac:dyDescent="0.25">
      <c r="A3297" s="19" t="s">
        <v>997</v>
      </c>
      <c r="B3297" s="19" t="s">
        <v>233</v>
      </c>
      <c r="C3297" s="19">
        <v>4</v>
      </c>
      <c r="D3297" s="23">
        <v>76088.3</v>
      </c>
      <c r="E3297" s="23" t="e">
        <v>#N/A</v>
      </c>
      <c r="F3297" s="23" t="e">
        <v>#N/A</v>
      </c>
      <c r="G3297" s="24" t="e">
        <v>#N/A</v>
      </c>
      <c r="H3297" s="25">
        <v>1.5069999999999999</v>
      </c>
      <c r="I3297" s="25" t="e">
        <v>#N/A</v>
      </c>
      <c r="J3297" s="25" t="e">
        <v>#N/A</v>
      </c>
      <c r="K3297" s="24" t="e">
        <v>#N/A</v>
      </c>
      <c r="L3297" s="24" t="s">
        <v>352</v>
      </c>
      <c r="M3297" s="27">
        <v>43.0839</v>
      </c>
      <c r="N3297" s="27">
        <v>-79.005600000000001</v>
      </c>
    </row>
    <row r="3298" spans="1:14" s="18" customFormat="1" x14ac:dyDescent="0.25">
      <c r="A3298" s="19" t="s">
        <v>1453</v>
      </c>
      <c r="B3298" s="19" t="s">
        <v>233</v>
      </c>
      <c r="C3298" s="19">
        <v>1</v>
      </c>
      <c r="D3298" s="23"/>
      <c r="E3298" s="23">
        <v>3271264.031</v>
      </c>
      <c r="F3298" s="23"/>
      <c r="G3298" s="24"/>
      <c r="H3298" s="25"/>
      <c r="I3298" s="25">
        <v>9.6159999999999997</v>
      </c>
      <c r="J3298" s="25"/>
      <c r="K3298" s="24"/>
      <c r="L3298" s="24" t="s">
        <v>352</v>
      </c>
      <c r="M3298" s="27">
        <v>41.676200000000001</v>
      </c>
      <c r="N3298" s="27">
        <v>-73.580600000000004</v>
      </c>
    </row>
    <row r="3299" spans="1:14" s="18" customFormat="1" x14ac:dyDescent="0.25">
      <c r="A3299" s="19" t="s">
        <v>1453</v>
      </c>
      <c r="B3299" s="19" t="s">
        <v>233</v>
      </c>
      <c r="C3299" s="19">
        <v>2</v>
      </c>
      <c r="D3299" s="23"/>
      <c r="E3299" s="23">
        <v>8186881.0779999997</v>
      </c>
      <c r="F3299" s="23"/>
      <c r="G3299" s="24"/>
      <c r="H3299" s="25"/>
      <c r="I3299" s="25">
        <v>23.143000000000001</v>
      </c>
      <c r="J3299" s="25"/>
      <c r="K3299" s="24"/>
      <c r="L3299" s="24" t="s">
        <v>352</v>
      </c>
      <c r="M3299" s="27">
        <v>41.676200000000001</v>
      </c>
      <c r="N3299" s="27">
        <v>-73.580600000000004</v>
      </c>
    </row>
    <row r="3300" spans="1:14" s="18" customFormat="1" x14ac:dyDescent="0.25">
      <c r="A3300" s="19" t="s">
        <v>998</v>
      </c>
      <c r="B3300" s="19" t="s">
        <v>233</v>
      </c>
      <c r="C3300" s="19">
        <v>1</v>
      </c>
      <c r="D3300" s="23">
        <v>28318.921999999999</v>
      </c>
      <c r="E3300" s="23">
        <v>31947.68</v>
      </c>
      <c r="F3300" s="23">
        <v>3628.7579999999998</v>
      </c>
      <c r="G3300" s="24">
        <v>0.128138987776441</v>
      </c>
      <c r="H3300" s="25">
        <v>1.5960000000000001</v>
      </c>
      <c r="I3300" s="25">
        <v>1.393</v>
      </c>
      <c r="J3300" s="25">
        <v>-0.20300000000000001</v>
      </c>
      <c r="K3300" s="24">
        <v>-0.12719298245614</v>
      </c>
      <c r="L3300" s="24" t="s">
        <v>352</v>
      </c>
      <c r="M3300" s="27">
        <v>41.573</v>
      </c>
      <c r="N3300" s="27">
        <v>-73.964600000000004</v>
      </c>
    </row>
    <row r="3301" spans="1:14" s="18" customFormat="1" x14ac:dyDescent="0.25">
      <c r="A3301" s="19" t="s">
        <v>998</v>
      </c>
      <c r="B3301" s="19" t="s">
        <v>233</v>
      </c>
      <c r="C3301" s="19">
        <v>2</v>
      </c>
      <c r="D3301" s="23">
        <v>18555.757000000001</v>
      </c>
      <c r="E3301" s="23">
        <v>18520.109</v>
      </c>
      <c r="F3301" s="23">
        <v>-35.648000000000003</v>
      </c>
      <c r="G3301" s="24">
        <v>-1.9211288442718901E-3</v>
      </c>
      <c r="H3301" s="25">
        <v>0.876</v>
      </c>
      <c r="I3301" s="25">
        <v>0.92700000000000005</v>
      </c>
      <c r="J3301" s="25">
        <v>5.0999999999999997E-2</v>
      </c>
      <c r="K3301" s="24">
        <v>5.8219178082191798E-2</v>
      </c>
      <c r="L3301" s="24" t="s">
        <v>352</v>
      </c>
      <c r="M3301" s="27">
        <v>41.573</v>
      </c>
      <c r="N3301" s="27">
        <v>-73.964600000000004</v>
      </c>
    </row>
    <row r="3302" spans="1:14" s="18" customFormat="1" x14ac:dyDescent="0.25">
      <c r="A3302" s="19" t="s">
        <v>998</v>
      </c>
      <c r="B3302" s="19" t="s">
        <v>233</v>
      </c>
      <c r="C3302" s="19">
        <v>3</v>
      </c>
      <c r="D3302" s="23">
        <v>37979.32</v>
      </c>
      <c r="E3302" s="23" t="e">
        <v>#N/A</v>
      </c>
      <c r="F3302" s="23" t="e">
        <v>#N/A</v>
      </c>
      <c r="G3302" s="24" t="e">
        <v>#N/A</v>
      </c>
      <c r="H3302" s="25">
        <v>1.7829999999999999</v>
      </c>
      <c r="I3302" s="25" t="e">
        <v>#N/A</v>
      </c>
      <c r="J3302" s="25" t="e">
        <v>#N/A</v>
      </c>
      <c r="K3302" s="24" t="e">
        <v>#N/A</v>
      </c>
      <c r="L3302" s="24" t="s">
        <v>352</v>
      </c>
      <c r="M3302" s="27">
        <v>41.573</v>
      </c>
      <c r="N3302" s="27">
        <v>-73.964600000000004</v>
      </c>
    </row>
    <row r="3303" spans="1:14" s="18" customFormat="1" x14ac:dyDescent="0.25">
      <c r="A3303" s="19" t="s">
        <v>998</v>
      </c>
      <c r="B3303" s="19" t="s">
        <v>233</v>
      </c>
      <c r="C3303" s="19">
        <v>4</v>
      </c>
      <c r="D3303" s="23">
        <v>23675.545999999998</v>
      </c>
      <c r="E3303" s="23" t="e">
        <v>#N/A</v>
      </c>
      <c r="F3303" s="23" t="e">
        <v>#N/A</v>
      </c>
      <c r="G3303" s="24" t="e">
        <v>#N/A</v>
      </c>
      <c r="H3303" s="25">
        <v>1.1819999999999999</v>
      </c>
      <c r="I3303" s="25" t="e">
        <v>#N/A</v>
      </c>
      <c r="J3303" s="25" t="e">
        <v>#N/A</v>
      </c>
      <c r="K3303" s="24" t="e">
        <v>#N/A</v>
      </c>
      <c r="L3303" s="24" t="s">
        <v>352</v>
      </c>
      <c r="M3303" s="27">
        <v>41.573</v>
      </c>
      <c r="N3303" s="27">
        <v>-73.964600000000004</v>
      </c>
    </row>
    <row r="3304" spans="1:14" s="18" customFormat="1" x14ac:dyDescent="0.25">
      <c r="A3304" s="19" t="s">
        <v>999</v>
      </c>
      <c r="B3304" s="19" t="s">
        <v>233</v>
      </c>
      <c r="C3304" s="19">
        <v>1</v>
      </c>
      <c r="D3304" s="23">
        <v>3558662.2749999999</v>
      </c>
      <c r="E3304" s="23">
        <v>2973055.9</v>
      </c>
      <c r="F3304" s="23">
        <v>-585606.375</v>
      </c>
      <c r="G3304" s="24">
        <v>-0.164558007966631</v>
      </c>
      <c r="H3304" s="25">
        <v>152.072</v>
      </c>
      <c r="I3304" s="25">
        <v>136.29400000000001</v>
      </c>
      <c r="J3304" s="25">
        <v>-15.778</v>
      </c>
      <c r="K3304" s="24">
        <v>-0.103753485191225</v>
      </c>
      <c r="L3304" s="24" t="s">
        <v>352</v>
      </c>
      <c r="M3304" s="27">
        <v>40.616900000000001</v>
      </c>
      <c r="N3304" s="27">
        <v>-73.648600000000002</v>
      </c>
    </row>
    <row r="3305" spans="1:14" s="18" customFormat="1" x14ac:dyDescent="0.25">
      <c r="A3305" s="19" t="s">
        <v>999</v>
      </c>
      <c r="B3305" s="19" t="s">
        <v>233</v>
      </c>
      <c r="C3305" s="19">
        <v>2</v>
      </c>
      <c r="D3305" s="23">
        <v>3333755.55</v>
      </c>
      <c r="E3305" s="23">
        <v>3413939.875</v>
      </c>
      <c r="F3305" s="23">
        <v>80184.324999999997</v>
      </c>
      <c r="G3305" s="24">
        <v>2.4052250921637E-2</v>
      </c>
      <c r="H3305" s="25">
        <v>151.864</v>
      </c>
      <c r="I3305" s="25">
        <v>156.61199999999999</v>
      </c>
      <c r="J3305" s="25">
        <v>4.7480000000000002</v>
      </c>
      <c r="K3305" s="24">
        <v>3.12648158878997E-2</v>
      </c>
      <c r="L3305" s="24" t="s">
        <v>352</v>
      </c>
      <c r="M3305" s="27">
        <v>40.616900000000001</v>
      </c>
      <c r="N3305" s="27">
        <v>-73.648600000000002</v>
      </c>
    </row>
    <row r="3306" spans="1:14" s="18" customFormat="1" x14ac:dyDescent="0.25">
      <c r="A3306" s="19" t="s">
        <v>999</v>
      </c>
      <c r="B3306" s="19" t="s">
        <v>233</v>
      </c>
      <c r="C3306" s="19">
        <v>3</v>
      </c>
      <c r="D3306" s="23">
        <v>5685008.2999999998</v>
      </c>
      <c r="E3306" s="23" t="e">
        <v>#N/A</v>
      </c>
      <c r="F3306" s="23" t="e">
        <v>#N/A</v>
      </c>
      <c r="G3306" s="24" t="e">
        <v>#N/A</v>
      </c>
      <c r="H3306" s="25">
        <v>264.197</v>
      </c>
      <c r="I3306" s="25" t="e">
        <v>#N/A</v>
      </c>
      <c r="J3306" s="25" t="e">
        <v>#N/A</v>
      </c>
      <c r="K3306" s="24" t="e">
        <v>#N/A</v>
      </c>
      <c r="L3306" s="24" t="s">
        <v>352</v>
      </c>
      <c r="M3306" s="27">
        <v>40.616900000000001</v>
      </c>
      <c r="N3306" s="27">
        <v>-73.648600000000002</v>
      </c>
    </row>
    <row r="3307" spans="1:14" s="18" customFormat="1" x14ac:dyDescent="0.25">
      <c r="A3307" s="19" t="s">
        <v>999</v>
      </c>
      <c r="B3307" s="19" t="s">
        <v>233</v>
      </c>
      <c r="C3307" s="19">
        <v>4</v>
      </c>
      <c r="D3307" s="23">
        <v>3408207.1749999998</v>
      </c>
      <c r="E3307" s="23" t="e">
        <v>#N/A</v>
      </c>
      <c r="F3307" s="23" t="e">
        <v>#N/A</v>
      </c>
      <c r="G3307" s="24" t="e">
        <v>#N/A</v>
      </c>
      <c r="H3307" s="25">
        <v>192.01499999999999</v>
      </c>
      <c r="I3307" s="25" t="e">
        <v>#N/A</v>
      </c>
      <c r="J3307" s="25" t="e">
        <v>#N/A</v>
      </c>
      <c r="K3307" s="24" t="e">
        <v>#N/A</v>
      </c>
      <c r="L3307" s="24" t="s">
        <v>352</v>
      </c>
      <c r="M3307" s="27">
        <v>40.616900000000001</v>
      </c>
      <c r="N3307" s="27">
        <v>-73.648600000000002</v>
      </c>
    </row>
    <row r="3308" spans="1:14" s="18" customFormat="1" x14ac:dyDescent="0.25">
      <c r="A3308" s="19" t="s">
        <v>1000</v>
      </c>
      <c r="B3308" s="19" t="s">
        <v>233</v>
      </c>
      <c r="C3308" s="19">
        <v>1</v>
      </c>
      <c r="D3308" s="23">
        <v>10961862.425000001</v>
      </c>
      <c r="E3308" s="23">
        <v>10234222.324999999</v>
      </c>
      <c r="F3308" s="23">
        <v>-727640.1</v>
      </c>
      <c r="G3308" s="24">
        <v>-6.6379240295929898E-2</v>
      </c>
      <c r="H3308" s="25">
        <v>275.22500000000002</v>
      </c>
      <c r="I3308" s="25">
        <v>193.40799999999999</v>
      </c>
      <c r="J3308" s="25">
        <v>-81.816999999999993</v>
      </c>
      <c r="K3308" s="24">
        <v>-0.29727314015805201</v>
      </c>
      <c r="L3308" s="24" t="s">
        <v>352</v>
      </c>
      <c r="M3308" s="27">
        <v>40.728099999999998</v>
      </c>
      <c r="N3308" s="27">
        <v>-73.974199999999996</v>
      </c>
    </row>
    <row r="3309" spans="1:14" s="18" customFormat="1" x14ac:dyDescent="0.25">
      <c r="A3309" s="19" t="s">
        <v>1000</v>
      </c>
      <c r="B3309" s="19" t="s">
        <v>233</v>
      </c>
      <c r="C3309" s="19">
        <v>2</v>
      </c>
      <c r="D3309" s="23">
        <v>7194178.7999999998</v>
      </c>
      <c r="E3309" s="23">
        <v>9282089.5250000004</v>
      </c>
      <c r="F3309" s="23">
        <v>2087910.7250000001</v>
      </c>
      <c r="G3309" s="24">
        <v>0.29022224537983399</v>
      </c>
      <c r="H3309" s="25">
        <v>151.46</v>
      </c>
      <c r="I3309" s="25">
        <v>184.37700000000001</v>
      </c>
      <c r="J3309" s="25">
        <v>32.917000000000002</v>
      </c>
      <c r="K3309" s="24">
        <v>0.21733130859632899</v>
      </c>
      <c r="L3309" s="24" t="s">
        <v>352</v>
      </c>
      <c r="M3309" s="27">
        <v>40.728099999999998</v>
      </c>
      <c r="N3309" s="27">
        <v>-73.974199999999996</v>
      </c>
    </row>
    <row r="3310" spans="1:14" s="18" customFormat="1" x14ac:dyDescent="0.25">
      <c r="A3310" s="19" t="s">
        <v>1000</v>
      </c>
      <c r="B3310" s="19" t="s">
        <v>233</v>
      </c>
      <c r="C3310" s="19">
        <v>3</v>
      </c>
      <c r="D3310" s="23">
        <v>9377940.6500000004</v>
      </c>
      <c r="E3310" s="23" t="e">
        <v>#N/A</v>
      </c>
      <c r="F3310" s="23" t="e">
        <v>#N/A</v>
      </c>
      <c r="G3310" s="24" t="e">
        <v>#N/A</v>
      </c>
      <c r="H3310" s="25">
        <v>203.54</v>
      </c>
      <c r="I3310" s="25" t="e">
        <v>#N/A</v>
      </c>
      <c r="J3310" s="25" t="e">
        <v>#N/A</v>
      </c>
      <c r="K3310" s="24" t="e">
        <v>#N/A</v>
      </c>
      <c r="L3310" s="24" t="s">
        <v>352</v>
      </c>
      <c r="M3310" s="27">
        <v>40.728099999999998</v>
      </c>
      <c r="N3310" s="27">
        <v>-73.974199999999996</v>
      </c>
    </row>
    <row r="3311" spans="1:14" s="18" customFormat="1" x14ac:dyDescent="0.25">
      <c r="A3311" s="19" t="s">
        <v>1000</v>
      </c>
      <c r="B3311" s="19" t="s">
        <v>233</v>
      </c>
      <c r="C3311" s="19">
        <v>4</v>
      </c>
      <c r="D3311" s="23">
        <v>7547435.0999999996</v>
      </c>
      <c r="E3311" s="23" t="e">
        <v>#N/A</v>
      </c>
      <c r="F3311" s="23" t="e">
        <v>#N/A</v>
      </c>
      <c r="G3311" s="24" t="e">
        <v>#N/A</v>
      </c>
      <c r="H3311" s="25">
        <v>109.81</v>
      </c>
      <c r="I3311" s="25" t="e">
        <v>#N/A</v>
      </c>
      <c r="J3311" s="25" t="e">
        <v>#N/A</v>
      </c>
      <c r="K3311" s="24" t="e">
        <v>#N/A</v>
      </c>
      <c r="L3311" s="24" t="s">
        <v>352</v>
      </c>
      <c r="M3311" s="27">
        <v>40.728099999999998</v>
      </c>
      <c r="N3311" s="27">
        <v>-73.974199999999996</v>
      </c>
    </row>
    <row r="3312" spans="1:14" s="18" customFormat="1" x14ac:dyDescent="0.25">
      <c r="A3312" s="19" t="s">
        <v>1001</v>
      </c>
      <c r="B3312" s="19" t="s">
        <v>233</v>
      </c>
      <c r="C3312" s="19">
        <v>1</v>
      </c>
      <c r="D3312" s="23">
        <v>18835.571</v>
      </c>
      <c r="E3312" s="23">
        <v>13757.665999999999</v>
      </c>
      <c r="F3312" s="23">
        <v>-5077.9049999999997</v>
      </c>
      <c r="G3312" s="24">
        <v>-0.26959124307938398</v>
      </c>
      <c r="H3312" s="25">
        <v>0.14799999999999999</v>
      </c>
      <c r="I3312" s="25">
        <v>0.124</v>
      </c>
      <c r="J3312" s="25">
        <v>-2.4E-2</v>
      </c>
      <c r="K3312" s="24">
        <v>-0.162162162162162</v>
      </c>
      <c r="L3312" s="24" t="s">
        <v>352</v>
      </c>
      <c r="M3312" s="27">
        <v>40.786099999999998</v>
      </c>
      <c r="N3312" s="27">
        <v>-73.293099999999995</v>
      </c>
    </row>
    <row r="3313" spans="1:14" s="18" customFormat="1" x14ac:dyDescent="0.25">
      <c r="A3313" s="19" t="s">
        <v>1001</v>
      </c>
      <c r="B3313" s="19" t="s">
        <v>233</v>
      </c>
      <c r="C3313" s="19">
        <v>2</v>
      </c>
      <c r="D3313" s="23">
        <v>94497.395000000004</v>
      </c>
      <c r="E3313" s="23">
        <v>114106.367</v>
      </c>
      <c r="F3313" s="23">
        <v>19608.972000000002</v>
      </c>
      <c r="G3313" s="24">
        <v>0.20750806940233599</v>
      </c>
      <c r="H3313" s="25">
        <v>0.58299999999999996</v>
      </c>
      <c r="I3313" s="25">
        <v>0.61</v>
      </c>
      <c r="J3313" s="25">
        <v>2.7E-2</v>
      </c>
      <c r="K3313" s="24">
        <v>4.6312178387650102E-2</v>
      </c>
      <c r="L3313" s="24" t="s">
        <v>352</v>
      </c>
      <c r="M3313" s="27">
        <v>40.786099999999998</v>
      </c>
      <c r="N3313" s="27">
        <v>-73.293099999999995</v>
      </c>
    </row>
    <row r="3314" spans="1:14" s="18" customFormat="1" x14ac:dyDescent="0.25">
      <c r="A3314" s="19" t="s">
        <v>1001</v>
      </c>
      <c r="B3314" s="19" t="s">
        <v>233</v>
      </c>
      <c r="C3314" s="19">
        <v>3</v>
      </c>
      <c r="D3314" s="23">
        <v>391183.14399999997</v>
      </c>
      <c r="E3314" s="23" t="e">
        <v>#N/A</v>
      </c>
      <c r="F3314" s="23" t="e">
        <v>#N/A</v>
      </c>
      <c r="G3314" s="24" t="e">
        <v>#N/A</v>
      </c>
      <c r="H3314" s="25">
        <v>2.0219999999999998</v>
      </c>
      <c r="I3314" s="25" t="e">
        <v>#N/A</v>
      </c>
      <c r="J3314" s="25" t="e">
        <v>#N/A</v>
      </c>
      <c r="K3314" s="24" t="e">
        <v>#N/A</v>
      </c>
      <c r="L3314" s="24" t="s">
        <v>352</v>
      </c>
      <c r="M3314" s="27">
        <v>40.786099999999998</v>
      </c>
      <c r="N3314" s="27">
        <v>-73.293099999999995</v>
      </c>
    </row>
    <row r="3315" spans="1:14" s="18" customFormat="1" x14ac:dyDescent="0.25">
      <c r="A3315" s="19" t="s">
        <v>1001</v>
      </c>
      <c r="B3315" s="19" t="s">
        <v>233</v>
      </c>
      <c r="C3315" s="19">
        <v>4</v>
      </c>
      <c r="D3315" s="23">
        <v>132061.571</v>
      </c>
      <c r="E3315" s="23" t="e">
        <v>#N/A</v>
      </c>
      <c r="F3315" s="23" t="e">
        <v>#N/A</v>
      </c>
      <c r="G3315" s="24" t="e">
        <v>#N/A</v>
      </c>
      <c r="H3315" s="25">
        <v>1.2889999999999999</v>
      </c>
      <c r="I3315" s="25" t="e">
        <v>#N/A</v>
      </c>
      <c r="J3315" s="25" t="e">
        <v>#N/A</v>
      </c>
      <c r="K3315" s="24" t="e">
        <v>#N/A</v>
      </c>
      <c r="L3315" s="24" t="s">
        <v>352</v>
      </c>
      <c r="M3315" s="27">
        <v>40.786099999999998</v>
      </c>
      <c r="N3315" s="27">
        <v>-73.293099999999995</v>
      </c>
    </row>
    <row r="3316" spans="1:14" s="18" customFormat="1" x14ac:dyDescent="0.25">
      <c r="A3316" s="19" t="s">
        <v>1002</v>
      </c>
      <c r="B3316" s="19" t="s">
        <v>233</v>
      </c>
      <c r="C3316" s="19">
        <v>1</v>
      </c>
      <c r="D3316" s="23">
        <v>3726111.517</v>
      </c>
      <c r="E3316" s="23">
        <v>5075705.142</v>
      </c>
      <c r="F3316" s="23">
        <v>1349593.625</v>
      </c>
      <c r="G3316" s="24">
        <v>0.36219893549686299</v>
      </c>
      <c r="H3316" s="25">
        <v>23.824999999999999</v>
      </c>
      <c r="I3316" s="25">
        <v>18.053000000000001</v>
      </c>
      <c r="J3316" s="25">
        <v>-5.7720000000000002</v>
      </c>
      <c r="K3316" s="24">
        <v>-0.24226652675760799</v>
      </c>
      <c r="L3316" s="24" t="s">
        <v>352</v>
      </c>
      <c r="M3316" s="27">
        <v>42.629600000000003</v>
      </c>
      <c r="N3316" s="27">
        <v>-73.748999999999995</v>
      </c>
    </row>
    <row r="3317" spans="1:14" s="18" customFormat="1" x14ac:dyDescent="0.25">
      <c r="A3317" s="19" t="s">
        <v>1002</v>
      </c>
      <c r="B3317" s="19" t="s">
        <v>233</v>
      </c>
      <c r="C3317" s="19">
        <v>2</v>
      </c>
      <c r="D3317" s="23">
        <v>3893881.8650000002</v>
      </c>
      <c r="E3317" s="23">
        <v>4892042.4069999997</v>
      </c>
      <c r="F3317" s="23">
        <v>998160.54200000002</v>
      </c>
      <c r="G3317" s="24">
        <v>0.25634073569923299</v>
      </c>
      <c r="H3317" s="25">
        <v>15.401999999999999</v>
      </c>
      <c r="I3317" s="25">
        <v>18.045999999999999</v>
      </c>
      <c r="J3317" s="25">
        <v>2.6440000000000001</v>
      </c>
      <c r="K3317" s="24">
        <v>0.17166601740033799</v>
      </c>
      <c r="L3317" s="24" t="s">
        <v>352</v>
      </c>
      <c r="M3317" s="27">
        <v>42.629600000000003</v>
      </c>
      <c r="N3317" s="27">
        <v>-73.748999999999995</v>
      </c>
    </row>
    <row r="3318" spans="1:14" s="18" customFormat="1" x14ac:dyDescent="0.25">
      <c r="A3318" s="19" t="s">
        <v>1002</v>
      </c>
      <c r="B3318" s="19" t="s">
        <v>233</v>
      </c>
      <c r="C3318" s="19">
        <v>3</v>
      </c>
      <c r="D3318" s="23">
        <v>7130938.699</v>
      </c>
      <c r="E3318" s="23" t="e">
        <v>#N/A</v>
      </c>
      <c r="F3318" s="23" t="e">
        <v>#N/A</v>
      </c>
      <c r="G3318" s="24" t="e">
        <v>#N/A</v>
      </c>
      <c r="H3318" s="25">
        <v>26.033999999999999</v>
      </c>
      <c r="I3318" s="25" t="e">
        <v>#N/A</v>
      </c>
      <c r="J3318" s="25" t="e">
        <v>#N/A</v>
      </c>
      <c r="K3318" s="24" t="e">
        <v>#N/A</v>
      </c>
      <c r="L3318" s="24" t="s">
        <v>352</v>
      </c>
      <c r="M3318" s="27">
        <v>42.629600000000003</v>
      </c>
      <c r="N3318" s="27">
        <v>-73.748999999999995</v>
      </c>
    </row>
    <row r="3319" spans="1:14" s="18" customFormat="1" x14ac:dyDescent="0.25">
      <c r="A3319" s="19" t="s">
        <v>1002</v>
      </c>
      <c r="B3319" s="19" t="s">
        <v>233</v>
      </c>
      <c r="C3319" s="19">
        <v>4</v>
      </c>
      <c r="D3319" s="23">
        <v>3360510.98</v>
      </c>
      <c r="E3319" s="23" t="e">
        <v>#N/A</v>
      </c>
      <c r="F3319" s="23" t="e">
        <v>#N/A</v>
      </c>
      <c r="G3319" s="24" t="e">
        <v>#N/A</v>
      </c>
      <c r="H3319" s="25">
        <v>13.763999999999999</v>
      </c>
      <c r="I3319" s="25" t="e">
        <v>#N/A</v>
      </c>
      <c r="J3319" s="25" t="e">
        <v>#N/A</v>
      </c>
      <c r="K3319" s="24" t="e">
        <v>#N/A</v>
      </c>
      <c r="L3319" s="24" t="s">
        <v>352</v>
      </c>
      <c r="M3319" s="27">
        <v>42.629600000000003</v>
      </c>
      <c r="N3319" s="27">
        <v>-73.748999999999995</v>
      </c>
    </row>
    <row r="3320" spans="1:14" s="18" customFormat="1" x14ac:dyDescent="0.25">
      <c r="A3320" s="19" t="s">
        <v>1003</v>
      </c>
      <c r="B3320" s="19" t="s">
        <v>233</v>
      </c>
      <c r="C3320" s="19">
        <v>1</v>
      </c>
      <c r="D3320" s="23">
        <v>64865.319000000003</v>
      </c>
      <c r="E3320" s="23">
        <v>64845.98</v>
      </c>
      <c r="F3320" s="23">
        <v>-19.338999999999999</v>
      </c>
      <c r="G3320" s="24">
        <v>-2.9814082930818502E-4</v>
      </c>
      <c r="H3320" s="25">
        <v>0.439</v>
      </c>
      <c r="I3320" s="25">
        <v>0.48199999999999998</v>
      </c>
      <c r="J3320" s="25">
        <v>4.2999999999999997E-2</v>
      </c>
      <c r="K3320" s="24">
        <v>9.7949886104783598E-2</v>
      </c>
      <c r="L3320" s="24" t="s">
        <v>352</v>
      </c>
      <c r="M3320" s="27">
        <v>40.6447</v>
      </c>
      <c r="N3320" s="27">
        <v>-73.568299999999994</v>
      </c>
    </row>
    <row r="3321" spans="1:14" s="18" customFormat="1" x14ac:dyDescent="0.25">
      <c r="A3321" s="19" t="s">
        <v>1003</v>
      </c>
      <c r="B3321" s="19" t="s">
        <v>233</v>
      </c>
      <c r="C3321" s="19">
        <v>2</v>
      </c>
      <c r="D3321" s="23">
        <v>90956.672999999995</v>
      </c>
      <c r="E3321" s="23">
        <v>107765</v>
      </c>
      <c r="F3321" s="23">
        <v>16808.327000000001</v>
      </c>
      <c r="G3321" s="24">
        <v>0.184794874808141</v>
      </c>
      <c r="H3321" s="25">
        <v>0.57899999999999996</v>
      </c>
      <c r="I3321" s="25">
        <v>0.745</v>
      </c>
      <c r="J3321" s="25">
        <v>0.16600000000000001</v>
      </c>
      <c r="K3321" s="24">
        <v>0.28670120898100199</v>
      </c>
      <c r="L3321" s="24" t="s">
        <v>352</v>
      </c>
      <c r="M3321" s="27">
        <v>40.6447</v>
      </c>
      <c r="N3321" s="27">
        <v>-73.568299999999994</v>
      </c>
    </row>
    <row r="3322" spans="1:14" s="18" customFormat="1" x14ac:dyDescent="0.25">
      <c r="A3322" s="19" t="s">
        <v>1003</v>
      </c>
      <c r="B3322" s="19" t="s">
        <v>233</v>
      </c>
      <c r="C3322" s="19">
        <v>3</v>
      </c>
      <c r="D3322" s="23">
        <v>163535.31899999999</v>
      </c>
      <c r="E3322" s="23" t="e">
        <v>#N/A</v>
      </c>
      <c r="F3322" s="23" t="e">
        <v>#N/A</v>
      </c>
      <c r="G3322" s="24" t="e">
        <v>#N/A</v>
      </c>
      <c r="H3322" s="25">
        <v>0.82099999999999995</v>
      </c>
      <c r="I3322" s="25" t="e">
        <v>#N/A</v>
      </c>
      <c r="J3322" s="25" t="e">
        <v>#N/A</v>
      </c>
      <c r="K3322" s="24" t="e">
        <v>#N/A</v>
      </c>
      <c r="L3322" s="24" t="s">
        <v>352</v>
      </c>
      <c r="M3322" s="27">
        <v>40.6447</v>
      </c>
      <c r="N3322" s="27">
        <v>-73.568299999999994</v>
      </c>
    </row>
    <row r="3323" spans="1:14" s="18" customFormat="1" x14ac:dyDescent="0.25">
      <c r="A3323" s="19" t="s">
        <v>1003</v>
      </c>
      <c r="B3323" s="19" t="s">
        <v>233</v>
      </c>
      <c r="C3323" s="19">
        <v>4</v>
      </c>
      <c r="D3323" s="23">
        <v>97197.482999999993</v>
      </c>
      <c r="E3323" s="23" t="e">
        <v>#N/A</v>
      </c>
      <c r="F3323" s="23" t="e">
        <v>#N/A</v>
      </c>
      <c r="G3323" s="24" t="e">
        <v>#N/A</v>
      </c>
      <c r="H3323" s="25">
        <v>0.64400000000000002</v>
      </c>
      <c r="I3323" s="25" t="e">
        <v>#N/A</v>
      </c>
      <c r="J3323" s="25" t="e">
        <v>#N/A</v>
      </c>
      <c r="K3323" s="24" t="e">
        <v>#N/A</v>
      </c>
      <c r="L3323" s="24" t="s">
        <v>352</v>
      </c>
      <c r="M3323" s="27">
        <v>40.6447</v>
      </c>
      <c r="N3323" s="27">
        <v>-73.568299999999994</v>
      </c>
    </row>
    <row r="3324" spans="1:14" s="18" customFormat="1" x14ac:dyDescent="0.25">
      <c r="A3324" s="19" t="s">
        <v>1004</v>
      </c>
      <c r="B3324" s="19" t="s">
        <v>233</v>
      </c>
      <c r="C3324" s="19">
        <v>1</v>
      </c>
      <c r="D3324" s="23">
        <v>93994</v>
      </c>
      <c r="E3324" s="23"/>
      <c r="F3324" s="23"/>
      <c r="G3324" s="24"/>
      <c r="H3324" s="25">
        <v>3.7709999999999999</v>
      </c>
      <c r="I3324" s="25"/>
      <c r="J3324" s="25"/>
      <c r="K3324" s="24"/>
      <c r="L3324" s="24" t="s">
        <v>352</v>
      </c>
      <c r="M3324" s="27">
        <v>43.048299999999998</v>
      </c>
      <c r="N3324" s="27">
        <v>-78.853899999999996</v>
      </c>
    </row>
    <row r="3325" spans="1:14" s="18" customFormat="1" x14ac:dyDescent="0.25">
      <c r="A3325" s="19" t="s">
        <v>1004</v>
      </c>
      <c r="B3325" s="19" t="s">
        <v>233</v>
      </c>
      <c r="C3325" s="19">
        <v>2</v>
      </c>
      <c r="D3325" s="23">
        <v>19326.424999999999</v>
      </c>
      <c r="E3325" s="23">
        <v>5948.1210000000001</v>
      </c>
      <c r="F3325" s="23">
        <v>-13378.304</v>
      </c>
      <c r="G3325" s="24">
        <v>-0.692228593751819</v>
      </c>
      <c r="H3325" s="25">
        <v>0.747</v>
      </c>
      <c r="I3325" s="25">
        <v>0.27100000000000002</v>
      </c>
      <c r="J3325" s="25">
        <v>-0.47599999999999998</v>
      </c>
      <c r="K3325" s="24">
        <v>-0.63721552878179399</v>
      </c>
      <c r="L3325" s="24" t="s">
        <v>352</v>
      </c>
      <c r="M3325" s="27">
        <v>43.048299999999998</v>
      </c>
      <c r="N3325" s="27">
        <v>-78.853899999999996</v>
      </c>
    </row>
    <row r="3326" spans="1:14" s="18" customFormat="1" x14ac:dyDescent="0.25">
      <c r="A3326" s="19" t="s">
        <v>1004</v>
      </c>
      <c r="B3326" s="19" t="s">
        <v>233</v>
      </c>
      <c r="C3326" s="19">
        <v>3</v>
      </c>
      <c r="D3326" s="23">
        <v>33224.6</v>
      </c>
      <c r="E3326" s="23" t="e">
        <v>#N/A</v>
      </c>
      <c r="F3326" s="23" t="e">
        <v>#N/A</v>
      </c>
      <c r="G3326" s="24" t="e">
        <v>#N/A</v>
      </c>
      <c r="H3326" s="25">
        <v>1.85</v>
      </c>
      <c r="I3326" s="25" t="e">
        <v>#N/A</v>
      </c>
      <c r="J3326" s="25" t="e">
        <v>#N/A</v>
      </c>
      <c r="K3326" s="24" t="e">
        <v>#N/A</v>
      </c>
      <c r="L3326" s="24" t="s">
        <v>352</v>
      </c>
      <c r="M3326" s="27">
        <v>43.048299999999998</v>
      </c>
      <c r="N3326" s="27">
        <v>-78.853899999999996</v>
      </c>
    </row>
    <row r="3327" spans="1:14" s="18" customFormat="1" x14ac:dyDescent="0.25">
      <c r="A3327" s="19" t="s">
        <v>1004</v>
      </c>
      <c r="B3327" s="19" t="s">
        <v>233</v>
      </c>
      <c r="C3327" s="19">
        <v>4</v>
      </c>
      <c r="D3327" s="23">
        <v>9030.4</v>
      </c>
      <c r="E3327" s="23" t="e">
        <v>#N/A</v>
      </c>
      <c r="F3327" s="23" t="e">
        <v>#N/A</v>
      </c>
      <c r="G3327" s="24" t="e">
        <v>#N/A</v>
      </c>
      <c r="H3327" s="25">
        <v>0.41399999999999998</v>
      </c>
      <c r="I3327" s="25" t="e">
        <v>#N/A</v>
      </c>
      <c r="J3327" s="25" t="e">
        <v>#N/A</v>
      </c>
      <c r="K3327" s="24" t="e">
        <v>#N/A</v>
      </c>
      <c r="L3327" s="24" t="s">
        <v>352</v>
      </c>
      <c r="M3327" s="27">
        <v>43.048299999999998</v>
      </c>
      <c r="N3327" s="27">
        <v>-78.853899999999996</v>
      </c>
    </row>
    <row r="3328" spans="1:14" s="18" customFormat="1" x14ac:dyDescent="0.25">
      <c r="A3328" s="19" t="s">
        <v>1005</v>
      </c>
      <c r="B3328" s="19" t="s">
        <v>233</v>
      </c>
      <c r="C3328" s="19">
        <v>1</v>
      </c>
      <c r="D3328" s="23">
        <v>52887.474999999999</v>
      </c>
      <c r="E3328" s="23">
        <v>7849.9750000000004</v>
      </c>
      <c r="F3328" s="23">
        <v>-45037.5</v>
      </c>
      <c r="G3328" s="24">
        <v>-0.85157213499037299</v>
      </c>
      <c r="H3328" s="25">
        <v>0.44600000000000001</v>
      </c>
      <c r="I3328" s="25">
        <v>7.9000000000000001E-2</v>
      </c>
      <c r="J3328" s="25">
        <v>-0.36699999999999999</v>
      </c>
      <c r="K3328" s="24">
        <v>-0.82286995515695105</v>
      </c>
      <c r="L3328" s="24" t="s">
        <v>352</v>
      </c>
      <c r="M3328" s="27">
        <v>40.6447</v>
      </c>
      <c r="N3328" s="27">
        <v>-73.568299999999994</v>
      </c>
    </row>
    <row r="3329" spans="1:14" s="18" customFormat="1" x14ac:dyDescent="0.25">
      <c r="A3329" s="19" t="s">
        <v>1005</v>
      </c>
      <c r="B3329" s="19" t="s">
        <v>233</v>
      </c>
      <c r="C3329" s="19">
        <v>2</v>
      </c>
      <c r="D3329" s="23">
        <v>14561.125</v>
      </c>
      <c r="E3329" s="23">
        <v>5618.55</v>
      </c>
      <c r="F3329" s="23">
        <v>-8942.5750000000007</v>
      </c>
      <c r="G3329" s="24">
        <v>-0.61414039093820005</v>
      </c>
      <c r="H3329" s="25">
        <v>0.122</v>
      </c>
      <c r="I3329" s="25">
        <v>4.2999999999999997E-2</v>
      </c>
      <c r="J3329" s="25">
        <v>-7.9000000000000001E-2</v>
      </c>
      <c r="K3329" s="24">
        <v>-0.64754098360655699</v>
      </c>
      <c r="L3329" s="24" t="s">
        <v>352</v>
      </c>
      <c r="M3329" s="27">
        <v>40.6447</v>
      </c>
      <c r="N3329" s="27">
        <v>-73.568299999999994</v>
      </c>
    </row>
    <row r="3330" spans="1:14" s="18" customFormat="1" x14ac:dyDescent="0.25">
      <c r="A3330" s="19" t="s">
        <v>1005</v>
      </c>
      <c r="B3330" s="19" t="s">
        <v>233</v>
      </c>
      <c r="C3330" s="19">
        <v>3</v>
      </c>
      <c r="D3330" s="23">
        <v>48609.3</v>
      </c>
      <c r="E3330" s="23" t="e">
        <v>#N/A</v>
      </c>
      <c r="F3330" s="23" t="e">
        <v>#N/A</v>
      </c>
      <c r="G3330" s="24" t="e">
        <v>#N/A</v>
      </c>
      <c r="H3330" s="25">
        <v>0.39</v>
      </c>
      <c r="I3330" s="25" t="e">
        <v>#N/A</v>
      </c>
      <c r="J3330" s="25" t="e">
        <v>#N/A</v>
      </c>
      <c r="K3330" s="24" t="e">
        <v>#N/A</v>
      </c>
      <c r="L3330" s="24" t="s">
        <v>352</v>
      </c>
      <c r="M3330" s="27">
        <v>40.6447</v>
      </c>
      <c r="N3330" s="27">
        <v>-73.568299999999994</v>
      </c>
    </row>
    <row r="3331" spans="1:14" s="18" customFormat="1" x14ac:dyDescent="0.25">
      <c r="A3331" s="19" t="s">
        <v>1005</v>
      </c>
      <c r="B3331" s="19" t="s">
        <v>233</v>
      </c>
      <c r="C3331" s="19">
        <v>4</v>
      </c>
      <c r="D3331" s="23">
        <v>24554.1</v>
      </c>
      <c r="E3331" s="23" t="e">
        <v>#N/A</v>
      </c>
      <c r="F3331" s="23" t="e">
        <v>#N/A</v>
      </c>
      <c r="G3331" s="24" t="e">
        <v>#N/A</v>
      </c>
      <c r="H3331" s="25">
        <v>0.20399999999999999</v>
      </c>
      <c r="I3331" s="25" t="e">
        <v>#N/A</v>
      </c>
      <c r="J3331" s="25" t="e">
        <v>#N/A</v>
      </c>
      <c r="K3331" s="24" t="e">
        <v>#N/A</v>
      </c>
      <c r="L3331" s="24" t="s">
        <v>352</v>
      </c>
      <c r="M3331" s="27">
        <v>40.6447</v>
      </c>
      <c r="N3331" s="27">
        <v>-73.568299999999994</v>
      </c>
    </row>
    <row r="3332" spans="1:14" s="18" customFormat="1" x14ac:dyDescent="0.25">
      <c r="A3332" s="19" t="s">
        <v>1006</v>
      </c>
      <c r="B3332" s="19" t="s">
        <v>233</v>
      </c>
      <c r="C3332" s="19">
        <v>1</v>
      </c>
      <c r="D3332" s="23">
        <v>4818</v>
      </c>
      <c r="E3332" s="23">
        <v>5607.1</v>
      </c>
      <c r="F3332" s="23">
        <v>789.1</v>
      </c>
      <c r="G3332" s="24">
        <v>0.16378165213781701</v>
      </c>
      <c r="H3332" s="25">
        <v>1.39</v>
      </c>
      <c r="I3332" s="25">
        <v>1.619</v>
      </c>
      <c r="J3332" s="25">
        <v>0.22900000000000001</v>
      </c>
      <c r="K3332" s="24">
        <v>0.164748201438849</v>
      </c>
      <c r="L3332" s="24" t="s">
        <v>352</v>
      </c>
      <c r="M3332" s="27">
        <v>40.826900000000002</v>
      </c>
      <c r="N3332" s="27">
        <v>-73.647900000000007</v>
      </c>
    </row>
    <row r="3333" spans="1:14" s="18" customFormat="1" x14ac:dyDescent="0.25">
      <c r="A3333" s="19" t="s">
        <v>1006</v>
      </c>
      <c r="B3333" s="19" t="s">
        <v>233</v>
      </c>
      <c r="C3333" s="19">
        <v>2</v>
      </c>
      <c r="D3333" s="23">
        <v>2111</v>
      </c>
      <c r="E3333" s="23">
        <v>808</v>
      </c>
      <c r="F3333" s="23">
        <v>-1303</v>
      </c>
      <c r="G3333" s="24">
        <v>-0.61724301279014704</v>
      </c>
      <c r="H3333" s="25">
        <v>0.60899999999999999</v>
      </c>
      <c r="I3333" s="25">
        <v>0.23400000000000001</v>
      </c>
      <c r="J3333" s="25">
        <v>-0.375</v>
      </c>
      <c r="K3333" s="24">
        <v>-0.61576354679803003</v>
      </c>
      <c r="L3333" s="24" t="s">
        <v>352</v>
      </c>
      <c r="M3333" s="27">
        <v>40.826900000000002</v>
      </c>
      <c r="N3333" s="27">
        <v>-73.647900000000007</v>
      </c>
    </row>
    <row r="3334" spans="1:14" s="18" customFormat="1" x14ac:dyDescent="0.25">
      <c r="A3334" s="19" t="s">
        <v>1006</v>
      </c>
      <c r="B3334" s="19" t="s">
        <v>233</v>
      </c>
      <c r="C3334" s="19">
        <v>3</v>
      </c>
      <c r="D3334" s="23">
        <v>6738</v>
      </c>
      <c r="E3334" s="23" t="e">
        <v>#N/A</v>
      </c>
      <c r="F3334" s="23" t="e">
        <v>#N/A</v>
      </c>
      <c r="G3334" s="24" t="e">
        <v>#N/A</v>
      </c>
      <c r="H3334" s="25">
        <v>1.944</v>
      </c>
      <c r="I3334" s="25" t="e">
        <v>#N/A</v>
      </c>
      <c r="J3334" s="25" t="e">
        <v>#N/A</v>
      </c>
      <c r="K3334" s="24" t="e">
        <v>#N/A</v>
      </c>
      <c r="L3334" s="24" t="s">
        <v>352</v>
      </c>
      <c r="M3334" s="27">
        <v>40.826900000000002</v>
      </c>
      <c r="N3334" s="27">
        <v>-73.647900000000007</v>
      </c>
    </row>
    <row r="3335" spans="1:14" s="18" customFormat="1" x14ac:dyDescent="0.25">
      <c r="A3335" s="19" t="s">
        <v>1006</v>
      </c>
      <c r="B3335" s="19" t="s">
        <v>233</v>
      </c>
      <c r="C3335" s="19">
        <v>4</v>
      </c>
      <c r="D3335" s="23">
        <v>942</v>
      </c>
      <c r="E3335" s="23" t="e">
        <v>#N/A</v>
      </c>
      <c r="F3335" s="23" t="e">
        <v>#N/A</v>
      </c>
      <c r="G3335" s="24" t="e">
        <v>#N/A</v>
      </c>
      <c r="H3335" s="25">
        <v>0.27200000000000002</v>
      </c>
      <c r="I3335" s="25" t="e">
        <v>#N/A</v>
      </c>
      <c r="J3335" s="25" t="e">
        <v>#N/A</v>
      </c>
      <c r="K3335" s="24" t="e">
        <v>#N/A</v>
      </c>
      <c r="L3335" s="24" t="s">
        <v>352</v>
      </c>
      <c r="M3335" s="27">
        <v>40.826900000000002</v>
      </c>
      <c r="N3335" s="27">
        <v>-73.647900000000007</v>
      </c>
    </row>
    <row r="3336" spans="1:14" s="18" customFormat="1" x14ac:dyDescent="0.25">
      <c r="A3336" s="19" t="s">
        <v>1007</v>
      </c>
      <c r="B3336" s="19" t="s">
        <v>233</v>
      </c>
      <c r="C3336" s="19">
        <v>1</v>
      </c>
      <c r="D3336" s="23">
        <v>137386.875</v>
      </c>
      <c r="E3336" s="23">
        <v>84352.425000000003</v>
      </c>
      <c r="F3336" s="23">
        <v>-53034.45</v>
      </c>
      <c r="G3336" s="24">
        <v>-0.38602268229770897</v>
      </c>
      <c r="H3336" s="25">
        <v>1.22</v>
      </c>
      <c r="I3336" s="25">
        <v>0.83699999999999997</v>
      </c>
      <c r="J3336" s="25">
        <v>-0.38300000000000001</v>
      </c>
      <c r="K3336" s="24">
        <v>-0.31393442622950801</v>
      </c>
      <c r="L3336" s="24" t="s">
        <v>352</v>
      </c>
      <c r="M3336" s="27">
        <v>40.827500000000001</v>
      </c>
      <c r="N3336" s="27">
        <v>-73.647800000000004</v>
      </c>
    </row>
    <row r="3337" spans="1:14" s="18" customFormat="1" x14ac:dyDescent="0.25">
      <c r="A3337" s="19" t="s">
        <v>1007</v>
      </c>
      <c r="B3337" s="19" t="s">
        <v>233</v>
      </c>
      <c r="C3337" s="19">
        <v>2</v>
      </c>
      <c r="D3337" s="23">
        <v>121758.27499999999</v>
      </c>
      <c r="E3337" s="23">
        <v>207942.35</v>
      </c>
      <c r="F3337" s="23">
        <v>86184.074999999997</v>
      </c>
      <c r="G3337" s="24">
        <v>0.70782930359353402</v>
      </c>
      <c r="H3337" s="25">
        <v>0.95699999999999996</v>
      </c>
      <c r="I3337" s="25">
        <v>1.4279999999999999</v>
      </c>
      <c r="J3337" s="25">
        <v>0.47099999999999997</v>
      </c>
      <c r="K3337" s="24">
        <v>0.49216300940438901</v>
      </c>
      <c r="L3337" s="24" t="s">
        <v>352</v>
      </c>
      <c r="M3337" s="27">
        <v>40.827500000000001</v>
      </c>
      <c r="N3337" s="27">
        <v>-73.647800000000004</v>
      </c>
    </row>
    <row r="3338" spans="1:14" s="18" customFormat="1" x14ac:dyDescent="0.25">
      <c r="A3338" s="19" t="s">
        <v>1007</v>
      </c>
      <c r="B3338" s="19" t="s">
        <v>233</v>
      </c>
      <c r="C3338" s="19">
        <v>3</v>
      </c>
      <c r="D3338" s="23">
        <v>349365.625</v>
      </c>
      <c r="E3338" s="23" t="e">
        <v>#N/A</v>
      </c>
      <c r="F3338" s="23" t="e">
        <v>#N/A</v>
      </c>
      <c r="G3338" s="24" t="e">
        <v>#N/A</v>
      </c>
      <c r="H3338" s="25">
        <v>2.2229999999999999</v>
      </c>
      <c r="I3338" s="25" t="e">
        <v>#N/A</v>
      </c>
      <c r="J3338" s="25" t="e">
        <v>#N/A</v>
      </c>
      <c r="K3338" s="24" t="e">
        <v>#N/A</v>
      </c>
      <c r="L3338" s="24" t="s">
        <v>352</v>
      </c>
      <c r="M3338" s="27">
        <v>40.827500000000001</v>
      </c>
      <c r="N3338" s="27">
        <v>-73.647800000000004</v>
      </c>
    </row>
    <row r="3339" spans="1:14" s="18" customFormat="1" x14ac:dyDescent="0.25">
      <c r="A3339" s="19" t="s">
        <v>1007</v>
      </c>
      <c r="B3339" s="19" t="s">
        <v>233</v>
      </c>
      <c r="C3339" s="19">
        <v>4</v>
      </c>
      <c r="D3339" s="23">
        <v>230403.875</v>
      </c>
      <c r="E3339" s="23" t="e">
        <v>#N/A</v>
      </c>
      <c r="F3339" s="23" t="e">
        <v>#N/A</v>
      </c>
      <c r="G3339" s="24" t="e">
        <v>#N/A</v>
      </c>
      <c r="H3339" s="25">
        <v>1.746</v>
      </c>
      <c r="I3339" s="25" t="e">
        <v>#N/A</v>
      </c>
      <c r="J3339" s="25" t="e">
        <v>#N/A</v>
      </c>
      <c r="K3339" s="24" t="e">
        <v>#N/A</v>
      </c>
      <c r="L3339" s="24" t="s">
        <v>352</v>
      </c>
      <c r="M3339" s="27">
        <v>40.827500000000001</v>
      </c>
      <c r="N3339" s="27">
        <v>-73.647800000000004</v>
      </c>
    </row>
    <row r="3340" spans="1:14" s="18" customFormat="1" x14ac:dyDescent="0.25">
      <c r="A3340" s="19" t="s">
        <v>1008</v>
      </c>
      <c r="B3340" s="19" t="s">
        <v>233</v>
      </c>
      <c r="C3340" s="19">
        <v>1</v>
      </c>
      <c r="D3340" s="23">
        <v>260860.35500000001</v>
      </c>
      <c r="E3340" s="23">
        <v>500643.56099999999</v>
      </c>
      <c r="F3340" s="23">
        <v>239783.20600000001</v>
      </c>
      <c r="G3340" s="24">
        <v>0.91920140950509699</v>
      </c>
      <c r="H3340" s="25">
        <v>3.2109999999999999</v>
      </c>
      <c r="I3340" s="25">
        <v>6.32</v>
      </c>
      <c r="J3340" s="25">
        <v>3.109</v>
      </c>
      <c r="K3340" s="24">
        <v>0.96823419495484297</v>
      </c>
      <c r="L3340" s="24" t="s">
        <v>352</v>
      </c>
      <c r="M3340" s="27">
        <v>42.678899999999999</v>
      </c>
      <c r="N3340" s="27">
        <v>-76.948300000000003</v>
      </c>
    </row>
    <row r="3341" spans="1:14" s="18" customFormat="1" x14ac:dyDescent="0.25">
      <c r="A3341" s="19" t="s">
        <v>1008</v>
      </c>
      <c r="B3341" s="19" t="s">
        <v>233</v>
      </c>
      <c r="C3341" s="19">
        <v>2</v>
      </c>
      <c r="D3341" s="23">
        <v>29653.503000000001</v>
      </c>
      <c r="E3341" s="23">
        <v>833754</v>
      </c>
      <c r="F3341" s="23">
        <v>804100.49699999997</v>
      </c>
      <c r="G3341" s="24">
        <v>27.116543263033702</v>
      </c>
      <c r="H3341" s="25">
        <v>0.36899999999999999</v>
      </c>
      <c r="I3341" s="25">
        <v>9.6219999999999999</v>
      </c>
      <c r="J3341" s="25">
        <v>9.2530000000000001</v>
      </c>
      <c r="K3341" s="24">
        <v>25.0758807588076</v>
      </c>
      <c r="L3341" s="24" t="s">
        <v>352</v>
      </c>
      <c r="M3341" s="27">
        <v>42.678899999999999</v>
      </c>
      <c r="N3341" s="27">
        <v>-76.948300000000003</v>
      </c>
    </row>
    <row r="3342" spans="1:14" s="18" customFormat="1" x14ac:dyDescent="0.25">
      <c r="A3342" s="19" t="s">
        <v>1008</v>
      </c>
      <c r="B3342" s="19" t="s">
        <v>233</v>
      </c>
      <c r="C3342" s="19">
        <v>3</v>
      </c>
      <c r="D3342" s="23">
        <v>354010.91100000002</v>
      </c>
      <c r="E3342" s="23" t="e">
        <v>#N/A</v>
      </c>
      <c r="F3342" s="23" t="e">
        <v>#N/A</v>
      </c>
      <c r="G3342" s="24" t="e">
        <v>#N/A</v>
      </c>
      <c r="H3342" s="25">
        <v>4.0640000000000001</v>
      </c>
      <c r="I3342" s="25" t="e">
        <v>#N/A</v>
      </c>
      <c r="J3342" s="25" t="e">
        <v>#N/A</v>
      </c>
      <c r="K3342" s="24" t="e">
        <v>#N/A</v>
      </c>
      <c r="L3342" s="24" t="s">
        <v>352</v>
      </c>
      <c r="M3342" s="27">
        <v>42.678899999999999</v>
      </c>
      <c r="N3342" s="27">
        <v>-76.948300000000003</v>
      </c>
    </row>
    <row r="3343" spans="1:14" s="18" customFormat="1" x14ac:dyDescent="0.25">
      <c r="A3343" s="19" t="s">
        <v>1008</v>
      </c>
      <c r="B3343" s="19" t="s">
        <v>233</v>
      </c>
      <c r="C3343" s="19">
        <v>4</v>
      </c>
      <c r="D3343" s="23">
        <v>20196.73</v>
      </c>
      <c r="E3343" s="23" t="e">
        <v>#N/A</v>
      </c>
      <c r="F3343" s="23" t="e">
        <v>#N/A</v>
      </c>
      <c r="G3343" s="24" t="e">
        <v>#N/A</v>
      </c>
      <c r="H3343" s="25">
        <v>0.28799999999999998</v>
      </c>
      <c r="I3343" s="25" t="e">
        <v>#N/A</v>
      </c>
      <c r="J3343" s="25" t="e">
        <v>#N/A</v>
      </c>
      <c r="K3343" s="24" t="e">
        <v>#N/A</v>
      </c>
      <c r="L3343" s="24" t="s">
        <v>352</v>
      </c>
      <c r="M3343" s="27">
        <v>42.678899999999999</v>
      </c>
      <c r="N3343" s="27">
        <v>-76.948300000000003</v>
      </c>
    </row>
    <row r="3344" spans="1:14" s="18" customFormat="1" x14ac:dyDescent="0.25">
      <c r="A3344" s="19" t="s">
        <v>1009</v>
      </c>
      <c r="B3344" s="19" t="s">
        <v>233</v>
      </c>
      <c r="C3344" s="19">
        <v>1</v>
      </c>
      <c r="D3344" s="23">
        <v>23887.794000000002</v>
      </c>
      <c r="E3344" s="23">
        <v>17567.653999999999</v>
      </c>
      <c r="F3344" s="23">
        <v>-6320.14</v>
      </c>
      <c r="G3344" s="24">
        <v>-0.26457612620068599</v>
      </c>
      <c r="H3344" s="25">
        <v>0.157</v>
      </c>
      <c r="I3344" s="25">
        <v>0.129</v>
      </c>
      <c r="J3344" s="25">
        <v>-2.8000000000000001E-2</v>
      </c>
      <c r="K3344" s="24">
        <v>-0.178343949044586</v>
      </c>
      <c r="L3344" s="24" t="s">
        <v>352</v>
      </c>
      <c r="M3344" s="27">
        <v>40.798900000000003</v>
      </c>
      <c r="N3344" s="27">
        <v>-73.914699999999996</v>
      </c>
    </row>
    <row r="3345" spans="1:14" s="18" customFormat="1" x14ac:dyDescent="0.25">
      <c r="A3345" s="19" t="s">
        <v>1009</v>
      </c>
      <c r="B3345" s="19" t="s">
        <v>233</v>
      </c>
      <c r="C3345" s="19">
        <v>2</v>
      </c>
      <c r="D3345" s="23">
        <v>58277.688999999998</v>
      </c>
      <c r="E3345" s="23">
        <v>104883.25900000001</v>
      </c>
      <c r="F3345" s="23">
        <v>46605.57</v>
      </c>
      <c r="G3345" s="24">
        <v>0.79971547945217902</v>
      </c>
      <c r="H3345" s="25">
        <v>0.35399999999999998</v>
      </c>
      <c r="I3345" s="25">
        <v>0.55800000000000005</v>
      </c>
      <c r="J3345" s="25">
        <v>0.20399999999999999</v>
      </c>
      <c r="K3345" s="24">
        <v>0.57627118644067798</v>
      </c>
      <c r="L3345" s="24" t="s">
        <v>352</v>
      </c>
      <c r="M3345" s="27">
        <v>40.798900000000003</v>
      </c>
      <c r="N3345" s="27">
        <v>-73.914699999999996</v>
      </c>
    </row>
    <row r="3346" spans="1:14" s="18" customFormat="1" x14ac:dyDescent="0.25">
      <c r="A3346" s="19" t="s">
        <v>1009</v>
      </c>
      <c r="B3346" s="19" t="s">
        <v>233</v>
      </c>
      <c r="C3346" s="19">
        <v>3</v>
      </c>
      <c r="D3346" s="23">
        <v>194304.54300000001</v>
      </c>
      <c r="E3346" s="23" t="e">
        <v>#N/A</v>
      </c>
      <c r="F3346" s="23" t="e">
        <v>#N/A</v>
      </c>
      <c r="G3346" s="24" t="e">
        <v>#N/A</v>
      </c>
      <c r="H3346" s="25">
        <v>0.99</v>
      </c>
      <c r="I3346" s="25" t="e">
        <v>#N/A</v>
      </c>
      <c r="J3346" s="25" t="e">
        <v>#N/A</v>
      </c>
      <c r="K3346" s="24" t="e">
        <v>#N/A</v>
      </c>
      <c r="L3346" s="24" t="s">
        <v>352</v>
      </c>
      <c r="M3346" s="27">
        <v>40.798900000000003</v>
      </c>
      <c r="N3346" s="27">
        <v>-73.914699999999996</v>
      </c>
    </row>
    <row r="3347" spans="1:14" s="18" customFormat="1" x14ac:dyDescent="0.25">
      <c r="A3347" s="19" t="s">
        <v>1009</v>
      </c>
      <c r="B3347" s="19" t="s">
        <v>233</v>
      </c>
      <c r="C3347" s="19">
        <v>4</v>
      </c>
      <c r="D3347" s="23">
        <v>37503.892999999996</v>
      </c>
      <c r="E3347" s="23" t="e">
        <v>#N/A</v>
      </c>
      <c r="F3347" s="23" t="e">
        <v>#N/A</v>
      </c>
      <c r="G3347" s="24" t="e">
        <v>#N/A</v>
      </c>
      <c r="H3347" s="25">
        <v>0.23899999999999999</v>
      </c>
      <c r="I3347" s="25" t="e">
        <v>#N/A</v>
      </c>
      <c r="J3347" s="25" t="e">
        <v>#N/A</v>
      </c>
      <c r="K3347" s="24" t="e">
        <v>#N/A</v>
      </c>
      <c r="L3347" s="24" t="s">
        <v>352</v>
      </c>
      <c r="M3347" s="27">
        <v>40.798900000000003</v>
      </c>
      <c r="N3347" s="27">
        <v>-73.914699999999996</v>
      </c>
    </row>
    <row r="3348" spans="1:14" s="18" customFormat="1" x14ac:dyDescent="0.25">
      <c r="A3348" s="19" t="s">
        <v>1010</v>
      </c>
      <c r="B3348" s="19" t="s">
        <v>233</v>
      </c>
      <c r="C3348" s="19">
        <v>1</v>
      </c>
      <c r="D3348" s="23">
        <v>14378.661</v>
      </c>
      <c r="E3348" s="23">
        <v>3927.5540000000001</v>
      </c>
      <c r="F3348" s="23">
        <v>-10451.107</v>
      </c>
      <c r="G3348" s="24">
        <v>-0.72684841794378496</v>
      </c>
      <c r="H3348" s="25">
        <v>0.21099999999999999</v>
      </c>
      <c r="I3348" s="25">
        <v>8.5999999999999993E-2</v>
      </c>
      <c r="J3348" s="25">
        <v>-0.125</v>
      </c>
      <c r="K3348" s="24">
        <v>-0.59241706161137397</v>
      </c>
      <c r="L3348" s="24" t="s">
        <v>352</v>
      </c>
      <c r="M3348" s="27">
        <v>41.105600000000003</v>
      </c>
      <c r="N3348" s="27">
        <v>-72.3767</v>
      </c>
    </row>
    <row r="3349" spans="1:14" s="18" customFormat="1" x14ac:dyDescent="0.25">
      <c r="A3349" s="19" t="s">
        <v>1010</v>
      </c>
      <c r="B3349" s="19" t="s">
        <v>233</v>
      </c>
      <c r="C3349" s="19">
        <v>2</v>
      </c>
      <c r="D3349" s="23">
        <v>14542.72</v>
      </c>
      <c r="E3349" s="23">
        <v>92119.288</v>
      </c>
      <c r="F3349" s="23">
        <v>77576.567999999999</v>
      </c>
      <c r="G3349" s="24">
        <v>5.3343919156801496</v>
      </c>
      <c r="H3349" s="25">
        <v>0.217</v>
      </c>
      <c r="I3349" s="25">
        <v>1.202</v>
      </c>
      <c r="J3349" s="25">
        <v>0.98499999999999999</v>
      </c>
      <c r="K3349" s="24">
        <v>4.5391705069124404</v>
      </c>
      <c r="L3349" s="24" t="s">
        <v>352</v>
      </c>
      <c r="M3349" s="27">
        <v>41.105600000000003</v>
      </c>
      <c r="N3349" s="27">
        <v>-72.3767</v>
      </c>
    </row>
    <row r="3350" spans="1:14" s="18" customFormat="1" x14ac:dyDescent="0.25">
      <c r="A3350" s="19" t="s">
        <v>1010</v>
      </c>
      <c r="B3350" s="19" t="s">
        <v>233</v>
      </c>
      <c r="C3350" s="19">
        <v>3</v>
      </c>
      <c r="D3350" s="23">
        <v>258025.61900000001</v>
      </c>
      <c r="E3350" s="23" t="e">
        <v>#N/A</v>
      </c>
      <c r="F3350" s="23" t="e">
        <v>#N/A</v>
      </c>
      <c r="G3350" s="24" t="e">
        <v>#N/A</v>
      </c>
      <c r="H3350" s="25">
        <v>3.2090000000000001</v>
      </c>
      <c r="I3350" s="25" t="e">
        <v>#N/A</v>
      </c>
      <c r="J3350" s="25" t="e">
        <v>#N/A</v>
      </c>
      <c r="K3350" s="24" t="e">
        <v>#N/A</v>
      </c>
      <c r="L3350" s="24" t="s">
        <v>352</v>
      </c>
      <c r="M3350" s="27">
        <v>41.105600000000003</v>
      </c>
      <c r="N3350" s="27">
        <v>-72.3767</v>
      </c>
    </row>
    <row r="3351" spans="1:14" s="18" customFormat="1" x14ac:dyDescent="0.25">
      <c r="A3351" s="19" t="s">
        <v>1010</v>
      </c>
      <c r="B3351" s="19" t="s">
        <v>233</v>
      </c>
      <c r="C3351" s="19">
        <v>4</v>
      </c>
      <c r="D3351" s="23">
        <v>26651.485000000001</v>
      </c>
      <c r="E3351" s="23" t="e">
        <v>#N/A</v>
      </c>
      <c r="F3351" s="23" t="e">
        <v>#N/A</v>
      </c>
      <c r="G3351" s="24" t="e">
        <v>#N/A</v>
      </c>
      <c r="H3351" s="25">
        <v>0.45800000000000002</v>
      </c>
      <c r="I3351" s="25" t="e">
        <v>#N/A</v>
      </c>
      <c r="J3351" s="25" t="e">
        <v>#N/A</v>
      </c>
      <c r="K3351" s="24" t="e">
        <v>#N/A</v>
      </c>
      <c r="L3351" s="24" t="s">
        <v>352</v>
      </c>
      <c r="M3351" s="27">
        <v>41.105600000000003</v>
      </c>
      <c r="N3351" s="27">
        <v>-72.3767</v>
      </c>
    </row>
    <row r="3352" spans="1:14" s="18" customFormat="1" x14ac:dyDescent="0.25">
      <c r="A3352" s="19" t="s">
        <v>1011</v>
      </c>
      <c r="B3352" s="19" t="s">
        <v>233</v>
      </c>
      <c r="C3352" s="19">
        <v>1</v>
      </c>
      <c r="D3352" s="23">
        <v>26366.963</v>
      </c>
      <c r="E3352" s="23">
        <v>17220.204000000002</v>
      </c>
      <c r="F3352" s="23">
        <v>-9146.759</v>
      </c>
      <c r="G3352" s="24">
        <v>-0.34690225795060298</v>
      </c>
      <c r="H3352" s="25">
        <v>0.192</v>
      </c>
      <c r="I3352" s="25">
        <v>0.16900000000000001</v>
      </c>
      <c r="J3352" s="25">
        <v>-2.3E-2</v>
      </c>
      <c r="K3352" s="24">
        <v>-0.119791666666667</v>
      </c>
      <c r="L3352" s="24" t="s">
        <v>352</v>
      </c>
      <c r="M3352" s="27">
        <v>40.7988</v>
      </c>
      <c r="N3352" s="27">
        <v>-73.909300000000002</v>
      </c>
    </row>
    <row r="3353" spans="1:14" s="18" customFormat="1" x14ac:dyDescent="0.25">
      <c r="A3353" s="19" t="s">
        <v>1011</v>
      </c>
      <c r="B3353" s="19" t="s">
        <v>233</v>
      </c>
      <c r="C3353" s="19">
        <v>2</v>
      </c>
      <c r="D3353" s="23">
        <v>62268.752999999997</v>
      </c>
      <c r="E3353" s="23">
        <v>111996.796</v>
      </c>
      <c r="F3353" s="23">
        <v>49728.042999999998</v>
      </c>
      <c r="G3353" s="24">
        <v>0.79860348255247704</v>
      </c>
      <c r="H3353" s="25">
        <v>0.38200000000000001</v>
      </c>
      <c r="I3353" s="25">
        <v>0.59399999999999997</v>
      </c>
      <c r="J3353" s="25">
        <v>0.21199999999999999</v>
      </c>
      <c r="K3353" s="24">
        <v>0.55497382198952905</v>
      </c>
      <c r="L3353" s="24" t="s">
        <v>352</v>
      </c>
      <c r="M3353" s="27">
        <v>40.7988</v>
      </c>
      <c r="N3353" s="27">
        <v>-73.909300000000002</v>
      </c>
    </row>
    <row r="3354" spans="1:14" s="18" customFormat="1" x14ac:dyDescent="0.25">
      <c r="A3354" s="19" t="s">
        <v>1011</v>
      </c>
      <c r="B3354" s="19" t="s">
        <v>233</v>
      </c>
      <c r="C3354" s="19">
        <v>3</v>
      </c>
      <c r="D3354" s="23">
        <v>192526.06</v>
      </c>
      <c r="E3354" s="23" t="e">
        <v>#N/A</v>
      </c>
      <c r="F3354" s="23" t="e">
        <v>#N/A</v>
      </c>
      <c r="G3354" s="24" t="e">
        <v>#N/A</v>
      </c>
      <c r="H3354" s="25">
        <v>1.0329999999999999</v>
      </c>
      <c r="I3354" s="25" t="e">
        <v>#N/A</v>
      </c>
      <c r="J3354" s="25" t="e">
        <v>#N/A</v>
      </c>
      <c r="K3354" s="24" t="e">
        <v>#N/A</v>
      </c>
      <c r="L3354" s="24" t="s">
        <v>352</v>
      </c>
      <c r="M3354" s="27">
        <v>40.7988</v>
      </c>
      <c r="N3354" s="27">
        <v>-73.909300000000002</v>
      </c>
    </row>
    <row r="3355" spans="1:14" s="18" customFormat="1" x14ac:dyDescent="0.25">
      <c r="A3355" s="19" t="s">
        <v>1011</v>
      </c>
      <c r="B3355" s="19" t="s">
        <v>233</v>
      </c>
      <c r="C3355" s="19">
        <v>4</v>
      </c>
      <c r="D3355" s="23">
        <v>33080.995999999999</v>
      </c>
      <c r="E3355" s="23" t="e">
        <v>#N/A</v>
      </c>
      <c r="F3355" s="23" t="e">
        <v>#N/A</v>
      </c>
      <c r="G3355" s="24" t="e">
        <v>#N/A</v>
      </c>
      <c r="H3355" s="25">
        <v>0.21299999999999999</v>
      </c>
      <c r="I3355" s="25" t="e">
        <v>#N/A</v>
      </c>
      <c r="J3355" s="25" t="e">
        <v>#N/A</v>
      </c>
      <c r="K3355" s="24" t="e">
        <v>#N/A</v>
      </c>
      <c r="L3355" s="24" t="s">
        <v>352</v>
      </c>
      <c r="M3355" s="27">
        <v>40.7988</v>
      </c>
      <c r="N3355" s="27">
        <v>-73.909300000000002</v>
      </c>
    </row>
    <row r="3356" spans="1:14" s="18" customFormat="1" x14ac:dyDescent="0.25">
      <c r="A3356" s="19" t="s">
        <v>1012</v>
      </c>
      <c r="B3356" s="19" t="s">
        <v>233</v>
      </c>
      <c r="C3356" s="19">
        <v>1</v>
      </c>
      <c r="D3356" s="23">
        <v>114.325</v>
      </c>
      <c r="E3356" s="23">
        <v>819.13499999999999</v>
      </c>
      <c r="F3356" s="23">
        <v>704.81</v>
      </c>
      <c r="G3356" s="24">
        <v>6.1649682921495703</v>
      </c>
      <c r="H3356" s="25">
        <v>8.9999999999999993E-3</v>
      </c>
      <c r="I3356" s="25">
        <v>0.18099999999999999</v>
      </c>
      <c r="J3356" s="25">
        <v>0.17199999999999999</v>
      </c>
      <c r="K3356" s="24">
        <v>19.1111111111111</v>
      </c>
      <c r="L3356" s="24" t="s">
        <v>352</v>
      </c>
      <c r="M3356" s="27">
        <v>41.126899999999999</v>
      </c>
      <c r="N3356" s="27">
        <v>-74.165300000000002</v>
      </c>
    </row>
    <row r="3357" spans="1:14" s="18" customFormat="1" x14ac:dyDescent="0.25">
      <c r="A3357" s="19" t="s">
        <v>1012</v>
      </c>
      <c r="B3357" s="19" t="s">
        <v>233</v>
      </c>
      <c r="C3357" s="19">
        <v>2</v>
      </c>
      <c r="D3357" s="23">
        <v>1426.825</v>
      </c>
      <c r="E3357" s="23">
        <v>241.465</v>
      </c>
      <c r="F3357" s="23">
        <v>-1185.3599999999999</v>
      </c>
      <c r="G3357" s="24">
        <v>-0.83076761340739103</v>
      </c>
      <c r="H3357" s="25">
        <v>0.33900000000000002</v>
      </c>
      <c r="I3357" s="25">
        <v>0.10199999999999999</v>
      </c>
      <c r="J3357" s="25">
        <v>-0.23699999999999999</v>
      </c>
      <c r="K3357" s="24">
        <v>-0.69911504424778803</v>
      </c>
      <c r="L3357" s="24" t="s">
        <v>352</v>
      </c>
      <c r="M3357" s="27">
        <v>41.126899999999999</v>
      </c>
      <c r="N3357" s="27">
        <v>-74.165300000000002</v>
      </c>
    </row>
    <row r="3358" spans="1:14" s="18" customFormat="1" x14ac:dyDescent="0.25">
      <c r="A3358" s="19" t="s">
        <v>1012</v>
      </c>
      <c r="B3358" s="19" t="s">
        <v>233</v>
      </c>
      <c r="C3358" s="19">
        <v>3</v>
      </c>
      <c r="D3358" s="23">
        <v>3197.3119999999999</v>
      </c>
      <c r="E3358" s="23" t="e">
        <v>#N/A</v>
      </c>
      <c r="F3358" s="23" t="e">
        <v>#N/A</v>
      </c>
      <c r="G3358" s="24" t="e">
        <v>#N/A</v>
      </c>
      <c r="H3358" s="25">
        <v>0.68300000000000005</v>
      </c>
      <c r="I3358" s="25" t="e">
        <v>#N/A</v>
      </c>
      <c r="J3358" s="25" t="e">
        <v>#N/A</v>
      </c>
      <c r="K3358" s="24" t="e">
        <v>#N/A</v>
      </c>
      <c r="L3358" s="24" t="s">
        <v>352</v>
      </c>
      <c r="M3358" s="27">
        <v>41.126899999999999</v>
      </c>
      <c r="N3358" s="27">
        <v>-74.165300000000002</v>
      </c>
    </row>
    <row r="3359" spans="1:14" s="18" customFormat="1" x14ac:dyDescent="0.25">
      <c r="A3359" s="19" t="s">
        <v>1012</v>
      </c>
      <c r="B3359" s="19" t="s">
        <v>233</v>
      </c>
      <c r="C3359" s="19">
        <v>4</v>
      </c>
      <c r="D3359" s="23">
        <v>754.80399999999997</v>
      </c>
      <c r="E3359" s="23" t="e">
        <v>#N/A</v>
      </c>
      <c r="F3359" s="23" t="e">
        <v>#N/A</v>
      </c>
      <c r="G3359" s="24" t="e">
        <v>#N/A</v>
      </c>
      <c r="H3359" s="25">
        <v>0.17799999999999999</v>
      </c>
      <c r="I3359" s="25" t="e">
        <v>#N/A</v>
      </c>
      <c r="J3359" s="25" t="e">
        <v>#N/A</v>
      </c>
      <c r="K3359" s="24" t="e">
        <v>#N/A</v>
      </c>
      <c r="L3359" s="24" t="s">
        <v>352</v>
      </c>
      <c r="M3359" s="27">
        <v>41.126899999999999</v>
      </c>
      <c r="N3359" s="27">
        <v>-74.165300000000002</v>
      </c>
    </row>
    <row r="3360" spans="1:14" s="18" customFormat="1" x14ac:dyDescent="0.25">
      <c r="A3360" s="19" t="s">
        <v>1013</v>
      </c>
      <c r="B3360" s="19" t="s">
        <v>233</v>
      </c>
      <c r="C3360" s="19">
        <v>1</v>
      </c>
      <c r="D3360" s="23">
        <v>52391.1</v>
      </c>
      <c r="E3360" s="23">
        <v>59954.6</v>
      </c>
      <c r="F3360" s="23">
        <v>7563.5</v>
      </c>
      <c r="G3360" s="24">
        <v>0.144366123253759</v>
      </c>
      <c r="H3360" s="25">
        <v>20.513000000000002</v>
      </c>
      <c r="I3360" s="25">
        <v>29.004999999999999</v>
      </c>
      <c r="J3360" s="25">
        <v>8.4920000000000009</v>
      </c>
      <c r="K3360" s="24">
        <v>0.41398137766294502</v>
      </c>
      <c r="L3360" s="24" t="s">
        <v>352</v>
      </c>
      <c r="M3360" s="27">
        <v>40.815300000000001</v>
      </c>
      <c r="N3360" s="27">
        <v>-73.066400000000002</v>
      </c>
    </row>
    <row r="3361" spans="1:14" s="18" customFormat="1" x14ac:dyDescent="0.25">
      <c r="A3361" s="19" t="s">
        <v>1013</v>
      </c>
      <c r="B3361" s="19" t="s">
        <v>233</v>
      </c>
      <c r="C3361" s="19">
        <v>2</v>
      </c>
      <c r="D3361" s="23">
        <v>20998.400000000001</v>
      </c>
      <c r="E3361" s="23">
        <v>94989</v>
      </c>
      <c r="F3361" s="23">
        <v>73990.600000000006</v>
      </c>
      <c r="G3361" s="24">
        <v>3.5236303718378501</v>
      </c>
      <c r="H3361" s="25">
        <v>6.41</v>
      </c>
      <c r="I3361" s="25">
        <v>36.881</v>
      </c>
      <c r="J3361" s="25">
        <v>30.471</v>
      </c>
      <c r="K3361" s="24">
        <v>4.7536661466458696</v>
      </c>
      <c r="L3361" s="24" t="s">
        <v>352</v>
      </c>
      <c r="M3361" s="27">
        <v>40.815300000000001</v>
      </c>
      <c r="N3361" s="27">
        <v>-73.066400000000002</v>
      </c>
    </row>
    <row r="3362" spans="1:14" s="18" customFormat="1" x14ac:dyDescent="0.25">
      <c r="A3362" s="19" t="s">
        <v>1013</v>
      </c>
      <c r="B3362" s="19" t="s">
        <v>233</v>
      </c>
      <c r="C3362" s="19">
        <v>3</v>
      </c>
      <c r="D3362" s="23">
        <v>189258</v>
      </c>
      <c r="E3362" s="23" t="e">
        <v>#N/A</v>
      </c>
      <c r="F3362" s="23" t="e">
        <v>#N/A</v>
      </c>
      <c r="G3362" s="24" t="e">
        <v>#N/A</v>
      </c>
      <c r="H3362" s="25">
        <v>38.063000000000002</v>
      </c>
      <c r="I3362" s="25" t="e">
        <v>#N/A</v>
      </c>
      <c r="J3362" s="25" t="e">
        <v>#N/A</v>
      </c>
      <c r="K3362" s="24" t="e">
        <v>#N/A</v>
      </c>
      <c r="L3362" s="24" t="s">
        <v>352</v>
      </c>
      <c r="M3362" s="27">
        <v>40.815300000000001</v>
      </c>
      <c r="N3362" s="27">
        <v>-73.066400000000002</v>
      </c>
    </row>
    <row r="3363" spans="1:14" s="18" customFormat="1" x14ac:dyDescent="0.25">
      <c r="A3363" s="19" t="s">
        <v>1013</v>
      </c>
      <c r="B3363" s="19" t="s">
        <v>233</v>
      </c>
      <c r="C3363" s="19">
        <v>4</v>
      </c>
      <c r="D3363" s="23">
        <v>60777.8</v>
      </c>
      <c r="E3363" s="23" t="e">
        <v>#N/A</v>
      </c>
      <c r="F3363" s="23" t="e">
        <v>#N/A</v>
      </c>
      <c r="G3363" s="24" t="e">
        <v>#N/A</v>
      </c>
      <c r="H3363" s="25">
        <v>12.715</v>
      </c>
      <c r="I3363" s="25" t="e">
        <v>#N/A</v>
      </c>
      <c r="J3363" s="25" t="e">
        <v>#N/A</v>
      </c>
      <c r="K3363" s="24" t="e">
        <v>#N/A</v>
      </c>
      <c r="L3363" s="24" t="s">
        <v>352</v>
      </c>
      <c r="M3363" s="27">
        <v>40.815300000000001</v>
      </c>
      <c r="N3363" s="27">
        <v>-73.066400000000002</v>
      </c>
    </row>
    <row r="3364" spans="1:14" s="18" customFormat="1" x14ac:dyDescent="0.25">
      <c r="A3364" s="19" t="s">
        <v>1014</v>
      </c>
      <c r="B3364" s="19" t="s">
        <v>233</v>
      </c>
      <c r="C3364" s="19">
        <v>1</v>
      </c>
      <c r="D3364" s="23">
        <v>1552641.15</v>
      </c>
      <c r="E3364" s="23">
        <v>559685.32499999995</v>
      </c>
      <c r="F3364" s="23">
        <v>-992955.82499999995</v>
      </c>
      <c r="G3364" s="24">
        <v>-0.639526928034852</v>
      </c>
      <c r="H3364" s="25">
        <v>21.893000000000001</v>
      </c>
      <c r="I3364" s="25">
        <v>8.4009999999999998</v>
      </c>
      <c r="J3364" s="25">
        <v>-13.492000000000001</v>
      </c>
      <c r="K3364" s="24">
        <v>-0.61627004065226298</v>
      </c>
      <c r="L3364" s="24" t="s">
        <v>352</v>
      </c>
      <c r="M3364" s="27">
        <v>43.25</v>
      </c>
      <c r="N3364" s="27">
        <v>-73.8125</v>
      </c>
    </row>
    <row r="3365" spans="1:14" s="18" customFormat="1" x14ac:dyDescent="0.25">
      <c r="A3365" s="19" t="s">
        <v>1014</v>
      </c>
      <c r="B3365" s="19" t="s">
        <v>233</v>
      </c>
      <c r="C3365" s="19">
        <v>2</v>
      </c>
      <c r="D3365" s="23">
        <v>186208.5</v>
      </c>
      <c r="E3365" s="23">
        <v>786338.45</v>
      </c>
      <c r="F3365" s="23">
        <v>600129.94999999995</v>
      </c>
      <c r="G3365" s="24">
        <v>3.2228923491677302</v>
      </c>
      <c r="H3365" s="25">
        <v>2.6850000000000001</v>
      </c>
      <c r="I3365" s="25">
        <v>10.414</v>
      </c>
      <c r="J3365" s="25">
        <v>7.7290000000000001</v>
      </c>
      <c r="K3365" s="24">
        <v>2.8785847299813798</v>
      </c>
      <c r="L3365" s="24" t="s">
        <v>352</v>
      </c>
      <c r="M3365" s="27">
        <v>43.25</v>
      </c>
      <c r="N3365" s="27">
        <v>-73.8125</v>
      </c>
    </row>
    <row r="3366" spans="1:14" s="18" customFormat="1" x14ac:dyDescent="0.25">
      <c r="A3366" s="19" t="s">
        <v>1014</v>
      </c>
      <c r="B3366" s="19" t="s">
        <v>233</v>
      </c>
      <c r="C3366" s="19">
        <v>3</v>
      </c>
      <c r="D3366" s="23">
        <v>1622007.25</v>
      </c>
      <c r="E3366" s="23" t="e">
        <v>#N/A</v>
      </c>
      <c r="F3366" s="23" t="e">
        <v>#N/A</v>
      </c>
      <c r="G3366" s="24" t="e">
        <v>#N/A</v>
      </c>
      <c r="H3366" s="25">
        <v>17.754000000000001</v>
      </c>
      <c r="I3366" s="25" t="e">
        <v>#N/A</v>
      </c>
      <c r="J3366" s="25" t="e">
        <v>#N/A</v>
      </c>
      <c r="K3366" s="24" t="e">
        <v>#N/A</v>
      </c>
      <c r="L3366" s="24" t="s">
        <v>352</v>
      </c>
      <c r="M3366" s="27">
        <v>43.25</v>
      </c>
      <c r="N3366" s="27">
        <v>-73.8125</v>
      </c>
    </row>
    <row r="3367" spans="1:14" s="18" customFormat="1" x14ac:dyDescent="0.25">
      <c r="A3367" s="19" t="s">
        <v>1014</v>
      </c>
      <c r="B3367" s="19" t="s">
        <v>233</v>
      </c>
      <c r="C3367" s="19">
        <v>4</v>
      </c>
      <c r="D3367" s="23">
        <v>1387155.925</v>
      </c>
      <c r="E3367" s="23" t="e">
        <v>#N/A</v>
      </c>
      <c r="F3367" s="23" t="e">
        <v>#N/A</v>
      </c>
      <c r="G3367" s="24" t="e">
        <v>#N/A</v>
      </c>
      <c r="H3367" s="25">
        <v>19.559000000000001</v>
      </c>
      <c r="I3367" s="25" t="e">
        <v>#N/A</v>
      </c>
      <c r="J3367" s="25" t="e">
        <v>#N/A</v>
      </c>
      <c r="K3367" s="24" t="e">
        <v>#N/A</v>
      </c>
      <c r="L3367" s="24" t="s">
        <v>352</v>
      </c>
      <c r="M3367" s="27">
        <v>43.25</v>
      </c>
      <c r="N3367" s="27">
        <v>-73.8125</v>
      </c>
    </row>
    <row r="3368" spans="1:14" s="18" customFormat="1" x14ac:dyDescent="0.25">
      <c r="A3368" s="19" t="s">
        <v>1015</v>
      </c>
      <c r="B3368" s="19" t="s">
        <v>233</v>
      </c>
      <c r="C3368" s="19">
        <v>1</v>
      </c>
      <c r="D3368" s="23">
        <v>262673.02500000002</v>
      </c>
      <c r="E3368" s="23">
        <v>259655.1</v>
      </c>
      <c r="F3368" s="23">
        <v>-3017.9250000000002</v>
      </c>
      <c r="G3368" s="24">
        <v>-1.14892840633331E-2</v>
      </c>
      <c r="H3368" s="25">
        <v>4.9630000000000001</v>
      </c>
      <c r="I3368" s="25">
        <v>4.9749999999999996</v>
      </c>
      <c r="J3368" s="25">
        <v>1.2E-2</v>
      </c>
      <c r="K3368" s="24">
        <v>2.41789240378803E-3</v>
      </c>
      <c r="L3368" s="24" t="s">
        <v>352</v>
      </c>
      <c r="M3368" s="27">
        <v>42.087499999999999</v>
      </c>
      <c r="N3368" s="27">
        <v>-78.457800000000006</v>
      </c>
    </row>
    <row r="3369" spans="1:14" s="18" customFormat="1" x14ac:dyDescent="0.25">
      <c r="A3369" s="19" t="s">
        <v>1015</v>
      </c>
      <c r="B3369" s="19" t="s">
        <v>233</v>
      </c>
      <c r="C3369" s="19">
        <v>2</v>
      </c>
      <c r="D3369" s="23">
        <v>387810.55</v>
      </c>
      <c r="E3369" s="23">
        <v>196271.65</v>
      </c>
      <c r="F3369" s="23">
        <v>-191538.9</v>
      </c>
      <c r="G3369" s="24">
        <v>-0.49389811597441102</v>
      </c>
      <c r="H3369" s="25">
        <v>7.0060000000000002</v>
      </c>
      <c r="I3369" s="25">
        <v>3.7959999999999998</v>
      </c>
      <c r="J3369" s="25">
        <v>-3.21</v>
      </c>
      <c r="K3369" s="24">
        <v>-0.45817870396802701</v>
      </c>
      <c r="L3369" s="24" t="s">
        <v>352</v>
      </c>
      <c r="M3369" s="27">
        <v>42.087499999999999</v>
      </c>
      <c r="N3369" s="27">
        <v>-78.457800000000006</v>
      </c>
    </row>
    <row r="3370" spans="1:14" s="18" customFormat="1" x14ac:dyDescent="0.25">
      <c r="A3370" s="19" t="s">
        <v>1015</v>
      </c>
      <c r="B3370" s="19" t="s">
        <v>233</v>
      </c>
      <c r="C3370" s="19">
        <v>3</v>
      </c>
      <c r="D3370" s="23">
        <v>305535.92499999999</v>
      </c>
      <c r="E3370" s="23" t="e">
        <v>#N/A</v>
      </c>
      <c r="F3370" s="23" t="e">
        <v>#N/A</v>
      </c>
      <c r="G3370" s="24" t="e">
        <v>#N/A</v>
      </c>
      <c r="H3370" s="25">
        <v>5.75</v>
      </c>
      <c r="I3370" s="25" t="e">
        <v>#N/A</v>
      </c>
      <c r="J3370" s="25" t="e">
        <v>#N/A</v>
      </c>
      <c r="K3370" s="24" t="e">
        <v>#N/A</v>
      </c>
      <c r="L3370" s="24" t="s">
        <v>352</v>
      </c>
      <c r="M3370" s="27">
        <v>42.087499999999999</v>
      </c>
      <c r="N3370" s="27">
        <v>-78.457800000000006</v>
      </c>
    </row>
    <row r="3371" spans="1:14" s="18" customFormat="1" x14ac:dyDescent="0.25">
      <c r="A3371" s="19" t="s">
        <v>1015</v>
      </c>
      <c r="B3371" s="19" t="s">
        <v>233</v>
      </c>
      <c r="C3371" s="19">
        <v>4</v>
      </c>
      <c r="D3371" s="23">
        <v>91436.45</v>
      </c>
      <c r="E3371" s="23" t="e">
        <v>#N/A</v>
      </c>
      <c r="F3371" s="23" t="e">
        <v>#N/A</v>
      </c>
      <c r="G3371" s="24" t="e">
        <v>#N/A</v>
      </c>
      <c r="H3371" s="25">
        <v>1.6739999999999999</v>
      </c>
      <c r="I3371" s="25" t="e">
        <v>#N/A</v>
      </c>
      <c r="J3371" s="25" t="e">
        <v>#N/A</v>
      </c>
      <c r="K3371" s="24" t="e">
        <v>#N/A</v>
      </c>
      <c r="L3371" s="24" t="s">
        <v>352</v>
      </c>
      <c r="M3371" s="27">
        <v>42.087499999999999</v>
      </c>
      <c r="N3371" s="27">
        <v>-78.457800000000006</v>
      </c>
    </row>
    <row r="3372" spans="1:14" s="18" customFormat="1" x14ac:dyDescent="0.25">
      <c r="A3372" s="19" t="s">
        <v>1016</v>
      </c>
      <c r="B3372" s="19" t="s">
        <v>233</v>
      </c>
      <c r="C3372" s="19">
        <v>1</v>
      </c>
      <c r="D3372" s="23">
        <v>15351.05</v>
      </c>
      <c r="E3372" s="23">
        <v>14736.275</v>
      </c>
      <c r="F3372" s="23">
        <v>-614.77499999999998</v>
      </c>
      <c r="G3372" s="24">
        <v>-4.0047749176766401E-2</v>
      </c>
      <c r="H3372" s="25">
        <v>1.087</v>
      </c>
      <c r="I3372" s="25">
        <v>0.85299999999999998</v>
      </c>
      <c r="J3372" s="25">
        <v>-0.23400000000000001</v>
      </c>
      <c r="K3372" s="24">
        <v>-0.215271389144434</v>
      </c>
      <c r="L3372" s="24" t="s">
        <v>352</v>
      </c>
      <c r="M3372" s="27">
        <v>43.468200000000003</v>
      </c>
      <c r="N3372" s="27">
        <v>-76.496499999999997</v>
      </c>
    </row>
    <row r="3373" spans="1:14" s="18" customFormat="1" x14ac:dyDescent="0.25">
      <c r="A3373" s="19" t="s">
        <v>1016</v>
      </c>
      <c r="B3373" s="19" t="s">
        <v>233</v>
      </c>
      <c r="C3373" s="19">
        <v>2</v>
      </c>
      <c r="D3373" s="23">
        <v>12528.825000000001</v>
      </c>
      <c r="E3373" s="23">
        <v>24981.75</v>
      </c>
      <c r="F3373" s="23">
        <v>12452.924999999999</v>
      </c>
      <c r="G3373" s="24">
        <v>0.99394196981760097</v>
      </c>
      <c r="H3373" s="25">
        <v>0.81699999999999995</v>
      </c>
      <c r="I3373" s="25">
        <v>1.5369999999999999</v>
      </c>
      <c r="J3373" s="25">
        <v>0.72</v>
      </c>
      <c r="K3373" s="24">
        <v>0.88127294981640203</v>
      </c>
      <c r="L3373" s="24" t="s">
        <v>352</v>
      </c>
      <c r="M3373" s="27">
        <v>43.468200000000003</v>
      </c>
      <c r="N3373" s="27">
        <v>-76.496499999999997</v>
      </c>
    </row>
    <row r="3374" spans="1:14" s="18" customFormat="1" x14ac:dyDescent="0.25">
      <c r="A3374" s="19" t="s">
        <v>1016</v>
      </c>
      <c r="B3374" s="19" t="s">
        <v>233</v>
      </c>
      <c r="C3374" s="19">
        <v>3</v>
      </c>
      <c r="D3374" s="23">
        <v>192731.65</v>
      </c>
      <c r="E3374" s="23" t="e">
        <v>#N/A</v>
      </c>
      <c r="F3374" s="23" t="e">
        <v>#N/A</v>
      </c>
      <c r="G3374" s="24" t="e">
        <v>#N/A</v>
      </c>
      <c r="H3374" s="25">
        <v>11.182</v>
      </c>
      <c r="I3374" s="25" t="e">
        <v>#N/A</v>
      </c>
      <c r="J3374" s="25" t="e">
        <v>#N/A</v>
      </c>
      <c r="K3374" s="24" t="e">
        <v>#N/A</v>
      </c>
      <c r="L3374" s="24" t="s">
        <v>352</v>
      </c>
      <c r="M3374" s="27">
        <v>43.468200000000003</v>
      </c>
      <c r="N3374" s="27">
        <v>-76.496499999999997</v>
      </c>
    </row>
    <row r="3375" spans="1:14" s="18" customFormat="1" x14ac:dyDescent="0.25">
      <c r="A3375" s="19" t="s">
        <v>1016</v>
      </c>
      <c r="B3375" s="19" t="s">
        <v>233</v>
      </c>
      <c r="C3375" s="19">
        <v>4</v>
      </c>
      <c r="D3375" s="23">
        <v>12254.4</v>
      </c>
      <c r="E3375" s="23" t="e">
        <v>#N/A</v>
      </c>
      <c r="F3375" s="23" t="e">
        <v>#N/A</v>
      </c>
      <c r="G3375" s="24" t="e">
        <v>#N/A</v>
      </c>
      <c r="H3375" s="25">
        <v>0.85</v>
      </c>
      <c r="I3375" s="25" t="e">
        <v>#N/A</v>
      </c>
      <c r="J3375" s="25" t="e">
        <v>#N/A</v>
      </c>
      <c r="K3375" s="24" t="e">
        <v>#N/A</v>
      </c>
      <c r="L3375" s="24" t="s">
        <v>352</v>
      </c>
      <c r="M3375" s="27">
        <v>43.468200000000003</v>
      </c>
      <c r="N3375" s="27">
        <v>-76.496499999999997</v>
      </c>
    </row>
    <row r="3376" spans="1:14" s="18" customFormat="1" x14ac:dyDescent="0.25">
      <c r="A3376" s="19" t="s">
        <v>1017</v>
      </c>
      <c r="B3376" s="19" t="s">
        <v>233</v>
      </c>
      <c r="C3376" s="19">
        <v>1</v>
      </c>
      <c r="D3376" s="23">
        <v>117816.15</v>
      </c>
      <c r="E3376" s="23">
        <v>36419.324999999997</v>
      </c>
      <c r="F3376" s="23">
        <v>-81396.824999999997</v>
      </c>
      <c r="G3376" s="24">
        <v>-0.69088002790788905</v>
      </c>
      <c r="H3376" s="25">
        <v>4.9480000000000004</v>
      </c>
      <c r="I3376" s="25">
        <v>1.881</v>
      </c>
      <c r="J3376" s="25">
        <v>-3.0670000000000002</v>
      </c>
      <c r="K3376" s="24">
        <v>-0.61984640258690404</v>
      </c>
      <c r="L3376" s="24" t="s">
        <v>352</v>
      </c>
      <c r="M3376" s="27">
        <v>42.654400000000003</v>
      </c>
      <c r="N3376" s="27">
        <v>-78.077200000000005</v>
      </c>
    </row>
    <row r="3377" spans="1:14" s="18" customFormat="1" x14ac:dyDescent="0.25">
      <c r="A3377" s="19" t="s">
        <v>1017</v>
      </c>
      <c r="B3377" s="19" t="s">
        <v>233</v>
      </c>
      <c r="C3377" s="19">
        <v>2</v>
      </c>
      <c r="D3377" s="23">
        <v>52418.65</v>
      </c>
      <c r="E3377" s="23">
        <v>95889.875</v>
      </c>
      <c r="F3377" s="23">
        <v>43471.224999999999</v>
      </c>
      <c r="G3377" s="24">
        <v>0.82930836639249605</v>
      </c>
      <c r="H3377" s="25">
        <v>2.617</v>
      </c>
      <c r="I3377" s="25">
        <v>5.383</v>
      </c>
      <c r="J3377" s="25">
        <v>2.766</v>
      </c>
      <c r="K3377" s="24">
        <v>1.05693542223921</v>
      </c>
      <c r="L3377" s="24" t="s">
        <v>352</v>
      </c>
      <c r="M3377" s="27">
        <v>42.654400000000003</v>
      </c>
      <c r="N3377" s="27">
        <v>-78.077200000000005</v>
      </c>
    </row>
    <row r="3378" spans="1:14" s="18" customFormat="1" x14ac:dyDescent="0.25">
      <c r="A3378" s="19" t="s">
        <v>1017</v>
      </c>
      <c r="B3378" s="19" t="s">
        <v>233</v>
      </c>
      <c r="C3378" s="19">
        <v>3</v>
      </c>
      <c r="D3378" s="23">
        <v>185290.77499999999</v>
      </c>
      <c r="E3378" s="23" t="e">
        <v>#N/A</v>
      </c>
      <c r="F3378" s="23" t="e">
        <v>#N/A</v>
      </c>
      <c r="G3378" s="24" t="e">
        <v>#N/A</v>
      </c>
      <c r="H3378" s="25">
        <v>10.004</v>
      </c>
      <c r="I3378" s="25" t="e">
        <v>#N/A</v>
      </c>
      <c r="J3378" s="25" t="e">
        <v>#N/A</v>
      </c>
      <c r="K3378" s="24" t="e">
        <v>#N/A</v>
      </c>
      <c r="L3378" s="24" t="s">
        <v>352</v>
      </c>
      <c r="M3378" s="27">
        <v>42.654400000000003</v>
      </c>
      <c r="N3378" s="27">
        <v>-78.077200000000005</v>
      </c>
    </row>
    <row r="3379" spans="1:14" s="18" customFormat="1" x14ac:dyDescent="0.25">
      <c r="A3379" s="19" t="s">
        <v>1017</v>
      </c>
      <c r="B3379" s="19" t="s">
        <v>233</v>
      </c>
      <c r="C3379" s="19">
        <v>4</v>
      </c>
      <c r="D3379" s="23">
        <v>65017.15</v>
      </c>
      <c r="E3379" s="23" t="e">
        <v>#N/A</v>
      </c>
      <c r="F3379" s="23" t="e">
        <v>#N/A</v>
      </c>
      <c r="G3379" s="24" t="e">
        <v>#N/A</v>
      </c>
      <c r="H3379" s="25">
        <v>3.3929999999999998</v>
      </c>
      <c r="I3379" s="25" t="e">
        <v>#N/A</v>
      </c>
      <c r="J3379" s="25" t="e">
        <v>#N/A</v>
      </c>
      <c r="K3379" s="24" t="e">
        <v>#N/A</v>
      </c>
      <c r="L3379" s="24" t="s">
        <v>352</v>
      </c>
      <c r="M3379" s="27">
        <v>42.654400000000003</v>
      </c>
      <c r="N3379" s="27">
        <v>-78.077200000000005</v>
      </c>
    </row>
    <row r="3380" spans="1:14" s="18" customFormat="1" x14ac:dyDescent="0.25">
      <c r="A3380" s="19" t="s">
        <v>1018</v>
      </c>
      <c r="B3380" s="19" t="s">
        <v>233</v>
      </c>
      <c r="C3380" s="19">
        <v>1</v>
      </c>
      <c r="D3380" s="23">
        <v>30697.1</v>
      </c>
      <c r="E3380" s="23">
        <v>51628.974999999999</v>
      </c>
      <c r="F3380" s="23">
        <v>20931.875</v>
      </c>
      <c r="G3380" s="24">
        <v>0.68188444511044999</v>
      </c>
      <c r="H3380" s="25">
        <v>2.536</v>
      </c>
      <c r="I3380" s="25">
        <v>3.7389999999999999</v>
      </c>
      <c r="J3380" s="25">
        <v>1.2030000000000001</v>
      </c>
      <c r="K3380" s="24">
        <v>0.47436908517350201</v>
      </c>
      <c r="L3380" s="24" t="s">
        <v>352</v>
      </c>
      <c r="M3380" s="27">
        <v>42.967100000000002</v>
      </c>
      <c r="N3380" s="27">
        <v>-78.918199999999999</v>
      </c>
    </row>
    <row r="3381" spans="1:14" s="18" customFormat="1" x14ac:dyDescent="0.25">
      <c r="A3381" s="19" t="s">
        <v>1018</v>
      </c>
      <c r="B3381" s="19" t="s">
        <v>233</v>
      </c>
      <c r="C3381" s="19">
        <v>2</v>
      </c>
      <c r="D3381" s="23">
        <v>70676.45</v>
      </c>
      <c r="E3381" s="23">
        <v>32694.05</v>
      </c>
      <c r="F3381" s="23">
        <v>-37982.400000000001</v>
      </c>
      <c r="G3381" s="24">
        <v>-0.53741239125621099</v>
      </c>
      <c r="H3381" s="25">
        <v>5.5140000000000002</v>
      </c>
      <c r="I3381" s="25">
        <v>2.536</v>
      </c>
      <c r="J3381" s="25">
        <v>-2.9780000000000002</v>
      </c>
      <c r="K3381" s="24">
        <v>-0.54007979688066698</v>
      </c>
      <c r="L3381" s="24" t="s">
        <v>352</v>
      </c>
      <c r="M3381" s="27">
        <v>42.967100000000002</v>
      </c>
      <c r="N3381" s="27">
        <v>-78.918199999999999</v>
      </c>
    </row>
    <row r="3382" spans="1:14" s="18" customFormat="1" x14ac:dyDescent="0.25">
      <c r="A3382" s="19" t="s">
        <v>1018</v>
      </c>
      <c r="B3382" s="19" t="s">
        <v>233</v>
      </c>
      <c r="C3382" s="19">
        <v>3</v>
      </c>
      <c r="D3382" s="23">
        <v>142713.65</v>
      </c>
      <c r="E3382" s="23" t="e">
        <v>#N/A</v>
      </c>
      <c r="F3382" s="23" t="e">
        <v>#N/A</v>
      </c>
      <c r="G3382" s="24" t="e">
        <v>#N/A</v>
      </c>
      <c r="H3382" s="25">
        <v>10.821999999999999</v>
      </c>
      <c r="I3382" s="25" t="e">
        <v>#N/A</v>
      </c>
      <c r="J3382" s="25" t="e">
        <v>#N/A</v>
      </c>
      <c r="K3382" s="24" t="e">
        <v>#N/A</v>
      </c>
      <c r="L3382" s="24" t="s">
        <v>352</v>
      </c>
      <c r="M3382" s="27">
        <v>42.967100000000002</v>
      </c>
      <c r="N3382" s="27">
        <v>-78.918199999999999</v>
      </c>
    </row>
    <row r="3383" spans="1:14" s="18" customFormat="1" x14ac:dyDescent="0.25">
      <c r="A3383" s="19" t="s">
        <v>1018</v>
      </c>
      <c r="B3383" s="19" t="s">
        <v>233</v>
      </c>
      <c r="C3383" s="19">
        <v>4</v>
      </c>
      <c r="D3383" s="23">
        <v>16713.3</v>
      </c>
      <c r="E3383" s="23" t="e">
        <v>#N/A</v>
      </c>
      <c r="F3383" s="23" t="e">
        <v>#N/A</v>
      </c>
      <c r="G3383" s="24" t="e">
        <v>#N/A</v>
      </c>
      <c r="H3383" s="25">
        <v>1.292</v>
      </c>
      <c r="I3383" s="25" t="e">
        <v>#N/A</v>
      </c>
      <c r="J3383" s="25" t="e">
        <v>#N/A</v>
      </c>
      <c r="K3383" s="24" t="e">
        <v>#N/A</v>
      </c>
      <c r="L3383" s="24" t="s">
        <v>352</v>
      </c>
      <c r="M3383" s="27">
        <v>42.967100000000002</v>
      </c>
      <c r="N3383" s="27">
        <v>-78.918199999999999</v>
      </c>
    </row>
    <row r="3384" spans="1:14" s="18" customFormat="1" x14ac:dyDescent="0.25">
      <c r="A3384" s="19" t="s">
        <v>29</v>
      </c>
      <c r="B3384" s="19" t="s">
        <v>233</v>
      </c>
      <c r="C3384" s="19">
        <v>1</v>
      </c>
      <c r="D3384" s="23">
        <v>11235598.947000001</v>
      </c>
      <c r="E3384" s="23">
        <v>8922082.5289999992</v>
      </c>
      <c r="F3384" s="23">
        <v>-2313516.4180000001</v>
      </c>
      <c r="G3384" s="24">
        <v>-0.205909487239016</v>
      </c>
      <c r="H3384" s="25">
        <v>98.367000000000004</v>
      </c>
      <c r="I3384" s="25">
        <v>79.403999999999996</v>
      </c>
      <c r="J3384" s="25">
        <v>-18.963000000000001</v>
      </c>
      <c r="K3384" s="24">
        <v>-0.19277806581475501</v>
      </c>
      <c r="L3384" s="24" t="s">
        <v>352</v>
      </c>
      <c r="M3384" s="27">
        <v>43.494999999999997</v>
      </c>
      <c r="N3384" s="27">
        <v>-76.450800000000001</v>
      </c>
    </row>
    <row r="3385" spans="1:14" s="18" customFormat="1" x14ac:dyDescent="0.25">
      <c r="A3385" s="19" t="s">
        <v>29</v>
      </c>
      <c r="B3385" s="19" t="s">
        <v>233</v>
      </c>
      <c r="C3385" s="19">
        <v>2</v>
      </c>
      <c r="D3385" s="23">
        <v>5682640.9749999996</v>
      </c>
      <c r="E3385" s="23">
        <v>3064690.8169999998</v>
      </c>
      <c r="F3385" s="23">
        <v>-2617950.1579999998</v>
      </c>
      <c r="G3385" s="24">
        <v>-0.46069251418791202</v>
      </c>
      <c r="H3385" s="25">
        <v>57.244</v>
      </c>
      <c r="I3385" s="25">
        <v>30.158999999999999</v>
      </c>
      <c r="J3385" s="25">
        <v>-27.085000000000001</v>
      </c>
      <c r="K3385" s="24">
        <v>-0.473150024456712</v>
      </c>
      <c r="L3385" s="24" t="s">
        <v>352</v>
      </c>
      <c r="M3385" s="27">
        <v>43.494999999999997</v>
      </c>
      <c r="N3385" s="27">
        <v>-76.450800000000001</v>
      </c>
    </row>
    <row r="3386" spans="1:14" s="18" customFormat="1" x14ac:dyDescent="0.25">
      <c r="A3386" s="19" t="s">
        <v>29</v>
      </c>
      <c r="B3386" s="19" t="s">
        <v>233</v>
      </c>
      <c r="C3386" s="19">
        <v>3</v>
      </c>
      <c r="D3386" s="23">
        <v>9811207.0490000006</v>
      </c>
      <c r="E3386" s="23" t="e">
        <v>#N/A</v>
      </c>
      <c r="F3386" s="23" t="e">
        <v>#N/A</v>
      </c>
      <c r="G3386" s="24" t="e">
        <v>#N/A</v>
      </c>
      <c r="H3386" s="25">
        <v>86.804000000000002</v>
      </c>
      <c r="I3386" s="25" t="e">
        <v>#N/A</v>
      </c>
      <c r="J3386" s="25" t="e">
        <v>#N/A</v>
      </c>
      <c r="K3386" s="24" t="e">
        <v>#N/A</v>
      </c>
      <c r="L3386" s="24" t="s">
        <v>352</v>
      </c>
      <c r="M3386" s="27">
        <v>43.494999999999997</v>
      </c>
      <c r="N3386" s="27">
        <v>-76.450800000000001</v>
      </c>
    </row>
    <row r="3387" spans="1:14" s="18" customFormat="1" x14ac:dyDescent="0.25">
      <c r="A3387" s="19" t="s">
        <v>29</v>
      </c>
      <c r="B3387" s="19" t="s">
        <v>233</v>
      </c>
      <c r="C3387" s="19">
        <v>4</v>
      </c>
      <c r="D3387" s="23">
        <v>9314611.4859999996</v>
      </c>
      <c r="E3387" s="23" t="e">
        <v>#N/A</v>
      </c>
      <c r="F3387" s="23" t="e">
        <v>#N/A</v>
      </c>
      <c r="G3387" s="24" t="e">
        <v>#N/A</v>
      </c>
      <c r="H3387" s="25">
        <v>84.046999999999997</v>
      </c>
      <c r="I3387" s="25" t="e">
        <v>#N/A</v>
      </c>
      <c r="J3387" s="25" t="e">
        <v>#N/A</v>
      </c>
      <c r="K3387" s="24" t="e">
        <v>#N/A</v>
      </c>
      <c r="L3387" s="24" t="s">
        <v>352</v>
      </c>
      <c r="M3387" s="27">
        <v>43.494999999999997</v>
      </c>
      <c r="N3387" s="27">
        <v>-76.450800000000001</v>
      </c>
    </row>
    <row r="3388" spans="1:14" s="18" customFormat="1" x14ac:dyDescent="0.25">
      <c r="A3388" s="19" t="s">
        <v>1019</v>
      </c>
      <c r="B3388" s="19" t="s">
        <v>233</v>
      </c>
      <c r="C3388" s="19">
        <v>1</v>
      </c>
      <c r="D3388" s="23">
        <v>1132571.382</v>
      </c>
      <c r="E3388" s="23">
        <v>798606.42599999998</v>
      </c>
      <c r="F3388" s="23">
        <v>-333964.95600000001</v>
      </c>
      <c r="G3388" s="24">
        <v>-0.29487320738252598</v>
      </c>
      <c r="H3388" s="25">
        <v>14.606999999999999</v>
      </c>
      <c r="I3388" s="25">
        <v>10.209</v>
      </c>
      <c r="J3388" s="25">
        <v>-4.3979999999999997</v>
      </c>
      <c r="K3388" s="24">
        <v>-0.30108851920312202</v>
      </c>
      <c r="L3388" s="24" t="s">
        <v>352</v>
      </c>
      <c r="M3388" s="27">
        <v>40.6417</v>
      </c>
      <c r="N3388" s="27">
        <v>-73.777799999999999</v>
      </c>
    </row>
    <row r="3389" spans="1:14" s="18" customFormat="1" x14ac:dyDescent="0.25">
      <c r="A3389" s="19" t="s">
        <v>1019</v>
      </c>
      <c r="B3389" s="19" t="s">
        <v>233</v>
      </c>
      <c r="C3389" s="19">
        <v>2</v>
      </c>
      <c r="D3389" s="23">
        <v>1220445.747</v>
      </c>
      <c r="E3389" s="23">
        <v>970535.603</v>
      </c>
      <c r="F3389" s="23">
        <v>-249910.144</v>
      </c>
      <c r="G3389" s="24">
        <v>-0.20476956441063299</v>
      </c>
      <c r="H3389" s="25">
        <v>15.824999999999999</v>
      </c>
      <c r="I3389" s="25">
        <v>12.835000000000001</v>
      </c>
      <c r="J3389" s="25">
        <v>-2.99</v>
      </c>
      <c r="K3389" s="24">
        <v>-0.18894154818325401</v>
      </c>
      <c r="L3389" s="24" t="s">
        <v>352</v>
      </c>
      <c r="M3389" s="27">
        <v>40.6417</v>
      </c>
      <c r="N3389" s="27">
        <v>-73.777799999999999</v>
      </c>
    </row>
    <row r="3390" spans="1:14" s="18" customFormat="1" x14ac:dyDescent="0.25">
      <c r="A3390" s="19" t="s">
        <v>1019</v>
      </c>
      <c r="B3390" s="19" t="s">
        <v>233</v>
      </c>
      <c r="C3390" s="19">
        <v>3</v>
      </c>
      <c r="D3390" s="23">
        <v>1271548.8</v>
      </c>
      <c r="E3390" s="23" t="e">
        <v>#N/A</v>
      </c>
      <c r="F3390" s="23" t="e">
        <v>#N/A</v>
      </c>
      <c r="G3390" s="24" t="e">
        <v>#N/A</v>
      </c>
      <c r="H3390" s="25">
        <v>16.440999999999999</v>
      </c>
      <c r="I3390" s="25" t="e">
        <v>#N/A</v>
      </c>
      <c r="J3390" s="25" t="e">
        <v>#N/A</v>
      </c>
      <c r="K3390" s="24" t="e">
        <v>#N/A</v>
      </c>
      <c r="L3390" s="24" t="s">
        <v>352</v>
      </c>
      <c r="M3390" s="27">
        <v>40.6417</v>
      </c>
      <c r="N3390" s="27">
        <v>-73.777799999999999</v>
      </c>
    </row>
    <row r="3391" spans="1:14" s="18" customFormat="1" x14ac:dyDescent="0.25">
      <c r="A3391" s="19" t="s">
        <v>1019</v>
      </c>
      <c r="B3391" s="19" t="s">
        <v>233</v>
      </c>
      <c r="C3391" s="19">
        <v>4</v>
      </c>
      <c r="D3391" s="23">
        <v>911842.21699999995</v>
      </c>
      <c r="E3391" s="23" t="e">
        <v>#N/A</v>
      </c>
      <c r="F3391" s="23" t="e">
        <v>#N/A</v>
      </c>
      <c r="G3391" s="24" t="e">
        <v>#N/A</v>
      </c>
      <c r="H3391" s="25">
        <v>11.657</v>
      </c>
      <c r="I3391" s="25" t="e">
        <v>#N/A</v>
      </c>
      <c r="J3391" s="25" t="e">
        <v>#N/A</v>
      </c>
      <c r="K3391" s="24" t="e">
        <v>#N/A</v>
      </c>
      <c r="L3391" s="24" t="s">
        <v>352</v>
      </c>
      <c r="M3391" s="27">
        <v>40.6417</v>
      </c>
      <c r="N3391" s="27">
        <v>-73.777799999999999</v>
      </c>
    </row>
    <row r="3392" spans="1:14" s="18" customFormat="1" x14ac:dyDescent="0.25">
      <c r="A3392" s="19" t="s">
        <v>1020</v>
      </c>
      <c r="B3392" s="19" t="s">
        <v>233</v>
      </c>
      <c r="C3392" s="19">
        <v>1</v>
      </c>
      <c r="D3392" s="23">
        <v>701286.43799999997</v>
      </c>
      <c r="E3392" s="23">
        <v>33526.678999999996</v>
      </c>
      <c r="F3392" s="23">
        <v>-667759.75899999996</v>
      </c>
      <c r="G3392" s="24">
        <v>-0.95219260321700405</v>
      </c>
      <c r="H3392" s="25">
        <v>54.334000000000003</v>
      </c>
      <c r="I3392" s="25">
        <v>2.14</v>
      </c>
      <c r="J3392" s="25">
        <v>-52.194000000000003</v>
      </c>
      <c r="K3392" s="24">
        <v>-0.96061398019656197</v>
      </c>
      <c r="L3392" s="24" t="s">
        <v>352</v>
      </c>
      <c r="M3392" s="27">
        <v>43.162199999999999</v>
      </c>
      <c r="N3392" s="27">
        <v>-78.7453</v>
      </c>
    </row>
    <row r="3393" spans="1:14" s="18" customFormat="1" x14ac:dyDescent="0.25">
      <c r="A3393" s="19" t="s">
        <v>1020</v>
      </c>
      <c r="B3393" s="19" t="s">
        <v>233</v>
      </c>
      <c r="C3393" s="19">
        <v>2</v>
      </c>
      <c r="D3393" s="23">
        <v>181752.53</v>
      </c>
      <c r="E3393" s="23">
        <v>505067.28</v>
      </c>
      <c r="F3393" s="23">
        <v>323314.75</v>
      </c>
      <c r="G3393" s="24">
        <v>1.77887344951952</v>
      </c>
      <c r="H3393" s="25">
        <v>9.75</v>
      </c>
      <c r="I3393" s="25">
        <v>25.47</v>
      </c>
      <c r="J3393" s="25">
        <v>15.72</v>
      </c>
      <c r="K3393" s="24">
        <v>1.61230769230769</v>
      </c>
      <c r="L3393" s="24" t="s">
        <v>352</v>
      </c>
      <c r="M3393" s="27">
        <v>43.162199999999999</v>
      </c>
      <c r="N3393" s="27">
        <v>-78.7453</v>
      </c>
    </row>
    <row r="3394" spans="1:14" s="18" customFormat="1" x14ac:dyDescent="0.25">
      <c r="A3394" s="19" t="s">
        <v>1020</v>
      </c>
      <c r="B3394" s="19" t="s">
        <v>233</v>
      </c>
      <c r="C3394" s="19">
        <v>3</v>
      </c>
      <c r="D3394" s="23">
        <v>946855.94400000002</v>
      </c>
      <c r="E3394" s="23" t="e">
        <v>#N/A</v>
      </c>
      <c r="F3394" s="23" t="e">
        <v>#N/A</v>
      </c>
      <c r="G3394" s="24" t="e">
        <v>#N/A</v>
      </c>
      <c r="H3394" s="25">
        <v>46.703000000000003</v>
      </c>
      <c r="I3394" s="25" t="e">
        <v>#N/A</v>
      </c>
      <c r="J3394" s="25" t="e">
        <v>#N/A</v>
      </c>
      <c r="K3394" s="24" t="e">
        <v>#N/A</v>
      </c>
      <c r="L3394" s="24" t="s">
        <v>352</v>
      </c>
      <c r="M3394" s="27">
        <v>43.162199999999999</v>
      </c>
      <c r="N3394" s="27">
        <v>-78.7453</v>
      </c>
    </row>
    <row r="3395" spans="1:14" s="18" customFormat="1" x14ac:dyDescent="0.25">
      <c r="A3395" s="19" t="s">
        <v>1020</v>
      </c>
      <c r="B3395" s="19" t="s">
        <v>233</v>
      </c>
      <c r="C3395" s="19">
        <v>4</v>
      </c>
      <c r="D3395" s="23">
        <v>88308.703999999998</v>
      </c>
      <c r="E3395" s="23" t="e">
        <v>#N/A</v>
      </c>
      <c r="F3395" s="23" t="e">
        <v>#N/A</v>
      </c>
      <c r="G3395" s="24" t="e">
        <v>#N/A</v>
      </c>
      <c r="H3395" s="25">
        <v>6.1130000000000004</v>
      </c>
      <c r="I3395" s="25" t="e">
        <v>#N/A</v>
      </c>
      <c r="J3395" s="25" t="e">
        <v>#N/A</v>
      </c>
      <c r="K3395" s="24" t="e">
        <v>#N/A</v>
      </c>
      <c r="L3395" s="24" t="s">
        <v>352</v>
      </c>
      <c r="M3395" s="27">
        <v>43.162199999999999</v>
      </c>
      <c r="N3395" s="27">
        <v>-78.7453</v>
      </c>
    </row>
    <row r="3396" spans="1:14" s="18" customFormat="1" x14ac:dyDescent="0.25">
      <c r="A3396" s="19" t="s">
        <v>1021</v>
      </c>
      <c r="B3396" s="19" t="s">
        <v>233</v>
      </c>
      <c r="C3396" s="19">
        <v>1</v>
      </c>
      <c r="D3396" s="23"/>
      <c r="E3396" s="23">
        <v>4875.7240000000002</v>
      </c>
      <c r="F3396" s="23"/>
      <c r="G3396" s="24"/>
      <c r="H3396" s="25"/>
      <c r="I3396" s="25">
        <v>0.14599999999999999</v>
      </c>
      <c r="J3396" s="25"/>
      <c r="K3396" s="24"/>
      <c r="L3396" s="24" t="s">
        <v>352</v>
      </c>
      <c r="M3396" s="27">
        <v>44.950299999999999</v>
      </c>
      <c r="N3396" s="27">
        <v>-74.892799999999994</v>
      </c>
    </row>
    <row r="3397" spans="1:14" s="18" customFormat="1" x14ac:dyDescent="0.25">
      <c r="A3397" s="19" t="s">
        <v>1021</v>
      </c>
      <c r="B3397" s="19" t="s">
        <v>233</v>
      </c>
      <c r="C3397" s="19">
        <v>2</v>
      </c>
      <c r="D3397" s="23">
        <v>4966.9080000000004</v>
      </c>
      <c r="E3397" s="23"/>
      <c r="F3397" s="23"/>
      <c r="G3397" s="24"/>
      <c r="H3397" s="25">
        <v>0.219</v>
      </c>
      <c r="I3397" s="25"/>
      <c r="J3397" s="25"/>
      <c r="K3397" s="24"/>
      <c r="L3397" s="24" t="s">
        <v>352</v>
      </c>
      <c r="M3397" s="27">
        <v>44.950299999999999</v>
      </c>
      <c r="N3397" s="27">
        <v>-74.892799999999994</v>
      </c>
    </row>
    <row r="3398" spans="1:14" s="18" customFormat="1" x14ac:dyDescent="0.25">
      <c r="A3398" s="19" t="s">
        <v>1021</v>
      </c>
      <c r="B3398" s="19" t="s">
        <v>233</v>
      </c>
      <c r="C3398" s="19">
        <v>3</v>
      </c>
      <c r="D3398" s="23">
        <v>8552.9869999999992</v>
      </c>
      <c r="E3398" s="23" t="e">
        <v>#N/A</v>
      </c>
      <c r="F3398" s="23" t="e">
        <v>#N/A</v>
      </c>
      <c r="G3398" s="24" t="e">
        <v>#N/A</v>
      </c>
      <c r="H3398" s="25">
        <v>0.30199999999999999</v>
      </c>
      <c r="I3398" s="25" t="e">
        <v>#N/A</v>
      </c>
      <c r="J3398" s="25" t="e">
        <v>#N/A</v>
      </c>
      <c r="K3398" s="24" t="e">
        <v>#N/A</v>
      </c>
      <c r="L3398" s="24" t="s">
        <v>352</v>
      </c>
      <c r="M3398" s="27">
        <v>44.950299999999999</v>
      </c>
      <c r="N3398" s="27">
        <v>-74.892799999999994</v>
      </c>
    </row>
    <row r="3399" spans="1:14" s="18" customFormat="1" x14ac:dyDescent="0.25">
      <c r="A3399" s="19" t="s">
        <v>1022</v>
      </c>
      <c r="B3399" s="19" t="s">
        <v>233</v>
      </c>
      <c r="C3399" s="19">
        <v>1</v>
      </c>
      <c r="D3399" s="23">
        <v>947187.11100000003</v>
      </c>
      <c r="E3399" s="23">
        <v>350924.64199999999</v>
      </c>
      <c r="F3399" s="23">
        <v>-596262.46900000004</v>
      </c>
      <c r="G3399" s="24">
        <v>-0.62950863886913699</v>
      </c>
      <c r="H3399" s="25">
        <v>65.959999999999994</v>
      </c>
      <c r="I3399" s="25">
        <v>24.922000000000001</v>
      </c>
      <c r="J3399" s="25">
        <v>-41.037999999999997</v>
      </c>
      <c r="K3399" s="24">
        <v>-0.62216494845360804</v>
      </c>
      <c r="L3399" s="24" t="s">
        <v>352</v>
      </c>
      <c r="M3399" s="27">
        <v>40.725900000000003</v>
      </c>
      <c r="N3399" s="27">
        <v>-73.588499999999996</v>
      </c>
    </row>
    <row r="3400" spans="1:14" s="18" customFormat="1" x14ac:dyDescent="0.25">
      <c r="A3400" s="19" t="s">
        <v>1022</v>
      </c>
      <c r="B3400" s="19" t="s">
        <v>233</v>
      </c>
      <c r="C3400" s="19">
        <v>2</v>
      </c>
      <c r="D3400" s="23">
        <v>861535.66599999997</v>
      </c>
      <c r="E3400" s="23">
        <v>44.564999999999998</v>
      </c>
      <c r="F3400" s="23">
        <v>-861491.10100000002</v>
      </c>
      <c r="G3400" s="24">
        <v>-0.99994827260001096</v>
      </c>
      <c r="H3400" s="25">
        <v>56.499000000000002</v>
      </c>
      <c r="I3400" s="25">
        <v>2E-3</v>
      </c>
      <c r="J3400" s="25">
        <v>-56.497</v>
      </c>
      <c r="K3400" s="24">
        <v>-0.99996460114338304</v>
      </c>
      <c r="L3400" s="24" t="s">
        <v>352</v>
      </c>
      <c r="M3400" s="27">
        <v>40.725900000000003</v>
      </c>
      <c r="N3400" s="27">
        <v>-73.588499999999996</v>
      </c>
    </row>
    <row r="3401" spans="1:14" s="18" customFormat="1" x14ac:dyDescent="0.25">
      <c r="A3401" s="19" t="s">
        <v>1022</v>
      </c>
      <c r="B3401" s="19" t="s">
        <v>233</v>
      </c>
      <c r="C3401" s="19">
        <v>3</v>
      </c>
      <c r="D3401" s="23">
        <v>939996.52599999995</v>
      </c>
      <c r="E3401" s="23" t="e">
        <v>#N/A</v>
      </c>
      <c r="F3401" s="23" t="e">
        <v>#N/A</v>
      </c>
      <c r="G3401" s="24" t="e">
        <v>#N/A</v>
      </c>
      <c r="H3401" s="25">
        <v>63.753</v>
      </c>
      <c r="I3401" s="25" t="e">
        <v>#N/A</v>
      </c>
      <c r="J3401" s="25" t="e">
        <v>#N/A</v>
      </c>
      <c r="K3401" s="24" t="e">
        <v>#N/A</v>
      </c>
      <c r="L3401" s="24" t="s">
        <v>352</v>
      </c>
      <c r="M3401" s="27">
        <v>40.725900000000003</v>
      </c>
      <c r="N3401" s="27">
        <v>-73.588499999999996</v>
      </c>
    </row>
    <row r="3402" spans="1:14" s="18" customFormat="1" x14ac:dyDescent="0.25">
      <c r="A3402" s="19" t="s">
        <v>1022</v>
      </c>
      <c r="B3402" s="19" t="s">
        <v>233</v>
      </c>
      <c r="C3402" s="19">
        <v>4</v>
      </c>
      <c r="D3402" s="23">
        <v>822660.93700000003</v>
      </c>
      <c r="E3402" s="23" t="e">
        <v>#N/A</v>
      </c>
      <c r="F3402" s="23" t="e">
        <v>#N/A</v>
      </c>
      <c r="G3402" s="24" t="e">
        <v>#N/A</v>
      </c>
      <c r="H3402" s="25">
        <v>56.186999999999998</v>
      </c>
      <c r="I3402" s="25" t="e">
        <v>#N/A</v>
      </c>
      <c r="J3402" s="25" t="e">
        <v>#N/A</v>
      </c>
      <c r="K3402" s="24" t="e">
        <v>#N/A</v>
      </c>
      <c r="L3402" s="24" t="s">
        <v>352</v>
      </c>
      <c r="M3402" s="27">
        <v>40.725900000000003</v>
      </c>
      <c r="N3402" s="27">
        <v>-73.588499999999996</v>
      </c>
    </row>
    <row r="3403" spans="1:14" s="18" customFormat="1" x14ac:dyDescent="0.25">
      <c r="A3403" s="19" t="s">
        <v>1023</v>
      </c>
      <c r="B3403" s="19" t="s">
        <v>233</v>
      </c>
      <c r="C3403" s="19">
        <v>1</v>
      </c>
      <c r="D3403" s="23">
        <v>937693.52599999995</v>
      </c>
      <c r="E3403" s="23">
        <v>939775.28399999999</v>
      </c>
      <c r="F3403" s="23">
        <v>2081.7579999999998</v>
      </c>
      <c r="G3403" s="24">
        <v>2.2200835798454701E-3</v>
      </c>
      <c r="H3403" s="25">
        <v>36.671999999999997</v>
      </c>
      <c r="I3403" s="25">
        <v>37.466000000000001</v>
      </c>
      <c r="J3403" s="25">
        <v>0.79400000000000004</v>
      </c>
      <c r="K3403" s="24">
        <v>2.16513961605585E-2</v>
      </c>
      <c r="L3403" s="24" t="s">
        <v>352</v>
      </c>
      <c r="M3403" s="27">
        <v>40.916800000000002</v>
      </c>
      <c r="N3403" s="27">
        <v>-73.129199999999997</v>
      </c>
    </row>
    <row r="3404" spans="1:14" s="18" customFormat="1" x14ac:dyDescent="0.25">
      <c r="A3404" s="19" t="s">
        <v>1023</v>
      </c>
      <c r="B3404" s="19" t="s">
        <v>233</v>
      </c>
      <c r="C3404" s="19">
        <v>2</v>
      </c>
      <c r="D3404" s="23">
        <v>690991.29799999995</v>
      </c>
      <c r="E3404" s="23">
        <v>764490.01199999999</v>
      </c>
      <c r="F3404" s="23">
        <v>73498.714000000007</v>
      </c>
      <c r="G3404" s="24">
        <v>0.106367061658713</v>
      </c>
      <c r="H3404" s="25">
        <v>28.492000000000001</v>
      </c>
      <c r="I3404" s="25">
        <v>30.661999999999999</v>
      </c>
      <c r="J3404" s="25">
        <v>2.17</v>
      </c>
      <c r="K3404" s="24">
        <v>7.6161729608311093E-2</v>
      </c>
      <c r="L3404" s="24" t="s">
        <v>352</v>
      </c>
      <c r="M3404" s="27">
        <v>40.916800000000002</v>
      </c>
      <c r="N3404" s="27">
        <v>-73.129199999999997</v>
      </c>
    </row>
    <row r="3405" spans="1:14" s="18" customFormat="1" x14ac:dyDescent="0.25">
      <c r="A3405" s="19" t="s">
        <v>1023</v>
      </c>
      <c r="B3405" s="19" t="s">
        <v>233</v>
      </c>
      <c r="C3405" s="19">
        <v>3</v>
      </c>
      <c r="D3405" s="23">
        <v>914781.10100000002</v>
      </c>
      <c r="E3405" s="23" t="e">
        <v>#N/A</v>
      </c>
      <c r="F3405" s="23" t="e">
        <v>#N/A</v>
      </c>
      <c r="G3405" s="24" t="e">
        <v>#N/A</v>
      </c>
      <c r="H3405" s="25">
        <v>34.78</v>
      </c>
      <c r="I3405" s="25" t="e">
        <v>#N/A</v>
      </c>
      <c r="J3405" s="25" t="e">
        <v>#N/A</v>
      </c>
      <c r="K3405" s="24" t="e">
        <v>#N/A</v>
      </c>
      <c r="L3405" s="24" t="s">
        <v>352</v>
      </c>
      <c r="M3405" s="27">
        <v>40.916800000000002</v>
      </c>
      <c r="N3405" s="27">
        <v>-73.129199999999997</v>
      </c>
    </row>
    <row r="3406" spans="1:14" s="18" customFormat="1" x14ac:dyDescent="0.25">
      <c r="A3406" s="19" t="s">
        <v>1023</v>
      </c>
      <c r="B3406" s="19" t="s">
        <v>233</v>
      </c>
      <c r="C3406" s="19">
        <v>4</v>
      </c>
      <c r="D3406" s="23">
        <v>775332.63100000005</v>
      </c>
      <c r="E3406" s="23" t="e">
        <v>#N/A</v>
      </c>
      <c r="F3406" s="23" t="e">
        <v>#N/A</v>
      </c>
      <c r="G3406" s="24" t="e">
        <v>#N/A</v>
      </c>
      <c r="H3406" s="25">
        <v>30.318000000000001</v>
      </c>
      <c r="I3406" s="25" t="e">
        <v>#N/A</v>
      </c>
      <c r="J3406" s="25" t="e">
        <v>#N/A</v>
      </c>
      <c r="K3406" s="24" t="e">
        <v>#N/A</v>
      </c>
      <c r="L3406" s="24" t="s">
        <v>352</v>
      </c>
      <c r="M3406" s="27">
        <v>40.916800000000002</v>
      </c>
      <c r="N3406" s="27">
        <v>-73.129199999999997</v>
      </c>
    </row>
    <row r="3407" spans="1:14" s="18" customFormat="1" x14ac:dyDescent="0.25">
      <c r="A3407" s="19" t="s">
        <v>1024</v>
      </c>
      <c r="B3407" s="19" t="s">
        <v>233</v>
      </c>
      <c r="C3407" s="19">
        <v>1</v>
      </c>
      <c r="D3407" s="23">
        <v>25172.351999999999</v>
      </c>
      <c r="E3407" s="23">
        <v>61439.008000000002</v>
      </c>
      <c r="F3407" s="23">
        <v>36266.656000000003</v>
      </c>
      <c r="G3407" s="24">
        <v>1.44073370656822</v>
      </c>
      <c r="H3407" s="25">
        <v>0.16600000000000001</v>
      </c>
      <c r="I3407" s="25">
        <v>0.376</v>
      </c>
      <c r="J3407" s="25">
        <v>0.21</v>
      </c>
      <c r="K3407" s="24">
        <v>1.26506024096386</v>
      </c>
      <c r="L3407" s="24" t="s">
        <v>352</v>
      </c>
      <c r="M3407" s="27">
        <v>40.716799999999999</v>
      </c>
      <c r="N3407" s="27">
        <v>-73.966499999999996</v>
      </c>
    </row>
    <row r="3408" spans="1:14" s="18" customFormat="1" x14ac:dyDescent="0.25">
      <c r="A3408" s="19" t="s">
        <v>1024</v>
      </c>
      <c r="B3408" s="19" t="s">
        <v>233</v>
      </c>
      <c r="C3408" s="19">
        <v>2</v>
      </c>
      <c r="D3408" s="23">
        <v>59670.345999999998</v>
      </c>
      <c r="E3408" s="23">
        <v>77262.907999999996</v>
      </c>
      <c r="F3408" s="23">
        <v>17592.562000000002</v>
      </c>
      <c r="G3408" s="24">
        <v>0.29482922723457999</v>
      </c>
      <c r="H3408" s="25">
        <v>0.33600000000000002</v>
      </c>
      <c r="I3408" s="25">
        <v>0.436</v>
      </c>
      <c r="J3408" s="25">
        <v>0.1</v>
      </c>
      <c r="K3408" s="24">
        <v>0.297619047619048</v>
      </c>
      <c r="L3408" s="24" t="s">
        <v>352</v>
      </c>
      <c r="M3408" s="27">
        <v>40.716799999999999</v>
      </c>
      <c r="N3408" s="27">
        <v>-73.966499999999996</v>
      </c>
    </row>
    <row r="3409" spans="1:14" s="18" customFormat="1" x14ac:dyDescent="0.25">
      <c r="A3409" s="19" t="s">
        <v>1024</v>
      </c>
      <c r="B3409" s="19" t="s">
        <v>233</v>
      </c>
      <c r="C3409" s="19">
        <v>3</v>
      </c>
      <c r="D3409" s="23">
        <v>230781.98699999999</v>
      </c>
      <c r="E3409" s="23" t="e">
        <v>#N/A</v>
      </c>
      <c r="F3409" s="23" t="e">
        <v>#N/A</v>
      </c>
      <c r="G3409" s="24" t="e">
        <v>#N/A</v>
      </c>
      <c r="H3409" s="25">
        <v>1.071</v>
      </c>
      <c r="I3409" s="25" t="e">
        <v>#N/A</v>
      </c>
      <c r="J3409" s="25" t="e">
        <v>#N/A</v>
      </c>
      <c r="K3409" s="24" t="e">
        <v>#N/A</v>
      </c>
      <c r="L3409" s="24" t="s">
        <v>352</v>
      </c>
      <c r="M3409" s="27">
        <v>40.716799999999999</v>
      </c>
      <c r="N3409" s="27">
        <v>-73.966499999999996</v>
      </c>
    </row>
    <row r="3410" spans="1:14" s="18" customFormat="1" x14ac:dyDescent="0.25">
      <c r="A3410" s="19" t="s">
        <v>1024</v>
      </c>
      <c r="B3410" s="19" t="s">
        <v>233</v>
      </c>
      <c r="C3410" s="19">
        <v>4</v>
      </c>
      <c r="D3410" s="23">
        <v>25572.741000000002</v>
      </c>
      <c r="E3410" s="23" t="e">
        <v>#N/A</v>
      </c>
      <c r="F3410" s="23" t="e">
        <v>#N/A</v>
      </c>
      <c r="G3410" s="24" t="e">
        <v>#N/A</v>
      </c>
      <c r="H3410" s="25">
        <v>0.14699999999999999</v>
      </c>
      <c r="I3410" s="25" t="e">
        <v>#N/A</v>
      </c>
      <c r="J3410" s="25" t="e">
        <v>#N/A</v>
      </c>
      <c r="K3410" s="24" t="e">
        <v>#N/A</v>
      </c>
      <c r="L3410" s="24" t="s">
        <v>352</v>
      </c>
      <c r="M3410" s="27">
        <v>40.716799999999999</v>
      </c>
      <c r="N3410" s="27">
        <v>-73.966499999999996</v>
      </c>
    </row>
    <row r="3411" spans="1:14" s="18" customFormat="1" x14ac:dyDescent="0.25">
      <c r="A3411" s="19" t="s">
        <v>1025</v>
      </c>
      <c r="B3411" s="19" t="s">
        <v>233</v>
      </c>
      <c r="C3411" s="19">
        <v>1</v>
      </c>
      <c r="D3411" s="23">
        <v>4560079.0999999996</v>
      </c>
      <c r="E3411" s="23">
        <v>3642918.3250000002</v>
      </c>
      <c r="F3411" s="23">
        <v>-917160.77500000002</v>
      </c>
      <c r="G3411" s="24">
        <v>-0.20112826003390999</v>
      </c>
      <c r="H3411" s="25">
        <v>159.83699999999999</v>
      </c>
      <c r="I3411" s="25">
        <v>89.242999999999995</v>
      </c>
      <c r="J3411" s="25">
        <v>-70.593999999999994</v>
      </c>
      <c r="K3411" s="24">
        <v>-0.44166244361443202</v>
      </c>
      <c r="L3411" s="24" t="s">
        <v>352</v>
      </c>
      <c r="M3411" s="27">
        <v>40.923099999999998</v>
      </c>
      <c r="N3411" s="27">
        <v>-73.341700000000003</v>
      </c>
    </row>
    <row r="3412" spans="1:14" s="18" customFormat="1" x14ac:dyDescent="0.25">
      <c r="A3412" s="19" t="s">
        <v>1025</v>
      </c>
      <c r="B3412" s="19" t="s">
        <v>233</v>
      </c>
      <c r="C3412" s="19">
        <v>2</v>
      </c>
      <c r="D3412" s="23">
        <v>4001560.55</v>
      </c>
      <c r="E3412" s="23">
        <v>3567498.9249999998</v>
      </c>
      <c r="F3412" s="23">
        <v>-434061.625</v>
      </c>
      <c r="G3412" s="24">
        <v>-0.108473086831086</v>
      </c>
      <c r="H3412" s="25">
        <v>115.91500000000001</v>
      </c>
      <c r="I3412" s="25">
        <v>84.619</v>
      </c>
      <c r="J3412" s="25">
        <v>-31.295999999999999</v>
      </c>
      <c r="K3412" s="24">
        <v>-0.26999094163826898</v>
      </c>
      <c r="L3412" s="24" t="s">
        <v>352</v>
      </c>
      <c r="M3412" s="27">
        <v>40.923099999999998</v>
      </c>
      <c r="N3412" s="27">
        <v>-73.341700000000003</v>
      </c>
    </row>
    <row r="3413" spans="1:14" s="18" customFormat="1" x14ac:dyDescent="0.25">
      <c r="A3413" s="19" t="s">
        <v>1025</v>
      </c>
      <c r="B3413" s="19" t="s">
        <v>233</v>
      </c>
      <c r="C3413" s="19">
        <v>3</v>
      </c>
      <c r="D3413" s="23">
        <v>10623007.475</v>
      </c>
      <c r="E3413" s="23" t="e">
        <v>#N/A</v>
      </c>
      <c r="F3413" s="23" t="e">
        <v>#N/A</v>
      </c>
      <c r="G3413" s="24" t="e">
        <v>#N/A</v>
      </c>
      <c r="H3413" s="25">
        <v>298.43</v>
      </c>
      <c r="I3413" s="25" t="e">
        <v>#N/A</v>
      </c>
      <c r="J3413" s="25" t="e">
        <v>#N/A</v>
      </c>
      <c r="K3413" s="24" t="e">
        <v>#N/A</v>
      </c>
      <c r="L3413" s="24" t="s">
        <v>352</v>
      </c>
      <c r="M3413" s="27">
        <v>40.923099999999998</v>
      </c>
      <c r="N3413" s="27">
        <v>-73.341700000000003</v>
      </c>
    </row>
    <row r="3414" spans="1:14" s="18" customFormat="1" x14ac:dyDescent="0.25">
      <c r="A3414" s="19" t="s">
        <v>1025</v>
      </c>
      <c r="B3414" s="19" t="s">
        <v>233</v>
      </c>
      <c r="C3414" s="19">
        <v>4</v>
      </c>
      <c r="D3414" s="23">
        <v>3367891.125</v>
      </c>
      <c r="E3414" s="23" t="e">
        <v>#N/A</v>
      </c>
      <c r="F3414" s="23" t="e">
        <v>#N/A</v>
      </c>
      <c r="G3414" s="24" t="e">
        <v>#N/A</v>
      </c>
      <c r="H3414" s="25">
        <v>91.85</v>
      </c>
      <c r="I3414" s="25" t="e">
        <v>#N/A</v>
      </c>
      <c r="J3414" s="25" t="e">
        <v>#N/A</v>
      </c>
      <c r="K3414" s="24" t="e">
        <v>#N/A</v>
      </c>
      <c r="L3414" s="24" t="s">
        <v>352</v>
      </c>
      <c r="M3414" s="27">
        <v>40.923099999999998</v>
      </c>
      <c r="N3414" s="27">
        <v>-73.341700000000003</v>
      </c>
    </row>
    <row r="3415" spans="1:14" s="18" customFormat="1" x14ac:dyDescent="0.25">
      <c r="A3415" s="19" t="s">
        <v>1026</v>
      </c>
      <c r="B3415" s="19" t="s">
        <v>233</v>
      </c>
      <c r="C3415" s="19">
        <v>1</v>
      </c>
      <c r="D3415" s="23">
        <v>163525.83600000001</v>
      </c>
      <c r="E3415" s="23">
        <v>272820.05099999998</v>
      </c>
      <c r="F3415" s="23">
        <v>109294.215</v>
      </c>
      <c r="G3415" s="24">
        <v>0.66836053356119196</v>
      </c>
      <c r="H3415" s="25">
        <v>16.661000000000001</v>
      </c>
      <c r="I3415" s="25">
        <v>27.925999999999998</v>
      </c>
      <c r="J3415" s="25">
        <v>11.265000000000001</v>
      </c>
      <c r="K3415" s="24">
        <v>0.67612988416061504</v>
      </c>
      <c r="L3415" s="24" t="s">
        <v>352</v>
      </c>
      <c r="M3415" s="27">
        <v>43.46</v>
      </c>
      <c r="N3415" s="27">
        <v>-76.53</v>
      </c>
    </row>
    <row r="3416" spans="1:14" s="18" customFormat="1" x14ac:dyDescent="0.25">
      <c r="A3416" s="19" t="s">
        <v>1026</v>
      </c>
      <c r="B3416" s="19" t="s">
        <v>233</v>
      </c>
      <c r="C3416" s="19">
        <v>2</v>
      </c>
      <c r="D3416" s="23">
        <v>50667.402999999998</v>
      </c>
      <c r="E3416" s="23">
        <v>8536.4380000000001</v>
      </c>
      <c r="F3416" s="23">
        <v>-42130.964999999997</v>
      </c>
      <c r="G3416" s="24">
        <v>-0.83152011955299898</v>
      </c>
      <c r="H3416" s="25">
        <v>2.4159999999999999</v>
      </c>
      <c r="I3416" s="25">
        <v>0.12</v>
      </c>
      <c r="J3416" s="25">
        <v>-2.2959999999999998</v>
      </c>
      <c r="K3416" s="24">
        <v>-0.95033112582781498</v>
      </c>
      <c r="L3416" s="24" t="s">
        <v>352</v>
      </c>
      <c r="M3416" s="27">
        <v>43.46</v>
      </c>
      <c r="N3416" s="27">
        <v>-76.53</v>
      </c>
    </row>
    <row r="3417" spans="1:14" s="18" customFormat="1" x14ac:dyDescent="0.25">
      <c r="A3417" s="19" t="s">
        <v>1026</v>
      </c>
      <c r="B3417" s="19" t="s">
        <v>233</v>
      </c>
      <c r="C3417" s="19">
        <v>3</v>
      </c>
      <c r="D3417" s="23">
        <v>242508.85500000001</v>
      </c>
      <c r="E3417" s="23" t="e">
        <v>#N/A</v>
      </c>
      <c r="F3417" s="23" t="e">
        <v>#N/A</v>
      </c>
      <c r="G3417" s="24" t="e">
        <v>#N/A</v>
      </c>
      <c r="H3417" s="25">
        <v>24.645</v>
      </c>
      <c r="I3417" s="25" t="e">
        <v>#N/A</v>
      </c>
      <c r="J3417" s="25" t="e">
        <v>#N/A</v>
      </c>
      <c r="K3417" s="24" t="e">
        <v>#N/A</v>
      </c>
      <c r="L3417" s="24" t="s">
        <v>352</v>
      </c>
      <c r="M3417" s="27">
        <v>43.46</v>
      </c>
      <c r="N3417" s="27">
        <v>-76.53</v>
      </c>
    </row>
    <row r="3418" spans="1:14" s="18" customFormat="1" x14ac:dyDescent="0.25">
      <c r="A3418" s="19" t="s">
        <v>1026</v>
      </c>
      <c r="B3418" s="19" t="s">
        <v>233</v>
      </c>
      <c r="C3418" s="19">
        <v>4</v>
      </c>
      <c r="D3418" s="23">
        <v>8513.81</v>
      </c>
      <c r="E3418" s="23" t="e">
        <v>#N/A</v>
      </c>
      <c r="F3418" s="23" t="e">
        <v>#N/A</v>
      </c>
      <c r="G3418" s="24" t="e">
        <v>#N/A</v>
      </c>
      <c r="H3418" s="25">
        <v>0.115</v>
      </c>
      <c r="I3418" s="25" t="e">
        <v>#N/A</v>
      </c>
      <c r="J3418" s="25" t="e">
        <v>#N/A</v>
      </c>
      <c r="K3418" s="24" t="e">
        <v>#N/A</v>
      </c>
      <c r="L3418" s="24" t="s">
        <v>352</v>
      </c>
      <c r="M3418" s="27">
        <v>43.46</v>
      </c>
      <c r="N3418" s="27">
        <v>-76.53</v>
      </c>
    </row>
    <row r="3419" spans="1:14" s="18" customFormat="1" x14ac:dyDescent="0.25">
      <c r="A3419" s="19" t="s">
        <v>1027</v>
      </c>
      <c r="B3419" s="19" t="s">
        <v>233</v>
      </c>
      <c r="C3419" s="19">
        <v>1</v>
      </c>
      <c r="D3419" s="23">
        <v>102061.363</v>
      </c>
      <c r="E3419" s="23">
        <v>95272.23</v>
      </c>
      <c r="F3419" s="23">
        <v>-6789.1329999999998</v>
      </c>
      <c r="G3419" s="24">
        <v>-6.6520109083787193E-2</v>
      </c>
      <c r="H3419" s="25">
        <v>0.50600000000000001</v>
      </c>
      <c r="I3419" s="25">
        <v>0.47299999999999998</v>
      </c>
      <c r="J3419" s="25">
        <v>-3.3000000000000002E-2</v>
      </c>
      <c r="K3419" s="24">
        <v>-6.5217391304347797E-2</v>
      </c>
      <c r="L3419" s="24" t="s">
        <v>352</v>
      </c>
      <c r="M3419" s="27">
        <v>40.735799999999998</v>
      </c>
      <c r="N3419" s="27">
        <v>-73.388099999999994</v>
      </c>
    </row>
    <row r="3420" spans="1:14" s="18" customFormat="1" x14ac:dyDescent="0.25">
      <c r="A3420" s="19" t="s">
        <v>1027</v>
      </c>
      <c r="B3420" s="19" t="s">
        <v>233</v>
      </c>
      <c r="C3420" s="19">
        <v>2</v>
      </c>
      <c r="D3420" s="23">
        <v>57189.447999999997</v>
      </c>
      <c r="E3420" s="23">
        <v>257511.049</v>
      </c>
      <c r="F3420" s="23">
        <v>200321.601</v>
      </c>
      <c r="G3420" s="24">
        <v>3.5027720673226299</v>
      </c>
      <c r="H3420" s="25">
        <v>0.255</v>
      </c>
      <c r="I3420" s="25">
        <v>0.97399999999999998</v>
      </c>
      <c r="J3420" s="25">
        <v>0.71899999999999997</v>
      </c>
      <c r="K3420" s="24">
        <v>2.81960784313726</v>
      </c>
      <c r="L3420" s="24" t="s">
        <v>352</v>
      </c>
      <c r="M3420" s="27">
        <v>40.735799999999998</v>
      </c>
      <c r="N3420" s="27">
        <v>-73.388099999999994</v>
      </c>
    </row>
    <row r="3421" spans="1:14" s="18" customFormat="1" x14ac:dyDescent="0.25">
      <c r="A3421" s="19" t="s">
        <v>1027</v>
      </c>
      <c r="B3421" s="19" t="s">
        <v>233</v>
      </c>
      <c r="C3421" s="19">
        <v>3</v>
      </c>
      <c r="D3421" s="23">
        <v>284409.36300000001</v>
      </c>
      <c r="E3421" s="23" t="e">
        <v>#N/A</v>
      </c>
      <c r="F3421" s="23" t="e">
        <v>#N/A</v>
      </c>
      <c r="G3421" s="24" t="e">
        <v>#N/A</v>
      </c>
      <c r="H3421" s="25">
        <v>1.1339999999999999</v>
      </c>
      <c r="I3421" s="25" t="e">
        <v>#N/A</v>
      </c>
      <c r="J3421" s="25" t="e">
        <v>#N/A</v>
      </c>
      <c r="K3421" s="24" t="e">
        <v>#N/A</v>
      </c>
      <c r="L3421" s="24" t="s">
        <v>352</v>
      </c>
      <c r="M3421" s="27">
        <v>40.735799999999998</v>
      </c>
      <c r="N3421" s="27">
        <v>-73.388099999999994</v>
      </c>
    </row>
    <row r="3422" spans="1:14" s="18" customFormat="1" x14ac:dyDescent="0.25">
      <c r="A3422" s="19" t="s">
        <v>1027</v>
      </c>
      <c r="B3422" s="19" t="s">
        <v>233</v>
      </c>
      <c r="C3422" s="19">
        <v>4</v>
      </c>
      <c r="D3422" s="23">
        <v>154088.19200000001</v>
      </c>
      <c r="E3422" s="23" t="e">
        <v>#N/A</v>
      </c>
      <c r="F3422" s="23" t="e">
        <v>#N/A</v>
      </c>
      <c r="G3422" s="24" t="e">
        <v>#N/A</v>
      </c>
      <c r="H3422" s="25">
        <v>0.69799999999999995</v>
      </c>
      <c r="I3422" s="25" t="e">
        <v>#N/A</v>
      </c>
      <c r="J3422" s="25" t="e">
        <v>#N/A</v>
      </c>
      <c r="K3422" s="24" t="e">
        <v>#N/A</v>
      </c>
      <c r="L3422" s="24" t="s">
        <v>352</v>
      </c>
      <c r="M3422" s="27">
        <v>40.735799999999998</v>
      </c>
      <c r="N3422" s="27">
        <v>-73.388099999999994</v>
      </c>
    </row>
    <row r="3423" spans="1:14" s="18" customFormat="1" x14ac:dyDescent="0.25">
      <c r="A3423" s="19" t="s">
        <v>1028</v>
      </c>
      <c r="B3423" s="19" t="s">
        <v>233</v>
      </c>
      <c r="C3423" s="19">
        <v>1</v>
      </c>
      <c r="D3423" s="23">
        <v>3994403.5690000001</v>
      </c>
      <c r="E3423" s="23">
        <v>4262587.3279999997</v>
      </c>
      <c r="F3423" s="23">
        <v>268183.75900000002</v>
      </c>
      <c r="G3423" s="24">
        <v>6.71398756703845E-2</v>
      </c>
      <c r="H3423" s="25">
        <v>21.949000000000002</v>
      </c>
      <c r="I3423" s="25">
        <v>17.202000000000002</v>
      </c>
      <c r="J3423" s="25">
        <v>-4.7469999999999999</v>
      </c>
      <c r="K3423" s="24">
        <v>-0.21627408993576</v>
      </c>
      <c r="L3423" s="24" t="s">
        <v>352</v>
      </c>
      <c r="M3423" s="27">
        <v>40.7881</v>
      </c>
      <c r="N3423" s="27">
        <v>-73.905600000000007</v>
      </c>
    </row>
    <row r="3424" spans="1:14" s="18" customFormat="1" x14ac:dyDescent="0.25">
      <c r="A3424" s="19" t="s">
        <v>1028</v>
      </c>
      <c r="B3424" s="19" t="s">
        <v>233</v>
      </c>
      <c r="C3424" s="19">
        <v>2</v>
      </c>
      <c r="D3424" s="23">
        <v>4515949.3169999998</v>
      </c>
      <c r="E3424" s="23">
        <v>3542801.2059999998</v>
      </c>
      <c r="F3424" s="23">
        <v>-973148.11100000003</v>
      </c>
      <c r="G3424" s="24">
        <v>-0.215491371290782</v>
      </c>
      <c r="H3424" s="25">
        <v>21.597999999999999</v>
      </c>
      <c r="I3424" s="25">
        <v>16.866</v>
      </c>
      <c r="J3424" s="25">
        <v>-4.7320000000000002</v>
      </c>
      <c r="K3424" s="24">
        <v>-0.21909436058894299</v>
      </c>
      <c r="L3424" s="24" t="s">
        <v>352</v>
      </c>
      <c r="M3424" s="27">
        <v>40.7881</v>
      </c>
      <c r="N3424" s="27">
        <v>-73.905600000000007</v>
      </c>
    </row>
    <row r="3425" spans="1:14" s="18" customFormat="1" x14ac:dyDescent="0.25">
      <c r="A3425" s="19" t="s">
        <v>1028</v>
      </c>
      <c r="B3425" s="19" t="s">
        <v>233</v>
      </c>
      <c r="C3425" s="19">
        <v>3</v>
      </c>
      <c r="D3425" s="23">
        <v>4997335.2050000001</v>
      </c>
      <c r="E3425" s="23" t="e">
        <v>#N/A</v>
      </c>
      <c r="F3425" s="23" t="e">
        <v>#N/A</v>
      </c>
      <c r="G3425" s="24" t="e">
        <v>#N/A</v>
      </c>
      <c r="H3425" s="25">
        <v>19.321999999999999</v>
      </c>
      <c r="I3425" s="25" t="e">
        <v>#N/A</v>
      </c>
      <c r="J3425" s="25" t="e">
        <v>#N/A</v>
      </c>
      <c r="K3425" s="24" t="e">
        <v>#N/A</v>
      </c>
      <c r="L3425" s="24" t="s">
        <v>352</v>
      </c>
      <c r="M3425" s="27">
        <v>40.7881</v>
      </c>
      <c r="N3425" s="27">
        <v>-73.905600000000007</v>
      </c>
    </row>
    <row r="3426" spans="1:14" s="18" customFormat="1" x14ac:dyDescent="0.25">
      <c r="A3426" s="19" t="s">
        <v>1028</v>
      </c>
      <c r="B3426" s="19" t="s">
        <v>233</v>
      </c>
      <c r="C3426" s="19">
        <v>4</v>
      </c>
      <c r="D3426" s="23">
        <v>4682066.9079999998</v>
      </c>
      <c r="E3426" s="23" t="e">
        <v>#N/A</v>
      </c>
      <c r="F3426" s="23" t="e">
        <v>#N/A</v>
      </c>
      <c r="G3426" s="24" t="e">
        <v>#N/A</v>
      </c>
      <c r="H3426" s="25">
        <v>20.998999999999999</v>
      </c>
      <c r="I3426" s="25" t="e">
        <v>#N/A</v>
      </c>
      <c r="J3426" s="25" t="e">
        <v>#N/A</v>
      </c>
      <c r="K3426" s="24" t="e">
        <v>#N/A</v>
      </c>
      <c r="L3426" s="24" t="s">
        <v>352</v>
      </c>
      <c r="M3426" s="27">
        <v>40.7881</v>
      </c>
      <c r="N3426" s="27">
        <v>-73.905600000000007</v>
      </c>
    </row>
    <row r="3427" spans="1:14" s="18" customFormat="1" x14ac:dyDescent="0.25">
      <c r="A3427" s="19" t="s">
        <v>1029</v>
      </c>
      <c r="B3427" s="19" t="s">
        <v>233</v>
      </c>
      <c r="C3427" s="19">
        <v>1</v>
      </c>
      <c r="D3427" s="23">
        <v>763700.9</v>
      </c>
      <c r="E3427" s="23">
        <v>60827.675000000003</v>
      </c>
      <c r="F3427" s="23">
        <v>-702873.22499999998</v>
      </c>
      <c r="G3427" s="24">
        <v>-0.92035144256082502</v>
      </c>
      <c r="H3427" s="25">
        <v>23.088000000000001</v>
      </c>
      <c r="I3427" s="25">
        <v>1.7889999999999999</v>
      </c>
      <c r="J3427" s="25">
        <v>-21.298999999999999</v>
      </c>
      <c r="K3427" s="24">
        <v>-0.92251386001386004</v>
      </c>
      <c r="L3427" s="24" t="s">
        <v>352</v>
      </c>
      <c r="M3427" s="27">
        <v>40.950299999999999</v>
      </c>
      <c r="N3427" s="27">
        <v>-73.078599999999994</v>
      </c>
    </row>
    <row r="3428" spans="1:14" s="18" customFormat="1" x14ac:dyDescent="0.25">
      <c r="A3428" s="19" t="s">
        <v>1029</v>
      </c>
      <c r="B3428" s="19" t="s">
        <v>233</v>
      </c>
      <c r="C3428" s="19">
        <v>2</v>
      </c>
      <c r="D3428" s="23">
        <v>568975</v>
      </c>
      <c r="E3428" s="23">
        <v>602882.4</v>
      </c>
      <c r="F3428" s="23">
        <v>33907.4</v>
      </c>
      <c r="G3428" s="24">
        <v>5.9593831011907399E-2</v>
      </c>
      <c r="H3428" s="25">
        <v>13.964</v>
      </c>
      <c r="I3428" s="25">
        <v>14.817</v>
      </c>
      <c r="J3428" s="25">
        <v>0.85299999999999998</v>
      </c>
      <c r="K3428" s="24">
        <v>6.1085648811228903E-2</v>
      </c>
      <c r="L3428" s="24" t="s">
        <v>352</v>
      </c>
      <c r="M3428" s="27">
        <v>40.950299999999999</v>
      </c>
      <c r="N3428" s="27">
        <v>-73.078599999999994</v>
      </c>
    </row>
    <row r="3429" spans="1:14" s="18" customFormat="1" x14ac:dyDescent="0.25">
      <c r="A3429" s="19" t="s">
        <v>1029</v>
      </c>
      <c r="B3429" s="19" t="s">
        <v>233</v>
      </c>
      <c r="C3429" s="19">
        <v>3</v>
      </c>
      <c r="D3429" s="23">
        <v>1580978.875</v>
      </c>
      <c r="E3429" s="23" t="e">
        <v>#N/A</v>
      </c>
      <c r="F3429" s="23" t="e">
        <v>#N/A</v>
      </c>
      <c r="G3429" s="24" t="e">
        <v>#N/A</v>
      </c>
      <c r="H3429" s="25">
        <v>38.005000000000003</v>
      </c>
      <c r="I3429" s="25" t="e">
        <v>#N/A</v>
      </c>
      <c r="J3429" s="25" t="e">
        <v>#N/A</v>
      </c>
      <c r="K3429" s="24" t="e">
        <v>#N/A</v>
      </c>
      <c r="L3429" s="24" t="s">
        <v>352</v>
      </c>
      <c r="M3429" s="27">
        <v>40.950299999999999</v>
      </c>
      <c r="N3429" s="27">
        <v>-73.078599999999994</v>
      </c>
    </row>
    <row r="3430" spans="1:14" s="18" customFormat="1" x14ac:dyDescent="0.25">
      <c r="A3430" s="19" t="s">
        <v>1029</v>
      </c>
      <c r="B3430" s="19" t="s">
        <v>233</v>
      </c>
      <c r="C3430" s="19">
        <v>4</v>
      </c>
      <c r="D3430" s="23">
        <v>866593.67500000005</v>
      </c>
      <c r="E3430" s="23" t="e">
        <v>#N/A</v>
      </c>
      <c r="F3430" s="23" t="e">
        <v>#N/A</v>
      </c>
      <c r="G3430" s="24" t="e">
        <v>#N/A</v>
      </c>
      <c r="H3430" s="25">
        <v>24.542000000000002</v>
      </c>
      <c r="I3430" s="25" t="e">
        <v>#N/A</v>
      </c>
      <c r="J3430" s="25" t="e">
        <v>#N/A</v>
      </c>
      <c r="K3430" s="24" t="e">
        <v>#N/A</v>
      </c>
      <c r="L3430" s="24" t="s">
        <v>352</v>
      </c>
      <c r="M3430" s="27">
        <v>40.950299999999999</v>
      </c>
      <c r="N3430" s="27">
        <v>-73.078599999999994</v>
      </c>
    </row>
    <row r="3431" spans="1:14" s="18" customFormat="1" x14ac:dyDescent="0.25">
      <c r="A3431" s="19" t="s">
        <v>1030</v>
      </c>
      <c r="B3431" s="19" t="s">
        <v>233</v>
      </c>
      <c r="C3431" s="19">
        <v>1</v>
      </c>
      <c r="D3431" s="23">
        <v>40150.743000000002</v>
      </c>
      <c r="E3431" s="23">
        <v>151540.492</v>
      </c>
      <c r="F3431" s="23">
        <v>111389.749</v>
      </c>
      <c r="G3431" s="24">
        <v>2.7742886103004398</v>
      </c>
      <c r="H3431" s="25">
        <v>0.222</v>
      </c>
      <c r="I3431" s="25">
        <v>0.89900000000000002</v>
      </c>
      <c r="J3431" s="25">
        <v>0.67700000000000005</v>
      </c>
      <c r="K3431" s="24">
        <v>3.0495495495495502</v>
      </c>
      <c r="L3431" s="24" t="s">
        <v>352</v>
      </c>
      <c r="M3431" s="27">
        <v>40.6188</v>
      </c>
      <c r="N3431" s="27">
        <v>-74.069000000000003</v>
      </c>
    </row>
    <row r="3432" spans="1:14" s="18" customFormat="1" x14ac:dyDescent="0.25">
      <c r="A3432" s="19" t="s">
        <v>1030</v>
      </c>
      <c r="B3432" s="19" t="s">
        <v>233</v>
      </c>
      <c r="C3432" s="19">
        <v>2</v>
      </c>
      <c r="D3432" s="23">
        <v>88481.141000000003</v>
      </c>
      <c r="E3432" s="23">
        <v>73675.490999999995</v>
      </c>
      <c r="F3432" s="23">
        <v>-14805.65</v>
      </c>
      <c r="G3432" s="24">
        <v>-0.16733113782969899</v>
      </c>
      <c r="H3432" s="25">
        <v>0.437</v>
      </c>
      <c r="I3432" s="25">
        <v>0.35899999999999999</v>
      </c>
      <c r="J3432" s="25">
        <v>-7.8E-2</v>
      </c>
      <c r="K3432" s="24">
        <v>-0.17848970251716201</v>
      </c>
      <c r="L3432" s="24" t="s">
        <v>352</v>
      </c>
      <c r="M3432" s="27">
        <v>40.6188</v>
      </c>
      <c r="N3432" s="27">
        <v>-74.069000000000003</v>
      </c>
    </row>
    <row r="3433" spans="1:14" s="18" customFormat="1" x14ac:dyDescent="0.25">
      <c r="A3433" s="19" t="s">
        <v>1030</v>
      </c>
      <c r="B3433" s="19" t="s">
        <v>233</v>
      </c>
      <c r="C3433" s="19">
        <v>3</v>
      </c>
      <c r="D3433" s="23">
        <v>382111.44199999998</v>
      </c>
      <c r="E3433" s="23" t="e">
        <v>#N/A</v>
      </c>
      <c r="F3433" s="23" t="e">
        <v>#N/A</v>
      </c>
      <c r="G3433" s="24" t="e">
        <v>#N/A</v>
      </c>
      <c r="H3433" s="25">
        <v>1.7629999999999999</v>
      </c>
      <c r="I3433" s="25" t="e">
        <v>#N/A</v>
      </c>
      <c r="J3433" s="25" t="e">
        <v>#N/A</v>
      </c>
      <c r="K3433" s="24" t="e">
        <v>#N/A</v>
      </c>
      <c r="L3433" s="24" t="s">
        <v>352</v>
      </c>
      <c r="M3433" s="27">
        <v>40.6188</v>
      </c>
      <c r="N3433" s="27">
        <v>-74.069000000000003</v>
      </c>
    </row>
    <row r="3434" spans="1:14" s="18" customFormat="1" x14ac:dyDescent="0.25">
      <c r="A3434" s="19" t="s">
        <v>1030</v>
      </c>
      <c r="B3434" s="19" t="s">
        <v>233</v>
      </c>
      <c r="C3434" s="19">
        <v>4</v>
      </c>
      <c r="D3434" s="23">
        <v>27175.579000000002</v>
      </c>
      <c r="E3434" s="23" t="e">
        <v>#N/A</v>
      </c>
      <c r="F3434" s="23" t="e">
        <v>#N/A</v>
      </c>
      <c r="G3434" s="24" t="e">
        <v>#N/A</v>
      </c>
      <c r="H3434" s="25">
        <v>0.17799999999999999</v>
      </c>
      <c r="I3434" s="25" t="e">
        <v>#N/A</v>
      </c>
      <c r="J3434" s="25" t="e">
        <v>#N/A</v>
      </c>
      <c r="K3434" s="24" t="e">
        <v>#N/A</v>
      </c>
      <c r="L3434" s="24" t="s">
        <v>352</v>
      </c>
      <c r="M3434" s="27">
        <v>40.6188</v>
      </c>
      <c r="N3434" s="27">
        <v>-74.069000000000003</v>
      </c>
    </row>
    <row r="3435" spans="1:14" s="18" customFormat="1" x14ac:dyDescent="0.25">
      <c r="A3435" s="19" t="s">
        <v>1031</v>
      </c>
      <c r="B3435" s="19" t="s">
        <v>233</v>
      </c>
      <c r="C3435" s="19">
        <v>1</v>
      </c>
      <c r="D3435" s="23">
        <v>4280294.3430000003</v>
      </c>
      <c r="E3435" s="23">
        <v>3740109.108</v>
      </c>
      <c r="F3435" s="23">
        <v>-540185.23499999999</v>
      </c>
      <c r="G3435" s="24">
        <v>-0.12620282431824301</v>
      </c>
      <c r="H3435" s="25">
        <v>70.801000000000002</v>
      </c>
      <c r="I3435" s="25">
        <v>22.494</v>
      </c>
      <c r="J3435" s="25">
        <v>-48.307000000000002</v>
      </c>
      <c r="K3435" s="24">
        <v>-0.68229262298555104</v>
      </c>
      <c r="L3435" s="24" t="s">
        <v>352</v>
      </c>
      <c r="M3435" s="27">
        <v>40.758499999999998</v>
      </c>
      <c r="N3435" s="27">
        <v>-73.945099999999996</v>
      </c>
    </row>
    <row r="3436" spans="1:14" s="18" customFormat="1" x14ac:dyDescent="0.25">
      <c r="A3436" s="19" t="s">
        <v>1031</v>
      </c>
      <c r="B3436" s="19" t="s">
        <v>233</v>
      </c>
      <c r="C3436" s="19">
        <v>2</v>
      </c>
      <c r="D3436" s="23">
        <v>3799071.7119999998</v>
      </c>
      <c r="E3436" s="23">
        <v>1886851.071</v>
      </c>
      <c r="F3436" s="23">
        <v>-1912220.6410000001</v>
      </c>
      <c r="G3436" s="24">
        <v>-0.50333891696751398</v>
      </c>
      <c r="H3436" s="25">
        <v>55.57</v>
      </c>
      <c r="I3436" s="25">
        <v>26.789000000000001</v>
      </c>
      <c r="J3436" s="25">
        <v>-28.780999999999999</v>
      </c>
      <c r="K3436" s="24">
        <v>-0.51792333993161799</v>
      </c>
      <c r="L3436" s="24" t="s">
        <v>352</v>
      </c>
      <c r="M3436" s="27">
        <v>40.758499999999998</v>
      </c>
      <c r="N3436" s="27">
        <v>-73.945099999999996</v>
      </c>
    </row>
    <row r="3437" spans="1:14" s="18" customFormat="1" x14ac:dyDescent="0.25">
      <c r="A3437" s="19" t="s">
        <v>1031</v>
      </c>
      <c r="B3437" s="19" t="s">
        <v>233</v>
      </c>
      <c r="C3437" s="19">
        <v>3</v>
      </c>
      <c r="D3437" s="23">
        <v>8533234.1889999993</v>
      </c>
      <c r="E3437" s="23" t="e">
        <v>#N/A</v>
      </c>
      <c r="F3437" s="23" t="e">
        <v>#N/A</v>
      </c>
      <c r="G3437" s="24" t="e">
        <v>#N/A</v>
      </c>
      <c r="H3437" s="25">
        <v>165.15</v>
      </c>
      <c r="I3437" s="25" t="e">
        <v>#N/A</v>
      </c>
      <c r="J3437" s="25" t="e">
        <v>#N/A</v>
      </c>
      <c r="K3437" s="24" t="e">
        <v>#N/A</v>
      </c>
      <c r="L3437" s="24" t="s">
        <v>352</v>
      </c>
      <c r="M3437" s="27">
        <v>40.758499999999998</v>
      </c>
      <c r="N3437" s="27">
        <v>-73.945099999999996</v>
      </c>
    </row>
    <row r="3438" spans="1:14" s="18" customFormat="1" x14ac:dyDescent="0.25">
      <c r="A3438" s="19" t="s">
        <v>1031</v>
      </c>
      <c r="B3438" s="19" t="s">
        <v>233</v>
      </c>
      <c r="C3438" s="19">
        <v>4</v>
      </c>
      <c r="D3438" s="23">
        <v>4285206.3090000004</v>
      </c>
      <c r="E3438" s="23" t="e">
        <v>#N/A</v>
      </c>
      <c r="F3438" s="23" t="e">
        <v>#N/A</v>
      </c>
      <c r="G3438" s="24" t="e">
        <v>#N/A</v>
      </c>
      <c r="H3438" s="25">
        <v>55.048999999999999</v>
      </c>
      <c r="I3438" s="25" t="e">
        <v>#N/A</v>
      </c>
      <c r="J3438" s="25" t="e">
        <v>#N/A</v>
      </c>
      <c r="K3438" s="24" t="e">
        <v>#N/A</v>
      </c>
      <c r="L3438" s="24" t="s">
        <v>352</v>
      </c>
      <c r="M3438" s="27">
        <v>40.758499999999998</v>
      </c>
      <c r="N3438" s="27">
        <v>-73.945099999999996</v>
      </c>
    </row>
    <row r="3439" spans="1:14" s="18" customFormat="1" x14ac:dyDescent="0.25">
      <c r="A3439" s="19" t="s">
        <v>1032</v>
      </c>
      <c r="B3439" s="19" t="s">
        <v>233</v>
      </c>
      <c r="C3439" s="19">
        <v>3</v>
      </c>
      <c r="D3439" s="23">
        <v>6670.4830000000002</v>
      </c>
      <c r="E3439" s="23" t="e">
        <v>#N/A</v>
      </c>
      <c r="F3439" s="23" t="e">
        <v>#N/A</v>
      </c>
      <c r="G3439" s="24" t="e">
        <v>#N/A</v>
      </c>
      <c r="H3439" s="25">
        <v>0.13600000000000001</v>
      </c>
      <c r="I3439" s="25" t="e">
        <v>#N/A</v>
      </c>
      <c r="J3439" s="25" t="e">
        <v>#N/A</v>
      </c>
      <c r="K3439" s="24" t="e">
        <v>#N/A</v>
      </c>
      <c r="L3439" s="24" t="s">
        <v>352</v>
      </c>
      <c r="M3439" s="27">
        <v>42.63</v>
      </c>
      <c r="N3439" s="27">
        <v>-73.75</v>
      </c>
    </row>
    <row r="3440" spans="1:14" s="18" customFormat="1" x14ac:dyDescent="0.25">
      <c r="A3440" s="19" t="s">
        <v>1032</v>
      </c>
      <c r="B3440" s="19" t="s">
        <v>233</v>
      </c>
      <c r="C3440" s="19">
        <v>4</v>
      </c>
      <c r="D3440" s="23">
        <v>24029.159</v>
      </c>
      <c r="E3440" s="23" t="e">
        <v>#N/A</v>
      </c>
      <c r="F3440" s="23" t="e">
        <v>#N/A</v>
      </c>
      <c r="G3440" s="24" t="e">
        <v>#N/A</v>
      </c>
      <c r="H3440" s="25">
        <v>0.39100000000000001</v>
      </c>
      <c r="I3440" s="25" t="e">
        <v>#N/A</v>
      </c>
      <c r="J3440" s="25" t="e">
        <v>#N/A</v>
      </c>
      <c r="K3440" s="24" t="e">
        <v>#N/A</v>
      </c>
      <c r="L3440" s="24" t="s">
        <v>352</v>
      </c>
      <c r="M3440" s="27">
        <v>42.63</v>
      </c>
      <c r="N3440" s="27">
        <v>-73.75</v>
      </c>
    </row>
    <row r="3441" spans="1:14" s="18" customFormat="1" x14ac:dyDescent="0.25">
      <c r="A3441" s="19" t="s">
        <v>1033</v>
      </c>
      <c r="B3441" s="19" t="s">
        <v>233</v>
      </c>
      <c r="C3441" s="19">
        <v>1</v>
      </c>
      <c r="D3441" s="23">
        <v>665807.90599999996</v>
      </c>
      <c r="E3441" s="23">
        <v>135794.45199999999</v>
      </c>
      <c r="F3441" s="23">
        <v>-530013.45400000003</v>
      </c>
      <c r="G3441" s="24">
        <v>-0.79604559997519797</v>
      </c>
      <c r="H3441" s="25">
        <v>18.268999999999998</v>
      </c>
      <c r="I3441" s="25">
        <v>4.1760000000000002</v>
      </c>
      <c r="J3441" s="25">
        <v>-14.093</v>
      </c>
      <c r="K3441" s="24">
        <v>-0.77141605999233698</v>
      </c>
      <c r="L3441" s="24" t="s">
        <v>352</v>
      </c>
      <c r="M3441" s="27">
        <v>40.815300000000001</v>
      </c>
      <c r="N3441" s="27">
        <v>-73.064400000000006</v>
      </c>
    </row>
    <row r="3442" spans="1:14" s="18" customFormat="1" x14ac:dyDescent="0.25">
      <c r="A3442" s="19" t="s">
        <v>1033</v>
      </c>
      <c r="B3442" s="19" t="s">
        <v>233</v>
      </c>
      <c r="C3442" s="19">
        <v>2</v>
      </c>
      <c r="D3442" s="23">
        <v>648611.50899999996</v>
      </c>
      <c r="E3442" s="23">
        <v>1247174.527</v>
      </c>
      <c r="F3442" s="23">
        <v>598563.01800000004</v>
      </c>
      <c r="G3442" s="24">
        <v>0.92283749161780604</v>
      </c>
      <c r="H3442" s="25">
        <v>11.144</v>
      </c>
      <c r="I3442" s="25">
        <v>19.879000000000001</v>
      </c>
      <c r="J3442" s="25">
        <v>8.7349999999999994</v>
      </c>
      <c r="K3442" s="24">
        <v>0.78382986360373297</v>
      </c>
      <c r="L3442" s="24" t="s">
        <v>352</v>
      </c>
      <c r="M3442" s="27">
        <v>40.815300000000001</v>
      </c>
      <c r="N3442" s="27">
        <v>-73.064400000000006</v>
      </c>
    </row>
    <row r="3443" spans="1:14" s="18" customFormat="1" x14ac:dyDescent="0.25">
      <c r="A3443" s="19" t="s">
        <v>1033</v>
      </c>
      <c r="B3443" s="19" t="s">
        <v>233</v>
      </c>
      <c r="C3443" s="19">
        <v>3</v>
      </c>
      <c r="D3443" s="23">
        <v>1293295.77</v>
      </c>
      <c r="E3443" s="23" t="e">
        <v>#N/A</v>
      </c>
      <c r="F3443" s="23" t="e">
        <v>#N/A</v>
      </c>
      <c r="G3443" s="24" t="e">
        <v>#N/A</v>
      </c>
      <c r="H3443" s="25">
        <v>21.242999999999999</v>
      </c>
      <c r="I3443" s="25" t="e">
        <v>#N/A</v>
      </c>
      <c r="J3443" s="25" t="e">
        <v>#N/A</v>
      </c>
      <c r="K3443" s="24" t="e">
        <v>#N/A</v>
      </c>
      <c r="L3443" s="24" t="s">
        <v>352</v>
      </c>
      <c r="M3443" s="27">
        <v>40.815300000000001</v>
      </c>
      <c r="N3443" s="27">
        <v>-73.064400000000006</v>
      </c>
    </row>
    <row r="3444" spans="1:14" s="18" customFormat="1" x14ac:dyDescent="0.25">
      <c r="A3444" s="19" t="s">
        <v>1033</v>
      </c>
      <c r="B3444" s="19" t="s">
        <v>233</v>
      </c>
      <c r="C3444" s="19">
        <v>4</v>
      </c>
      <c r="D3444" s="23">
        <v>700188.652</v>
      </c>
      <c r="E3444" s="23" t="e">
        <v>#N/A</v>
      </c>
      <c r="F3444" s="23" t="e">
        <v>#N/A</v>
      </c>
      <c r="G3444" s="24" t="e">
        <v>#N/A</v>
      </c>
      <c r="H3444" s="25">
        <v>12.288</v>
      </c>
      <c r="I3444" s="25" t="e">
        <v>#N/A</v>
      </c>
      <c r="J3444" s="25" t="e">
        <v>#N/A</v>
      </c>
      <c r="K3444" s="24" t="e">
        <v>#N/A</v>
      </c>
      <c r="L3444" s="24" t="s">
        <v>352</v>
      </c>
      <c r="M3444" s="27">
        <v>40.815300000000001</v>
      </c>
      <c r="N3444" s="27">
        <v>-73.064400000000006</v>
      </c>
    </row>
    <row r="3445" spans="1:14" s="18" customFormat="1" x14ac:dyDescent="0.25">
      <c r="A3445" s="19" t="s">
        <v>1034</v>
      </c>
      <c r="B3445" s="19" t="s">
        <v>233</v>
      </c>
      <c r="C3445" s="19">
        <v>1</v>
      </c>
      <c r="D3445" s="23">
        <v>186367.997</v>
      </c>
      <c r="E3445" s="23">
        <v>121911.61</v>
      </c>
      <c r="F3445" s="23">
        <v>-64456.387000000002</v>
      </c>
      <c r="G3445" s="24">
        <v>-0.34585544748865898</v>
      </c>
      <c r="H3445" s="25">
        <v>15.414999999999999</v>
      </c>
      <c r="I3445" s="25">
        <v>11.198</v>
      </c>
      <c r="J3445" s="25">
        <v>-4.2169999999999996</v>
      </c>
      <c r="K3445" s="24">
        <v>-0.27356470969834601</v>
      </c>
      <c r="L3445" s="24" t="s">
        <v>352</v>
      </c>
      <c r="M3445" s="27">
        <v>41.571100000000001</v>
      </c>
      <c r="N3445" s="27">
        <v>-73.9739</v>
      </c>
    </row>
    <row r="3446" spans="1:14" s="18" customFormat="1" x14ac:dyDescent="0.25">
      <c r="A3446" s="19" t="s">
        <v>1034</v>
      </c>
      <c r="B3446" s="19" t="s">
        <v>233</v>
      </c>
      <c r="C3446" s="19">
        <v>2</v>
      </c>
      <c r="D3446" s="23">
        <v>232093.09299999999</v>
      </c>
      <c r="E3446" s="23">
        <v>188502.06899999999</v>
      </c>
      <c r="F3446" s="23">
        <v>-43591.023999999998</v>
      </c>
      <c r="G3446" s="24">
        <v>-0.187816980835358</v>
      </c>
      <c r="H3446" s="25">
        <v>13.835000000000001</v>
      </c>
      <c r="I3446" s="25">
        <v>14.006</v>
      </c>
      <c r="J3446" s="25">
        <v>0.17100000000000001</v>
      </c>
      <c r="K3446" s="24">
        <v>1.23599566317311E-2</v>
      </c>
      <c r="L3446" s="24" t="s">
        <v>352</v>
      </c>
      <c r="M3446" s="27">
        <v>41.571100000000001</v>
      </c>
      <c r="N3446" s="27">
        <v>-73.9739</v>
      </c>
    </row>
    <row r="3447" spans="1:14" s="18" customFormat="1" x14ac:dyDescent="0.25">
      <c r="A3447" s="19" t="s">
        <v>1034</v>
      </c>
      <c r="B3447" s="19" t="s">
        <v>233</v>
      </c>
      <c r="C3447" s="19">
        <v>3</v>
      </c>
      <c r="D3447" s="23">
        <v>1208651.9180000001</v>
      </c>
      <c r="E3447" s="23" t="e">
        <v>#N/A</v>
      </c>
      <c r="F3447" s="23" t="e">
        <v>#N/A</v>
      </c>
      <c r="G3447" s="24" t="e">
        <v>#N/A</v>
      </c>
      <c r="H3447" s="25">
        <v>45.606999999999999</v>
      </c>
      <c r="I3447" s="25" t="e">
        <v>#N/A</v>
      </c>
      <c r="J3447" s="25" t="e">
        <v>#N/A</v>
      </c>
      <c r="K3447" s="24" t="e">
        <v>#N/A</v>
      </c>
      <c r="L3447" s="24" t="s">
        <v>352</v>
      </c>
      <c r="M3447" s="27">
        <v>41.571100000000001</v>
      </c>
      <c r="N3447" s="27">
        <v>-73.9739</v>
      </c>
    </row>
    <row r="3448" spans="1:14" s="18" customFormat="1" x14ac:dyDescent="0.25">
      <c r="A3448" s="19" t="s">
        <v>1034</v>
      </c>
      <c r="B3448" s="19" t="s">
        <v>233</v>
      </c>
      <c r="C3448" s="19">
        <v>4</v>
      </c>
      <c r="D3448" s="23">
        <v>56261.843000000001</v>
      </c>
      <c r="E3448" s="23" t="e">
        <v>#N/A</v>
      </c>
      <c r="F3448" s="23" t="e">
        <v>#N/A</v>
      </c>
      <c r="G3448" s="24" t="e">
        <v>#N/A</v>
      </c>
      <c r="H3448" s="25">
        <v>1.456</v>
      </c>
      <c r="I3448" s="25" t="e">
        <v>#N/A</v>
      </c>
      <c r="J3448" s="25" t="e">
        <v>#N/A</v>
      </c>
      <c r="K3448" s="24" t="e">
        <v>#N/A</v>
      </c>
      <c r="L3448" s="24" t="s">
        <v>352</v>
      </c>
      <c r="M3448" s="27">
        <v>41.571100000000001</v>
      </c>
      <c r="N3448" s="27">
        <v>-73.9739</v>
      </c>
    </row>
    <row r="3449" spans="1:14" s="18" customFormat="1" x14ac:dyDescent="0.25">
      <c r="A3449" s="19" t="s">
        <v>1035</v>
      </c>
      <c r="B3449" s="19" t="s">
        <v>233</v>
      </c>
      <c r="C3449" s="19">
        <v>1</v>
      </c>
      <c r="D3449" s="23">
        <v>561550.4</v>
      </c>
      <c r="E3449" s="23">
        <v>86058.125</v>
      </c>
      <c r="F3449" s="23">
        <v>-475492.27500000002</v>
      </c>
      <c r="G3449" s="24">
        <v>-0.84674906295142904</v>
      </c>
      <c r="H3449" s="25">
        <v>37.817</v>
      </c>
      <c r="I3449" s="25">
        <v>5.3019999999999996</v>
      </c>
      <c r="J3449" s="25">
        <v>-32.515000000000001</v>
      </c>
      <c r="K3449" s="24">
        <v>-0.85979850331861296</v>
      </c>
      <c r="L3449" s="24" t="s">
        <v>352</v>
      </c>
      <c r="M3449" s="27">
        <v>42.091700000000003</v>
      </c>
      <c r="N3449" s="27">
        <v>-79.241699999999994</v>
      </c>
    </row>
    <row r="3450" spans="1:14" s="18" customFormat="1" x14ac:dyDescent="0.25">
      <c r="A3450" s="19" t="s">
        <v>1035</v>
      </c>
      <c r="B3450" s="19" t="s">
        <v>233</v>
      </c>
      <c r="C3450" s="19">
        <v>2</v>
      </c>
      <c r="D3450" s="23">
        <v>86503.7</v>
      </c>
      <c r="E3450" s="23">
        <v>86044.375</v>
      </c>
      <c r="F3450" s="23">
        <v>-459.32499999999999</v>
      </c>
      <c r="G3450" s="24">
        <v>-5.3098884787587102E-3</v>
      </c>
      <c r="H3450" s="25">
        <v>5.9450000000000003</v>
      </c>
      <c r="I3450" s="25">
        <v>5.9219999999999997</v>
      </c>
      <c r="J3450" s="25">
        <v>-2.3E-2</v>
      </c>
      <c r="K3450" s="24">
        <v>-3.8687973086627401E-3</v>
      </c>
      <c r="L3450" s="24" t="s">
        <v>352</v>
      </c>
      <c r="M3450" s="27">
        <v>42.091700000000003</v>
      </c>
      <c r="N3450" s="27">
        <v>-79.241699999999994</v>
      </c>
    </row>
    <row r="3451" spans="1:14" s="18" customFormat="1" x14ac:dyDescent="0.25">
      <c r="A3451" s="19" t="s">
        <v>1035</v>
      </c>
      <c r="B3451" s="19" t="s">
        <v>233</v>
      </c>
      <c r="C3451" s="19">
        <v>3</v>
      </c>
      <c r="D3451" s="23">
        <v>581813.42500000005</v>
      </c>
      <c r="E3451" s="23" t="e">
        <v>#N/A</v>
      </c>
      <c r="F3451" s="23" t="e">
        <v>#N/A</v>
      </c>
      <c r="G3451" s="24" t="e">
        <v>#N/A</v>
      </c>
      <c r="H3451" s="25">
        <v>35.421999999999997</v>
      </c>
      <c r="I3451" s="25" t="e">
        <v>#N/A</v>
      </c>
      <c r="J3451" s="25" t="e">
        <v>#N/A</v>
      </c>
      <c r="K3451" s="24" t="e">
        <v>#N/A</v>
      </c>
      <c r="L3451" s="24" t="s">
        <v>352</v>
      </c>
      <c r="M3451" s="27">
        <v>42.091700000000003</v>
      </c>
      <c r="N3451" s="27">
        <v>-79.241699999999994</v>
      </c>
    </row>
    <row r="3452" spans="1:14" s="18" customFormat="1" x14ac:dyDescent="0.25">
      <c r="A3452" s="19" t="s">
        <v>1035</v>
      </c>
      <c r="B3452" s="19" t="s">
        <v>233</v>
      </c>
      <c r="C3452" s="19">
        <v>4</v>
      </c>
      <c r="D3452" s="23">
        <v>241337.8</v>
      </c>
      <c r="E3452" s="23" t="e">
        <v>#N/A</v>
      </c>
      <c r="F3452" s="23" t="e">
        <v>#N/A</v>
      </c>
      <c r="G3452" s="24" t="e">
        <v>#N/A</v>
      </c>
      <c r="H3452" s="25">
        <v>16.488</v>
      </c>
      <c r="I3452" s="25" t="e">
        <v>#N/A</v>
      </c>
      <c r="J3452" s="25" t="e">
        <v>#N/A</v>
      </c>
      <c r="K3452" s="24" t="e">
        <v>#N/A</v>
      </c>
      <c r="L3452" s="24" t="s">
        <v>352</v>
      </c>
      <c r="M3452" s="27">
        <v>42.091700000000003</v>
      </c>
      <c r="N3452" s="27">
        <v>-79.241699999999994</v>
      </c>
    </row>
    <row r="3453" spans="1:14" s="18" customFormat="1" x14ac:dyDescent="0.25">
      <c r="A3453" s="19" t="s">
        <v>1036</v>
      </c>
      <c r="B3453" s="19" t="s">
        <v>233</v>
      </c>
      <c r="C3453" s="19">
        <v>1</v>
      </c>
      <c r="D3453" s="23">
        <v>537456.598</v>
      </c>
      <c r="E3453" s="23">
        <v>208443.64199999999</v>
      </c>
      <c r="F3453" s="23">
        <v>-329012.95600000001</v>
      </c>
      <c r="G3453" s="24">
        <v>-0.61216655861018898</v>
      </c>
      <c r="H3453" s="25">
        <v>6.968</v>
      </c>
      <c r="I3453" s="25">
        <v>3.2829999999999999</v>
      </c>
      <c r="J3453" s="25">
        <v>-3.6850000000000001</v>
      </c>
      <c r="K3453" s="24">
        <v>-0.52884615384615397</v>
      </c>
      <c r="L3453" s="24" t="s">
        <v>352</v>
      </c>
      <c r="M3453" s="27">
        <v>44.713200000000001</v>
      </c>
      <c r="N3453" s="27">
        <v>-73.455699999999993</v>
      </c>
    </row>
    <row r="3454" spans="1:14" s="18" customFormat="1" x14ac:dyDescent="0.25">
      <c r="A3454" s="19" t="s">
        <v>1036</v>
      </c>
      <c r="B3454" s="19" t="s">
        <v>233</v>
      </c>
      <c r="C3454" s="19">
        <v>2</v>
      </c>
      <c r="D3454" s="23">
        <v>77898.384000000005</v>
      </c>
      <c r="E3454" s="23"/>
      <c r="F3454" s="23"/>
      <c r="G3454" s="24"/>
      <c r="H3454" s="25">
        <v>1.204</v>
      </c>
      <c r="I3454" s="25"/>
      <c r="J3454" s="25"/>
      <c r="K3454" s="24"/>
      <c r="L3454" s="24" t="s">
        <v>352</v>
      </c>
      <c r="M3454" s="27">
        <v>44.713200000000001</v>
      </c>
      <c r="N3454" s="27">
        <v>-73.455699999999993</v>
      </c>
    </row>
    <row r="3455" spans="1:14" s="18" customFormat="1" x14ac:dyDescent="0.25">
      <c r="A3455" s="19" t="s">
        <v>1036</v>
      </c>
      <c r="B3455" s="19" t="s">
        <v>233</v>
      </c>
      <c r="C3455" s="19">
        <v>3</v>
      </c>
      <c r="D3455" s="23">
        <v>136161.25200000001</v>
      </c>
      <c r="E3455" s="23" t="e">
        <v>#N/A</v>
      </c>
      <c r="F3455" s="23" t="e">
        <v>#N/A</v>
      </c>
      <c r="G3455" s="24" t="e">
        <v>#N/A</v>
      </c>
      <c r="H3455" s="25">
        <v>2.4140000000000001</v>
      </c>
      <c r="I3455" s="25" t="e">
        <v>#N/A</v>
      </c>
      <c r="J3455" s="25" t="e">
        <v>#N/A</v>
      </c>
      <c r="K3455" s="24" t="e">
        <v>#N/A</v>
      </c>
      <c r="L3455" s="24" t="s">
        <v>352</v>
      </c>
      <c r="M3455" s="27">
        <v>44.713200000000001</v>
      </c>
      <c r="N3455" s="27">
        <v>-73.455699999999993</v>
      </c>
    </row>
    <row r="3456" spans="1:14" s="18" customFormat="1" x14ac:dyDescent="0.25">
      <c r="A3456" s="19" t="s">
        <v>1036</v>
      </c>
      <c r="B3456" s="19" t="s">
        <v>233</v>
      </c>
      <c r="C3456" s="19">
        <v>4</v>
      </c>
      <c r="D3456" s="23">
        <v>18286.493999999999</v>
      </c>
      <c r="E3456" s="23" t="e">
        <v>#N/A</v>
      </c>
      <c r="F3456" s="23" t="e">
        <v>#N/A</v>
      </c>
      <c r="G3456" s="24" t="e">
        <v>#N/A</v>
      </c>
      <c r="H3456" s="25">
        <v>0.35799999999999998</v>
      </c>
      <c r="I3456" s="25" t="e">
        <v>#N/A</v>
      </c>
      <c r="J3456" s="25" t="e">
        <v>#N/A</v>
      </c>
      <c r="K3456" s="24" t="e">
        <v>#N/A</v>
      </c>
      <c r="L3456" s="24" t="s">
        <v>352</v>
      </c>
      <c r="M3456" s="27">
        <v>44.713200000000001</v>
      </c>
      <c r="N3456" s="27">
        <v>-73.455699999999993</v>
      </c>
    </row>
    <row r="3457" spans="1:14" s="18" customFormat="1" x14ac:dyDescent="0.25">
      <c r="A3457" s="19" t="s">
        <v>1037</v>
      </c>
      <c r="B3457" s="19" t="s">
        <v>233</v>
      </c>
      <c r="C3457" s="19">
        <v>1</v>
      </c>
      <c r="D3457" s="23">
        <v>73007.64</v>
      </c>
      <c r="E3457" s="23">
        <v>33581.498</v>
      </c>
      <c r="F3457" s="23">
        <v>-39426.142</v>
      </c>
      <c r="G3457" s="24">
        <v>-0.54002761902726903</v>
      </c>
      <c r="H3457" s="25">
        <v>1.601</v>
      </c>
      <c r="I3457" s="25">
        <v>0.66700000000000004</v>
      </c>
      <c r="J3457" s="25">
        <v>-0.93400000000000005</v>
      </c>
      <c r="K3457" s="24">
        <v>-0.58338538413491603</v>
      </c>
      <c r="L3457" s="24" t="s">
        <v>352</v>
      </c>
      <c r="M3457" s="27">
        <v>42.574399999999997</v>
      </c>
      <c r="N3457" s="27">
        <v>-73.859200000000001</v>
      </c>
    </row>
    <row r="3458" spans="1:14" s="18" customFormat="1" x14ac:dyDescent="0.25">
      <c r="A3458" s="19" t="s">
        <v>1037</v>
      </c>
      <c r="B3458" s="19" t="s">
        <v>233</v>
      </c>
      <c r="C3458" s="19">
        <v>2</v>
      </c>
      <c r="D3458" s="23">
        <v>103186.13</v>
      </c>
      <c r="E3458" s="23">
        <v>148170.43400000001</v>
      </c>
      <c r="F3458" s="23">
        <v>44984.303999999996</v>
      </c>
      <c r="G3458" s="24">
        <v>0.43595301035129402</v>
      </c>
      <c r="H3458" s="25">
        <v>1.6859999999999999</v>
      </c>
      <c r="I3458" s="25">
        <v>2.8540000000000001</v>
      </c>
      <c r="J3458" s="25">
        <v>1.1679999999999999</v>
      </c>
      <c r="K3458" s="24">
        <v>0.69276393831553995</v>
      </c>
      <c r="L3458" s="24" t="s">
        <v>352</v>
      </c>
      <c r="M3458" s="27">
        <v>42.574399999999997</v>
      </c>
      <c r="N3458" s="27">
        <v>-73.859200000000001</v>
      </c>
    </row>
    <row r="3459" spans="1:14" s="18" customFormat="1" x14ac:dyDescent="0.25">
      <c r="A3459" s="19" t="s">
        <v>1037</v>
      </c>
      <c r="B3459" s="19" t="s">
        <v>233</v>
      </c>
      <c r="C3459" s="19">
        <v>3</v>
      </c>
      <c r="D3459" s="23">
        <v>938132.4</v>
      </c>
      <c r="E3459" s="23" t="e">
        <v>#N/A</v>
      </c>
      <c r="F3459" s="23" t="e">
        <v>#N/A</v>
      </c>
      <c r="G3459" s="24" t="e">
        <v>#N/A</v>
      </c>
      <c r="H3459" s="25">
        <v>16.452999999999999</v>
      </c>
      <c r="I3459" s="25" t="e">
        <v>#N/A</v>
      </c>
      <c r="J3459" s="25" t="e">
        <v>#N/A</v>
      </c>
      <c r="K3459" s="24" t="e">
        <v>#N/A</v>
      </c>
      <c r="L3459" s="24" t="s">
        <v>352</v>
      </c>
      <c r="M3459" s="27">
        <v>42.574399999999997</v>
      </c>
      <c r="N3459" s="27">
        <v>-73.859200000000001</v>
      </c>
    </row>
    <row r="3460" spans="1:14" s="18" customFormat="1" x14ac:dyDescent="0.25">
      <c r="A3460" s="19" t="s">
        <v>1037</v>
      </c>
      <c r="B3460" s="19" t="s">
        <v>233</v>
      </c>
      <c r="C3460" s="19">
        <v>4</v>
      </c>
      <c r="D3460" s="23">
        <v>76473.301000000007</v>
      </c>
      <c r="E3460" s="23" t="e">
        <v>#N/A</v>
      </c>
      <c r="F3460" s="23" t="e">
        <v>#N/A</v>
      </c>
      <c r="G3460" s="24" t="e">
        <v>#N/A</v>
      </c>
      <c r="H3460" s="25">
        <v>1.2470000000000001</v>
      </c>
      <c r="I3460" s="25" t="e">
        <v>#N/A</v>
      </c>
      <c r="J3460" s="25" t="e">
        <v>#N/A</v>
      </c>
      <c r="K3460" s="24" t="e">
        <v>#N/A</v>
      </c>
      <c r="L3460" s="24" t="s">
        <v>352</v>
      </c>
      <c r="M3460" s="27">
        <v>42.574399999999997</v>
      </c>
      <c r="N3460" s="27">
        <v>-73.859200000000001</v>
      </c>
    </row>
    <row r="3461" spans="1:14" s="18" customFormat="1" x14ac:dyDescent="0.25">
      <c r="A3461" s="19" t="s">
        <v>1038</v>
      </c>
      <c r="B3461" s="19" t="s">
        <v>233</v>
      </c>
      <c r="C3461" s="19">
        <v>1</v>
      </c>
      <c r="D3461" s="23">
        <v>138.86199999999999</v>
      </c>
      <c r="E3461" s="23">
        <v>114.09099999999999</v>
      </c>
      <c r="F3461" s="23">
        <v>-24.771000000000001</v>
      </c>
      <c r="G3461" s="24">
        <v>-0.17838573547838901</v>
      </c>
      <c r="H3461" s="25">
        <v>1.6E-2</v>
      </c>
      <c r="I3461" s="25">
        <v>1.2E-2</v>
      </c>
      <c r="J3461" s="25">
        <v>-4.0000000000000001E-3</v>
      </c>
      <c r="K3461" s="24">
        <v>-0.25</v>
      </c>
      <c r="L3461" s="24" t="s">
        <v>352</v>
      </c>
      <c r="M3461" s="27">
        <v>41.427799999999998</v>
      </c>
      <c r="N3461" s="27">
        <v>-74.418599999999998</v>
      </c>
    </row>
    <row r="3462" spans="1:14" s="18" customFormat="1" x14ac:dyDescent="0.25">
      <c r="A3462" s="19" t="s">
        <v>1038</v>
      </c>
      <c r="B3462" s="19" t="s">
        <v>233</v>
      </c>
      <c r="C3462" s="19">
        <v>2</v>
      </c>
      <c r="D3462" s="23">
        <v>1107.268</v>
      </c>
      <c r="E3462" s="23">
        <v>166.67699999999999</v>
      </c>
      <c r="F3462" s="23">
        <v>-940.59100000000001</v>
      </c>
      <c r="G3462" s="24">
        <v>-0.84947004699855899</v>
      </c>
      <c r="H3462" s="25">
        <v>0.39100000000000001</v>
      </c>
      <c r="I3462" s="25">
        <v>1.9E-2</v>
      </c>
      <c r="J3462" s="25">
        <v>-0.372</v>
      </c>
      <c r="K3462" s="24">
        <v>-0.95140664961636801</v>
      </c>
      <c r="L3462" s="24" t="s">
        <v>352</v>
      </c>
      <c r="M3462" s="27">
        <v>41.427799999999998</v>
      </c>
      <c r="N3462" s="27">
        <v>-74.418599999999998</v>
      </c>
    </row>
    <row r="3463" spans="1:14" s="18" customFormat="1" x14ac:dyDescent="0.25">
      <c r="A3463" s="19" t="s">
        <v>1038</v>
      </c>
      <c r="B3463" s="19" t="s">
        <v>233</v>
      </c>
      <c r="C3463" s="19">
        <v>3</v>
      </c>
      <c r="D3463" s="23">
        <v>2719.6390000000001</v>
      </c>
      <c r="E3463" s="23" t="e">
        <v>#N/A</v>
      </c>
      <c r="F3463" s="23" t="e">
        <v>#N/A</v>
      </c>
      <c r="G3463" s="24" t="e">
        <v>#N/A</v>
      </c>
      <c r="H3463" s="25">
        <v>0.93799999999999994</v>
      </c>
      <c r="I3463" s="25" t="e">
        <v>#N/A</v>
      </c>
      <c r="J3463" s="25" t="e">
        <v>#N/A</v>
      </c>
      <c r="K3463" s="24" t="e">
        <v>#N/A</v>
      </c>
      <c r="L3463" s="24" t="s">
        <v>352</v>
      </c>
      <c r="M3463" s="27">
        <v>41.427799999999998</v>
      </c>
      <c r="N3463" s="27">
        <v>-74.418599999999998</v>
      </c>
    </row>
    <row r="3464" spans="1:14" s="18" customFormat="1" x14ac:dyDescent="0.25">
      <c r="A3464" s="19" t="s">
        <v>1038</v>
      </c>
      <c r="B3464" s="19" t="s">
        <v>233</v>
      </c>
      <c r="C3464" s="19">
        <v>4</v>
      </c>
      <c r="D3464" s="23">
        <v>15597.308000000001</v>
      </c>
      <c r="E3464" s="23" t="e">
        <v>#N/A</v>
      </c>
      <c r="F3464" s="23" t="e">
        <v>#N/A</v>
      </c>
      <c r="G3464" s="24" t="e">
        <v>#N/A</v>
      </c>
      <c r="H3464" s="25">
        <v>4.194</v>
      </c>
      <c r="I3464" s="25" t="e">
        <v>#N/A</v>
      </c>
      <c r="J3464" s="25" t="e">
        <v>#N/A</v>
      </c>
      <c r="K3464" s="24" t="e">
        <v>#N/A</v>
      </c>
      <c r="L3464" s="24" t="s">
        <v>352</v>
      </c>
      <c r="M3464" s="27">
        <v>41.427799999999998</v>
      </c>
      <c r="N3464" s="27">
        <v>-74.418599999999998</v>
      </c>
    </row>
    <row r="3465" spans="1:14" s="18" customFormat="1" x14ac:dyDescent="0.25">
      <c r="A3465" s="19" t="s">
        <v>1039</v>
      </c>
      <c r="B3465" s="19" t="s">
        <v>233</v>
      </c>
      <c r="C3465" s="19">
        <v>1</v>
      </c>
      <c r="D3465" s="23">
        <v>9555.3829999999998</v>
      </c>
      <c r="E3465" s="23">
        <v>1365.922</v>
      </c>
      <c r="F3465" s="23">
        <v>-8189.4610000000002</v>
      </c>
      <c r="G3465" s="24">
        <v>-0.85705209304535501</v>
      </c>
      <c r="H3465" s="25">
        <v>0.29099999999999998</v>
      </c>
      <c r="I3465" s="25">
        <v>0.28699999999999998</v>
      </c>
      <c r="J3465" s="25">
        <v>-4.0000000000000001E-3</v>
      </c>
      <c r="K3465" s="24">
        <v>-1.3745704467354E-2</v>
      </c>
      <c r="L3465" s="24" t="s">
        <v>352</v>
      </c>
      <c r="M3465" s="27">
        <v>40.9572</v>
      </c>
      <c r="N3465" s="27">
        <v>-72.866399999999999</v>
      </c>
    </row>
    <row r="3466" spans="1:14" s="18" customFormat="1" x14ac:dyDescent="0.25">
      <c r="A3466" s="19" t="s">
        <v>1039</v>
      </c>
      <c r="B3466" s="19" t="s">
        <v>233</v>
      </c>
      <c r="C3466" s="19">
        <v>2</v>
      </c>
      <c r="D3466" s="23">
        <v>2466.3440000000001</v>
      </c>
      <c r="E3466" s="23">
        <v>15686.141</v>
      </c>
      <c r="F3466" s="23">
        <v>13219.797</v>
      </c>
      <c r="G3466" s="24">
        <v>5.3600783183529996</v>
      </c>
      <c r="H3466" s="25">
        <v>0.1</v>
      </c>
      <c r="I3466" s="25">
        <v>0.59</v>
      </c>
      <c r="J3466" s="25">
        <v>0.49</v>
      </c>
      <c r="K3466" s="24">
        <v>4.9000000000000004</v>
      </c>
      <c r="L3466" s="24" t="s">
        <v>352</v>
      </c>
      <c r="M3466" s="27">
        <v>40.9572</v>
      </c>
      <c r="N3466" s="27">
        <v>-72.866399999999999</v>
      </c>
    </row>
    <row r="3467" spans="1:14" s="18" customFormat="1" x14ac:dyDescent="0.25">
      <c r="A3467" s="19" t="s">
        <v>1039</v>
      </c>
      <c r="B3467" s="19" t="s">
        <v>233</v>
      </c>
      <c r="C3467" s="19">
        <v>3</v>
      </c>
      <c r="D3467" s="23">
        <v>30092.025000000001</v>
      </c>
      <c r="E3467" s="23" t="e">
        <v>#N/A</v>
      </c>
      <c r="F3467" s="23" t="e">
        <v>#N/A</v>
      </c>
      <c r="G3467" s="24" t="e">
        <v>#N/A</v>
      </c>
      <c r="H3467" s="25">
        <v>1.1950000000000001</v>
      </c>
      <c r="I3467" s="25" t="e">
        <v>#N/A</v>
      </c>
      <c r="J3467" s="25" t="e">
        <v>#N/A</v>
      </c>
      <c r="K3467" s="24" t="e">
        <v>#N/A</v>
      </c>
      <c r="L3467" s="24" t="s">
        <v>352</v>
      </c>
      <c r="M3467" s="27">
        <v>40.9572</v>
      </c>
      <c r="N3467" s="27">
        <v>-72.866399999999999</v>
      </c>
    </row>
    <row r="3468" spans="1:14" s="18" customFormat="1" x14ac:dyDescent="0.25">
      <c r="A3468" s="19" t="s">
        <v>1039</v>
      </c>
      <c r="B3468" s="19" t="s">
        <v>233</v>
      </c>
      <c r="C3468" s="19">
        <v>4</v>
      </c>
      <c r="D3468" s="23">
        <v>3371.915</v>
      </c>
      <c r="E3468" s="23" t="e">
        <v>#N/A</v>
      </c>
      <c r="F3468" s="23" t="e">
        <v>#N/A</v>
      </c>
      <c r="G3468" s="24" t="e">
        <v>#N/A</v>
      </c>
      <c r="H3468" s="25">
        <v>0.23</v>
      </c>
      <c r="I3468" s="25" t="e">
        <v>#N/A</v>
      </c>
      <c r="J3468" s="25" t="e">
        <v>#N/A</v>
      </c>
      <c r="K3468" s="24" t="e">
        <v>#N/A</v>
      </c>
      <c r="L3468" s="24" t="s">
        <v>352</v>
      </c>
      <c r="M3468" s="27">
        <v>40.9572</v>
      </c>
      <c r="N3468" s="27">
        <v>-72.866399999999999</v>
      </c>
    </row>
    <row r="3469" spans="1:14" s="18" customFormat="1" x14ac:dyDescent="0.25">
      <c r="A3469" s="19" t="s">
        <v>234</v>
      </c>
      <c r="B3469" s="19" t="s">
        <v>233</v>
      </c>
      <c r="C3469" s="19">
        <v>1</v>
      </c>
      <c r="D3469" s="23">
        <v>3117717.7549999999</v>
      </c>
      <c r="E3469" s="23">
        <v>1699406.159</v>
      </c>
      <c r="F3469" s="23">
        <v>-1418311.5959999999</v>
      </c>
      <c r="G3469" s="24">
        <v>-0.454919818744144</v>
      </c>
      <c r="H3469" s="25">
        <v>345.65300000000002</v>
      </c>
      <c r="I3469" s="25">
        <v>247.50399999999999</v>
      </c>
      <c r="J3469" s="25">
        <v>-98.149000000000001</v>
      </c>
      <c r="K3469" s="24">
        <v>-0.28395240313262099</v>
      </c>
      <c r="L3469" s="24" t="s">
        <v>350</v>
      </c>
      <c r="M3469" s="27">
        <v>43.356099999999998</v>
      </c>
      <c r="N3469" s="27">
        <v>-78.603899999999996</v>
      </c>
    </row>
    <row r="3470" spans="1:14" s="18" customFormat="1" x14ac:dyDescent="0.25">
      <c r="A3470" s="19" t="s">
        <v>234</v>
      </c>
      <c r="B3470" s="19" t="s">
        <v>233</v>
      </c>
      <c r="C3470" s="19">
        <v>2</v>
      </c>
      <c r="D3470" s="23">
        <v>150104.09400000001</v>
      </c>
      <c r="E3470" s="23"/>
      <c r="F3470" s="23"/>
      <c r="G3470" s="24"/>
      <c r="H3470" s="25">
        <v>19.082000000000001</v>
      </c>
      <c r="I3470" s="25"/>
      <c r="J3470" s="25"/>
      <c r="K3470" s="24"/>
      <c r="L3470" s="24" t="s">
        <v>350</v>
      </c>
      <c r="M3470" s="27">
        <v>43.356099999999998</v>
      </c>
      <c r="N3470" s="27">
        <v>-78.603899999999996</v>
      </c>
    </row>
    <row r="3471" spans="1:14" s="18" customFormat="1" x14ac:dyDescent="0.25">
      <c r="A3471" s="19" t="s">
        <v>234</v>
      </c>
      <c r="B3471" s="19" t="s">
        <v>233</v>
      </c>
      <c r="C3471" s="19">
        <v>3</v>
      </c>
      <c r="D3471" s="23">
        <v>280253.28600000002</v>
      </c>
      <c r="E3471" s="23" t="e">
        <v>#N/A</v>
      </c>
      <c r="F3471" s="23" t="e">
        <v>#N/A</v>
      </c>
      <c r="G3471" s="24" t="e">
        <v>#N/A</v>
      </c>
      <c r="H3471" s="25">
        <v>32.518000000000001</v>
      </c>
      <c r="I3471" s="25" t="e">
        <v>#N/A</v>
      </c>
      <c r="J3471" s="25" t="e">
        <v>#N/A</v>
      </c>
      <c r="K3471" s="24" t="e">
        <v>#N/A</v>
      </c>
      <c r="L3471" s="24" t="s">
        <v>350</v>
      </c>
      <c r="M3471" s="27">
        <v>43.356099999999998</v>
      </c>
      <c r="N3471" s="27">
        <v>-78.603899999999996</v>
      </c>
    </row>
    <row r="3472" spans="1:14" s="18" customFormat="1" x14ac:dyDescent="0.25">
      <c r="A3472" s="19" t="s">
        <v>1040</v>
      </c>
      <c r="B3472" s="19" t="s">
        <v>233</v>
      </c>
      <c r="C3472" s="19">
        <v>1</v>
      </c>
      <c r="D3472" s="23">
        <v>13826.897000000001</v>
      </c>
      <c r="E3472" s="23"/>
      <c r="F3472" s="23"/>
      <c r="G3472" s="24"/>
      <c r="H3472" s="25">
        <v>0.78200000000000003</v>
      </c>
      <c r="I3472" s="25"/>
      <c r="J3472" s="25"/>
      <c r="K3472" s="24"/>
      <c r="L3472" s="24" t="s">
        <v>352</v>
      </c>
      <c r="M3472" s="27">
        <v>43.080300000000001</v>
      </c>
      <c r="N3472" s="27">
        <v>-75.600300000000004</v>
      </c>
    </row>
    <row r="3473" spans="1:14" s="18" customFormat="1" x14ac:dyDescent="0.25">
      <c r="A3473" s="19" t="s">
        <v>1040</v>
      </c>
      <c r="B3473" s="19" t="s">
        <v>233</v>
      </c>
      <c r="C3473" s="19">
        <v>2</v>
      </c>
      <c r="D3473" s="23"/>
      <c r="E3473" s="23">
        <v>2460.895</v>
      </c>
      <c r="F3473" s="23"/>
      <c r="G3473" s="24"/>
      <c r="H3473" s="25"/>
      <c r="I3473" s="25">
        <v>0.184</v>
      </c>
      <c r="J3473" s="25"/>
      <c r="K3473" s="24"/>
      <c r="L3473" s="24" t="s">
        <v>352</v>
      </c>
      <c r="M3473" s="27">
        <v>43.080300000000001</v>
      </c>
      <c r="N3473" s="27">
        <v>-75.600300000000004</v>
      </c>
    </row>
    <row r="3474" spans="1:14" s="18" customFormat="1" x14ac:dyDescent="0.25">
      <c r="A3474" s="19" t="s">
        <v>1040</v>
      </c>
      <c r="B3474" s="19" t="s">
        <v>233</v>
      </c>
      <c r="C3474" s="19">
        <v>3</v>
      </c>
      <c r="D3474" s="23">
        <v>41473.048000000003</v>
      </c>
      <c r="E3474" s="23" t="e">
        <v>#N/A</v>
      </c>
      <c r="F3474" s="23" t="e">
        <v>#N/A</v>
      </c>
      <c r="G3474" s="24" t="e">
        <v>#N/A</v>
      </c>
      <c r="H3474" s="25">
        <v>2.395</v>
      </c>
      <c r="I3474" s="25" t="e">
        <v>#N/A</v>
      </c>
      <c r="J3474" s="25" t="e">
        <v>#N/A</v>
      </c>
      <c r="K3474" s="24" t="e">
        <v>#N/A</v>
      </c>
      <c r="L3474" s="24" t="s">
        <v>352</v>
      </c>
      <c r="M3474" s="27">
        <v>43.080300000000001</v>
      </c>
      <c r="N3474" s="27">
        <v>-75.600300000000004</v>
      </c>
    </row>
    <row r="3475" spans="1:14" s="18" customFormat="1" x14ac:dyDescent="0.25">
      <c r="A3475" s="19" t="s">
        <v>1040</v>
      </c>
      <c r="B3475" s="19" t="s">
        <v>233</v>
      </c>
      <c r="C3475" s="19">
        <v>4</v>
      </c>
      <c r="D3475" s="23">
        <v>8152.5839999999998</v>
      </c>
      <c r="E3475" s="23" t="e">
        <v>#N/A</v>
      </c>
      <c r="F3475" s="23" t="e">
        <v>#N/A</v>
      </c>
      <c r="G3475" s="24" t="e">
        <v>#N/A</v>
      </c>
      <c r="H3475" s="25">
        <v>0.50600000000000001</v>
      </c>
      <c r="I3475" s="25" t="e">
        <v>#N/A</v>
      </c>
      <c r="J3475" s="25" t="e">
        <v>#N/A</v>
      </c>
      <c r="K3475" s="24" t="e">
        <v>#N/A</v>
      </c>
      <c r="L3475" s="24" t="s">
        <v>352</v>
      </c>
      <c r="M3475" s="27">
        <v>43.080300000000001</v>
      </c>
      <c r="N3475" s="27">
        <v>-75.600300000000004</v>
      </c>
    </row>
    <row r="3476" spans="1:14" s="18" customFormat="1" x14ac:dyDescent="0.25">
      <c r="A3476" s="19" t="s">
        <v>1041</v>
      </c>
      <c r="B3476" s="19" t="s">
        <v>233</v>
      </c>
      <c r="C3476" s="19">
        <v>1</v>
      </c>
      <c r="D3476" s="23">
        <v>18756.894</v>
      </c>
      <c r="E3476" s="23">
        <v>9930.1749999999993</v>
      </c>
      <c r="F3476" s="23">
        <v>-8826.7189999999991</v>
      </c>
      <c r="G3476" s="24">
        <v>-0.47058532185552698</v>
      </c>
      <c r="H3476" s="25">
        <v>0.88</v>
      </c>
      <c r="I3476" s="25">
        <v>0.59099999999999997</v>
      </c>
      <c r="J3476" s="25">
        <v>-0.28899999999999998</v>
      </c>
      <c r="K3476" s="24">
        <v>-0.32840909090909098</v>
      </c>
      <c r="L3476" s="24" t="s">
        <v>352</v>
      </c>
      <c r="M3476" s="27">
        <v>43.066699999999997</v>
      </c>
      <c r="N3476" s="27">
        <v>-76.224599999999995</v>
      </c>
    </row>
    <row r="3477" spans="1:14" s="18" customFormat="1" x14ac:dyDescent="0.25">
      <c r="A3477" s="19" t="s">
        <v>1041</v>
      </c>
      <c r="B3477" s="19" t="s">
        <v>233</v>
      </c>
      <c r="C3477" s="19">
        <v>2</v>
      </c>
      <c r="D3477" s="23">
        <v>7875.2179999999998</v>
      </c>
      <c r="E3477" s="23">
        <v>21146.511999999999</v>
      </c>
      <c r="F3477" s="23">
        <v>13271.294</v>
      </c>
      <c r="G3477" s="24">
        <v>1.6851970320059699</v>
      </c>
      <c r="H3477" s="25">
        <v>0.32900000000000001</v>
      </c>
      <c r="I3477" s="25">
        <v>0.78</v>
      </c>
      <c r="J3477" s="25">
        <v>0.45100000000000001</v>
      </c>
      <c r="K3477" s="24">
        <v>1.37082066869301</v>
      </c>
      <c r="L3477" s="24" t="s">
        <v>352</v>
      </c>
      <c r="M3477" s="27">
        <v>43.066699999999997</v>
      </c>
      <c r="N3477" s="27">
        <v>-76.224599999999995</v>
      </c>
    </row>
    <row r="3478" spans="1:14" s="18" customFormat="1" x14ac:dyDescent="0.25">
      <c r="A3478" s="19" t="s">
        <v>1041</v>
      </c>
      <c r="B3478" s="19" t="s">
        <v>233</v>
      </c>
      <c r="C3478" s="19">
        <v>3</v>
      </c>
      <c r="D3478" s="23">
        <v>98039.911999999997</v>
      </c>
      <c r="E3478" s="23" t="e">
        <v>#N/A</v>
      </c>
      <c r="F3478" s="23" t="e">
        <v>#N/A</v>
      </c>
      <c r="G3478" s="24" t="e">
        <v>#N/A</v>
      </c>
      <c r="H3478" s="25">
        <v>3.0369999999999999</v>
      </c>
      <c r="I3478" s="25" t="e">
        <v>#N/A</v>
      </c>
      <c r="J3478" s="25" t="e">
        <v>#N/A</v>
      </c>
      <c r="K3478" s="24" t="e">
        <v>#N/A</v>
      </c>
      <c r="L3478" s="24" t="s">
        <v>352</v>
      </c>
      <c r="M3478" s="27">
        <v>43.066699999999997</v>
      </c>
      <c r="N3478" s="27">
        <v>-76.224599999999995</v>
      </c>
    </row>
    <row r="3479" spans="1:14" s="18" customFormat="1" x14ac:dyDescent="0.25">
      <c r="A3479" s="19" t="s">
        <v>1042</v>
      </c>
      <c r="B3479" s="19" t="s">
        <v>233</v>
      </c>
      <c r="C3479" s="19">
        <v>1</v>
      </c>
      <c r="D3479" s="23">
        <v>5998050.0420000004</v>
      </c>
      <c r="E3479" s="23">
        <v>9233869.3440000005</v>
      </c>
      <c r="F3479" s="23">
        <v>3235819.3020000001</v>
      </c>
      <c r="G3479" s="24">
        <v>0.53947854375036897</v>
      </c>
      <c r="H3479" s="25">
        <v>20.04</v>
      </c>
      <c r="I3479" s="25">
        <v>30.030999999999999</v>
      </c>
      <c r="J3479" s="25">
        <v>9.9909999999999997</v>
      </c>
      <c r="K3479" s="24">
        <v>0.498552894211577</v>
      </c>
      <c r="L3479" s="24" t="s">
        <v>352</v>
      </c>
      <c r="M3479" s="27">
        <v>41.412999999999997</v>
      </c>
      <c r="N3479" s="27">
        <v>-74.435000000000002</v>
      </c>
    </row>
    <row r="3480" spans="1:14" s="18" customFormat="1" x14ac:dyDescent="0.25">
      <c r="A3480" s="19" t="s">
        <v>1042</v>
      </c>
      <c r="B3480" s="19" t="s">
        <v>233</v>
      </c>
      <c r="C3480" s="19">
        <v>2</v>
      </c>
      <c r="D3480" s="23">
        <v>4329739.8810000001</v>
      </c>
      <c r="E3480" s="23">
        <v>5911797.8289999999</v>
      </c>
      <c r="F3480" s="23">
        <v>1582057.9480000001</v>
      </c>
      <c r="G3480" s="24">
        <v>0.36539330109470802</v>
      </c>
      <c r="H3480" s="25">
        <v>15.865</v>
      </c>
      <c r="I3480" s="25">
        <v>20.556000000000001</v>
      </c>
      <c r="J3480" s="25">
        <v>4.6909999999999998</v>
      </c>
      <c r="K3480" s="24">
        <v>0.29568231957138402</v>
      </c>
      <c r="L3480" s="24" t="s">
        <v>352</v>
      </c>
      <c r="M3480" s="27">
        <v>41.412999999999997</v>
      </c>
      <c r="N3480" s="27">
        <v>-74.435000000000002</v>
      </c>
    </row>
    <row r="3481" spans="1:14" s="18" customFormat="1" x14ac:dyDescent="0.25">
      <c r="A3481" s="19" t="s">
        <v>1042</v>
      </c>
      <c r="B3481" s="19" t="s">
        <v>233</v>
      </c>
      <c r="C3481" s="19">
        <v>3</v>
      </c>
      <c r="D3481" s="23">
        <v>9130718.7200000007</v>
      </c>
      <c r="E3481" s="23" t="e">
        <v>#N/A</v>
      </c>
      <c r="F3481" s="23" t="e">
        <v>#N/A</v>
      </c>
      <c r="G3481" s="24" t="e">
        <v>#N/A</v>
      </c>
      <c r="H3481" s="25">
        <v>28.382999999999999</v>
      </c>
      <c r="I3481" s="25" t="e">
        <v>#N/A</v>
      </c>
      <c r="J3481" s="25" t="e">
        <v>#N/A</v>
      </c>
      <c r="K3481" s="24" t="e">
        <v>#N/A</v>
      </c>
      <c r="L3481" s="24" t="s">
        <v>352</v>
      </c>
      <c r="M3481" s="27">
        <v>41.412999999999997</v>
      </c>
      <c r="N3481" s="27">
        <v>-74.435000000000002</v>
      </c>
    </row>
    <row r="3482" spans="1:14" s="18" customFormat="1" x14ac:dyDescent="0.25">
      <c r="A3482" s="19" t="s">
        <v>1042</v>
      </c>
      <c r="B3482" s="19" t="s">
        <v>233</v>
      </c>
      <c r="C3482" s="19">
        <v>4</v>
      </c>
      <c r="D3482" s="23">
        <v>8880549.6280000005</v>
      </c>
      <c r="E3482" s="23" t="e">
        <v>#N/A</v>
      </c>
      <c r="F3482" s="23" t="e">
        <v>#N/A</v>
      </c>
      <c r="G3482" s="24" t="e">
        <v>#N/A</v>
      </c>
      <c r="H3482" s="25">
        <v>27.724</v>
      </c>
      <c r="I3482" s="25" t="e">
        <v>#N/A</v>
      </c>
      <c r="J3482" s="25" t="e">
        <v>#N/A</v>
      </c>
      <c r="K3482" s="24" t="e">
        <v>#N/A</v>
      </c>
      <c r="L3482" s="24" t="s">
        <v>352</v>
      </c>
      <c r="M3482" s="27">
        <v>41.412999999999997</v>
      </c>
      <c r="N3482" s="27">
        <v>-74.435000000000002</v>
      </c>
    </row>
    <row r="3483" spans="1:14" s="18" customFormat="1" x14ac:dyDescent="0.25">
      <c r="A3483" s="19" t="s">
        <v>1043</v>
      </c>
      <c r="B3483" s="19" t="s">
        <v>233</v>
      </c>
      <c r="C3483" s="19">
        <v>1</v>
      </c>
      <c r="D3483" s="23">
        <v>32528.044000000002</v>
      </c>
      <c r="E3483" s="23">
        <v>42168.593000000001</v>
      </c>
      <c r="F3483" s="23">
        <v>9640.5490000000009</v>
      </c>
      <c r="G3483" s="24">
        <v>0.29637653589007701</v>
      </c>
      <c r="H3483" s="25">
        <v>0.30199999999999999</v>
      </c>
      <c r="I3483" s="25">
        <v>0.436</v>
      </c>
      <c r="J3483" s="25">
        <v>0.13400000000000001</v>
      </c>
      <c r="K3483" s="24">
        <v>0.443708609271523</v>
      </c>
      <c r="L3483" s="24" t="s">
        <v>352</v>
      </c>
      <c r="M3483" s="27">
        <v>40.753900000000002</v>
      </c>
      <c r="N3483" s="27">
        <v>-73.950599999999994</v>
      </c>
    </row>
    <row r="3484" spans="1:14" s="18" customFormat="1" x14ac:dyDescent="0.25">
      <c r="A3484" s="19" t="s">
        <v>1043</v>
      </c>
      <c r="B3484" s="19" t="s">
        <v>233</v>
      </c>
      <c r="C3484" s="19">
        <v>2</v>
      </c>
      <c r="D3484" s="23">
        <v>45423.451999999997</v>
      </c>
      <c r="E3484" s="23">
        <v>110107.28</v>
      </c>
      <c r="F3484" s="23">
        <v>64683.828000000001</v>
      </c>
      <c r="G3484" s="24">
        <v>1.42401832427883</v>
      </c>
      <c r="H3484" s="25">
        <v>0.40899999999999997</v>
      </c>
      <c r="I3484" s="25">
        <v>0.72899999999999998</v>
      </c>
      <c r="J3484" s="25">
        <v>0.32</v>
      </c>
      <c r="K3484" s="24">
        <v>0.78239608801955995</v>
      </c>
      <c r="L3484" s="24" t="s">
        <v>352</v>
      </c>
      <c r="M3484" s="27">
        <v>40.753900000000002</v>
      </c>
      <c r="N3484" s="27">
        <v>-73.950599999999994</v>
      </c>
    </row>
    <row r="3485" spans="1:14" s="18" customFormat="1" x14ac:dyDescent="0.25">
      <c r="A3485" s="19" t="s">
        <v>1043</v>
      </c>
      <c r="B3485" s="19" t="s">
        <v>233</v>
      </c>
      <c r="C3485" s="19">
        <v>3</v>
      </c>
      <c r="D3485" s="23">
        <v>250857.99600000001</v>
      </c>
      <c r="E3485" s="23" t="e">
        <v>#N/A</v>
      </c>
      <c r="F3485" s="23" t="e">
        <v>#N/A</v>
      </c>
      <c r="G3485" s="24" t="e">
        <v>#N/A</v>
      </c>
      <c r="H3485" s="25">
        <v>1.597</v>
      </c>
      <c r="I3485" s="25" t="e">
        <v>#N/A</v>
      </c>
      <c r="J3485" s="25" t="e">
        <v>#N/A</v>
      </c>
      <c r="K3485" s="24" t="e">
        <v>#N/A</v>
      </c>
      <c r="L3485" s="24" t="s">
        <v>352</v>
      </c>
      <c r="M3485" s="27">
        <v>40.753900000000002</v>
      </c>
      <c r="N3485" s="27">
        <v>-73.950599999999994</v>
      </c>
    </row>
    <row r="3486" spans="1:14" s="18" customFormat="1" x14ac:dyDescent="0.25">
      <c r="A3486" s="19" t="s">
        <v>1043</v>
      </c>
      <c r="B3486" s="19" t="s">
        <v>233</v>
      </c>
      <c r="C3486" s="19">
        <v>4</v>
      </c>
      <c r="D3486" s="23">
        <v>35058.370000000003</v>
      </c>
      <c r="E3486" s="23" t="e">
        <v>#N/A</v>
      </c>
      <c r="F3486" s="23" t="e">
        <v>#N/A</v>
      </c>
      <c r="G3486" s="24" t="e">
        <v>#N/A</v>
      </c>
      <c r="H3486" s="25">
        <v>0.32500000000000001</v>
      </c>
      <c r="I3486" s="25" t="e">
        <v>#N/A</v>
      </c>
      <c r="J3486" s="25" t="e">
        <v>#N/A</v>
      </c>
      <c r="K3486" s="24" t="e">
        <v>#N/A</v>
      </c>
      <c r="L3486" s="24" t="s">
        <v>352</v>
      </c>
      <c r="M3486" s="27">
        <v>40.753900000000002</v>
      </c>
      <c r="N3486" s="27">
        <v>-73.950599999999994</v>
      </c>
    </row>
    <row r="3487" spans="1:14" s="18" customFormat="1" x14ac:dyDescent="0.25">
      <c r="A3487" s="19" t="s">
        <v>1044</v>
      </c>
      <c r="B3487" s="19" t="s">
        <v>233</v>
      </c>
      <c r="C3487" s="19">
        <v>1</v>
      </c>
      <c r="D3487" s="23">
        <v>32628.275000000001</v>
      </c>
      <c r="E3487" s="23">
        <v>12440.575000000001</v>
      </c>
      <c r="F3487" s="23">
        <v>-20187.7</v>
      </c>
      <c r="G3487" s="24">
        <v>-0.61871796777488197</v>
      </c>
      <c r="H3487" s="25">
        <v>5.5220000000000002</v>
      </c>
      <c r="I3487" s="25">
        <v>1.716</v>
      </c>
      <c r="J3487" s="25">
        <v>-3.806</v>
      </c>
      <c r="K3487" s="24">
        <v>-0.68924302788844605</v>
      </c>
      <c r="L3487" s="24" t="s">
        <v>352</v>
      </c>
      <c r="M3487" s="27">
        <v>40.956899999999997</v>
      </c>
      <c r="N3487" s="27">
        <v>-72.877399999999994</v>
      </c>
    </row>
    <row r="3488" spans="1:14" s="18" customFormat="1" x14ac:dyDescent="0.25">
      <c r="A3488" s="19" t="s">
        <v>1044</v>
      </c>
      <c r="B3488" s="19" t="s">
        <v>233</v>
      </c>
      <c r="C3488" s="19">
        <v>2</v>
      </c>
      <c r="D3488" s="23">
        <v>14776.575000000001</v>
      </c>
      <c r="E3488" s="23">
        <v>3446.6</v>
      </c>
      <c r="F3488" s="23">
        <v>-11329.975</v>
      </c>
      <c r="G3488" s="24">
        <v>-0.76675244432488598</v>
      </c>
      <c r="H3488" s="25">
        <v>1.5640000000000001</v>
      </c>
      <c r="I3488" s="25">
        <v>0.95899999999999996</v>
      </c>
      <c r="J3488" s="25">
        <v>-0.60499999999999998</v>
      </c>
      <c r="K3488" s="24">
        <v>-0.38682864450127902</v>
      </c>
      <c r="L3488" s="24" t="s">
        <v>352</v>
      </c>
      <c r="M3488" s="27">
        <v>40.956899999999997</v>
      </c>
      <c r="N3488" s="27">
        <v>-72.877399999999994</v>
      </c>
    </row>
    <row r="3489" spans="1:14" s="18" customFormat="1" x14ac:dyDescent="0.25">
      <c r="A3489" s="19" t="s">
        <v>1044</v>
      </c>
      <c r="B3489" s="19" t="s">
        <v>233</v>
      </c>
      <c r="C3489" s="19">
        <v>3</v>
      </c>
      <c r="D3489" s="23">
        <v>102389.3</v>
      </c>
      <c r="E3489" s="23" t="e">
        <v>#N/A</v>
      </c>
      <c r="F3489" s="23" t="e">
        <v>#N/A</v>
      </c>
      <c r="G3489" s="24" t="e">
        <v>#N/A</v>
      </c>
      <c r="H3489" s="25">
        <v>11.733000000000001</v>
      </c>
      <c r="I3489" s="25" t="e">
        <v>#N/A</v>
      </c>
      <c r="J3489" s="25" t="e">
        <v>#N/A</v>
      </c>
      <c r="K3489" s="24" t="e">
        <v>#N/A</v>
      </c>
      <c r="L3489" s="24" t="s">
        <v>352</v>
      </c>
      <c r="M3489" s="27">
        <v>40.956899999999997</v>
      </c>
      <c r="N3489" s="27">
        <v>-72.877399999999994</v>
      </c>
    </row>
    <row r="3490" spans="1:14" s="18" customFormat="1" x14ac:dyDescent="0.25">
      <c r="A3490" s="19" t="s">
        <v>1044</v>
      </c>
      <c r="B3490" s="19" t="s">
        <v>233</v>
      </c>
      <c r="C3490" s="19">
        <v>4</v>
      </c>
      <c r="D3490" s="23">
        <v>31364.025000000001</v>
      </c>
      <c r="E3490" s="23" t="e">
        <v>#N/A</v>
      </c>
      <c r="F3490" s="23" t="e">
        <v>#N/A</v>
      </c>
      <c r="G3490" s="24" t="e">
        <v>#N/A</v>
      </c>
      <c r="H3490" s="25">
        <v>4</v>
      </c>
      <c r="I3490" s="25" t="e">
        <v>#N/A</v>
      </c>
      <c r="J3490" s="25" t="e">
        <v>#N/A</v>
      </c>
      <c r="K3490" s="24" t="e">
        <v>#N/A</v>
      </c>
      <c r="L3490" s="24" t="s">
        <v>352</v>
      </c>
      <c r="M3490" s="27">
        <v>40.956899999999997</v>
      </c>
      <c r="N3490" s="27">
        <v>-72.877399999999994</v>
      </c>
    </row>
    <row r="3491" spans="1:14" s="18" customFormat="1" x14ac:dyDescent="0.25">
      <c r="A3491" s="19" t="s">
        <v>1045</v>
      </c>
      <c r="B3491" s="19" t="s">
        <v>233</v>
      </c>
      <c r="C3491" s="19">
        <v>1</v>
      </c>
      <c r="D3491" s="23">
        <v>11061.1</v>
      </c>
      <c r="E3491" s="23">
        <v>3155.1</v>
      </c>
      <c r="F3491" s="23">
        <v>-7906</v>
      </c>
      <c r="G3491" s="24">
        <v>-0.71475712180524498</v>
      </c>
      <c r="H3491" s="25">
        <v>6.6360000000000001</v>
      </c>
      <c r="I3491" s="25">
        <v>0.92300000000000004</v>
      </c>
      <c r="J3491" s="25">
        <v>-5.7130000000000001</v>
      </c>
      <c r="K3491" s="24">
        <v>-0.86091018685955401</v>
      </c>
      <c r="L3491" s="24" t="s">
        <v>352</v>
      </c>
      <c r="M3491" s="27">
        <v>40.695300000000003</v>
      </c>
      <c r="N3491" s="27">
        <v>-73.349699999999999</v>
      </c>
    </row>
    <row r="3492" spans="1:14" s="18" customFormat="1" x14ac:dyDescent="0.25">
      <c r="A3492" s="19" t="s">
        <v>1045</v>
      </c>
      <c r="B3492" s="19" t="s">
        <v>233</v>
      </c>
      <c r="C3492" s="19">
        <v>2</v>
      </c>
      <c r="D3492" s="23">
        <v>733.1</v>
      </c>
      <c r="E3492" s="23">
        <v>1193</v>
      </c>
      <c r="F3492" s="23">
        <v>459.9</v>
      </c>
      <c r="G3492" s="24">
        <v>0.62733597053608003</v>
      </c>
      <c r="H3492" s="25">
        <v>0.44</v>
      </c>
      <c r="I3492" s="25">
        <v>0.34899999999999998</v>
      </c>
      <c r="J3492" s="25">
        <v>-9.0999999999999998E-2</v>
      </c>
      <c r="K3492" s="24">
        <v>-0.20681818181818201</v>
      </c>
      <c r="L3492" s="24" t="s">
        <v>352</v>
      </c>
      <c r="M3492" s="27">
        <v>40.695300000000003</v>
      </c>
      <c r="N3492" s="27">
        <v>-73.349699999999999</v>
      </c>
    </row>
    <row r="3493" spans="1:14" s="18" customFormat="1" x14ac:dyDescent="0.25">
      <c r="A3493" s="19" t="s">
        <v>1045</v>
      </c>
      <c r="B3493" s="19" t="s">
        <v>233</v>
      </c>
      <c r="C3493" s="19">
        <v>3</v>
      </c>
      <c r="D3493" s="23">
        <v>19349</v>
      </c>
      <c r="E3493" s="23" t="e">
        <v>#N/A</v>
      </c>
      <c r="F3493" s="23" t="e">
        <v>#N/A</v>
      </c>
      <c r="G3493" s="24" t="e">
        <v>#N/A</v>
      </c>
      <c r="H3493" s="25">
        <v>7.1740000000000004</v>
      </c>
      <c r="I3493" s="25" t="e">
        <v>#N/A</v>
      </c>
      <c r="J3493" s="25" t="e">
        <v>#N/A</v>
      </c>
      <c r="K3493" s="24" t="e">
        <v>#N/A</v>
      </c>
      <c r="L3493" s="24" t="s">
        <v>352</v>
      </c>
      <c r="M3493" s="27">
        <v>40.695300000000003</v>
      </c>
      <c r="N3493" s="27">
        <v>-73.349699999999999</v>
      </c>
    </row>
    <row r="3494" spans="1:14" s="18" customFormat="1" x14ac:dyDescent="0.25">
      <c r="A3494" s="19" t="s">
        <v>1045</v>
      </c>
      <c r="B3494" s="19" t="s">
        <v>233</v>
      </c>
      <c r="C3494" s="19">
        <v>4</v>
      </c>
      <c r="D3494" s="23">
        <v>13919</v>
      </c>
      <c r="E3494" s="23" t="e">
        <v>#N/A</v>
      </c>
      <c r="F3494" s="23" t="e">
        <v>#N/A</v>
      </c>
      <c r="G3494" s="24" t="e">
        <v>#N/A</v>
      </c>
      <c r="H3494" s="25">
        <v>4.0709999999999997</v>
      </c>
      <c r="I3494" s="25" t="e">
        <v>#N/A</v>
      </c>
      <c r="J3494" s="25" t="e">
        <v>#N/A</v>
      </c>
      <c r="K3494" s="24" t="e">
        <v>#N/A</v>
      </c>
      <c r="L3494" s="24" t="s">
        <v>352</v>
      </c>
      <c r="M3494" s="27">
        <v>40.695300000000003</v>
      </c>
      <c r="N3494" s="27">
        <v>-73.349699999999999</v>
      </c>
    </row>
    <row r="3495" spans="1:14" s="18" customFormat="1" x14ac:dyDescent="0.25">
      <c r="A3495" s="19" t="s">
        <v>1046</v>
      </c>
      <c r="B3495" s="19" t="s">
        <v>236</v>
      </c>
      <c r="C3495" s="19">
        <v>2</v>
      </c>
      <c r="D3495" s="23">
        <v>6081.9</v>
      </c>
      <c r="E3495" s="23">
        <v>8059.7</v>
      </c>
      <c r="F3495" s="23">
        <v>1977.8</v>
      </c>
      <c r="G3495" s="24">
        <v>0.32519442937240001</v>
      </c>
      <c r="H3495" s="25">
        <v>0.45700000000000002</v>
      </c>
      <c r="I3495" s="25">
        <v>0.60399999999999998</v>
      </c>
      <c r="J3495" s="25">
        <v>0.14699999999999999</v>
      </c>
      <c r="K3495" s="24">
        <v>0.32166301969365402</v>
      </c>
      <c r="L3495" s="24" t="s">
        <v>352</v>
      </c>
      <c r="M3495" s="27">
        <v>41.398899999999998</v>
      </c>
      <c r="N3495" s="27">
        <v>-83.641099999999994</v>
      </c>
    </row>
    <row r="3496" spans="1:14" s="18" customFormat="1" x14ac:dyDescent="0.25">
      <c r="A3496" s="19" t="s">
        <v>1046</v>
      </c>
      <c r="B3496" s="19" t="s">
        <v>236</v>
      </c>
      <c r="C3496" s="19">
        <v>3</v>
      </c>
      <c r="D3496" s="23">
        <v>20299</v>
      </c>
      <c r="E3496" s="23" t="e">
        <v>#N/A</v>
      </c>
      <c r="F3496" s="23" t="e">
        <v>#N/A</v>
      </c>
      <c r="G3496" s="24" t="e">
        <v>#N/A</v>
      </c>
      <c r="H3496" s="25">
        <v>1.522</v>
      </c>
      <c r="I3496" s="25" t="e">
        <v>#N/A</v>
      </c>
      <c r="J3496" s="25" t="e">
        <v>#N/A</v>
      </c>
      <c r="K3496" s="24" t="e">
        <v>#N/A</v>
      </c>
      <c r="L3496" s="24" t="s">
        <v>352</v>
      </c>
      <c r="M3496" s="27">
        <v>41.398899999999998</v>
      </c>
      <c r="N3496" s="27">
        <v>-83.641099999999994</v>
      </c>
    </row>
    <row r="3497" spans="1:14" s="18" customFormat="1" x14ac:dyDescent="0.25">
      <c r="A3497" s="19" t="s">
        <v>1046</v>
      </c>
      <c r="B3497" s="19" t="s">
        <v>236</v>
      </c>
      <c r="C3497" s="19">
        <v>4</v>
      </c>
      <c r="D3497" s="23">
        <v>5457.9</v>
      </c>
      <c r="E3497" s="23" t="e">
        <v>#N/A</v>
      </c>
      <c r="F3497" s="23" t="e">
        <v>#N/A</v>
      </c>
      <c r="G3497" s="24" t="e">
        <v>#N/A</v>
      </c>
      <c r="H3497" s="25">
        <v>0.40899999999999997</v>
      </c>
      <c r="I3497" s="25" t="e">
        <v>#N/A</v>
      </c>
      <c r="J3497" s="25" t="e">
        <v>#N/A</v>
      </c>
      <c r="K3497" s="24" t="e">
        <v>#N/A</v>
      </c>
      <c r="L3497" s="24" t="s">
        <v>352</v>
      </c>
      <c r="M3497" s="27">
        <v>41.398899999999998</v>
      </c>
      <c r="N3497" s="27">
        <v>-83.641099999999994</v>
      </c>
    </row>
    <row r="3498" spans="1:14" s="18" customFormat="1" x14ac:dyDescent="0.25">
      <c r="A3498" s="19" t="s">
        <v>1047</v>
      </c>
      <c r="B3498" s="19" t="s">
        <v>236</v>
      </c>
      <c r="C3498" s="19">
        <v>2</v>
      </c>
      <c r="D3498" s="23">
        <v>3321.3</v>
      </c>
      <c r="E3498" s="23">
        <v>4741.8999999999996</v>
      </c>
      <c r="F3498" s="23">
        <v>1420.6</v>
      </c>
      <c r="G3498" s="24">
        <v>0.42772408394303402</v>
      </c>
      <c r="H3498" s="25">
        <v>0.249</v>
      </c>
      <c r="I3498" s="25">
        <v>0.35599999999999998</v>
      </c>
      <c r="J3498" s="25">
        <v>0.107</v>
      </c>
      <c r="K3498" s="24">
        <v>0.42971887550200799</v>
      </c>
      <c r="L3498" s="24" t="s">
        <v>352</v>
      </c>
      <c r="M3498" s="27">
        <v>40.716700000000003</v>
      </c>
      <c r="N3498" s="27">
        <v>-82.789000000000001</v>
      </c>
    </row>
    <row r="3499" spans="1:14" s="18" customFormat="1" x14ac:dyDescent="0.25">
      <c r="A3499" s="19" t="s">
        <v>1047</v>
      </c>
      <c r="B3499" s="19" t="s">
        <v>236</v>
      </c>
      <c r="C3499" s="19">
        <v>3</v>
      </c>
      <c r="D3499" s="23">
        <v>17551.5</v>
      </c>
      <c r="E3499" s="23" t="e">
        <v>#N/A</v>
      </c>
      <c r="F3499" s="23" t="e">
        <v>#N/A</v>
      </c>
      <c r="G3499" s="24" t="e">
        <v>#N/A</v>
      </c>
      <c r="H3499" s="25">
        <v>1.3160000000000001</v>
      </c>
      <c r="I3499" s="25" t="e">
        <v>#N/A</v>
      </c>
      <c r="J3499" s="25" t="e">
        <v>#N/A</v>
      </c>
      <c r="K3499" s="24" t="e">
        <v>#N/A</v>
      </c>
      <c r="L3499" s="24" t="s">
        <v>352</v>
      </c>
      <c r="M3499" s="27">
        <v>40.716700000000003</v>
      </c>
      <c r="N3499" s="27">
        <v>-82.789000000000001</v>
      </c>
    </row>
    <row r="3500" spans="1:14" s="18" customFormat="1" x14ac:dyDescent="0.25">
      <c r="A3500" s="19" t="s">
        <v>1047</v>
      </c>
      <c r="B3500" s="19" t="s">
        <v>236</v>
      </c>
      <c r="C3500" s="19">
        <v>4</v>
      </c>
      <c r="D3500" s="23">
        <v>3800.1</v>
      </c>
      <c r="E3500" s="23" t="e">
        <v>#N/A</v>
      </c>
      <c r="F3500" s="23" t="e">
        <v>#N/A</v>
      </c>
      <c r="G3500" s="24" t="e">
        <v>#N/A</v>
      </c>
      <c r="H3500" s="25">
        <v>0.28499999999999998</v>
      </c>
      <c r="I3500" s="25" t="e">
        <v>#N/A</v>
      </c>
      <c r="J3500" s="25" t="e">
        <v>#N/A</v>
      </c>
      <c r="K3500" s="24" t="e">
        <v>#N/A</v>
      </c>
      <c r="L3500" s="24" t="s">
        <v>352</v>
      </c>
      <c r="M3500" s="27">
        <v>40.716700000000003</v>
      </c>
      <c r="N3500" s="27">
        <v>-82.789000000000001</v>
      </c>
    </row>
    <row r="3501" spans="1:14" s="18" customFormat="1" x14ac:dyDescent="0.25">
      <c r="A3501" s="19" t="s">
        <v>1048</v>
      </c>
      <c r="B3501" s="19" t="s">
        <v>236</v>
      </c>
      <c r="C3501" s="19">
        <v>2</v>
      </c>
      <c r="D3501" s="23">
        <v>3821.7</v>
      </c>
      <c r="E3501" s="23">
        <v>7522.1</v>
      </c>
      <c r="F3501" s="23">
        <v>3700.4</v>
      </c>
      <c r="G3501" s="24">
        <v>0.96826019834105204</v>
      </c>
      <c r="H3501" s="25">
        <v>0.28699999999999998</v>
      </c>
      <c r="I3501" s="25">
        <v>0.56499999999999995</v>
      </c>
      <c r="J3501" s="25">
        <v>0.27800000000000002</v>
      </c>
      <c r="K3501" s="24">
        <v>0.96864111498257799</v>
      </c>
      <c r="L3501" s="24" t="s">
        <v>352</v>
      </c>
      <c r="M3501" s="27">
        <v>41.407699999999998</v>
      </c>
      <c r="N3501" s="27">
        <v>-84.109200000000001</v>
      </c>
    </row>
    <row r="3502" spans="1:14" s="18" customFormat="1" x14ac:dyDescent="0.25">
      <c r="A3502" s="19" t="s">
        <v>1048</v>
      </c>
      <c r="B3502" s="19" t="s">
        <v>236</v>
      </c>
      <c r="C3502" s="19">
        <v>3</v>
      </c>
      <c r="D3502" s="23">
        <v>20948.900000000001</v>
      </c>
      <c r="E3502" s="23" t="e">
        <v>#N/A</v>
      </c>
      <c r="F3502" s="23" t="e">
        <v>#N/A</v>
      </c>
      <c r="G3502" s="24" t="e">
        <v>#N/A</v>
      </c>
      <c r="H3502" s="25">
        <v>1.5720000000000001</v>
      </c>
      <c r="I3502" s="25" t="e">
        <v>#N/A</v>
      </c>
      <c r="J3502" s="25" t="e">
        <v>#N/A</v>
      </c>
      <c r="K3502" s="24" t="e">
        <v>#N/A</v>
      </c>
      <c r="L3502" s="24" t="s">
        <v>352</v>
      </c>
      <c r="M3502" s="27">
        <v>41.407699999999998</v>
      </c>
      <c r="N3502" s="27">
        <v>-84.109200000000001</v>
      </c>
    </row>
    <row r="3503" spans="1:14" s="18" customFormat="1" x14ac:dyDescent="0.25">
      <c r="A3503" s="19" t="s">
        <v>1048</v>
      </c>
      <c r="B3503" s="19" t="s">
        <v>236</v>
      </c>
      <c r="C3503" s="19">
        <v>4</v>
      </c>
      <c r="D3503" s="23">
        <v>1951.1</v>
      </c>
      <c r="E3503" s="23" t="e">
        <v>#N/A</v>
      </c>
      <c r="F3503" s="23" t="e">
        <v>#N/A</v>
      </c>
      <c r="G3503" s="24" t="e">
        <v>#N/A</v>
      </c>
      <c r="H3503" s="25">
        <v>0.14699999999999999</v>
      </c>
      <c r="I3503" s="25" t="e">
        <v>#N/A</v>
      </c>
      <c r="J3503" s="25" t="e">
        <v>#N/A</v>
      </c>
      <c r="K3503" s="24" t="e">
        <v>#N/A</v>
      </c>
      <c r="L3503" s="24" t="s">
        <v>352</v>
      </c>
      <c r="M3503" s="27">
        <v>41.407699999999998</v>
      </c>
      <c r="N3503" s="27">
        <v>-84.109200000000001</v>
      </c>
    </row>
    <row r="3504" spans="1:14" s="18" customFormat="1" x14ac:dyDescent="0.25">
      <c r="A3504" s="19" t="s">
        <v>235</v>
      </c>
      <c r="B3504" s="19" t="s">
        <v>236</v>
      </c>
      <c r="C3504" s="19">
        <v>1</v>
      </c>
      <c r="D3504" s="23">
        <v>1054727.537</v>
      </c>
      <c r="E3504" s="23">
        <v>138954.56</v>
      </c>
      <c r="F3504" s="23">
        <v>-915772.97699999996</v>
      </c>
      <c r="G3504" s="24">
        <v>-0.86825549241348798</v>
      </c>
      <c r="H3504" s="25">
        <v>157.43100000000001</v>
      </c>
      <c r="I3504" s="25">
        <v>14.121</v>
      </c>
      <c r="J3504" s="25">
        <v>-143.31</v>
      </c>
      <c r="K3504" s="24">
        <v>-0.91030356156030301</v>
      </c>
      <c r="L3504" s="24" t="s">
        <v>350</v>
      </c>
      <c r="M3504" s="27">
        <v>41.504199999999997</v>
      </c>
      <c r="N3504" s="27">
        <v>-82.05</v>
      </c>
    </row>
    <row r="3505" spans="1:14" s="18" customFormat="1" x14ac:dyDescent="0.25">
      <c r="A3505" s="19" t="s">
        <v>235</v>
      </c>
      <c r="B3505" s="19" t="s">
        <v>236</v>
      </c>
      <c r="C3505" s="19">
        <v>2</v>
      </c>
      <c r="D3505" s="23">
        <v>186337.571</v>
      </c>
      <c r="E3505" s="23">
        <v>83886.039999999994</v>
      </c>
      <c r="F3505" s="23">
        <v>-102451.531</v>
      </c>
      <c r="G3505" s="24">
        <v>-0.54981682142888899</v>
      </c>
      <c r="H3505" s="25">
        <v>27.704999999999998</v>
      </c>
      <c r="I3505" s="25">
        <v>8.6460000000000008</v>
      </c>
      <c r="J3505" s="25">
        <v>-19.059000000000001</v>
      </c>
      <c r="K3505" s="24">
        <v>-0.68792636708175403</v>
      </c>
      <c r="L3505" s="24" t="s">
        <v>350</v>
      </c>
      <c r="M3505" s="27">
        <v>41.504199999999997</v>
      </c>
      <c r="N3505" s="27">
        <v>-82.05</v>
      </c>
    </row>
    <row r="3506" spans="1:14" s="18" customFormat="1" x14ac:dyDescent="0.25">
      <c r="A3506" s="19" t="s">
        <v>235</v>
      </c>
      <c r="B3506" s="19" t="s">
        <v>236</v>
      </c>
      <c r="C3506" s="19">
        <v>3</v>
      </c>
      <c r="D3506" s="23">
        <v>2343640.4890000001</v>
      </c>
      <c r="E3506" s="23" t="e">
        <v>#N/A</v>
      </c>
      <c r="F3506" s="23" t="e">
        <v>#N/A</v>
      </c>
      <c r="G3506" s="24" t="e">
        <v>#N/A</v>
      </c>
      <c r="H3506" s="25">
        <v>293.34500000000003</v>
      </c>
      <c r="I3506" s="25" t="e">
        <v>#N/A</v>
      </c>
      <c r="J3506" s="25" t="e">
        <v>#N/A</v>
      </c>
      <c r="K3506" s="24" t="e">
        <v>#N/A</v>
      </c>
      <c r="L3506" s="24" t="s">
        <v>350</v>
      </c>
      <c r="M3506" s="27">
        <v>41.504199999999997</v>
      </c>
      <c r="N3506" s="27">
        <v>-82.05</v>
      </c>
    </row>
    <row r="3507" spans="1:14" s="18" customFormat="1" x14ac:dyDescent="0.25">
      <c r="A3507" s="19" t="s">
        <v>235</v>
      </c>
      <c r="B3507" s="19" t="s">
        <v>236</v>
      </c>
      <c r="C3507" s="19">
        <v>4</v>
      </c>
      <c r="D3507" s="23">
        <v>1003952.721</v>
      </c>
      <c r="E3507" s="23" t="e">
        <v>#N/A</v>
      </c>
      <c r="F3507" s="23" t="e">
        <v>#N/A</v>
      </c>
      <c r="G3507" s="24" t="e">
        <v>#N/A</v>
      </c>
      <c r="H3507" s="25">
        <v>130.52699999999999</v>
      </c>
      <c r="I3507" s="25" t="e">
        <v>#N/A</v>
      </c>
      <c r="J3507" s="25" t="e">
        <v>#N/A</v>
      </c>
      <c r="K3507" s="24" t="e">
        <v>#N/A</v>
      </c>
      <c r="L3507" s="24" t="s">
        <v>350</v>
      </c>
      <c r="M3507" s="27">
        <v>41.504199999999997</v>
      </c>
      <c r="N3507" s="27">
        <v>-82.05</v>
      </c>
    </row>
    <row r="3508" spans="1:14" s="18" customFormat="1" x14ac:dyDescent="0.25">
      <c r="A3508" s="19" t="s">
        <v>1049</v>
      </c>
      <c r="B3508" s="19" t="s">
        <v>236</v>
      </c>
      <c r="C3508" s="19">
        <v>1</v>
      </c>
      <c r="D3508" s="23">
        <v>2375633.5279999999</v>
      </c>
      <c r="E3508" s="23">
        <v>3522580.108</v>
      </c>
      <c r="F3508" s="23">
        <v>1146946.58</v>
      </c>
      <c r="G3508" s="24">
        <v>0.48279609059297601</v>
      </c>
      <c r="H3508" s="25">
        <v>97.74</v>
      </c>
      <c r="I3508" s="25">
        <v>115.181</v>
      </c>
      <c r="J3508" s="25">
        <v>17.440999999999999</v>
      </c>
      <c r="K3508" s="24">
        <v>0.17844280744833199</v>
      </c>
      <c r="L3508" s="24" t="s">
        <v>352</v>
      </c>
      <c r="M3508" s="27">
        <v>41.692500000000003</v>
      </c>
      <c r="N3508" s="27">
        <v>-83.4375</v>
      </c>
    </row>
    <row r="3509" spans="1:14" s="18" customFormat="1" x14ac:dyDescent="0.25">
      <c r="A3509" s="19" t="s">
        <v>1049</v>
      </c>
      <c r="B3509" s="19" t="s">
        <v>236</v>
      </c>
      <c r="C3509" s="19">
        <v>1</v>
      </c>
      <c r="D3509" s="23">
        <v>2375633.5279999999</v>
      </c>
      <c r="E3509" s="23">
        <v>3522580.108</v>
      </c>
      <c r="F3509" s="23">
        <v>1146946.58</v>
      </c>
      <c r="G3509" s="24">
        <v>0.48279609059297601</v>
      </c>
      <c r="H3509" s="25">
        <v>97.74</v>
      </c>
      <c r="I3509" s="25">
        <v>115.181</v>
      </c>
      <c r="J3509" s="25">
        <v>17.440999999999999</v>
      </c>
      <c r="K3509" s="24">
        <v>0.17844280744833199</v>
      </c>
      <c r="L3509" s="24" t="s">
        <v>350</v>
      </c>
      <c r="M3509" s="27">
        <v>41.692500000000003</v>
      </c>
      <c r="N3509" s="27">
        <v>-83.4375</v>
      </c>
    </row>
    <row r="3510" spans="1:14" s="18" customFormat="1" x14ac:dyDescent="0.25">
      <c r="A3510" s="19" t="s">
        <v>1049</v>
      </c>
      <c r="B3510" s="19" t="s">
        <v>236</v>
      </c>
      <c r="C3510" s="19">
        <v>2</v>
      </c>
      <c r="D3510" s="23">
        <v>2783582.4959999998</v>
      </c>
      <c r="E3510" s="23">
        <v>4043097</v>
      </c>
      <c r="F3510" s="23">
        <v>1259514.504</v>
      </c>
      <c r="G3510" s="24">
        <v>0.45247967531406702</v>
      </c>
      <c r="H3510" s="25">
        <v>69.954999999999998</v>
      </c>
      <c r="I3510" s="25">
        <v>155.04300000000001</v>
      </c>
      <c r="J3510" s="25">
        <v>85.087999999999994</v>
      </c>
      <c r="K3510" s="24">
        <v>1.2163247802158501</v>
      </c>
      <c r="L3510" s="24" t="s">
        <v>352</v>
      </c>
      <c r="M3510" s="27">
        <v>41.692500000000003</v>
      </c>
      <c r="N3510" s="27">
        <v>-83.4375</v>
      </c>
    </row>
    <row r="3511" spans="1:14" s="18" customFormat="1" x14ac:dyDescent="0.25">
      <c r="A3511" s="19" t="s">
        <v>1049</v>
      </c>
      <c r="B3511" s="19" t="s">
        <v>236</v>
      </c>
      <c r="C3511" s="19">
        <v>2</v>
      </c>
      <c r="D3511" s="23">
        <v>2783582.4959999998</v>
      </c>
      <c r="E3511" s="23">
        <v>4043097</v>
      </c>
      <c r="F3511" s="23">
        <v>1259514.504</v>
      </c>
      <c r="G3511" s="24">
        <v>0.45247967531406702</v>
      </c>
      <c r="H3511" s="25">
        <v>69.954999999999998</v>
      </c>
      <c r="I3511" s="25">
        <v>155.04300000000001</v>
      </c>
      <c r="J3511" s="25">
        <v>85.087999999999994</v>
      </c>
      <c r="K3511" s="24">
        <v>1.2163247802158501</v>
      </c>
      <c r="L3511" s="24" t="s">
        <v>350</v>
      </c>
      <c r="M3511" s="27">
        <v>41.692500000000003</v>
      </c>
      <c r="N3511" s="27">
        <v>-83.4375</v>
      </c>
    </row>
    <row r="3512" spans="1:14" s="18" customFormat="1" x14ac:dyDescent="0.25">
      <c r="A3512" s="19" t="s">
        <v>1049</v>
      </c>
      <c r="B3512" s="19" t="s">
        <v>236</v>
      </c>
      <c r="C3512" s="19">
        <v>3</v>
      </c>
      <c r="D3512" s="23">
        <v>2966421.969</v>
      </c>
      <c r="E3512" s="23" t="e">
        <v>#N/A</v>
      </c>
      <c r="F3512" s="23" t="e">
        <v>#N/A</v>
      </c>
      <c r="G3512" s="24" t="e">
        <v>#N/A</v>
      </c>
      <c r="H3512" s="25">
        <v>118.59</v>
      </c>
      <c r="I3512" s="25" t="e">
        <v>#N/A</v>
      </c>
      <c r="J3512" s="25" t="e">
        <v>#N/A</v>
      </c>
      <c r="K3512" s="24" t="e">
        <v>#N/A</v>
      </c>
      <c r="L3512" s="24" t="s">
        <v>352</v>
      </c>
      <c r="M3512" s="27">
        <v>41.692500000000003</v>
      </c>
      <c r="N3512" s="27">
        <v>-83.4375</v>
      </c>
    </row>
    <row r="3513" spans="1:14" s="18" customFormat="1" x14ac:dyDescent="0.25">
      <c r="A3513" s="19" t="s">
        <v>1049</v>
      </c>
      <c r="B3513" s="19" t="s">
        <v>236</v>
      </c>
      <c r="C3513" s="19">
        <v>3</v>
      </c>
      <c r="D3513" s="23">
        <v>2966421.969</v>
      </c>
      <c r="E3513" s="23" t="e">
        <v>#N/A</v>
      </c>
      <c r="F3513" s="23" t="e">
        <v>#N/A</v>
      </c>
      <c r="G3513" s="24" t="e">
        <v>#N/A</v>
      </c>
      <c r="H3513" s="25">
        <v>118.59</v>
      </c>
      <c r="I3513" s="25" t="e">
        <v>#N/A</v>
      </c>
      <c r="J3513" s="25" t="e">
        <v>#N/A</v>
      </c>
      <c r="K3513" s="24" t="e">
        <v>#N/A</v>
      </c>
      <c r="L3513" s="24" t="s">
        <v>350</v>
      </c>
      <c r="M3513" s="27">
        <v>41.692500000000003</v>
      </c>
      <c r="N3513" s="27">
        <v>-83.4375</v>
      </c>
    </row>
    <row r="3514" spans="1:14" s="18" customFormat="1" x14ac:dyDescent="0.25">
      <c r="A3514" s="19" t="s">
        <v>1049</v>
      </c>
      <c r="B3514" s="19" t="s">
        <v>236</v>
      </c>
      <c r="C3514" s="19">
        <v>4</v>
      </c>
      <c r="D3514" s="23">
        <v>880773.37300000002</v>
      </c>
      <c r="E3514" s="23" t="e">
        <v>#N/A</v>
      </c>
      <c r="F3514" s="23" t="e">
        <v>#N/A</v>
      </c>
      <c r="G3514" s="24" t="e">
        <v>#N/A</v>
      </c>
      <c r="H3514" s="25">
        <v>32.718000000000004</v>
      </c>
      <c r="I3514" s="25" t="e">
        <v>#N/A</v>
      </c>
      <c r="J3514" s="25" t="e">
        <v>#N/A</v>
      </c>
      <c r="K3514" s="24" t="e">
        <v>#N/A</v>
      </c>
      <c r="L3514" s="24" t="s">
        <v>352</v>
      </c>
      <c r="M3514" s="27">
        <v>41.692500000000003</v>
      </c>
      <c r="N3514" s="27">
        <v>-83.4375</v>
      </c>
    </row>
    <row r="3515" spans="1:14" s="18" customFormat="1" x14ac:dyDescent="0.25">
      <c r="A3515" s="19" t="s">
        <v>1049</v>
      </c>
      <c r="B3515" s="19" t="s">
        <v>236</v>
      </c>
      <c r="C3515" s="19">
        <v>4</v>
      </c>
      <c r="D3515" s="23">
        <v>880773.37300000002</v>
      </c>
      <c r="E3515" s="23" t="e">
        <v>#N/A</v>
      </c>
      <c r="F3515" s="23" t="e">
        <v>#N/A</v>
      </c>
      <c r="G3515" s="24" t="e">
        <v>#N/A</v>
      </c>
      <c r="H3515" s="25">
        <v>32.718000000000004</v>
      </c>
      <c r="I3515" s="25" t="e">
        <v>#N/A</v>
      </c>
      <c r="J3515" s="25" t="e">
        <v>#N/A</v>
      </c>
      <c r="K3515" s="24" t="e">
        <v>#N/A</v>
      </c>
      <c r="L3515" s="24" t="s">
        <v>350</v>
      </c>
      <c r="M3515" s="27">
        <v>41.692500000000003</v>
      </c>
      <c r="N3515" s="27">
        <v>-83.4375</v>
      </c>
    </row>
    <row r="3516" spans="1:14" s="18" customFormat="1" x14ac:dyDescent="0.25">
      <c r="A3516" s="19" t="s">
        <v>237</v>
      </c>
      <c r="B3516" s="19" t="s">
        <v>236</v>
      </c>
      <c r="C3516" s="19">
        <v>1</v>
      </c>
      <c r="D3516" s="23">
        <v>24750342.800999999</v>
      </c>
      <c r="E3516" s="23">
        <v>22600677.307999998</v>
      </c>
      <c r="F3516" s="23">
        <v>-2149665.4929999998</v>
      </c>
      <c r="G3516" s="24">
        <v>-8.6853968459505396E-2</v>
      </c>
      <c r="H3516" s="25">
        <v>932.57899999999995</v>
      </c>
      <c r="I3516" s="25">
        <v>874.90800000000002</v>
      </c>
      <c r="J3516" s="25">
        <v>-57.670999999999999</v>
      </c>
      <c r="K3516" s="24">
        <v>-6.1840337386966697E-2</v>
      </c>
      <c r="L3516" s="24" t="s">
        <v>350</v>
      </c>
      <c r="M3516" s="27">
        <v>40.252200000000002</v>
      </c>
      <c r="N3516" s="27">
        <v>-80.648600000000002</v>
      </c>
    </row>
    <row r="3517" spans="1:14" s="18" customFormat="1" x14ac:dyDescent="0.25">
      <c r="A3517" s="19" t="s">
        <v>237</v>
      </c>
      <c r="B3517" s="19" t="s">
        <v>236</v>
      </c>
      <c r="C3517" s="19">
        <v>2</v>
      </c>
      <c r="D3517" s="23">
        <v>20645636.659000002</v>
      </c>
      <c r="E3517" s="23">
        <v>20664300.855999999</v>
      </c>
      <c r="F3517" s="23">
        <v>18664.197</v>
      </c>
      <c r="G3517" s="24">
        <v>9.0402622637765799E-4</v>
      </c>
      <c r="H3517" s="25">
        <v>774.18799999999999</v>
      </c>
      <c r="I3517" s="25">
        <v>879.149</v>
      </c>
      <c r="J3517" s="25">
        <v>104.961</v>
      </c>
      <c r="K3517" s="24">
        <v>0.13557559662510901</v>
      </c>
      <c r="L3517" s="24" t="s">
        <v>350</v>
      </c>
      <c r="M3517" s="27">
        <v>40.252200000000002</v>
      </c>
      <c r="N3517" s="27">
        <v>-80.648600000000002</v>
      </c>
    </row>
    <row r="3518" spans="1:14" s="18" customFormat="1" x14ac:dyDescent="0.25">
      <c r="A3518" s="19" t="s">
        <v>237</v>
      </c>
      <c r="B3518" s="19" t="s">
        <v>236</v>
      </c>
      <c r="C3518" s="19">
        <v>3</v>
      </c>
      <c r="D3518" s="23">
        <v>28761795.035</v>
      </c>
      <c r="E3518" s="23" t="e">
        <v>#N/A</v>
      </c>
      <c r="F3518" s="23" t="e">
        <v>#N/A</v>
      </c>
      <c r="G3518" s="24" t="e">
        <v>#N/A</v>
      </c>
      <c r="H3518" s="25">
        <v>1103.5450000000001</v>
      </c>
      <c r="I3518" s="25" t="e">
        <v>#N/A</v>
      </c>
      <c r="J3518" s="25" t="e">
        <v>#N/A</v>
      </c>
      <c r="K3518" s="24" t="e">
        <v>#N/A</v>
      </c>
      <c r="L3518" s="24" t="s">
        <v>350</v>
      </c>
      <c r="M3518" s="27">
        <v>40.252200000000002</v>
      </c>
      <c r="N3518" s="27">
        <v>-80.648600000000002</v>
      </c>
    </row>
    <row r="3519" spans="1:14" s="18" customFormat="1" x14ac:dyDescent="0.25">
      <c r="A3519" s="19" t="s">
        <v>237</v>
      </c>
      <c r="B3519" s="19" t="s">
        <v>236</v>
      </c>
      <c r="C3519" s="19">
        <v>4</v>
      </c>
      <c r="D3519" s="23">
        <v>25567985.004999999</v>
      </c>
      <c r="E3519" s="23" t="e">
        <v>#N/A</v>
      </c>
      <c r="F3519" s="23" t="e">
        <v>#N/A</v>
      </c>
      <c r="G3519" s="24" t="e">
        <v>#N/A</v>
      </c>
      <c r="H3519" s="25">
        <v>1067.421</v>
      </c>
      <c r="I3519" s="25" t="e">
        <v>#N/A</v>
      </c>
      <c r="J3519" s="25" t="e">
        <v>#N/A</v>
      </c>
      <c r="K3519" s="24" t="e">
        <v>#N/A</v>
      </c>
      <c r="L3519" s="24" t="s">
        <v>350</v>
      </c>
      <c r="M3519" s="27">
        <v>40.252200000000002</v>
      </c>
      <c r="N3519" s="27">
        <v>-80.648600000000002</v>
      </c>
    </row>
    <row r="3520" spans="1:14" s="18" customFormat="1" x14ac:dyDescent="0.25">
      <c r="A3520" s="19" t="s">
        <v>1050</v>
      </c>
      <c r="B3520" s="19" t="s">
        <v>236</v>
      </c>
      <c r="C3520" s="19">
        <v>1</v>
      </c>
      <c r="D3520" s="23">
        <v>10048641.271</v>
      </c>
      <c r="E3520" s="23">
        <v>10265268.502</v>
      </c>
      <c r="F3520" s="23">
        <v>216627.231</v>
      </c>
      <c r="G3520" s="24">
        <v>2.1557862914778101E-2</v>
      </c>
      <c r="H3520" s="25">
        <v>28.135999999999999</v>
      </c>
      <c r="I3520" s="25">
        <v>30.062999999999999</v>
      </c>
      <c r="J3520" s="25">
        <v>1.927</v>
      </c>
      <c r="K3520" s="24">
        <v>6.8488768837077094E-2</v>
      </c>
      <c r="L3520" s="24" t="s">
        <v>352</v>
      </c>
      <c r="M3520" s="27">
        <v>40.604799999999997</v>
      </c>
      <c r="N3520" s="27">
        <v>-81.059200000000004</v>
      </c>
    </row>
    <row r="3521" spans="1:14" s="18" customFormat="1" x14ac:dyDescent="0.25">
      <c r="A3521" s="19" t="s">
        <v>1050</v>
      </c>
      <c r="B3521" s="19" t="s">
        <v>236</v>
      </c>
      <c r="C3521" s="19">
        <v>2</v>
      </c>
      <c r="D3521" s="23">
        <v>7588407.7810000004</v>
      </c>
      <c r="E3521" s="23">
        <v>9171582.3920000009</v>
      </c>
      <c r="F3521" s="23">
        <v>1583174.611</v>
      </c>
      <c r="G3521" s="24">
        <v>0.20863067150449999</v>
      </c>
      <c r="H3521" s="25">
        <v>20.077000000000002</v>
      </c>
      <c r="I3521" s="25">
        <v>26.646999999999998</v>
      </c>
      <c r="J3521" s="25">
        <v>6.57</v>
      </c>
      <c r="K3521" s="24">
        <v>0.32724012551676002</v>
      </c>
      <c r="L3521" s="24" t="s">
        <v>352</v>
      </c>
      <c r="M3521" s="27">
        <v>40.604799999999997</v>
      </c>
      <c r="N3521" s="27">
        <v>-81.059200000000004</v>
      </c>
    </row>
    <row r="3522" spans="1:14" s="18" customFormat="1" x14ac:dyDescent="0.25">
      <c r="A3522" s="19" t="s">
        <v>1050</v>
      </c>
      <c r="B3522" s="19" t="s">
        <v>236</v>
      </c>
      <c r="C3522" s="19">
        <v>3</v>
      </c>
      <c r="D3522" s="23">
        <v>10383871.002</v>
      </c>
      <c r="E3522" s="23" t="e">
        <v>#N/A</v>
      </c>
      <c r="F3522" s="23" t="e">
        <v>#N/A</v>
      </c>
      <c r="G3522" s="24" t="e">
        <v>#N/A</v>
      </c>
      <c r="H3522" s="25">
        <v>30.106000000000002</v>
      </c>
      <c r="I3522" s="25" t="e">
        <v>#N/A</v>
      </c>
      <c r="J3522" s="25" t="e">
        <v>#N/A</v>
      </c>
      <c r="K3522" s="24" t="e">
        <v>#N/A</v>
      </c>
      <c r="L3522" s="24" t="s">
        <v>352</v>
      </c>
      <c r="M3522" s="27">
        <v>40.604799999999997</v>
      </c>
      <c r="N3522" s="27">
        <v>-81.059200000000004</v>
      </c>
    </row>
    <row r="3523" spans="1:14" s="18" customFormat="1" x14ac:dyDescent="0.25">
      <c r="A3523" s="19" t="s">
        <v>1050</v>
      </c>
      <c r="B3523" s="19" t="s">
        <v>236</v>
      </c>
      <c r="C3523" s="19">
        <v>4</v>
      </c>
      <c r="D3523" s="23">
        <v>9889052.2259999998</v>
      </c>
      <c r="E3523" s="23" t="e">
        <v>#N/A</v>
      </c>
      <c r="F3523" s="23" t="e">
        <v>#N/A</v>
      </c>
      <c r="G3523" s="24" t="e">
        <v>#N/A</v>
      </c>
      <c r="H3523" s="25">
        <v>28.655000000000001</v>
      </c>
      <c r="I3523" s="25" t="e">
        <v>#N/A</v>
      </c>
      <c r="J3523" s="25" t="e">
        <v>#N/A</v>
      </c>
      <c r="K3523" s="24" t="e">
        <v>#N/A</v>
      </c>
      <c r="L3523" s="24" t="s">
        <v>352</v>
      </c>
      <c r="M3523" s="27">
        <v>40.604799999999997</v>
      </c>
      <c r="N3523" s="27">
        <v>-81.059200000000004</v>
      </c>
    </row>
    <row r="3524" spans="1:14" s="18" customFormat="1" x14ac:dyDescent="0.25">
      <c r="A3524" s="19" t="s">
        <v>1051</v>
      </c>
      <c r="B3524" s="19" t="s">
        <v>236</v>
      </c>
      <c r="C3524" s="19">
        <v>1</v>
      </c>
      <c r="D3524" s="23">
        <v>9112517.7970000003</v>
      </c>
      <c r="E3524" s="23">
        <v>11913567.414000001</v>
      </c>
      <c r="F3524" s="23">
        <v>2801049.6170000001</v>
      </c>
      <c r="G3524" s="24">
        <v>0.30738481717118299</v>
      </c>
      <c r="H3524" s="25">
        <v>27.553999999999998</v>
      </c>
      <c r="I3524" s="25">
        <v>35.109000000000002</v>
      </c>
      <c r="J3524" s="25">
        <v>7.5549999999999997</v>
      </c>
      <c r="K3524" s="24">
        <v>0.274188865500472</v>
      </c>
      <c r="L3524" s="24" t="s">
        <v>352</v>
      </c>
      <c r="M3524" s="27">
        <v>41.148899999999998</v>
      </c>
      <c r="N3524" s="27">
        <v>-80.851600000000005</v>
      </c>
    </row>
    <row r="3525" spans="1:14" s="18" customFormat="1" x14ac:dyDescent="0.25">
      <c r="A3525" s="19" t="s">
        <v>1051</v>
      </c>
      <c r="B3525" s="19" t="s">
        <v>236</v>
      </c>
      <c r="C3525" s="19">
        <v>2</v>
      </c>
      <c r="D3525" s="23">
        <v>10267976.423</v>
      </c>
      <c r="E3525" s="23">
        <v>9501745.3719999995</v>
      </c>
      <c r="F3525" s="23">
        <v>-766231.05099999998</v>
      </c>
      <c r="G3525" s="24">
        <v>-7.4623374600243805E-2</v>
      </c>
      <c r="H3525" s="25">
        <v>29.68</v>
      </c>
      <c r="I3525" s="25">
        <v>27.812999999999999</v>
      </c>
      <c r="J3525" s="25">
        <v>-1.867</v>
      </c>
      <c r="K3525" s="24">
        <v>-6.2904312668463594E-2</v>
      </c>
      <c r="L3525" s="24" t="s">
        <v>352</v>
      </c>
      <c r="M3525" s="27">
        <v>41.148899999999998</v>
      </c>
      <c r="N3525" s="27">
        <v>-80.851600000000005</v>
      </c>
    </row>
    <row r="3526" spans="1:14" s="18" customFormat="1" x14ac:dyDescent="0.25">
      <c r="A3526" s="19" t="s">
        <v>1051</v>
      </c>
      <c r="B3526" s="19" t="s">
        <v>236</v>
      </c>
      <c r="C3526" s="19">
        <v>3</v>
      </c>
      <c r="D3526" s="23">
        <v>9922692.0629999992</v>
      </c>
      <c r="E3526" s="23" t="e">
        <v>#N/A</v>
      </c>
      <c r="F3526" s="23" t="e">
        <v>#N/A</v>
      </c>
      <c r="G3526" s="24" t="e">
        <v>#N/A</v>
      </c>
      <c r="H3526" s="25">
        <v>28.876999999999999</v>
      </c>
      <c r="I3526" s="25" t="e">
        <v>#N/A</v>
      </c>
      <c r="J3526" s="25" t="e">
        <v>#N/A</v>
      </c>
      <c r="K3526" s="24" t="e">
        <v>#N/A</v>
      </c>
      <c r="L3526" s="24" t="s">
        <v>352</v>
      </c>
      <c r="M3526" s="27">
        <v>41.148899999999998</v>
      </c>
      <c r="N3526" s="27">
        <v>-80.851600000000005</v>
      </c>
    </row>
    <row r="3527" spans="1:14" s="18" customFormat="1" x14ac:dyDescent="0.25">
      <c r="A3527" s="19" t="s">
        <v>1051</v>
      </c>
      <c r="B3527" s="19" t="s">
        <v>236</v>
      </c>
      <c r="C3527" s="19">
        <v>4</v>
      </c>
      <c r="D3527" s="23">
        <v>11371875.991</v>
      </c>
      <c r="E3527" s="23" t="e">
        <v>#N/A</v>
      </c>
      <c r="F3527" s="23" t="e">
        <v>#N/A</v>
      </c>
      <c r="G3527" s="24" t="e">
        <v>#N/A</v>
      </c>
      <c r="H3527" s="25">
        <v>33.801000000000002</v>
      </c>
      <c r="I3527" s="25" t="e">
        <v>#N/A</v>
      </c>
      <c r="J3527" s="25" t="e">
        <v>#N/A</v>
      </c>
      <c r="K3527" s="24" t="e">
        <v>#N/A</v>
      </c>
      <c r="L3527" s="24" t="s">
        <v>352</v>
      </c>
      <c r="M3527" s="27">
        <v>41.148899999999998</v>
      </c>
      <c r="N3527" s="27">
        <v>-80.851600000000005</v>
      </c>
    </row>
    <row r="3528" spans="1:14" s="18" customFormat="1" x14ac:dyDescent="0.25">
      <c r="A3528" s="19" t="s">
        <v>238</v>
      </c>
      <c r="B3528" s="19" t="s">
        <v>236</v>
      </c>
      <c r="C3528" s="19">
        <v>1</v>
      </c>
      <c r="D3528" s="23">
        <v>5234413.2949999999</v>
      </c>
      <c r="E3528" s="23">
        <v>7900692.2240000004</v>
      </c>
      <c r="F3528" s="23">
        <v>2666278.929</v>
      </c>
      <c r="G3528" s="24">
        <v>0.50937493444525594</v>
      </c>
      <c r="H3528" s="25">
        <v>202.88300000000001</v>
      </c>
      <c r="I3528" s="25">
        <v>301.59100000000001</v>
      </c>
      <c r="J3528" s="25">
        <v>98.707999999999998</v>
      </c>
      <c r="K3528" s="24">
        <v>0.48652671736912401</v>
      </c>
      <c r="L3528" s="24" t="s">
        <v>350</v>
      </c>
      <c r="M3528" s="27">
        <v>40.184199999999997</v>
      </c>
      <c r="N3528" s="27">
        <v>-81.881100000000004</v>
      </c>
    </row>
    <row r="3529" spans="1:14" s="18" customFormat="1" x14ac:dyDescent="0.25">
      <c r="A3529" s="19" t="s">
        <v>238</v>
      </c>
      <c r="B3529" s="19" t="s">
        <v>236</v>
      </c>
      <c r="C3529" s="19">
        <v>2</v>
      </c>
      <c r="D3529" s="23">
        <v>6977888.3830000004</v>
      </c>
      <c r="E3529" s="23">
        <v>3934178.8870000001</v>
      </c>
      <c r="F3529" s="23">
        <v>-3043709.4959999998</v>
      </c>
      <c r="G3529" s="24">
        <v>-0.436193491345503</v>
      </c>
      <c r="H3529" s="25">
        <v>276.589</v>
      </c>
      <c r="I3529" s="25">
        <v>158.92500000000001</v>
      </c>
      <c r="J3529" s="25">
        <v>-117.664</v>
      </c>
      <c r="K3529" s="24">
        <v>-0.42541098886795897</v>
      </c>
      <c r="L3529" s="24" t="s">
        <v>350</v>
      </c>
      <c r="M3529" s="27">
        <v>40.184199999999997</v>
      </c>
      <c r="N3529" s="27">
        <v>-81.881100000000004</v>
      </c>
    </row>
    <row r="3530" spans="1:14" s="18" customFormat="1" x14ac:dyDescent="0.25">
      <c r="A3530" s="19" t="s">
        <v>238</v>
      </c>
      <c r="B3530" s="19" t="s">
        <v>236</v>
      </c>
      <c r="C3530" s="19">
        <v>3</v>
      </c>
      <c r="D3530" s="23">
        <v>9381151.4419999998</v>
      </c>
      <c r="E3530" s="23" t="e">
        <v>#N/A</v>
      </c>
      <c r="F3530" s="23" t="e">
        <v>#N/A</v>
      </c>
      <c r="G3530" s="24" t="e">
        <v>#N/A</v>
      </c>
      <c r="H3530" s="25">
        <v>342.36599999999999</v>
      </c>
      <c r="I3530" s="25" t="e">
        <v>#N/A</v>
      </c>
      <c r="J3530" s="25" t="e">
        <v>#N/A</v>
      </c>
      <c r="K3530" s="24" t="e">
        <v>#N/A</v>
      </c>
      <c r="L3530" s="24" t="s">
        <v>350</v>
      </c>
      <c r="M3530" s="27">
        <v>40.184199999999997</v>
      </c>
      <c r="N3530" s="27">
        <v>-81.881100000000004</v>
      </c>
    </row>
    <row r="3531" spans="1:14" s="18" customFormat="1" x14ac:dyDescent="0.25">
      <c r="A3531" s="19" t="s">
        <v>238</v>
      </c>
      <c r="B3531" s="19" t="s">
        <v>236</v>
      </c>
      <c r="C3531" s="19">
        <v>4</v>
      </c>
      <c r="D3531" s="23">
        <v>5233379.08</v>
      </c>
      <c r="E3531" s="23" t="e">
        <v>#N/A</v>
      </c>
      <c r="F3531" s="23" t="e">
        <v>#N/A</v>
      </c>
      <c r="G3531" s="24" t="e">
        <v>#N/A</v>
      </c>
      <c r="H3531" s="25">
        <v>192.833</v>
      </c>
      <c r="I3531" s="25" t="e">
        <v>#N/A</v>
      </c>
      <c r="J3531" s="25" t="e">
        <v>#N/A</v>
      </c>
      <c r="K3531" s="24" t="e">
        <v>#N/A</v>
      </c>
      <c r="L3531" s="24" t="s">
        <v>350</v>
      </c>
      <c r="M3531" s="27">
        <v>40.184199999999997</v>
      </c>
      <c r="N3531" s="27">
        <v>-81.881100000000004</v>
      </c>
    </row>
    <row r="3532" spans="1:14" s="18" customFormat="1" x14ac:dyDescent="0.25">
      <c r="A3532" s="19" t="s">
        <v>1052</v>
      </c>
      <c r="B3532" s="19" t="s">
        <v>236</v>
      </c>
      <c r="C3532" s="19">
        <v>1</v>
      </c>
      <c r="D3532" s="23">
        <v>61565.7</v>
      </c>
      <c r="E3532" s="23">
        <v>20404.099999999999</v>
      </c>
      <c r="F3532" s="23">
        <v>-41161.599999999999</v>
      </c>
      <c r="G3532" s="24">
        <v>-0.66858006974662798</v>
      </c>
      <c r="H3532" s="25">
        <v>9.1479999999999997</v>
      </c>
      <c r="I3532" s="25">
        <v>1.849</v>
      </c>
      <c r="J3532" s="25">
        <v>-7.2990000000000004</v>
      </c>
      <c r="K3532" s="24">
        <v>-0.79787931788369004</v>
      </c>
      <c r="L3532" s="24" t="s">
        <v>352</v>
      </c>
      <c r="M3532" s="27">
        <v>39.713900000000002</v>
      </c>
      <c r="N3532" s="27">
        <v>-83.177800000000005</v>
      </c>
    </row>
    <row r="3533" spans="1:14" s="18" customFormat="1" x14ac:dyDescent="0.25">
      <c r="A3533" s="19" t="s">
        <v>1052</v>
      </c>
      <c r="B3533" s="19" t="s">
        <v>236</v>
      </c>
      <c r="C3533" s="19">
        <v>2</v>
      </c>
      <c r="D3533" s="23">
        <v>534783.4</v>
      </c>
      <c r="E3533" s="23">
        <v>1553981.9</v>
      </c>
      <c r="F3533" s="23">
        <v>1019198.5</v>
      </c>
      <c r="G3533" s="24">
        <v>1.9058155133461501</v>
      </c>
      <c r="H3533" s="25">
        <v>33.957999999999998</v>
      </c>
      <c r="I3533" s="25">
        <v>87.11</v>
      </c>
      <c r="J3533" s="25">
        <v>53.152000000000001</v>
      </c>
      <c r="K3533" s="24">
        <v>1.5652276341362901</v>
      </c>
      <c r="L3533" s="24" t="s">
        <v>352</v>
      </c>
      <c r="M3533" s="27">
        <v>39.713900000000002</v>
      </c>
      <c r="N3533" s="27">
        <v>-83.177800000000005</v>
      </c>
    </row>
    <row r="3534" spans="1:14" s="18" customFormat="1" x14ac:dyDescent="0.25">
      <c r="A3534" s="19" t="s">
        <v>1052</v>
      </c>
      <c r="B3534" s="19" t="s">
        <v>236</v>
      </c>
      <c r="C3534" s="19">
        <v>3</v>
      </c>
      <c r="D3534" s="23">
        <v>2966030.9</v>
      </c>
      <c r="E3534" s="23" t="e">
        <v>#N/A</v>
      </c>
      <c r="F3534" s="23" t="e">
        <v>#N/A</v>
      </c>
      <c r="G3534" s="24" t="e">
        <v>#N/A</v>
      </c>
      <c r="H3534" s="25">
        <v>151.41200000000001</v>
      </c>
      <c r="I3534" s="25" t="e">
        <v>#N/A</v>
      </c>
      <c r="J3534" s="25" t="e">
        <v>#N/A</v>
      </c>
      <c r="K3534" s="24" t="e">
        <v>#N/A</v>
      </c>
      <c r="L3534" s="24" t="s">
        <v>352</v>
      </c>
      <c r="M3534" s="27">
        <v>39.713900000000002</v>
      </c>
      <c r="N3534" s="27">
        <v>-83.177800000000005</v>
      </c>
    </row>
    <row r="3535" spans="1:14" s="18" customFormat="1" x14ac:dyDescent="0.25">
      <c r="A3535" s="19" t="s">
        <v>1052</v>
      </c>
      <c r="B3535" s="19" t="s">
        <v>236</v>
      </c>
      <c r="C3535" s="19">
        <v>4</v>
      </c>
      <c r="D3535" s="23">
        <v>1218050.3</v>
      </c>
      <c r="E3535" s="23" t="e">
        <v>#N/A</v>
      </c>
      <c r="F3535" s="23" t="e">
        <v>#N/A</v>
      </c>
      <c r="G3535" s="24" t="e">
        <v>#N/A</v>
      </c>
      <c r="H3535" s="25">
        <v>75.947000000000003</v>
      </c>
      <c r="I3535" s="25" t="e">
        <v>#N/A</v>
      </c>
      <c r="J3535" s="25" t="e">
        <v>#N/A</v>
      </c>
      <c r="K3535" s="24" t="e">
        <v>#N/A</v>
      </c>
      <c r="L3535" s="24" t="s">
        <v>352</v>
      </c>
      <c r="M3535" s="27">
        <v>39.713900000000002</v>
      </c>
      <c r="N3535" s="27">
        <v>-83.177800000000005</v>
      </c>
    </row>
    <row r="3536" spans="1:14" s="18" customFormat="1" x14ac:dyDescent="0.25">
      <c r="A3536" s="19" t="s">
        <v>1053</v>
      </c>
      <c r="B3536" s="19" t="s">
        <v>236</v>
      </c>
      <c r="C3536" s="19">
        <v>1</v>
      </c>
      <c r="D3536" s="23">
        <v>8240093.7999999998</v>
      </c>
      <c r="E3536" s="23">
        <v>8376559.5999999996</v>
      </c>
      <c r="F3536" s="23">
        <v>136465.79999999999</v>
      </c>
      <c r="G3536" s="24">
        <v>1.65611949708631E-2</v>
      </c>
      <c r="H3536" s="25">
        <v>44.457000000000001</v>
      </c>
      <c r="I3536" s="25">
        <v>47.585000000000001</v>
      </c>
      <c r="J3536" s="25">
        <v>3.1280000000000001</v>
      </c>
      <c r="K3536" s="24">
        <v>7.0360123265177599E-2</v>
      </c>
      <c r="L3536" s="24" t="s">
        <v>352</v>
      </c>
      <c r="M3536" s="27">
        <v>40.093499999999999</v>
      </c>
      <c r="N3536" s="27">
        <v>-82.026700000000005</v>
      </c>
    </row>
    <row r="3537" spans="1:14" s="18" customFormat="1" x14ac:dyDescent="0.25">
      <c r="A3537" s="19" t="s">
        <v>1053</v>
      </c>
      <c r="B3537" s="19" t="s">
        <v>236</v>
      </c>
      <c r="C3537" s="19">
        <v>2</v>
      </c>
      <c r="D3537" s="23">
        <v>6613628.9009999996</v>
      </c>
      <c r="E3537" s="23">
        <v>6637652.6710000001</v>
      </c>
      <c r="F3537" s="23">
        <v>24023.77</v>
      </c>
      <c r="G3537" s="24">
        <v>3.6324641674962302E-3</v>
      </c>
      <c r="H3537" s="25">
        <v>36.71</v>
      </c>
      <c r="I3537" s="25">
        <v>37.991</v>
      </c>
      <c r="J3537" s="25">
        <v>1.2809999999999999</v>
      </c>
      <c r="K3537" s="24">
        <v>3.4895123944429299E-2</v>
      </c>
      <c r="L3537" s="24" t="s">
        <v>352</v>
      </c>
      <c r="M3537" s="27">
        <v>40.093499999999999</v>
      </c>
      <c r="N3537" s="27">
        <v>-82.026700000000005</v>
      </c>
    </row>
    <row r="3538" spans="1:14" s="18" customFormat="1" x14ac:dyDescent="0.25">
      <c r="A3538" s="19" t="s">
        <v>1053</v>
      </c>
      <c r="B3538" s="19" t="s">
        <v>236</v>
      </c>
      <c r="C3538" s="19">
        <v>3</v>
      </c>
      <c r="D3538" s="23">
        <v>6691598.1430000002</v>
      </c>
      <c r="E3538" s="23" t="e">
        <v>#N/A</v>
      </c>
      <c r="F3538" s="23" t="e">
        <v>#N/A</v>
      </c>
      <c r="G3538" s="24" t="e">
        <v>#N/A</v>
      </c>
      <c r="H3538" s="25">
        <v>36.158000000000001</v>
      </c>
      <c r="I3538" s="25" t="e">
        <v>#N/A</v>
      </c>
      <c r="J3538" s="25" t="e">
        <v>#N/A</v>
      </c>
      <c r="K3538" s="24" t="e">
        <v>#N/A</v>
      </c>
      <c r="L3538" s="24" t="s">
        <v>352</v>
      </c>
      <c r="M3538" s="27">
        <v>40.093499999999999</v>
      </c>
      <c r="N3538" s="27">
        <v>-82.026700000000005</v>
      </c>
    </row>
    <row r="3539" spans="1:14" s="18" customFormat="1" x14ac:dyDescent="0.25">
      <c r="A3539" s="19" t="s">
        <v>1053</v>
      </c>
      <c r="B3539" s="19" t="s">
        <v>236</v>
      </c>
      <c r="C3539" s="19">
        <v>4</v>
      </c>
      <c r="D3539" s="23">
        <v>7227107.4680000003</v>
      </c>
      <c r="E3539" s="23" t="e">
        <v>#N/A</v>
      </c>
      <c r="F3539" s="23" t="e">
        <v>#N/A</v>
      </c>
      <c r="G3539" s="24" t="e">
        <v>#N/A</v>
      </c>
      <c r="H3539" s="25">
        <v>39.96</v>
      </c>
      <c r="I3539" s="25" t="e">
        <v>#N/A</v>
      </c>
      <c r="J3539" s="25" t="e">
        <v>#N/A</v>
      </c>
      <c r="K3539" s="24" t="e">
        <v>#N/A</v>
      </c>
      <c r="L3539" s="24" t="s">
        <v>352</v>
      </c>
      <c r="M3539" s="27">
        <v>40.093499999999999</v>
      </c>
      <c r="N3539" s="27">
        <v>-82.026700000000005</v>
      </c>
    </row>
    <row r="3540" spans="1:14" s="18" customFormat="1" x14ac:dyDescent="0.25">
      <c r="A3540" s="19" t="s">
        <v>1054</v>
      </c>
      <c r="B3540" s="19" t="s">
        <v>236</v>
      </c>
      <c r="C3540" s="19">
        <v>2</v>
      </c>
      <c r="D3540" s="23">
        <v>4593.6000000000004</v>
      </c>
      <c r="E3540" s="23">
        <v>13563</v>
      </c>
      <c r="F3540" s="23">
        <v>8969.4</v>
      </c>
      <c r="G3540" s="24">
        <v>1.95258620689655</v>
      </c>
      <c r="H3540" s="25">
        <v>1.6080000000000001</v>
      </c>
      <c r="I3540" s="25">
        <v>4.7469999999999999</v>
      </c>
      <c r="J3540" s="25">
        <v>3.1389999999999998</v>
      </c>
      <c r="K3540" s="24">
        <v>1.9521144278607001</v>
      </c>
      <c r="L3540" s="24" t="s">
        <v>352</v>
      </c>
      <c r="M3540" s="27">
        <v>39.465000000000003</v>
      </c>
      <c r="N3540" s="27">
        <v>-84.377499999999998</v>
      </c>
    </row>
    <row r="3541" spans="1:14" s="18" customFormat="1" x14ac:dyDescent="0.25">
      <c r="A3541" s="19" t="s">
        <v>1054</v>
      </c>
      <c r="B3541" s="19" t="s">
        <v>236</v>
      </c>
      <c r="C3541" s="19">
        <v>3</v>
      </c>
      <c r="D3541" s="23">
        <v>105197.4</v>
      </c>
      <c r="E3541" s="23" t="e">
        <v>#N/A</v>
      </c>
      <c r="F3541" s="23" t="e">
        <v>#N/A</v>
      </c>
      <c r="G3541" s="24" t="e">
        <v>#N/A</v>
      </c>
      <c r="H3541" s="25">
        <v>36.82</v>
      </c>
      <c r="I3541" s="25" t="e">
        <v>#N/A</v>
      </c>
      <c r="J3541" s="25" t="e">
        <v>#N/A</v>
      </c>
      <c r="K3541" s="24" t="e">
        <v>#N/A</v>
      </c>
      <c r="L3541" s="24" t="s">
        <v>352</v>
      </c>
      <c r="M3541" s="27">
        <v>39.465000000000003</v>
      </c>
      <c r="N3541" s="27">
        <v>-84.377499999999998</v>
      </c>
    </row>
    <row r="3542" spans="1:14" s="18" customFormat="1" x14ac:dyDescent="0.25">
      <c r="A3542" s="19" t="s">
        <v>1054</v>
      </c>
      <c r="B3542" s="19" t="s">
        <v>236</v>
      </c>
      <c r="C3542" s="19">
        <v>4</v>
      </c>
      <c r="D3542" s="23">
        <v>50668.2</v>
      </c>
      <c r="E3542" s="23" t="e">
        <v>#N/A</v>
      </c>
      <c r="F3542" s="23" t="e">
        <v>#N/A</v>
      </c>
      <c r="G3542" s="24" t="e">
        <v>#N/A</v>
      </c>
      <c r="H3542" s="25">
        <v>17.734000000000002</v>
      </c>
      <c r="I3542" s="25" t="e">
        <v>#N/A</v>
      </c>
      <c r="J3542" s="25" t="e">
        <v>#N/A</v>
      </c>
      <c r="K3542" s="24" t="e">
        <v>#N/A</v>
      </c>
      <c r="L3542" s="24" t="s">
        <v>352</v>
      </c>
      <c r="M3542" s="27">
        <v>39.465000000000003</v>
      </c>
      <c r="N3542" s="27">
        <v>-84.377499999999998</v>
      </c>
    </row>
    <row r="3543" spans="1:14" s="18" customFormat="1" x14ac:dyDescent="0.25">
      <c r="A3543" s="19" t="s">
        <v>1055</v>
      </c>
      <c r="B3543" s="19" t="s">
        <v>236</v>
      </c>
      <c r="C3543" s="19">
        <v>1</v>
      </c>
      <c r="D3543" s="23">
        <v>17297805.348000001</v>
      </c>
      <c r="E3543" s="23">
        <v>19129951.52</v>
      </c>
      <c r="F3543" s="23">
        <v>1832146.172</v>
      </c>
      <c r="G3543" s="24">
        <v>0.105917839583727</v>
      </c>
      <c r="H3543" s="25">
        <v>71.141999999999996</v>
      </c>
      <c r="I3543" s="25">
        <v>86.141000000000005</v>
      </c>
      <c r="J3543" s="25">
        <v>14.999000000000001</v>
      </c>
      <c r="K3543" s="24">
        <v>0.210831857411937</v>
      </c>
      <c r="L3543" s="24" t="s">
        <v>352</v>
      </c>
      <c r="M3543" s="27">
        <v>38.573099999999997</v>
      </c>
      <c r="N3543" s="27">
        <v>-82.783299999999997</v>
      </c>
    </row>
    <row r="3544" spans="1:14" s="18" customFormat="1" x14ac:dyDescent="0.25">
      <c r="A3544" s="19" t="s">
        <v>1055</v>
      </c>
      <c r="B3544" s="19" t="s">
        <v>236</v>
      </c>
      <c r="C3544" s="19">
        <v>2</v>
      </c>
      <c r="D3544" s="23">
        <v>15716157.710000001</v>
      </c>
      <c r="E3544" s="23">
        <v>14655036.192</v>
      </c>
      <c r="F3544" s="23">
        <v>-1061121.5179999999</v>
      </c>
      <c r="G3544" s="24">
        <v>-6.7517871580330402E-2</v>
      </c>
      <c r="H3544" s="25">
        <v>64.186999999999998</v>
      </c>
      <c r="I3544" s="25">
        <v>65.97</v>
      </c>
      <c r="J3544" s="25">
        <v>1.7829999999999999</v>
      </c>
      <c r="K3544" s="24">
        <v>2.77782105410753E-2</v>
      </c>
      <c r="L3544" s="24" t="s">
        <v>352</v>
      </c>
      <c r="M3544" s="27">
        <v>38.573099999999997</v>
      </c>
      <c r="N3544" s="27">
        <v>-82.783299999999997</v>
      </c>
    </row>
    <row r="3545" spans="1:14" s="18" customFormat="1" x14ac:dyDescent="0.25">
      <c r="A3545" s="19" t="s">
        <v>1055</v>
      </c>
      <c r="B3545" s="19" t="s">
        <v>236</v>
      </c>
      <c r="C3545" s="19">
        <v>3</v>
      </c>
      <c r="D3545" s="23">
        <v>19154798.484999999</v>
      </c>
      <c r="E3545" s="23" t="e">
        <v>#N/A</v>
      </c>
      <c r="F3545" s="23" t="e">
        <v>#N/A</v>
      </c>
      <c r="G3545" s="24" t="e">
        <v>#N/A</v>
      </c>
      <c r="H3545" s="25">
        <v>79.528999999999996</v>
      </c>
      <c r="I3545" s="25" t="e">
        <v>#N/A</v>
      </c>
      <c r="J3545" s="25" t="e">
        <v>#N/A</v>
      </c>
      <c r="K3545" s="24" t="e">
        <v>#N/A</v>
      </c>
      <c r="L3545" s="24" t="s">
        <v>352</v>
      </c>
      <c r="M3545" s="27">
        <v>38.573099999999997</v>
      </c>
      <c r="N3545" s="27">
        <v>-82.783299999999997</v>
      </c>
    </row>
    <row r="3546" spans="1:14" s="18" customFormat="1" x14ac:dyDescent="0.25">
      <c r="A3546" s="19" t="s">
        <v>1055</v>
      </c>
      <c r="B3546" s="19" t="s">
        <v>236</v>
      </c>
      <c r="C3546" s="19">
        <v>4</v>
      </c>
      <c r="D3546" s="23">
        <v>18861571.140000001</v>
      </c>
      <c r="E3546" s="23" t="e">
        <v>#N/A</v>
      </c>
      <c r="F3546" s="23" t="e">
        <v>#N/A</v>
      </c>
      <c r="G3546" s="24" t="e">
        <v>#N/A</v>
      </c>
      <c r="H3546" s="25">
        <v>83.200999999999993</v>
      </c>
      <c r="I3546" s="25" t="e">
        <v>#N/A</v>
      </c>
      <c r="J3546" s="25" t="e">
        <v>#N/A</v>
      </c>
      <c r="K3546" s="24" t="e">
        <v>#N/A</v>
      </c>
      <c r="L3546" s="24" t="s">
        <v>352</v>
      </c>
      <c r="M3546" s="27">
        <v>38.573099999999997</v>
      </c>
      <c r="N3546" s="27">
        <v>-82.783299999999997</v>
      </c>
    </row>
    <row r="3547" spans="1:14" s="18" customFormat="1" x14ac:dyDescent="0.25">
      <c r="A3547" s="19" t="s">
        <v>1056</v>
      </c>
      <c r="B3547" s="19" t="s">
        <v>236</v>
      </c>
      <c r="C3547" s="19">
        <v>1</v>
      </c>
      <c r="D3547" s="23">
        <v>8630183.7060000002</v>
      </c>
      <c r="E3547" s="23">
        <v>9653473.6500000004</v>
      </c>
      <c r="F3547" s="23">
        <v>1023289.944</v>
      </c>
      <c r="G3547" s="24">
        <v>0.11857105003321899</v>
      </c>
      <c r="H3547" s="25">
        <v>43.673999999999999</v>
      </c>
      <c r="I3547" s="25">
        <v>48.524999999999999</v>
      </c>
      <c r="J3547" s="25">
        <v>4.851</v>
      </c>
      <c r="K3547" s="24">
        <v>0.111072949580986</v>
      </c>
      <c r="L3547" s="24" t="s">
        <v>352</v>
      </c>
      <c r="M3547" s="27">
        <v>39.579799999999999</v>
      </c>
      <c r="N3547" s="27">
        <v>-81.6571</v>
      </c>
    </row>
    <row r="3548" spans="1:14" s="18" customFormat="1" x14ac:dyDescent="0.25">
      <c r="A3548" s="19" t="s">
        <v>1056</v>
      </c>
      <c r="B3548" s="19" t="s">
        <v>236</v>
      </c>
      <c r="C3548" s="19">
        <v>2</v>
      </c>
      <c r="D3548" s="23">
        <v>8298114.4579999996</v>
      </c>
      <c r="E3548" s="23">
        <v>9587427.0820000004</v>
      </c>
      <c r="F3548" s="23">
        <v>1289312.6240000001</v>
      </c>
      <c r="G3548" s="24">
        <v>0.15537416729134301</v>
      </c>
      <c r="H3548" s="25">
        <v>41.695999999999998</v>
      </c>
      <c r="I3548" s="25">
        <v>48.192</v>
      </c>
      <c r="J3548" s="25">
        <v>6.4960000000000004</v>
      </c>
      <c r="K3548" s="24">
        <v>0.155794320798158</v>
      </c>
      <c r="L3548" s="24" t="s">
        <v>352</v>
      </c>
      <c r="M3548" s="27">
        <v>39.579799999999999</v>
      </c>
      <c r="N3548" s="27">
        <v>-81.6571</v>
      </c>
    </row>
    <row r="3549" spans="1:14" s="18" customFormat="1" x14ac:dyDescent="0.25">
      <c r="A3549" s="19" t="s">
        <v>1056</v>
      </c>
      <c r="B3549" s="19" t="s">
        <v>236</v>
      </c>
      <c r="C3549" s="19">
        <v>3</v>
      </c>
      <c r="D3549" s="23">
        <v>9358680.6349999998</v>
      </c>
      <c r="E3549" s="23" t="e">
        <v>#N/A</v>
      </c>
      <c r="F3549" s="23" t="e">
        <v>#N/A</v>
      </c>
      <c r="G3549" s="24" t="e">
        <v>#N/A</v>
      </c>
      <c r="H3549" s="25">
        <v>46.527999999999999</v>
      </c>
      <c r="I3549" s="25" t="e">
        <v>#N/A</v>
      </c>
      <c r="J3549" s="25" t="e">
        <v>#N/A</v>
      </c>
      <c r="K3549" s="24" t="e">
        <v>#N/A</v>
      </c>
      <c r="L3549" s="24" t="s">
        <v>352</v>
      </c>
      <c r="M3549" s="27">
        <v>39.579799999999999</v>
      </c>
      <c r="N3549" s="27">
        <v>-81.6571</v>
      </c>
    </row>
    <row r="3550" spans="1:14" s="18" customFormat="1" x14ac:dyDescent="0.25">
      <c r="A3550" s="19" t="s">
        <v>1056</v>
      </c>
      <c r="B3550" s="19" t="s">
        <v>236</v>
      </c>
      <c r="C3550" s="19">
        <v>4</v>
      </c>
      <c r="D3550" s="23">
        <v>9958438.9000000004</v>
      </c>
      <c r="E3550" s="23" t="e">
        <v>#N/A</v>
      </c>
      <c r="F3550" s="23" t="e">
        <v>#N/A</v>
      </c>
      <c r="G3550" s="24" t="e">
        <v>#N/A</v>
      </c>
      <c r="H3550" s="25">
        <v>49.926000000000002</v>
      </c>
      <c r="I3550" s="25" t="e">
        <v>#N/A</v>
      </c>
      <c r="J3550" s="25" t="e">
        <v>#N/A</v>
      </c>
      <c r="K3550" s="24" t="e">
        <v>#N/A</v>
      </c>
      <c r="L3550" s="24" t="s">
        <v>352</v>
      </c>
      <c r="M3550" s="27">
        <v>39.579799999999999</v>
      </c>
      <c r="N3550" s="27">
        <v>-81.6571</v>
      </c>
    </row>
    <row r="3551" spans="1:14" s="18" customFormat="1" x14ac:dyDescent="0.25">
      <c r="A3551" s="19" t="s">
        <v>1057</v>
      </c>
      <c r="B3551" s="19" t="s">
        <v>236</v>
      </c>
      <c r="C3551" s="19">
        <v>3</v>
      </c>
      <c r="D3551" s="23">
        <v>4800</v>
      </c>
      <c r="E3551" s="23" t="e">
        <v>#N/A</v>
      </c>
      <c r="F3551" s="23" t="e">
        <v>#N/A</v>
      </c>
      <c r="G3551" s="24" t="e">
        <v>#N/A</v>
      </c>
      <c r="H3551" s="25">
        <v>2.88</v>
      </c>
      <c r="I3551" s="25" t="e">
        <v>#N/A</v>
      </c>
      <c r="J3551" s="25" t="e">
        <v>#N/A</v>
      </c>
      <c r="K3551" s="24" t="e">
        <v>#N/A</v>
      </c>
      <c r="L3551" s="24" t="s">
        <v>352</v>
      </c>
      <c r="M3551" s="27">
        <v>41.671300000000002</v>
      </c>
      <c r="N3551" s="27">
        <v>-81.443200000000004</v>
      </c>
    </row>
    <row r="3552" spans="1:14" s="18" customFormat="1" x14ac:dyDescent="0.25">
      <c r="A3552" s="19" t="s">
        <v>1057</v>
      </c>
      <c r="B3552" s="19" t="s">
        <v>236</v>
      </c>
      <c r="C3552" s="19">
        <v>4</v>
      </c>
      <c r="D3552" s="23">
        <v>8640</v>
      </c>
      <c r="E3552" s="23" t="e">
        <v>#N/A</v>
      </c>
      <c r="F3552" s="23" t="e">
        <v>#N/A</v>
      </c>
      <c r="G3552" s="24" t="e">
        <v>#N/A</v>
      </c>
      <c r="H3552" s="25">
        <v>5.1840000000000002</v>
      </c>
      <c r="I3552" s="25" t="e">
        <v>#N/A</v>
      </c>
      <c r="J3552" s="25" t="e">
        <v>#N/A</v>
      </c>
      <c r="K3552" s="24" t="e">
        <v>#N/A</v>
      </c>
      <c r="L3552" s="24" t="s">
        <v>352</v>
      </c>
      <c r="M3552" s="27">
        <v>41.671300000000002</v>
      </c>
      <c r="N3552" s="27">
        <v>-81.443200000000004</v>
      </c>
    </row>
    <row r="3553" spans="1:14" s="18" customFormat="1" x14ac:dyDescent="0.25">
      <c r="A3553" s="19" t="s">
        <v>1058</v>
      </c>
      <c r="B3553" s="19" t="s">
        <v>236</v>
      </c>
      <c r="C3553" s="19">
        <v>1</v>
      </c>
      <c r="D3553" s="23">
        <v>102626.8</v>
      </c>
      <c r="E3553" s="23">
        <v>246593.2</v>
      </c>
      <c r="F3553" s="23">
        <v>143966.39999999999</v>
      </c>
      <c r="G3553" s="24">
        <v>1.4028148592765199</v>
      </c>
      <c r="H3553" s="25">
        <v>4.2960000000000003</v>
      </c>
      <c r="I3553" s="25">
        <v>17.66</v>
      </c>
      <c r="J3553" s="25">
        <v>13.364000000000001</v>
      </c>
      <c r="K3553" s="24">
        <v>3.1108007448789601</v>
      </c>
      <c r="L3553" s="24" t="s">
        <v>352</v>
      </c>
      <c r="M3553" s="27">
        <v>39.728099999999998</v>
      </c>
      <c r="N3553" s="27">
        <v>-84.210300000000004</v>
      </c>
    </row>
    <row r="3554" spans="1:14" s="18" customFormat="1" x14ac:dyDescent="0.25">
      <c r="A3554" s="19" t="s">
        <v>1058</v>
      </c>
      <c r="B3554" s="19" t="s">
        <v>236</v>
      </c>
      <c r="C3554" s="19">
        <v>2</v>
      </c>
      <c r="D3554" s="23">
        <v>537064.30000000005</v>
      </c>
      <c r="E3554" s="23">
        <v>729253.6</v>
      </c>
      <c r="F3554" s="23">
        <v>192189.3</v>
      </c>
      <c r="G3554" s="24">
        <v>0.357851564514715</v>
      </c>
      <c r="H3554" s="25">
        <v>17.385999999999999</v>
      </c>
      <c r="I3554" s="25">
        <v>34.837000000000003</v>
      </c>
      <c r="J3554" s="25">
        <v>17.451000000000001</v>
      </c>
      <c r="K3554" s="24">
        <v>1.0037386402852899</v>
      </c>
      <c r="L3554" s="24" t="s">
        <v>352</v>
      </c>
      <c r="M3554" s="27">
        <v>39.728099999999998</v>
      </c>
      <c r="N3554" s="27">
        <v>-84.210300000000004</v>
      </c>
    </row>
    <row r="3555" spans="1:14" s="18" customFormat="1" x14ac:dyDescent="0.25">
      <c r="A3555" s="19" t="s">
        <v>1058</v>
      </c>
      <c r="B3555" s="19" t="s">
        <v>236</v>
      </c>
      <c r="C3555" s="19">
        <v>3</v>
      </c>
      <c r="D3555" s="23">
        <v>1334750</v>
      </c>
      <c r="E3555" s="23" t="e">
        <v>#N/A</v>
      </c>
      <c r="F3555" s="23" t="e">
        <v>#N/A</v>
      </c>
      <c r="G3555" s="24" t="e">
        <v>#N/A</v>
      </c>
      <c r="H3555" s="25">
        <v>58.030999999999999</v>
      </c>
      <c r="I3555" s="25" t="e">
        <v>#N/A</v>
      </c>
      <c r="J3555" s="25" t="e">
        <v>#N/A</v>
      </c>
      <c r="K3555" s="24" t="e">
        <v>#N/A</v>
      </c>
      <c r="L3555" s="24" t="s">
        <v>352</v>
      </c>
      <c r="M3555" s="27">
        <v>39.728099999999998</v>
      </c>
      <c r="N3555" s="27">
        <v>-84.210300000000004</v>
      </c>
    </row>
    <row r="3556" spans="1:14" s="18" customFormat="1" x14ac:dyDescent="0.25">
      <c r="A3556" s="19" t="s">
        <v>1058</v>
      </c>
      <c r="B3556" s="19" t="s">
        <v>236</v>
      </c>
      <c r="C3556" s="19">
        <v>4</v>
      </c>
      <c r="D3556" s="23">
        <v>795877</v>
      </c>
      <c r="E3556" s="23" t="e">
        <v>#N/A</v>
      </c>
      <c r="F3556" s="23" t="e">
        <v>#N/A</v>
      </c>
      <c r="G3556" s="24" t="e">
        <v>#N/A</v>
      </c>
      <c r="H3556" s="25">
        <v>43.656999999999996</v>
      </c>
      <c r="I3556" s="25" t="e">
        <v>#N/A</v>
      </c>
      <c r="J3556" s="25" t="e">
        <v>#N/A</v>
      </c>
      <c r="K3556" s="24" t="e">
        <v>#N/A</v>
      </c>
      <c r="L3556" s="24" t="s">
        <v>352</v>
      </c>
      <c r="M3556" s="27">
        <v>39.728099999999998</v>
      </c>
      <c r="N3556" s="27">
        <v>-84.210300000000004</v>
      </c>
    </row>
    <row r="3557" spans="1:14" s="18" customFormat="1" x14ac:dyDescent="0.25">
      <c r="A3557" s="19" t="s">
        <v>1059</v>
      </c>
      <c r="B3557" s="19" t="s">
        <v>236</v>
      </c>
      <c r="C3557" s="19">
        <v>1</v>
      </c>
      <c r="D3557" s="23">
        <v>7898006.4709999999</v>
      </c>
      <c r="E3557" s="23">
        <v>5827938.0669999998</v>
      </c>
      <c r="F3557" s="23">
        <v>-2070068.4040000001</v>
      </c>
      <c r="G3557" s="24">
        <v>-0.26210011495950303</v>
      </c>
      <c r="H3557" s="25">
        <v>40.005000000000003</v>
      </c>
      <c r="I3557" s="25">
        <v>32.213999999999999</v>
      </c>
      <c r="J3557" s="25">
        <v>-7.7910000000000004</v>
      </c>
      <c r="K3557" s="24">
        <v>-0.19475065616797901</v>
      </c>
      <c r="L3557" s="24" t="s">
        <v>352</v>
      </c>
      <c r="M3557" s="27">
        <v>41.378100000000003</v>
      </c>
      <c r="N3557" s="27">
        <v>-83.164699999999996</v>
      </c>
    </row>
    <row r="3558" spans="1:14" s="18" customFormat="1" x14ac:dyDescent="0.25">
      <c r="A3558" s="19" t="s">
        <v>1059</v>
      </c>
      <c r="B3558" s="19" t="s">
        <v>236</v>
      </c>
      <c r="C3558" s="19">
        <v>2</v>
      </c>
      <c r="D3558" s="23">
        <v>6963799.4610000001</v>
      </c>
      <c r="E3558" s="23">
        <v>7472223.7149999999</v>
      </c>
      <c r="F3558" s="23">
        <v>508424.25400000002</v>
      </c>
      <c r="G3558" s="24">
        <v>7.30096058692348E-2</v>
      </c>
      <c r="H3558" s="25">
        <v>36.936</v>
      </c>
      <c r="I3558" s="25">
        <v>40.768000000000001</v>
      </c>
      <c r="J3558" s="25">
        <v>3.8319999999999999</v>
      </c>
      <c r="K3558" s="24">
        <v>0.103747021875677</v>
      </c>
      <c r="L3558" s="24" t="s">
        <v>352</v>
      </c>
      <c r="M3558" s="27">
        <v>41.378100000000003</v>
      </c>
      <c r="N3558" s="27">
        <v>-83.164699999999996</v>
      </c>
    </row>
    <row r="3559" spans="1:14" s="18" customFormat="1" x14ac:dyDescent="0.25">
      <c r="A3559" s="19" t="s">
        <v>1059</v>
      </c>
      <c r="B3559" s="19" t="s">
        <v>236</v>
      </c>
      <c r="C3559" s="19">
        <v>3</v>
      </c>
      <c r="D3559" s="23">
        <v>7998640.0140000004</v>
      </c>
      <c r="E3559" s="23" t="e">
        <v>#N/A</v>
      </c>
      <c r="F3559" s="23" t="e">
        <v>#N/A</v>
      </c>
      <c r="G3559" s="24" t="e">
        <v>#N/A</v>
      </c>
      <c r="H3559" s="25">
        <v>42.470999999999997</v>
      </c>
      <c r="I3559" s="25" t="e">
        <v>#N/A</v>
      </c>
      <c r="J3559" s="25" t="e">
        <v>#N/A</v>
      </c>
      <c r="K3559" s="24" t="e">
        <v>#N/A</v>
      </c>
      <c r="L3559" s="24" t="s">
        <v>352</v>
      </c>
      <c r="M3559" s="27">
        <v>41.378100000000003</v>
      </c>
      <c r="N3559" s="27">
        <v>-83.164699999999996</v>
      </c>
    </row>
    <row r="3560" spans="1:14" s="18" customFormat="1" x14ac:dyDescent="0.25">
      <c r="A3560" s="19" t="s">
        <v>1059</v>
      </c>
      <c r="B3560" s="19" t="s">
        <v>236</v>
      </c>
      <c r="C3560" s="19">
        <v>4</v>
      </c>
      <c r="D3560" s="23">
        <v>1904647.7439999999</v>
      </c>
      <c r="E3560" s="23" t="e">
        <v>#N/A</v>
      </c>
      <c r="F3560" s="23" t="e">
        <v>#N/A</v>
      </c>
      <c r="G3560" s="24" t="e">
        <v>#N/A</v>
      </c>
      <c r="H3560" s="25">
        <v>10.593</v>
      </c>
      <c r="I3560" s="25" t="e">
        <v>#N/A</v>
      </c>
      <c r="J3560" s="25" t="e">
        <v>#N/A</v>
      </c>
      <c r="K3560" s="24" t="e">
        <v>#N/A</v>
      </c>
      <c r="L3560" s="24" t="s">
        <v>352</v>
      </c>
      <c r="M3560" s="27">
        <v>41.378100000000003</v>
      </c>
      <c r="N3560" s="27">
        <v>-83.164699999999996</v>
      </c>
    </row>
    <row r="3561" spans="1:14" s="18" customFormat="1" x14ac:dyDescent="0.25">
      <c r="A3561" s="19" t="s">
        <v>239</v>
      </c>
      <c r="B3561" s="19" t="s">
        <v>236</v>
      </c>
      <c r="C3561" s="19">
        <v>1</v>
      </c>
      <c r="D3561" s="23">
        <v>41958834.983000003</v>
      </c>
      <c r="E3561" s="23">
        <v>36539645.530000001</v>
      </c>
      <c r="F3561" s="23">
        <v>-5419189.4529999997</v>
      </c>
      <c r="G3561" s="24">
        <v>-0.12915490754678099</v>
      </c>
      <c r="H3561" s="25">
        <v>2235.0300000000002</v>
      </c>
      <c r="I3561" s="25">
        <v>2016.126</v>
      </c>
      <c r="J3561" s="25">
        <v>-218.904</v>
      </c>
      <c r="K3561" s="24">
        <v>-9.7942309499201394E-2</v>
      </c>
      <c r="L3561" s="24" t="s">
        <v>350</v>
      </c>
      <c r="M3561" s="27">
        <v>38.934699999999999</v>
      </c>
      <c r="N3561" s="27">
        <v>-82.115799999999993</v>
      </c>
    </row>
    <row r="3562" spans="1:14" s="18" customFormat="1" x14ac:dyDescent="0.25">
      <c r="A3562" s="19" t="s">
        <v>239</v>
      </c>
      <c r="B3562" s="19" t="s">
        <v>236</v>
      </c>
      <c r="C3562" s="19">
        <v>2</v>
      </c>
      <c r="D3562" s="23">
        <v>33681102.311999999</v>
      </c>
      <c r="E3562" s="23">
        <v>25896290.113000002</v>
      </c>
      <c r="F3562" s="23">
        <v>-7784812.199</v>
      </c>
      <c r="G3562" s="24">
        <v>-0.23113293997585099</v>
      </c>
      <c r="H3562" s="25">
        <v>1826.7529999999999</v>
      </c>
      <c r="I3562" s="25">
        <v>1358.3009999999999</v>
      </c>
      <c r="J3562" s="25">
        <v>-468.452</v>
      </c>
      <c r="K3562" s="24">
        <v>-0.25643970476577799</v>
      </c>
      <c r="L3562" s="24" t="s">
        <v>350</v>
      </c>
      <c r="M3562" s="27">
        <v>38.934699999999999</v>
      </c>
      <c r="N3562" s="27">
        <v>-82.115799999999993</v>
      </c>
    </row>
    <row r="3563" spans="1:14" s="18" customFormat="1" x14ac:dyDescent="0.25">
      <c r="A3563" s="19" t="s">
        <v>239</v>
      </c>
      <c r="B3563" s="19" t="s">
        <v>236</v>
      </c>
      <c r="C3563" s="19">
        <v>3</v>
      </c>
      <c r="D3563" s="23">
        <v>32524977.190000001</v>
      </c>
      <c r="E3563" s="23" t="e">
        <v>#N/A</v>
      </c>
      <c r="F3563" s="23" t="e">
        <v>#N/A</v>
      </c>
      <c r="G3563" s="24" t="e">
        <v>#N/A</v>
      </c>
      <c r="H3563" s="25">
        <v>1693.424</v>
      </c>
      <c r="I3563" s="25" t="e">
        <v>#N/A</v>
      </c>
      <c r="J3563" s="25" t="e">
        <v>#N/A</v>
      </c>
      <c r="K3563" s="24" t="e">
        <v>#N/A</v>
      </c>
      <c r="L3563" s="24" t="s">
        <v>350</v>
      </c>
      <c r="M3563" s="27">
        <v>38.934699999999999</v>
      </c>
      <c r="N3563" s="27">
        <v>-82.115799999999993</v>
      </c>
    </row>
    <row r="3564" spans="1:14" s="18" customFormat="1" x14ac:dyDescent="0.25">
      <c r="A3564" s="19" t="s">
        <v>239</v>
      </c>
      <c r="B3564" s="19" t="s">
        <v>236</v>
      </c>
      <c r="C3564" s="19">
        <v>4</v>
      </c>
      <c r="D3564" s="23">
        <v>30802026.138999999</v>
      </c>
      <c r="E3564" s="23" t="e">
        <v>#N/A</v>
      </c>
      <c r="F3564" s="23" t="e">
        <v>#N/A</v>
      </c>
      <c r="G3564" s="24" t="e">
        <v>#N/A</v>
      </c>
      <c r="H3564" s="25">
        <v>1587.221</v>
      </c>
      <c r="I3564" s="25" t="e">
        <v>#N/A</v>
      </c>
      <c r="J3564" s="25" t="e">
        <v>#N/A</v>
      </c>
      <c r="K3564" s="24" t="e">
        <v>#N/A</v>
      </c>
      <c r="L3564" s="24" t="s">
        <v>350</v>
      </c>
      <c r="M3564" s="27">
        <v>38.934699999999999</v>
      </c>
      <c r="N3564" s="27">
        <v>-82.115799999999993</v>
      </c>
    </row>
    <row r="3565" spans="1:14" s="18" customFormat="1" x14ac:dyDescent="0.25">
      <c r="A3565" s="19" t="s">
        <v>1060</v>
      </c>
      <c r="B3565" s="19" t="s">
        <v>236</v>
      </c>
      <c r="C3565" s="19">
        <v>1</v>
      </c>
      <c r="D3565" s="23">
        <v>272575.7</v>
      </c>
      <c r="E3565" s="23">
        <v>16137.3</v>
      </c>
      <c r="F3565" s="23">
        <v>-256438.39999999999</v>
      </c>
      <c r="G3565" s="24">
        <v>-0.94079699694433505</v>
      </c>
      <c r="H3565" s="25">
        <v>25.431999999999999</v>
      </c>
      <c r="I3565" s="25">
        <v>0.87</v>
      </c>
      <c r="J3565" s="25">
        <v>-24.562000000000001</v>
      </c>
      <c r="K3565" s="24">
        <v>-0.96579112928593902</v>
      </c>
      <c r="L3565" s="24" t="s">
        <v>352</v>
      </c>
      <c r="M3565" s="27">
        <v>40.0747</v>
      </c>
      <c r="N3565" s="27">
        <v>-84.614699999999999</v>
      </c>
    </row>
    <row r="3566" spans="1:14" s="18" customFormat="1" x14ac:dyDescent="0.25">
      <c r="A3566" s="19" t="s">
        <v>1060</v>
      </c>
      <c r="B3566" s="19" t="s">
        <v>236</v>
      </c>
      <c r="C3566" s="19">
        <v>2</v>
      </c>
      <c r="D3566" s="23">
        <v>461711.1</v>
      </c>
      <c r="E3566" s="23">
        <v>69396.399999999994</v>
      </c>
      <c r="F3566" s="23">
        <v>-392314.7</v>
      </c>
      <c r="G3566" s="24">
        <v>-0.84969735403805502</v>
      </c>
      <c r="H3566" s="25">
        <v>23.759</v>
      </c>
      <c r="I3566" s="25">
        <v>3.0680000000000001</v>
      </c>
      <c r="J3566" s="25">
        <v>-20.690999999999999</v>
      </c>
      <c r="K3566" s="24">
        <v>-0.87086998611052702</v>
      </c>
      <c r="L3566" s="24" t="s">
        <v>352</v>
      </c>
      <c r="M3566" s="27">
        <v>40.0747</v>
      </c>
      <c r="N3566" s="27">
        <v>-84.614699999999999</v>
      </c>
    </row>
    <row r="3567" spans="1:14" s="18" customFormat="1" x14ac:dyDescent="0.25">
      <c r="A3567" s="19" t="s">
        <v>1060</v>
      </c>
      <c r="B3567" s="19" t="s">
        <v>236</v>
      </c>
      <c r="C3567" s="19">
        <v>3</v>
      </c>
      <c r="D3567" s="23">
        <v>1184977.1000000001</v>
      </c>
      <c r="E3567" s="23" t="e">
        <v>#N/A</v>
      </c>
      <c r="F3567" s="23" t="e">
        <v>#N/A</v>
      </c>
      <c r="G3567" s="24" t="e">
        <v>#N/A</v>
      </c>
      <c r="H3567" s="25">
        <v>53.308</v>
      </c>
      <c r="I3567" s="25" t="e">
        <v>#N/A</v>
      </c>
      <c r="J3567" s="25" t="e">
        <v>#N/A</v>
      </c>
      <c r="K3567" s="24" t="e">
        <v>#N/A</v>
      </c>
      <c r="L3567" s="24" t="s">
        <v>352</v>
      </c>
      <c r="M3567" s="27">
        <v>40.0747</v>
      </c>
      <c r="N3567" s="27">
        <v>-84.614699999999999</v>
      </c>
    </row>
    <row r="3568" spans="1:14" s="18" customFormat="1" x14ac:dyDescent="0.25">
      <c r="A3568" s="19" t="s">
        <v>1060</v>
      </c>
      <c r="B3568" s="19" t="s">
        <v>236</v>
      </c>
      <c r="C3568" s="19">
        <v>4</v>
      </c>
      <c r="D3568" s="23">
        <v>102829.5</v>
      </c>
      <c r="E3568" s="23" t="e">
        <v>#N/A</v>
      </c>
      <c r="F3568" s="23" t="e">
        <v>#N/A</v>
      </c>
      <c r="G3568" s="24" t="e">
        <v>#N/A</v>
      </c>
      <c r="H3568" s="25">
        <v>4.78</v>
      </c>
      <c r="I3568" s="25" t="e">
        <v>#N/A</v>
      </c>
      <c r="J3568" s="25" t="e">
        <v>#N/A</v>
      </c>
      <c r="K3568" s="24" t="e">
        <v>#N/A</v>
      </c>
      <c r="L3568" s="24" t="s">
        <v>352</v>
      </c>
      <c r="M3568" s="27">
        <v>40.0747</v>
      </c>
      <c r="N3568" s="27">
        <v>-84.614699999999999</v>
      </c>
    </row>
    <row r="3569" spans="1:14" s="18" customFormat="1" x14ac:dyDescent="0.25">
      <c r="A3569" s="19" t="s">
        <v>240</v>
      </c>
      <c r="B3569" s="19" t="s">
        <v>236</v>
      </c>
      <c r="C3569" s="19">
        <v>1</v>
      </c>
      <c r="D3569" s="23">
        <v>16672054.094000001</v>
      </c>
      <c r="E3569" s="23">
        <v>12600862.708000001</v>
      </c>
      <c r="F3569" s="23">
        <v>-4071191.3859999999</v>
      </c>
      <c r="G3569" s="24">
        <v>-0.24419254898322101</v>
      </c>
      <c r="H3569" s="25">
        <v>1440.8019999999999</v>
      </c>
      <c r="I3569" s="25">
        <v>2121.4270000000001</v>
      </c>
      <c r="J3569" s="25">
        <v>680.625</v>
      </c>
      <c r="K3569" s="24">
        <v>0.47239315325769998</v>
      </c>
      <c r="L3569" s="24" t="s">
        <v>350</v>
      </c>
      <c r="M3569" s="27">
        <v>38.9161</v>
      </c>
      <c r="N3569" s="27">
        <v>-82.128100000000003</v>
      </c>
    </row>
    <row r="3570" spans="1:14" s="18" customFormat="1" x14ac:dyDescent="0.25">
      <c r="A3570" s="19" t="s">
        <v>240</v>
      </c>
      <c r="B3570" s="19" t="s">
        <v>236</v>
      </c>
      <c r="C3570" s="19">
        <v>2</v>
      </c>
      <c r="D3570" s="23">
        <v>10603275.749</v>
      </c>
      <c r="E3570" s="23">
        <v>9161384.5810000002</v>
      </c>
      <c r="F3570" s="23">
        <v>-1441891.1680000001</v>
      </c>
      <c r="G3570" s="24">
        <v>-0.13598544469957599</v>
      </c>
      <c r="H3570" s="25">
        <v>561.70399999999995</v>
      </c>
      <c r="I3570" s="25">
        <v>818.096</v>
      </c>
      <c r="J3570" s="25">
        <v>256.392</v>
      </c>
      <c r="K3570" s="24">
        <v>0.45645393303234399</v>
      </c>
      <c r="L3570" s="24" t="s">
        <v>350</v>
      </c>
      <c r="M3570" s="27">
        <v>38.9161</v>
      </c>
      <c r="N3570" s="27">
        <v>-82.128100000000003</v>
      </c>
    </row>
    <row r="3571" spans="1:14" s="18" customFormat="1" x14ac:dyDescent="0.25">
      <c r="A3571" s="19" t="s">
        <v>240</v>
      </c>
      <c r="B3571" s="19" t="s">
        <v>236</v>
      </c>
      <c r="C3571" s="19">
        <v>3</v>
      </c>
      <c r="D3571" s="23">
        <v>17166253.761</v>
      </c>
      <c r="E3571" s="23" t="e">
        <v>#N/A</v>
      </c>
      <c r="F3571" s="23" t="e">
        <v>#N/A</v>
      </c>
      <c r="G3571" s="24" t="e">
        <v>#N/A</v>
      </c>
      <c r="H3571" s="25">
        <v>651.22799999999995</v>
      </c>
      <c r="I3571" s="25" t="e">
        <v>#N/A</v>
      </c>
      <c r="J3571" s="25" t="e">
        <v>#N/A</v>
      </c>
      <c r="K3571" s="24" t="e">
        <v>#N/A</v>
      </c>
      <c r="L3571" s="24" t="s">
        <v>350</v>
      </c>
      <c r="M3571" s="27">
        <v>38.9161</v>
      </c>
      <c r="N3571" s="27">
        <v>-82.128100000000003</v>
      </c>
    </row>
    <row r="3572" spans="1:14" s="18" customFormat="1" x14ac:dyDescent="0.25">
      <c r="A3572" s="19" t="s">
        <v>240</v>
      </c>
      <c r="B3572" s="19" t="s">
        <v>236</v>
      </c>
      <c r="C3572" s="19">
        <v>4</v>
      </c>
      <c r="D3572" s="23">
        <v>16236879.662</v>
      </c>
      <c r="E3572" s="23" t="e">
        <v>#N/A</v>
      </c>
      <c r="F3572" s="23" t="e">
        <v>#N/A</v>
      </c>
      <c r="G3572" s="24" t="e">
        <v>#N/A</v>
      </c>
      <c r="H3572" s="25">
        <v>2721.0169999999998</v>
      </c>
      <c r="I3572" s="25" t="e">
        <v>#N/A</v>
      </c>
      <c r="J3572" s="25" t="e">
        <v>#N/A</v>
      </c>
      <c r="K3572" s="24" t="e">
        <v>#N/A</v>
      </c>
      <c r="L3572" s="24" t="s">
        <v>350</v>
      </c>
      <c r="M3572" s="27">
        <v>38.9161</v>
      </c>
      <c r="N3572" s="27">
        <v>-82.128100000000003</v>
      </c>
    </row>
    <row r="3573" spans="1:14" s="18" customFormat="1" x14ac:dyDescent="0.25">
      <c r="A3573" s="19" t="s">
        <v>1061</v>
      </c>
      <c r="B3573" s="19" t="s">
        <v>236</v>
      </c>
      <c r="C3573" s="19">
        <v>1</v>
      </c>
      <c r="D3573" s="23">
        <v>957388.47</v>
      </c>
      <c r="E3573" s="23">
        <v>399887.46399999998</v>
      </c>
      <c r="F3573" s="23">
        <v>-557501.00600000005</v>
      </c>
      <c r="G3573" s="24">
        <v>-0.58231430967619702</v>
      </c>
      <c r="H3573" s="25">
        <v>20.57</v>
      </c>
      <c r="I3573" s="25">
        <v>8.2989999999999995</v>
      </c>
      <c r="J3573" s="25">
        <v>-12.271000000000001</v>
      </c>
      <c r="K3573" s="24">
        <v>-0.59654837141468098</v>
      </c>
      <c r="L3573" s="24" t="s">
        <v>352</v>
      </c>
      <c r="M3573" s="27">
        <v>39.452199999999998</v>
      </c>
      <c r="N3573" s="27">
        <v>-84.465000000000003</v>
      </c>
    </row>
    <row r="3574" spans="1:14" s="18" customFormat="1" x14ac:dyDescent="0.25">
      <c r="A3574" s="19" t="s">
        <v>1061</v>
      </c>
      <c r="B3574" s="19" t="s">
        <v>236</v>
      </c>
      <c r="C3574" s="19">
        <v>2</v>
      </c>
      <c r="D3574" s="23">
        <v>892174.55799999996</v>
      </c>
      <c r="E3574" s="23">
        <v>1153308.817</v>
      </c>
      <c r="F3574" s="23">
        <v>261134.25899999999</v>
      </c>
      <c r="G3574" s="24">
        <v>0.29269413329313998</v>
      </c>
      <c r="H3574" s="25">
        <v>15.518000000000001</v>
      </c>
      <c r="I3574" s="25">
        <v>19.349</v>
      </c>
      <c r="J3574" s="25">
        <v>3.831</v>
      </c>
      <c r="K3574" s="24">
        <v>0.24687459724191299</v>
      </c>
      <c r="L3574" s="24" t="s">
        <v>352</v>
      </c>
      <c r="M3574" s="27">
        <v>39.452199999999998</v>
      </c>
      <c r="N3574" s="27">
        <v>-84.465000000000003</v>
      </c>
    </row>
    <row r="3575" spans="1:14" s="18" customFormat="1" x14ac:dyDescent="0.25">
      <c r="A3575" s="19" t="s">
        <v>1061</v>
      </c>
      <c r="B3575" s="19" t="s">
        <v>236</v>
      </c>
      <c r="C3575" s="19">
        <v>3</v>
      </c>
      <c r="D3575" s="23">
        <v>2067357.84</v>
      </c>
      <c r="E3575" s="23" t="e">
        <v>#N/A</v>
      </c>
      <c r="F3575" s="23" t="e">
        <v>#N/A</v>
      </c>
      <c r="G3575" s="24" t="e">
        <v>#N/A</v>
      </c>
      <c r="H3575" s="25">
        <v>34.395000000000003</v>
      </c>
      <c r="I3575" s="25" t="e">
        <v>#N/A</v>
      </c>
      <c r="J3575" s="25" t="e">
        <v>#N/A</v>
      </c>
      <c r="K3575" s="24" t="e">
        <v>#N/A</v>
      </c>
      <c r="L3575" s="24" t="s">
        <v>352</v>
      </c>
      <c r="M3575" s="27">
        <v>39.452199999999998</v>
      </c>
      <c r="N3575" s="27">
        <v>-84.465000000000003</v>
      </c>
    </row>
    <row r="3576" spans="1:14" s="18" customFormat="1" x14ac:dyDescent="0.25">
      <c r="A3576" s="19" t="s">
        <v>1061</v>
      </c>
      <c r="B3576" s="19" t="s">
        <v>236</v>
      </c>
      <c r="C3576" s="19">
        <v>4</v>
      </c>
      <c r="D3576" s="23">
        <v>610038.85600000003</v>
      </c>
      <c r="E3576" s="23" t="e">
        <v>#N/A</v>
      </c>
      <c r="F3576" s="23" t="e">
        <v>#N/A</v>
      </c>
      <c r="G3576" s="24" t="e">
        <v>#N/A</v>
      </c>
      <c r="H3576" s="25">
        <v>12.462</v>
      </c>
      <c r="I3576" s="25" t="e">
        <v>#N/A</v>
      </c>
      <c r="J3576" s="25" t="e">
        <v>#N/A</v>
      </c>
      <c r="K3576" s="24" t="e">
        <v>#N/A</v>
      </c>
      <c r="L3576" s="24" t="s">
        <v>352</v>
      </c>
      <c r="M3576" s="27">
        <v>39.452199999999998</v>
      </c>
      <c r="N3576" s="27">
        <v>-84.465000000000003</v>
      </c>
    </row>
    <row r="3577" spans="1:14" s="18" customFormat="1" x14ac:dyDescent="0.25">
      <c r="A3577" s="19" t="s">
        <v>241</v>
      </c>
      <c r="B3577" s="19" t="s">
        <v>236</v>
      </c>
      <c r="C3577" s="19">
        <v>1</v>
      </c>
      <c r="D3577" s="23">
        <v>18163092.381000001</v>
      </c>
      <c r="E3577" s="23">
        <v>15890119.290999999</v>
      </c>
      <c r="F3577" s="23">
        <v>-2272973.09</v>
      </c>
      <c r="G3577" s="24">
        <v>-0.12514240649778899</v>
      </c>
      <c r="H3577" s="25">
        <v>3283.2890000000002</v>
      </c>
      <c r="I3577" s="25">
        <v>2755.3310000000001</v>
      </c>
      <c r="J3577" s="25">
        <v>-527.95799999999997</v>
      </c>
      <c r="K3577" s="24">
        <v>-0.16080156209215801</v>
      </c>
      <c r="L3577" s="24" t="s">
        <v>350</v>
      </c>
      <c r="M3577" s="27">
        <v>39.113100000000003</v>
      </c>
      <c r="N3577" s="27">
        <v>-84.803100000000001</v>
      </c>
    </row>
    <row r="3578" spans="1:14" s="18" customFormat="1" x14ac:dyDescent="0.25">
      <c r="A3578" s="19" t="s">
        <v>241</v>
      </c>
      <c r="B3578" s="19" t="s">
        <v>236</v>
      </c>
      <c r="C3578" s="19">
        <v>2</v>
      </c>
      <c r="D3578" s="23">
        <v>15264223.039000001</v>
      </c>
      <c r="E3578" s="23">
        <v>15648130.374</v>
      </c>
      <c r="F3578" s="23">
        <v>383907.33500000002</v>
      </c>
      <c r="G3578" s="24">
        <v>2.5150794378404898E-2</v>
      </c>
      <c r="H3578" s="25">
        <v>2710.895</v>
      </c>
      <c r="I3578" s="25">
        <v>1822.2429999999999</v>
      </c>
      <c r="J3578" s="25">
        <v>-888.65200000000004</v>
      </c>
      <c r="K3578" s="24">
        <v>-0.32780760597514802</v>
      </c>
      <c r="L3578" s="24" t="s">
        <v>350</v>
      </c>
      <c r="M3578" s="27">
        <v>39.113100000000003</v>
      </c>
      <c r="N3578" s="27">
        <v>-84.803100000000001</v>
      </c>
    </row>
    <row r="3579" spans="1:14" s="18" customFormat="1" x14ac:dyDescent="0.25">
      <c r="A3579" s="19" t="s">
        <v>241</v>
      </c>
      <c r="B3579" s="19" t="s">
        <v>236</v>
      </c>
      <c r="C3579" s="19">
        <v>3</v>
      </c>
      <c r="D3579" s="23">
        <v>18799523.934</v>
      </c>
      <c r="E3579" s="23" t="e">
        <v>#N/A</v>
      </c>
      <c r="F3579" s="23" t="e">
        <v>#N/A</v>
      </c>
      <c r="G3579" s="24" t="e">
        <v>#N/A</v>
      </c>
      <c r="H3579" s="25">
        <v>2886.998</v>
      </c>
      <c r="I3579" s="25" t="e">
        <v>#N/A</v>
      </c>
      <c r="J3579" s="25" t="e">
        <v>#N/A</v>
      </c>
      <c r="K3579" s="24" t="e">
        <v>#N/A</v>
      </c>
      <c r="L3579" s="24" t="s">
        <v>350</v>
      </c>
      <c r="M3579" s="27">
        <v>39.113100000000003</v>
      </c>
      <c r="N3579" s="27">
        <v>-84.803100000000001</v>
      </c>
    </row>
    <row r="3580" spans="1:14" s="18" customFormat="1" x14ac:dyDescent="0.25">
      <c r="A3580" s="19" t="s">
        <v>241</v>
      </c>
      <c r="B3580" s="19" t="s">
        <v>236</v>
      </c>
      <c r="C3580" s="19">
        <v>4</v>
      </c>
      <c r="D3580" s="23">
        <v>15981965.253</v>
      </c>
      <c r="E3580" s="23" t="e">
        <v>#N/A</v>
      </c>
      <c r="F3580" s="23" t="e">
        <v>#N/A</v>
      </c>
      <c r="G3580" s="24" t="e">
        <v>#N/A</v>
      </c>
      <c r="H3580" s="25">
        <v>2478.1889999999999</v>
      </c>
      <c r="I3580" s="25" t="e">
        <v>#N/A</v>
      </c>
      <c r="J3580" s="25" t="e">
        <v>#N/A</v>
      </c>
      <c r="K3580" s="24" t="e">
        <v>#N/A</v>
      </c>
      <c r="L3580" s="24" t="s">
        <v>350</v>
      </c>
      <c r="M3580" s="27">
        <v>39.113100000000003</v>
      </c>
      <c r="N3580" s="27">
        <v>-84.803100000000001</v>
      </c>
    </row>
    <row r="3581" spans="1:14" s="18" customFormat="1" x14ac:dyDescent="0.25">
      <c r="A3581" s="19" t="s">
        <v>1062</v>
      </c>
      <c r="B3581" s="19" t="s">
        <v>236</v>
      </c>
      <c r="C3581" s="19">
        <v>1</v>
      </c>
      <c r="D3581" s="23">
        <v>4594294.8499999996</v>
      </c>
      <c r="E3581" s="23">
        <v>6090690.4709999999</v>
      </c>
      <c r="F3581" s="23">
        <v>1496395.621</v>
      </c>
      <c r="G3581" s="24">
        <v>0.325707354415879</v>
      </c>
      <c r="H3581" s="25">
        <v>14.057</v>
      </c>
      <c r="I3581" s="25">
        <v>19.547999999999998</v>
      </c>
      <c r="J3581" s="25">
        <v>5.4909999999999997</v>
      </c>
      <c r="K3581" s="24">
        <v>0.39062388845415102</v>
      </c>
      <c r="L3581" s="24" t="s">
        <v>352</v>
      </c>
      <c r="M3581" s="27">
        <v>39.4679</v>
      </c>
      <c r="N3581" s="27">
        <v>-84.353099999999998</v>
      </c>
    </row>
    <row r="3582" spans="1:14" s="18" customFormat="1" x14ac:dyDescent="0.25">
      <c r="A3582" s="19" t="s">
        <v>1062</v>
      </c>
      <c r="B3582" s="19" t="s">
        <v>236</v>
      </c>
      <c r="C3582" s="19">
        <v>2</v>
      </c>
      <c r="D3582" s="23">
        <v>6137148.1399999997</v>
      </c>
      <c r="E3582" s="23">
        <v>5356725.8509999998</v>
      </c>
      <c r="F3582" s="23">
        <v>-780422.28899999999</v>
      </c>
      <c r="G3582" s="24">
        <v>-0.12716367133350601</v>
      </c>
      <c r="H3582" s="25">
        <v>18.526</v>
      </c>
      <c r="I3582" s="25">
        <v>16.657</v>
      </c>
      <c r="J3582" s="25">
        <v>-1.869</v>
      </c>
      <c r="K3582" s="24">
        <v>-0.100885242362086</v>
      </c>
      <c r="L3582" s="24" t="s">
        <v>352</v>
      </c>
      <c r="M3582" s="27">
        <v>39.4679</v>
      </c>
      <c r="N3582" s="27">
        <v>-84.353099999999998</v>
      </c>
    </row>
    <row r="3583" spans="1:14" s="18" customFormat="1" x14ac:dyDescent="0.25">
      <c r="A3583" s="19" t="s">
        <v>1062</v>
      </c>
      <c r="B3583" s="19" t="s">
        <v>236</v>
      </c>
      <c r="C3583" s="19">
        <v>3</v>
      </c>
      <c r="D3583" s="23">
        <v>6113529.5590000004</v>
      </c>
      <c r="E3583" s="23" t="e">
        <v>#N/A</v>
      </c>
      <c r="F3583" s="23" t="e">
        <v>#N/A</v>
      </c>
      <c r="G3583" s="24" t="e">
        <v>#N/A</v>
      </c>
      <c r="H3583" s="25">
        <v>18.411999999999999</v>
      </c>
      <c r="I3583" s="25" t="e">
        <v>#N/A</v>
      </c>
      <c r="J3583" s="25" t="e">
        <v>#N/A</v>
      </c>
      <c r="K3583" s="24" t="e">
        <v>#N/A</v>
      </c>
      <c r="L3583" s="24" t="s">
        <v>352</v>
      </c>
      <c r="M3583" s="27">
        <v>39.4679</v>
      </c>
      <c r="N3583" s="27">
        <v>-84.353099999999998</v>
      </c>
    </row>
    <row r="3584" spans="1:14" s="18" customFormat="1" x14ac:dyDescent="0.25">
      <c r="A3584" s="19" t="s">
        <v>1062</v>
      </c>
      <c r="B3584" s="19" t="s">
        <v>236</v>
      </c>
      <c r="C3584" s="19">
        <v>4</v>
      </c>
      <c r="D3584" s="23">
        <v>5417953.3360000001</v>
      </c>
      <c r="E3584" s="23" t="e">
        <v>#N/A</v>
      </c>
      <c r="F3584" s="23" t="e">
        <v>#N/A</v>
      </c>
      <c r="G3584" s="24" t="e">
        <v>#N/A</v>
      </c>
      <c r="H3584" s="25">
        <v>17.239999999999998</v>
      </c>
      <c r="I3584" s="25" t="e">
        <v>#N/A</v>
      </c>
      <c r="J3584" s="25" t="e">
        <v>#N/A</v>
      </c>
      <c r="K3584" s="24" t="e">
        <v>#N/A</v>
      </c>
      <c r="L3584" s="24" t="s">
        <v>352</v>
      </c>
      <c r="M3584" s="27">
        <v>39.4679</v>
      </c>
      <c r="N3584" s="27">
        <v>-84.353099999999998</v>
      </c>
    </row>
    <row r="3585" spans="1:14" s="18" customFormat="1" x14ac:dyDescent="0.25">
      <c r="A3585" s="19" t="s">
        <v>1063</v>
      </c>
      <c r="B3585" s="19" t="s">
        <v>236</v>
      </c>
      <c r="C3585" s="19">
        <v>2</v>
      </c>
      <c r="D3585" s="23">
        <v>1142.0999999999999</v>
      </c>
      <c r="E3585" s="23">
        <v>1093</v>
      </c>
      <c r="F3585" s="23">
        <v>-49.1</v>
      </c>
      <c r="G3585" s="24">
        <v>-4.2990981525260499E-2</v>
      </c>
      <c r="H3585" s="25">
        <v>0.68500000000000005</v>
      </c>
      <c r="I3585" s="25">
        <v>0.65600000000000003</v>
      </c>
      <c r="J3585" s="25">
        <v>-2.9000000000000001E-2</v>
      </c>
      <c r="K3585" s="24">
        <v>-4.23357664233577E-2</v>
      </c>
      <c r="L3585" s="24" t="s">
        <v>352</v>
      </c>
      <c r="M3585" s="27">
        <v>41.166699999999999</v>
      </c>
      <c r="N3585" s="27">
        <v>-80.75</v>
      </c>
    </row>
    <row r="3586" spans="1:14" s="18" customFormat="1" x14ac:dyDescent="0.25">
      <c r="A3586" s="19" t="s">
        <v>1063</v>
      </c>
      <c r="B3586" s="19" t="s">
        <v>236</v>
      </c>
      <c r="C3586" s="19">
        <v>3</v>
      </c>
      <c r="D3586" s="23">
        <v>6395.3</v>
      </c>
      <c r="E3586" s="23" t="e">
        <v>#N/A</v>
      </c>
      <c r="F3586" s="23" t="e">
        <v>#N/A</v>
      </c>
      <c r="G3586" s="24" t="e">
        <v>#N/A</v>
      </c>
      <c r="H3586" s="25">
        <v>3.8370000000000002</v>
      </c>
      <c r="I3586" s="25" t="e">
        <v>#N/A</v>
      </c>
      <c r="J3586" s="25" t="e">
        <v>#N/A</v>
      </c>
      <c r="K3586" s="24" t="e">
        <v>#N/A</v>
      </c>
      <c r="L3586" s="24" t="s">
        <v>352</v>
      </c>
      <c r="M3586" s="27">
        <v>41.166699999999999</v>
      </c>
      <c r="N3586" s="27">
        <v>-80.75</v>
      </c>
    </row>
    <row r="3587" spans="1:14" s="18" customFormat="1" x14ac:dyDescent="0.25">
      <c r="A3587" s="19" t="s">
        <v>1063</v>
      </c>
      <c r="B3587" s="19" t="s">
        <v>236</v>
      </c>
      <c r="C3587" s="19">
        <v>4</v>
      </c>
      <c r="D3587" s="23">
        <v>220</v>
      </c>
      <c r="E3587" s="23" t="e">
        <v>#N/A</v>
      </c>
      <c r="F3587" s="23" t="e">
        <v>#N/A</v>
      </c>
      <c r="G3587" s="24" t="e">
        <v>#N/A</v>
      </c>
      <c r="H3587" s="25">
        <v>0.13200000000000001</v>
      </c>
      <c r="I3587" s="25" t="e">
        <v>#N/A</v>
      </c>
      <c r="J3587" s="25" t="e">
        <v>#N/A</v>
      </c>
      <c r="K3587" s="24" t="e">
        <v>#N/A</v>
      </c>
      <c r="L3587" s="24" t="s">
        <v>352</v>
      </c>
      <c r="M3587" s="27">
        <v>41.166699999999999</v>
      </c>
      <c r="N3587" s="27">
        <v>-80.75</v>
      </c>
    </row>
    <row r="3588" spans="1:14" s="18" customFormat="1" x14ac:dyDescent="0.25">
      <c r="A3588" s="19" t="s">
        <v>1064</v>
      </c>
      <c r="B3588" s="19" t="s">
        <v>236</v>
      </c>
      <c r="C3588" s="19">
        <v>1</v>
      </c>
      <c r="D3588" s="23">
        <v>552.4</v>
      </c>
      <c r="E3588" s="23"/>
      <c r="F3588" s="23"/>
      <c r="G3588" s="24"/>
      <c r="H3588" s="25">
        <v>0.193</v>
      </c>
      <c r="I3588" s="25"/>
      <c r="J3588" s="25"/>
      <c r="K3588" s="24"/>
      <c r="L3588" s="24" t="s">
        <v>352</v>
      </c>
      <c r="M3588" s="27">
        <v>39.609400000000001</v>
      </c>
      <c r="N3588" s="27">
        <v>-84.293099999999995</v>
      </c>
    </row>
    <row r="3589" spans="1:14" s="18" customFormat="1" x14ac:dyDescent="0.25">
      <c r="A3589" s="19" t="s">
        <v>1064</v>
      </c>
      <c r="B3589" s="19" t="s">
        <v>236</v>
      </c>
      <c r="C3589" s="19">
        <v>3</v>
      </c>
      <c r="D3589" s="23">
        <v>334.8</v>
      </c>
      <c r="E3589" s="23" t="e">
        <v>#N/A</v>
      </c>
      <c r="F3589" s="23" t="e">
        <v>#N/A</v>
      </c>
      <c r="G3589" s="24" t="e">
        <v>#N/A</v>
      </c>
      <c r="H3589" s="25">
        <v>0.11700000000000001</v>
      </c>
      <c r="I3589" s="25" t="e">
        <v>#N/A</v>
      </c>
      <c r="J3589" s="25" t="e">
        <v>#N/A</v>
      </c>
      <c r="K3589" s="24" t="e">
        <v>#N/A</v>
      </c>
      <c r="L3589" s="24" t="s">
        <v>352</v>
      </c>
      <c r="M3589" s="27">
        <v>39.609400000000001</v>
      </c>
      <c r="N3589" s="27">
        <v>-84.293099999999995</v>
      </c>
    </row>
    <row r="3590" spans="1:14" s="18" customFormat="1" x14ac:dyDescent="0.25">
      <c r="A3590" s="19" t="s">
        <v>1065</v>
      </c>
      <c r="B3590" s="19" t="s">
        <v>236</v>
      </c>
      <c r="C3590" s="19">
        <v>1</v>
      </c>
      <c r="D3590" s="23">
        <v>782.1</v>
      </c>
      <c r="E3590" s="23"/>
      <c r="F3590" s="23"/>
      <c r="G3590" s="24"/>
      <c r="H3590" s="25">
        <v>6.4000000000000001E-2</v>
      </c>
      <c r="I3590" s="25"/>
      <c r="J3590" s="25"/>
      <c r="K3590" s="24"/>
      <c r="L3590" s="24" t="s">
        <v>352</v>
      </c>
      <c r="M3590" s="27">
        <v>41.388300000000001</v>
      </c>
      <c r="N3590" s="27">
        <v>-83.640600000000006</v>
      </c>
    </row>
    <row r="3591" spans="1:14" s="18" customFormat="1" x14ac:dyDescent="0.25">
      <c r="A3591" s="19" t="s">
        <v>1065</v>
      </c>
      <c r="B3591" s="19" t="s">
        <v>236</v>
      </c>
      <c r="C3591" s="19">
        <v>2</v>
      </c>
      <c r="D3591" s="23">
        <v>2867</v>
      </c>
      <c r="E3591" s="23">
        <v>5056</v>
      </c>
      <c r="F3591" s="23">
        <v>2189</v>
      </c>
      <c r="G3591" s="24">
        <v>0.763515870247646</v>
      </c>
      <c r="H3591" s="25">
        <v>0.23699999999999999</v>
      </c>
      <c r="I3591" s="25">
        <v>1.77</v>
      </c>
      <c r="J3591" s="25">
        <v>1.5329999999999999</v>
      </c>
      <c r="K3591" s="24">
        <v>6.4683544303797502</v>
      </c>
      <c r="L3591" s="24" t="s">
        <v>352</v>
      </c>
      <c r="M3591" s="27">
        <v>41.388300000000001</v>
      </c>
      <c r="N3591" s="27">
        <v>-83.640600000000006</v>
      </c>
    </row>
    <row r="3592" spans="1:14" s="18" customFormat="1" x14ac:dyDescent="0.25">
      <c r="A3592" s="19" t="s">
        <v>1065</v>
      </c>
      <c r="B3592" s="19" t="s">
        <v>236</v>
      </c>
      <c r="C3592" s="19">
        <v>3</v>
      </c>
      <c r="D3592" s="23">
        <v>10897.8</v>
      </c>
      <c r="E3592" s="23" t="e">
        <v>#N/A</v>
      </c>
      <c r="F3592" s="23" t="e">
        <v>#N/A</v>
      </c>
      <c r="G3592" s="24" t="e">
        <v>#N/A</v>
      </c>
      <c r="H3592" s="25">
        <v>0.9</v>
      </c>
      <c r="I3592" s="25" t="e">
        <v>#N/A</v>
      </c>
      <c r="J3592" s="25" t="e">
        <v>#N/A</v>
      </c>
      <c r="K3592" s="24" t="e">
        <v>#N/A</v>
      </c>
      <c r="L3592" s="24" t="s">
        <v>352</v>
      </c>
      <c r="M3592" s="27">
        <v>41.388300000000001</v>
      </c>
      <c r="N3592" s="27">
        <v>-83.640600000000006</v>
      </c>
    </row>
    <row r="3593" spans="1:14" s="18" customFormat="1" x14ac:dyDescent="0.25">
      <c r="A3593" s="19" t="s">
        <v>1065</v>
      </c>
      <c r="B3593" s="19" t="s">
        <v>236</v>
      </c>
      <c r="C3593" s="19">
        <v>4</v>
      </c>
      <c r="D3593" s="23">
        <v>3504.9</v>
      </c>
      <c r="E3593" s="23" t="e">
        <v>#N/A</v>
      </c>
      <c r="F3593" s="23" t="e">
        <v>#N/A</v>
      </c>
      <c r="G3593" s="24" t="e">
        <v>#N/A</v>
      </c>
      <c r="H3593" s="25">
        <v>0.28899999999999998</v>
      </c>
      <c r="I3593" s="25" t="e">
        <v>#N/A</v>
      </c>
      <c r="J3593" s="25" t="e">
        <v>#N/A</v>
      </c>
      <c r="K3593" s="24" t="e">
        <v>#N/A</v>
      </c>
      <c r="L3593" s="24" t="s">
        <v>352</v>
      </c>
      <c r="M3593" s="27">
        <v>41.388300000000001</v>
      </c>
      <c r="N3593" s="27">
        <v>-83.640600000000006</v>
      </c>
    </row>
    <row r="3594" spans="1:14" s="18" customFormat="1" x14ac:dyDescent="0.25">
      <c r="A3594" s="19" t="s">
        <v>1066</v>
      </c>
      <c r="B3594" s="19" t="s">
        <v>236</v>
      </c>
      <c r="C3594" s="19">
        <v>2</v>
      </c>
      <c r="D3594" s="23">
        <v>5871.9</v>
      </c>
      <c r="E3594" s="23">
        <v>6620.8</v>
      </c>
      <c r="F3594" s="23">
        <v>748.9</v>
      </c>
      <c r="G3594" s="24">
        <v>0.12753963793661299</v>
      </c>
      <c r="H3594" s="25">
        <v>0.48399999999999999</v>
      </c>
      <c r="I3594" s="25">
        <v>2.3180000000000001</v>
      </c>
      <c r="J3594" s="25">
        <v>1.8340000000000001</v>
      </c>
      <c r="K3594" s="24">
        <v>3.7892561983471098</v>
      </c>
      <c r="L3594" s="24" t="s">
        <v>352</v>
      </c>
      <c r="M3594" s="27">
        <v>39.352800000000002</v>
      </c>
      <c r="N3594" s="27">
        <v>-84.518299999999996</v>
      </c>
    </row>
    <row r="3595" spans="1:14" s="18" customFormat="1" x14ac:dyDescent="0.25">
      <c r="A3595" s="19" t="s">
        <v>1066</v>
      </c>
      <c r="B3595" s="19" t="s">
        <v>236</v>
      </c>
      <c r="C3595" s="19">
        <v>3</v>
      </c>
      <c r="D3595" s="23">
        <v>16239.3</v>
      </c>
      <c r="E3595" s="23" t="e">
        <v>#N/A</v>
      </c>
      <c r="F3595" s="23" t="e">
        <v>#N/A</v>
      </c>
      <c r="G3595" s="24" t="e">
        <v>#N/A</v>
      </c>
      <c r="H3595" s="25">
        <v>1.3420000000000001</v>
      </c>
      <c r="I3595" s="25" t="e">
        <v>#N/A</v>
      </c>
      <c r="J3595" s="25" t="e">
        <v>#N/A</v>
      </c>
      <c r="K3595" s="24" t="e">
        <v>#N/A</v>
      </c>
      <c r="L3595" s="24" t="s">
        <v>352</v>
      </c>
      <c r="M3595" s="27">
        <v>39.352800000000002</v>
      </c>
      <c r="N3595" s="27">
        <v>-84.518299999999996</v>
      </c>
    </row>
    <row r="3596" spans="1:14" s="18" customFormat="1" x14ac:dyDescent="0.25">
      <c r="A3596" s="19" t="s">
        <v>1066</v>
      </c>
      <c r="B3596" s="19" t="s">
        <v>236</v>
      </c>
      <c r="C3596" s="19">
        <v>4</v>
      </c>
      <c r="D3596" s="23">
        <v>3553.9</v>
      </c>
      <c r="E3596" s="23" t="e">
        <v>#N/A</v>
      </c>
      <c r="F3596" s="23" t="e">
        <v>#N/A</v>
      </c>
      <c r="G3596" s="24" t="e">
        <v>#N/A</v>
      </c>
      <c r="H3596" s="25">
        <v>0.29299999999999998</v>
      </c>
      <c r="I3596" s="25" t="e">
        <v>#N/A</v>
      </c>
      <c r="J3596" s="25" t="e">
        <v>#N/A</v>
      </c>
      <c r="K3596" s="24" t="e">
        <v>#N/A</v>
      </c>
      <c r="L3596" s="24" t="s">
        <v>352</v>
      </c>
      <c r="M3596" s="27">
        <v>39.352800000000002</v>
      </c>
      <c r="N3596" s="27">
        <v>-84.518299999999996</v>
      </c>
    </row>
    <row r="3597" spans="1:14" s="18" customFormat="1" x14ac:dyDescent="0.25">
      <c r="A3597" s="19" t="s">
        <v>1067</v>
      </c>
      <c r="B3597" s="19" t="s">
        <v>236</v>
      </c>
      <c r="C3597" s="19">
        <v>1</v>
      </c>
      <c r="D3597" s="23">
        <v>10025266.401000001</v>
      </c>
      <c r="E3597" s="23">
        <v>11882645.6</v>
      </c>
      <c r="F3597" s="23">
        <v>1857379.199</v>
      </c>
      <c r="G3597" s="24">
        <v>0.18526980976931701</v>
      </c>
      <c r="H3597" s="25">
        <v>27.715</v>
      </c>
      <c r="I3597" s="25">
        <v>31.327000000000002</v>
      </c>
      <c r="J3597" s="25">
        <v>3.6120000000000001</v>
      </c>
      <c r="K3597" s="24">
        <v>0.130326537975825</v>
      </c>
      <c r="L3597" s="24" t="s">
        <v>352</v>
      </c>
      <c r="M3597" s="27">
        <v>41.667900000000003</v>
      </c>
      <c r="N3597" s="27">
        <v>-83.443700000000007</v>
      </c>
    </row>
    <row r="3598" spans="1:14" s="18" customFormat="1" x14ac:dyDescent="0.25">
      <c r="A3598" s="19" t="s">
        <v>1067</v>
      </c>
      <c r="B3598" s="19" t="s">
        <v>236</v>
      </c>
      <c r="C3598" s="19">
        <v>2</v>
      </c>
      <c r="D3598" s="23">
        <v>9029076.8530000001</v>
      </c>
      <c r="E3598" s="23">
        <v>6311089.0839999998</v>
      </c>
      <c r="F3598" s="23">
        <v>-2717987.7689999999</v>
      </c>
      <c r="G3598" s="24">
        <v>-0.301026097490456</v>
      </c>
      <c r="H3598" s="25">
        <v>23.76</v>
      </c>
      <c r="I3598" s="25">
        <v>16.366</v>
      </c>
      <c r="J3598" s="25">
        <v>-7.3940000000000001</v>
      </c>
      <c r="K3598" s="24">
        <v>-0.31119528619528602</v>
      </c>
      <c r="L3598" s="24" t="s">
        <v>352</v>
      </c>
      <c r="M3598" s="27">
        <v>41.667900000000003</v>
      </c>
      <c r="N3598" s="27">
        <v>-83.443700000000007</v>
      </c>
    </row>
    <row r="3599" spans="1:14" s="18" customFormat="1" x14ac:dyDescent="0.25">
      <c r="A3599" s="19" t="s">
        <v>1067</v>
      </c>
      <c r="B3599" s="19" t="s">
        <v>236</v>
      </c>
      <c r="C3599" s="19">
        <v>3</v>
      </c>
      <c r="D3599" s="23">
        <v>11511778.926000001</v>
      </c>
      <c r="E3599" s="23" t="e">
        <v>#N/A</v>
      </c>
      <c r="F3599" s="23" t="e">
        <v>#N/A</v>
      </c>
      <c r="G3599" s="24" t="e">
        <v>#N/A</v>
      </c>
      <c r="H3599" s="25">
        <v>31.486000000000001</v>
      </c>
      <c r="I3599" s="25" t="e">
        <v>#N/A</v>
      </c>
      <c r="J3599" s="25" t="e">
        <v>#N/A</v>
      </c>
      <c r="K3599" s="24" t="e">
        <v>#N/A</v>
      </c>
      <c r="L3599" s="24" t="s">
        <v>352</v>
      </c>
      <c r="M3599" s="27">
        <v>41.667900000000003</v>
      </c>
      <c r="N3599" s="27">
        <v>-83.443700000000007</v>
      </c>
    </row>
    <row r="3600" spans="1:14" s="18" customFormat="1" x14ac:dyDescent="0.25">
      <c r="A3600" s="19" t="s">
        <v>1067</v>
      </c>
      <c r="B3600" s="19" t="s">
        <v>236</v>
      </c>
      <c r="C3600" s="19">
        <v>4</v>
      </c>
      <c r="D3600" s="23">
        <v>6021641.9110000003</v>
      </c>
      <c r="E3600" s="23" t="e">
        <v>#N/A</v>
      </c>
      <c r="F3600" s="23" t="e">
        <v>#N/A</v>
      </c>
      <c r="G3600" s="24" t="e">
        <v>#N/A</v>
      </c>
      <c r="H3600" s="25">
        <v>16.553000000000001</v>
      </c>
      <c r="I3600" s="25" t="e">
        <v>#N/A</v>
      </c>
      <c r="J3600" s="25" t="e">
        <v>#N/A</v>
      </c>
      <c r="K3600" s="24" t="e">
        <v>#N/A</v>
      </c>
      <c r="L3600" s="24" t="s">
        <v>352</v>
      </c>
      <c r="M3600" s="27">
        <v>41.667900000000003</v>
      </c>
      <c r="N3600" s="27">
        <v>-83.443700000000007</v>
      </c>
    </row>
    <row r="3601" spans="1:14" s="18" customFormat="1" x14ac:dyDescent="0.25">
      <c r="A3601" s="19" t="s">
        <v>1068</v>
      </c>
      <c r="B3601" s="19" t="s">
        <v>236</v>
      </c>
      <c r="C3601" s="19">
        <v>1</v>
      </c>
      <c r="D3601" s="23">
        <v>114951.982</v>
      </c>
      <c r="E3601" s="23">
        <v>449774.745</v>
      </c>
      <c r="F3601" s="23">
        <v>334822.76299999998</v>
      </c>
      <c r="G3601" s="24">
        <v>2.9127184862284499</v>
      </c>
      <c r="H3601" s="25">
        <v>4.8710000000000004</v>
      </c>
      <c r="I3601" s="25">
        <v>19.728000000000002</v>
      </c>
      <c r="J3601" s="25">
        <v>14.856999999999999</v>
      </c>
      <c r="K3601" s="24">
        <v>3.05009238349415</v>
      </c>
      <c r="L3601" s="24" t="s">
        <v>352</v>
      </c>
      <c r="M3601" s="27">
        <v>41.3033</v>
      </c>
      <c r="N3601" s="27">
        <v>-84.3386</v>
      </c>
    </row>
    <row r="3602" spans="1:14" s="18" customFormat="1" x14ac:dyDescent="0.25">
      <c r="A3602" s="19" t="s">
        <v>1068</v>
      </c>
      <c r="B3602" s="19" t="s">
        <v>236</v>
      </c>
      <c r="C3602" s="19">
        <v>2</v>
      </c>
      <c r="D3602" s="23">
        <v>237169.12</v>
      </c>
      <c r="E3602" s="23">
        <v>391844.91</v>
      </c>
      <c r="F3602" s="23">
        <v>154675.79</v>
      </c>
      <c r="G3602" s="24">
        <v>0.65217508080310005</v>
      </c>
      <c r="H3602" s="25">
        <v>10.145</v>
      </c>
      <c r="I3602" s="25">
        <v>16.507000000000001</v>
      </c>
      <c r="J3602" s="25">
        <v>6.3620000000000001</v>
      </c>
      <c r="K3602" s="24">
        <v>0.62710694923607702</v>
      </c>
      <c r="L3602" s="24" t="s">
        <v>352</v>
      </c>
      <c r="M3602" s="27">
        <v>41.3033</v>
      </c>
      <c r="N3602" s="27">
        <v>-84.3386</v>
      </c>
    </row>
    <row r="3603" spans="1:14" s="18" customFormat="1" x14ac:dyDescent="0.25">
      <c r="A3603" s="19" t="s">
        <v>1068</v>
      </c>
      <c r="B3603" s="19" t="s">
        <v>236</v>
      </c>
      <c r="C3603" s="19">
        <v>3</v>
      </c>
      <c r="D3603" s="23">
        <v>1650848.297</v>
      </c>
      <c r="E3603" s="23" t="e">
        <v>#N/A</v>
      </c>
      <c r="F3603" s="23" t="e">
        <v>#N/A</v>
      </c>
      <c r="G3603" s="24" t="e">
        <v>#N/A</v>
      </c>
      <c r="H3603" s="25">
        <v>70.317999999999998</v>
      </c>
      <c r="I3603" s="25" t="e">
        <v>#N/A</v>
      </c>
      <c r="J3603" s="25" t="e">
        <v>#N/A</v>
      </c>
      <c r="K3603" s="24" t="e">
        <v>#N/A</v>
      </c>
      <c r="L3603" s="24" t="s">
        <v>352</v>
      </c>
      <c r="M3603" s="27">
        <v>41.3033</v>
      </c>
      <c r="N3603" s="27">
        <v>-84.3386</v>
      </c>
    </row>
    <row r="3604" spans="1:14" s="18" customFormat="1" x14ac:dyDescent="0.25">
      <c r="A3604" s="19" t="s">
        <v>1068</v>
      </c>
      <c r="B3604" s="19" t="s">
        <v>236</v>
      </c>
      <c r="C3604" s="19">
        <v>4</v>
      </c>
      <c r="D3604" s="23">
        <v>930039.97699999996</v>
      </c>
      <c r="E3604" s="23" t="e">
        <v>#N/A</v>
      </c>
      <c r="F3604" s="23" t="e">
        <v>#N/A</v>
      </c>
      <c r="G3604" s="24" t="e">
        <v>#N/A</v>
      </c>
      <c r="H3604" s="25">
        <v>40.86</v>
      </c>
      <c r="I3604" s="25" t="e">
        <v>#N/A</v>
      </c>
      <c r="J3604" s="25" t="e">
        <v>#N/A</v>
      </c>
      <c r="K3604" s="24" t="e">
        <v>#N/A</v>
      </c>
      <c r="L3604" s="24" t="s">
        <v>352</v>
      </c>
      <c r="M3604" s="27">
        <v>41.3033</v>
      </c>
      <c r="N3604" s="27">
        <v>-84.3386</v>
      </c>
    </row>
    <row r="3605" spans="1:14" s="18" customFormat="1" x14ac:dyDescent="0.25">
      <c r="A3605" s="19" t="s">
        <v>1069</v>
      </c>
      <c r="B3605" s="19" t="s">
        <v>236</v>
      </c>
      <c r="C3605" s="19">
        <v>1</v>
      </c>
      <c r="D3605" s="23">
        <v>387378.1</v>
      </c>
      <c r="E3605" s="23">
        <v>22453.7</v>
      </c>
      <c r="F3605" s="23">
        <v>-364924.4</v>
      </c>
      <c r="G3605" s="24">
        <v>-0.94203673362020202</v>
      </c>
      <c r="H3605" s="25">
        <v>14.234</v>
      </c>
      <c r="I3605" s="25">
        <v>0.97399999999999998</v>
      </c>
      <c r="J3605" s="25">
        <v>-13.26</v>
      </c>
      <c r="K3605" s="24">
        <v>-0.93157229169593903</v>
      </c>
      <c r="L3605" s="24" t="s">
        <v>352</v>
      </c>
      <c r="M3605" s="27">
        <v>40.929699999999997</v>
      </c>
      <c r="N3605" s="27">
        <v>-84.739199999999997</v>
      </c>
    </row>
    <row r="3606" spans="1:14" s="18" customFormat="1" x14ac:dyDescent="0.25">
      <c r="A3606" s="19" t="s">
        <v>1069</v>
      </c>
      <c r="B3606" s="19" t="s">
        <v>236</v>
      </c>
      <c r="C3606" s="19">
        <v>2</v>
      </c>
      <c r="D3606" s="23">
        <v>68880.899999999994</v>
      </c>
      <c r="E3606" s="23">
        <v>150163.9</v>
      </c>
      <c r="F3606" s="23">
        <v>81283</v>
      </c>
      <c r="G3606" s="24">
        <v>1.1800513640210899</v>
      </c>
      <c r="H3606" s="25">
        <v>3.3279999999999998</v>
      </c>
      <c r="I3606" s="25">
        <v>9.6669999999999998</v>
      </c>
      <c r="J3606" s="25">
        <v>6.3390000000000004</v>
      </c>
      <c r="K3606" s="24">
        <v>1.90474759615385</v>
      </c>
      <c r="L3606" s="24" t="s">
        <v>352</v>
      </c>
      <c r="M3606" s="27">
        <v>40.929699999999997</v>
      </c>
      <c r="N3606" s="27">
        <v>-84.739199999999997</v>
      </c>
    </row>
    <row r="3607" spans="1:14" s="18" customFormat="1" x14ac:dyDescent="0.25">
      <c r="A3607" s="19" t="s">
        <v>1069</v>
      </c>
      <c r="B3607" s="19" t="s">
        <v>236</v>
      </c>
      <c r="C3607" s="19">
        <v>3</v>
      </c>
      <c r="D3607" s="23">
        <v>524118.1</v>
      </c>
      <c r="E3607" s="23" t="e">
        <v>#N/A</v>
      </c>
      <c r="F3607" s="23" t="e">
        <v>#N/A</v>
      </c>
      <c r="G3607" s="24" t="e">
        <v>#N/A</v>
      </c>
      <c r="H3607" s="25">
        <v>33.107999999999997</v>
      </c>
      <c r="I3607" s="25" t="e">
        <v>#N/A</v>
      </c>
      <c r="J3607" s="25" t="e">
        <v>#N/A</v>
      </c>
      <c r="K3607" s="24" t="e">
        <v>#N/A</v>
      </c>
      <c r="L3607" s="24" t="s">
        <v>352</v>
      </c>
      <c r="M3607" s="27">
        <v>40.929699999999997</v>
      </c>
      <c r="N3607" s="27">
        <v>-84.739199999999997</v>
      </c>
    </row>
    <row r="3608" spans="1:14" s="18" customFormat="1" x14ac:dyDescent="0.25">
      <c r="A3608" s="19" t="s">
        <v>1069</v>
      </c>
      <c r="B3608" s="19" t="s">
        <v>236</v>
      </c>
      <c r="C3608" s="19">
        <v>4</v>
      </c>
      <c r="D3608" s="23">
        <v>442430.8</v>
      </c>
      <c r="E3608" s="23" t="e">
        <v>#N/A</v>
      </c>
      <c r="F3608" s="23" t="e">
        <v>#N/A</v>
      </c>
      <c r="G3608" s="24" t="e">
        <v>#N/A</v>
      </c>
      <c r="H3608" s="25">
        <v>16.327999999999999</v>
      </c>
      <c r="I3608" s="25" t="e">
        <v>#N/A</v>
      </c>
      <c r="J3608" s="25" t="e">
        <v>#N/A</v>
      </c>
      <c r="K3608" s="24" t="e">
        <v>#N/A</v>
      </c>
      <c r="L3608" s="24" t="s">
        <v>352</v>
      </c>
      <c r="M3608" s="27">
        <v>40.929699999999997</v>
      </c>
      <c r="N3608" s="27">
        <v>-84.739199999999997</v>
      </c>
    </row>
    <row r="3609" spans="1:14" s="18" customFormat="1" x14ac:dyDescent="0.25">
      <c r="A3609" s="19" t="s">
        <v>1070</v>
      </c>
      <c r="B3609" s="19" t="s">
        <v>236</v>
      </c>
      <c r="C3609" s="19">
        <v>1</v>
      </c>
      <c r="D3609" s="23">
        <v>862516.26199999999</v>
      </c>
      <c r="E3609" s="23">
        <v>183865.25099999999</v>
      </c>
      <c r="F3609" s="23">
        <v>-678651.01100000006</v>
      </c>
      <c r="G3609" s="24">
        <v>-0.78682691666165905</v>
      </c>
      <c r="H3609" s="25">
        <v>22.597999999999999</v>
      </c>
      <c r="I3609" s="25">
        <v>4.5789999999999997</v>
      </c>
      <c r="J3609" s="25">
        <v>-18.018999999999998</v>
      </c>
      <c r="K3609" s="24">
        <v>-0.79737144880077904</v>
      </c>
      <c r="L3609" s="24" t="s">
        <v>352</v>
      </c>
      <c r="M3609" s="27">
        <v>39.0839</v>
      </c>
      <c r="N3609" s="27">
        <v>-82.332800000000006</v>
      </c>
    </row>
    <row r="3610" spans="1:14" s="18" customFormat="1" x14ac:dyDescent="0.25">
      <c r="A3610" s="19" t="s">
        <v>1070</v>
      </c>
      <c r="B3610" s="19" t="s">
        <v>236</v>
      </c>
      <c r="C3610" s="19">
        <v>2</v>
      </c>
      <c r="D3610" s="23">
        <v>411555.07500000001</v>
      </c>
      <c r="E3610" s="23">
        <v>712543.65700000001</v>
      </c>
      <c r="F3610" s="23">
        <v>300988.58199999999</v>
      </c>
      <c r="G3610" s="24">
        <v>0.73134460071959995</v>
      </c>
      <c r="H3610" s="25">
        <v>9.4250000000000007</v>
      </c>
      <c r="I3610" s="25">
        <v>16.03</v>
      </c>
      <c r="J3610" s="25">
        <v>6.6050000000000004</v>
      </c>
      <c r="K3610" s="24">
        <v>0.70079575596817001</v>
      </c>
      <c r="L3610" s="24" t="s">
        <v>352</v>
      </c>
      <c r="M3610" s="27">
        <v>39.0839</v>
      </c>
      <c r="N3610" s="27">
        <v>-82.332800000000006</v>
      </c>
    </row>
    <row r="3611" spans="1:14" s="18" customFormat="1" x14ac:dyDescent="0.25">
      <c r="A3611" s="19" t="s">
        <v>1070</v>
      </c>
      <c r="B3611" s="19" t="s">
        <v>236</v>
      </c>
      <c r="C3611" s="19">
        <v>3</v>
      </c>
      <c r="D3611" s="23">
        <v>3457208.86</v>
      </c>
      <c r="E3611" s="23" t="e">
        <v>#N/A</v>
      </c>
      <c r="F3611" s="23" t="e">
        <v>#N/A</v>
      </c>
      <c r="G3611" s="24" t="e">
        <v>#N/A</v>
      </c>
      <c r="H3611" s="25">
        <v>75.596999999999994</v>
      </c>
      <c r="I3611" s="25" t="e">
        <v>#N/A</v>
      </c>
      <c r="J3611" s="25" t="e">
        <v>#N/A</v>
      </c>
      <c r="K3611" s="24" t="e">
        <v>#N/A</v>
      </c>
      <c r="L3611" s="24" t="s">
        <v>352</v>
      </c>
      <c r="M3611" s="27">
        <v>39.0839</v>
      </c>
      <c r="N3611" s="27">
        <v>-82.332800000000006</v>
      </c>
    </row>
    <row r="3612" spans="1:14" s="18" customFormat="1" x14ac:dyDescent="0.25">
      <c r="A3612" s="19" t="s">
        <v>1070</v>
      </c>
      <c r="B3612" s="19" t="s">
        <v>236</v>
      </c>
      <c r="C3612" s="19">
        <v>4</v>
      </c>
      <c r="D3612" s="23">
        <v>1676729.0109999999</v>
      </c>
      <c r="E3612" s="23" t="e">
        <v>#N/A</v>
      </c>
      <c r="F3612" s="23" t="e">
        <v>#N/A</v>
      </c>
      <c r="G3612" s="24" t="e">
        <v>#N/A</v>
      </c>
      <c r="H3612" s="25">
        <v>38.97</v>
      </c>
      <c r="I3612" s="25" t="e">
        <v>#N/A</v>
      </c>
      <c r="J3612" s="25" t="e">
        <v>#N/A</v>
      </c>
      <c r="K3612" s="24" t="e">
        <v>#N/A</v>
      </c>
      <c r="L3612" s="24" t="s">
        <v>352</v>
      </c>
      <c r="M3612" s="27">
        <v>39.0839</v>
      </c>
      <c r="N3612" s="27">
        <v>-82.332800000000006</v>
      </c>
    </row>
    <row r="3613" spans="1:14" s="18" customFormat="1" x14ac:dyDescent="0.25">
      <c r="A3613" s="19" t="s">
        <v>1071</v>
      </c>
      <c r="B3613" s="19" t="s">
        <v>236</v>
      </c>
      <c r="C3613" s="19">
        <v>1</v>
      </c>
      <c r="D3613" s="23">
        <v>580722.80000000005</v>
      </c>
      <c r="E3613" s="23">
        <v>875398.1</v>
      </c>
      <c r="F3613" s="23">
        <v>294675.3</v>
      </c>
      <c r="G3613" s="24">
        <v>0.50742850117129901</v>
      </c>
      <c r="H3613" s="25">
        <v>27.373999999999999</v>
      </c>
      <c r="I3613" s="25">
        <v>31.643999999999998</v>
      </c>
      <c r="J3613" s="25">
        <v>4.2699999999999996</v>
      </c>
      <c r="K3613" s="24">
        <v>0.15598743333089801</v>
      </c>
      <c r="L3613" s="24" t="s">
        <v>352</v>
      </c>
      <c r="M3613" s="27">
        <v>39.7286</v>
      </c>
      <c r="N3613" s="27">
        <v>-84.210599999999999</v>
      </c>
    </row>
    <row r="3614" spans="1:14" s="18" customFormat="1" x14ac:dyDescent="0.25">
      <c r="A3614" s="19" t="s">
        <v>1071</v>
      </c>
      <c r="B3614" s="19" t="s">
        <v>236</v>
      </c>
      <c r="C3614" s="19">
        <v>2</v>
      </c>
      <c r="D3614" s="23">
        <v>1881306</v>
      </c>
      <c r="E3614" s="23">
        <v>2176654.5</v>
      </c>
      <c r="F3614" s="23">
        <v>295348.5</v>
      </c>
      <c r="G3614" s="24">
        <v>0.15699120717203899</v>
      </c>
      <c r="H3614" s="25">
        <v>58.329000000000001</v>
      </c>
      <c r="I3614" s="25">
        <v>58.201000000000001</v>
      </c>
      <c r="J3614" s="25">
        <v>-0.128</v>
      </c>
      <c r="K3614" s="24">
        <v>-2.1944487304771201E-3</v>
      </c>
      <c r="L3614" s="24" t="s">
        <v>352</v>
      </c>
      <c r="M3614" s="27">
        <v>39.7286</v>
      </c>
      <c r="N3614" s="27">
        <v>-84.210599999999999</v>
      </c>
    </row>
    <row r="3615" spans="1:14" s="18" customFormat="1" x14ac:dyDescent="0.25">
      <c r="A3615" s="19" t="s">
        <v>1071</v>
      </c>
      <c r="B3615" s="19" t="s">
        <v>236</v>
      </c>
      <c r="C3615" s="19">
        <v>3</v>
      </c>
      <c r="D3615" s="23">
        <v>3289297.8</v>
      </c>
      <c r="E3615" s="23" t="e">
        <v>#N/A</v>
      </c>
      <c r="F3615" s="23" t="e">
        <v>#N/A</v>
      </c>
      <c r="G3615" s="24" t="e">
        <v>#N/A</v>
      </c>
      <c r="H3615" s="25">
        <v>100.61499999999999</v>
      </c>
      <c r="I3615" s="25" t="e">
        <v>#N/A</v>
      </c>
      <c r="J3615" s="25" t="e">
        <v>#N/A</v>
      </c>
      <c r="K3615" s="24" t="e">
        <v>#N/A</v>
      </c>
      <c r="L3615" s="24" t="s">
        <v>352</v>
      </c>
      <c r="M3615" s="27">
        <v>39.7286</v>
      </c>
      <c r="N3615" s="27">
        <v>-84.210599999999999</v>
      </c>
    </row>
    <row r="3616" spans="1:14" s="18" customFormat="1" x14ac:dyDescent="0.25">
      <c r="A3616" s="19" t="s">
        <v>1071</v>
      </c>
      <c r="B3616" s="19" t="s">
        <v>236</v>
      </c>
      <c r="C3616" s="19">
        <v>4</v>
      </c>
      <c r="D3616" s="23">
        <v>2154185.7999999998</v>
      </c>
      <c r="E3616" s="23" t="e">
        <v>#N/A</v>
      </c>
      <c r="F3616" s="23" t="e">
        <v>#N/A</v>
      </c>
      <c r="G3616" s="24" t="e">
        <v>#N/A</v>
      </c>
      <c r="H3616" s="25">
        <v>93.164000000000001</v>
      </c>
      <c r="I3616" s="25" t="e">
        <v>#N/A</v>
      </c>
      <c r="J3616" s="25" t="e">
        <v>#N/A</v>
      </c>
      <c r="K3616" s="24" t="e">
        <v>#N/A</v>
      </c>
      <c r="L3616" s="24" t="s">
        <v>352</v>
      </c>
      <c r="M3616" s="27">
        <v>39.7286</v>
      </c>
      <c r="N3616" s="27">
        <v>-84.210599999999999</v>
      </c>
    </row>
    <row r="3617" spans="1:14" s="18" customFormat="1" x14ac:dyDescent="0.25">
      <c r="A3617" s="19" t="s">
        <v>1072</v>
      </c>
      <c r="B3617" s="19" t="s">
        <v>236</v>
      </c>
      <c r="C3617" s="19">
        <v>1</v>
      </c>
      <c r="D3617" s="23">
        <v>197711.31299999999</v>
      </c>
      <c r="E3617" s="23">
        <v>1549611.7379999999</v>
      </c>
      <c r="F3617" s="23">
        <v>1351900.425</v>
      </c>
      <c r="G3617" s="24">
        <v>6.8377494665669403</v>
      </c>
      <c r="H3617" s="25">
        <v>4.3979999999999997</v>
      </c>
      <c r="I3617" s="25">
        <v>28.12</v>
      </c>
      <c r="J3617" s="25">
        <v>23.722000000000001</v>
      </c>
      <c r="K3617" s="24">
        <v>5.3938153706230096</v>
      </c>
      <c r="L3617" s="24" t="s">
        <v>352</v>
      </c>
      <c r="M3617" s="27">
        <v>41.477400000000003</v>
      </c>
      <c r="N3617" s="27">
        <v>-83.461600000000004</v>
      </c>
    </row>
    <row r="3618" spans="1:14" s="18" customFormat="1" x14ac:dyDescent="0.25">
      <c r="A3618" s="19" t="s">
        <v>1072</v>
      </c>
      <c r="B3618" s="19" t="s">
        <v>236</v>
      </c>
      <c r="C3618" s="19">
        <v>2</v>
      </c>
      <c r="D3618" s="23">
        <v>216918.57</v>
      </c>
      <c r="E3618" s="23">
        <v>2212895.7179999999</v>
      </c>
      <c r="F3618" s="23">
        <v>1995977.148</v>
      </c>
      <c r="G3618" s="24">
        <v>9.2015042695514708</v>
      </c>
      <c r="H3618" s="25">
        <v>4.3209999999999997</v>
      </c>
      <c r="I3618" s="25">
        <v>38.524000000000001</v>
      </c>
      <c r="J3618" s="25">
        <v>34.203000000000003</v>
      </c>
      <c r="K3618" s="24">
        <v>7.91552881277482</v>
      </c>
      <c r="L3618" s="24" t="s">
        <v>352</v>
      </c>
      <c r="M3618" s="27">
        <v>41.477400000000003</v>
      </c>
      <c r="N3618" s="27">
        <v>-83.461600000000004</v>
      </c>
    </row>
    <row r="3619" spans="1:14" s="18" customFormat="1" x14ac:dyDescent="0.25">
      <c r="A3619" s="19" t="s">
        <v>1072</v>
      </c>
      <c r="B3619" s="19" t="s">
        <v>236</v>
      </c>
      <c r="C3619" s="19">
        <v>3</v>
      </c>
      <c r="D3619" s="23">
        <v>1496709.5360000001</v>
      </c>
      <c r="E3619" s="23" t="e">
        <v>#N/A</v>
      </c>
      <c r="F3619" s="23" t="e">
        <v>#N/A</v>
      </c>
      <c r="G3619" s="24" t="e">
        <v>#N/A</v>
      </c>
      <c r="H3619" s="25">
        <v>28.265999999999998</v>
      </c>
      <c r="I3619" s="25" t="e">
        <v>#N/A</v>
      </c>
      <c r="J3619" s="25" t="e">
        <v>#N/A</v>
      </c>
      <c r="K3619" s="24" t="e">
        <v>#N/A</v>
      </c>
      <c r="L3619" s="24" t="s">
        <v>352</v>
      </c>
      <c r="M3619" s="27">
        <v>41.477400000000003</v>
      </c>
      <c r="N3619" s="27">
        <v>-83.461600000000004</v>
      </c>
    </row>
    <row r="3620" spans="1:14" s="18" customFormat="1" x14ac:dyDescent="0.25">
      <c r="A3620" s="19" t="s">
        <v>1072</v>
      </c>
      <c r="B3620" s="19" t="s">
        <v>236</v>
      </c>
      <c r="C3620" s="19">
        <v>4</v>
      </c>
      <c r="D3620" s="23">
        <v>2304350.9160000002</v>
      </c>
      <c r="E3620" s="23" t="e">
        <v>#N/A</v>
      </c>
      <c r="F3620" s="23" t="e">
        <v>#N/A</v>
      </c>
      <c r="G3620" s="24" t="e">
        <v>#N/A</v>
      </c>
      <c r="H3620" s="25">
        <v>38.978999999999999</v>
      </c>
      <c r="I3620" s="25" t="e">
        <v>#N/A</v>
      </c>
      <c r="J3620" s="25" t="e">
        <v>#N/A</v>
      </c>
      <c r="K3620" s="24" t="e">
        <v>#N/A</v>
      </c>
      <c r="L3620" s="24" t="s">
        <v>352</v>
      </c>
      <c r="M3620" s="27">
        <v>41.477400000000003</v>
      </c>
      <c r="N3620" s="27">
        <v>-83.461600000000004</v>
      </c>
    </row>
    <row r="3621" spans="1:14" s="18" customFormat="1" x14ac:dyDescent="0.25">
      <c r="A3621" s="19" t="s">
        <v>242</v>
      </c>
      <c r="B3621" s="19" t="s">
        <v>236</v>
      </c>
      <c r="C3621" s="19">
        <v>1</v>
      </c>
      <c r="D3621" s="23">
        <v>14186741.253</v>
      </c>
      <c r="E3621" s="23">
        <v>9026759.6319999993</v>
      </c>
      <c r="F3621" s="23">
        <v>-5159981.6210000003</v>
      </c>
      <c r="G3621" s="24">
        <v>-0.36371859675024698</v>
      </c>
      <c r="H3621" s="25">
        <v>739.26199999999994</v>
      </c>
      <c r="I3621" s="25">
        <v>395.37599999999998</v>
      </c>
      <c r="J3621" s="25">
        <v>-343.88600000000002</v>
      </c>
      <c r="K3621" s="24">
        <v>-0.46517472831012602</v>
      </c>
      <c r="L3621" s="24" t="s">
        <v>350</v>
      </c>
      <c r="M3621" s="27">
        <v>40.530799999999999</v>
      </c>
      <c r="N3621" s="27">
        <v>-80.631100000000004</v>
      </c>
    </row>
    <row r="3622" spans="1:14" s="18" customFormat="1" x14ac:dyDescent="0.25">
      <c r="A3622" s="19" t="s">
        <v>242</v>
      </c>
      <c r="B3622" s="19" t="s">
        <v>236</v>
      </c>
      <c r="C3622" s="19">
        <v>2</v>
      </c>
      <c r="D3622" s="23">
        <v>9459447.9010000005</v>
      </c>
      <c r="E3622" s="23">
        <v>5596396.6399999997</v>
      </c>
      <c r="F3622" s="23">
        <v>-3863051.2609999999</v>
      </c>
      <c r="G3622" s="24">
        <v>-0.40838020373172301</v>
      </c>
      <c r="H3622" s="25">
        <v>440.43299999999999</v>
      </c>
      <c r="I3622" s="25">
        <v>259.62200000000001</v>
      </c>
      <c r="J3622" s="25">
        <v>-180.81100000000001</v>
      </c>
      <c r="K3622" s="24">
        <v>-0.41053009197766699</v>
      </c>
      <c r="L3622" s="24" t="s">
        <v>350</v>
      </c>
      <c r="M3622" s="27">
        <v>40.530799999999999</v>
      </c>
      <c r="N3622" s="27">
        <v>-80.631100000000004</v>
      </c>
    </row>
    <row r="3623" spans="1:14" s="18" customFormat="1" x14ac:dyDescent="0.25">
      <c r="A3623" s="19" t="s">
        <v>242</v>
      </c>
      <c r="B3623" s="19" t="s">
        <v>236</v>
      </c>
      <c r="C3623" s="19">
        <v>3</v>
      </c>
      <c r="D3623" s="23">
        <v>13147890.466</v>
      </c>
      <c r="E3623" s="23" t="e">
        <v>#N/A</v>
      </c>
      <c r="F3623" s="23" t="e">
        <v>#N/A</v>
      </c>
      <c r="G3623" s="24" t="e">
        <v>#N/A</v>
      </c>
      <c r="H3623" s="25">
        <v>736.37800000000004</v>
      </c>
      <c r="I3623" s="25" t="e">
        <v>#N/A</v>
      </c>
      <c r="J3623" s="25" t="e">
        <v>#N/A</v>
      </c>
      <c r="K3623" s="24" t="e">
        <v>#N/A</v>
      </c>
      <c r="L3623" s="24" t="s">
        <v>350</v>
      </c>
      <c r="M3623" s="27">
        <v>40.530799999999999</v>
      </c>
      <c r="N3623" s="27">
        <v>-80.631100000000004</v>
      </c>
    </row>
    <row r="3624" spans="1:14" s="18" customFormat="1" x14ac:dyDescent="0.25">
      <c r="A3624" s="19" t="s">
        <v>242</v>
      </c>
      <c r="B3624" s="19" t="s">
        <v>236</v>
      </c>
      <c r="C3624" s="19">
        <v>4</v>
      </c>
      <c r="D3624" s="23">
        <v>6991900.5460000001</v>
      </c>
      <c r="E3624" s="23" t="e">
        <v>#N/A</v>
      </c>
      <c r="F3624" s="23" t="e">
        <v>#N/A</v>
      </c>
      <c r="G3624" s="24" t="e">
        <v>#N/A</v>
      </c>
      <c r="H3624" s="25">
        <v>485.43200000000002</v>
      </c>
      <c r="I3624" s="25" t="e">
        <v>#N/A</v>
      </c>
      <c r="J3624" s="25" t="e">
        <v>#N/A</v>
      </c>
      <c r="K3624" s="24" t="e">
        <v>#N/A</v>
      </c>
      <c r="L3624" s="24" t="s">
        <v>350</v>
      </c>
      <c r="M3624" s="27">
        <v>40.530799999999999</v>
      </c>
      <c r="N3624" s="27">
        <v>-80.631100000000004</v>
      </c>
    </row>
    <row r="3625" spans="1:14" s="18" customFormat="1" x14ac:dyDescent="0.25">
      <c r="A3625" s="19" t="s">
        <v>243</v>
      </c>
      <c r="B3625" s="19" t="s">
        <v>236</v>
      </c>
      <c r="C3625" s="19">
        <v>1</v>
      </c>
      <c r="D3625" s="23">
        <v>17111673.158</v>
      </c>
      <c r="E3625" s="23">
        <v>12754766.401000001</v>
      </c>
      <c r="F3625" s="23">
        <v>-4356906.7570000002</v>
      </c>
      <c r="G3625" s="24">
        <v>-0.254616057516449</v>
      </c>
      <c r="H3625" s="25">
        <v>2566.9209999999998</v>
      </c>
      <c r="I3625" s="25">
        <v>2151.4090000000001</v>
      </c>
      <c r="J3625" s="25">
        <v>-415.512</v>
      </c>
      <c r="K3625" s="24">
        <v>-0.161871752188712</v>
      </c>
      <c r="L3625" s="24" t="s">
        <v>350</v>
      </c>
      <c r="M3625" s="27">
        <v>38.868899999999996</v>
      </c>
      <c r="N3625" s="27">
        <v>-84.2286</v>
      </c>
    </row>
    <row r="3626" spans="1:14" s="18" customFormat="1" x14ac:dyDescent="0.25">
      <c r="A3626" s="19" t="s">
        <v>243</v>
      </c>
      <c r="B3626" s="19" t="s">
        <v>236</v>
      </c>
      <c r="C3626" s="19">
        <v>2</v>
      </c>
      <c r="D3626" s="23">
        <v>9319340.5749999993</v>
      </c>
      <c r="E3626" s="23">
        <v>7906605.1030000001</v>
      </c>
      <c r="F3626" s="23">
        <v>-1412735.4720000001</v>
      </c>
      <c r="G3626" s="24">
        <v>-0.15159178491553299</v>
      </c>
      <c r="H3626" s="25">
        <v>1042.373</v>
      </c>
      <c r="I3626" s="25">
        <v>717.22500000000002</v>
      </c>
      <c r="J3626" s="25">
        <v>-325.14800000000002</v>
      </c>
      <c r="K3626" s="24">
        <v>-0.31193056612172398</v>
      </c>
      <c r="L3626" s="24" t="s">
        <v>350</v>
      </c>
      <c r="M3626" s="27">
        <v>38.868899999999996</v>
      </c>
      <c r="N3626" s="27">
        <v>-84.2286</v>
      </c>
    </row>
    <row r="3627" spans="1:14" s="18" customFormat="1" x14ac:dyDescent="0.25">
      <c r="A3627" s="19" t="s">
        <v>243</v>
      </c>
      <c r="B3627" s="19" t="s">
        <v>236</v>
      </c>
      <c r="C3627" s="19">
        <v>3</v>
      </c>
      <c r="D3627" s="23">
        <v>11937955.546</v>
      </c>
      <c r="E3627" s="23" t="e">
        <v>#N/A</v>
      </c>
      <c r="F3627" s="23" t="e">
        <v>#N/A</v>
      </c>
      <c r="G3627" s="24" t="e">
        <v>#N/A</v>
      </c>
      <c r="H3627" s="25">
        <v>1352.606</v>
      </c>
      <c r="I3627" s="25" t="e">
        <v>#N/A</v>
      </c>
      <c r="J3627" s="25" t="e">
        <v>#N/A</v>
      </c>
      <c r="K3627" s="24" t="e">
        <v>#N/A</v>
      </c>
      <c r="L3627" s="24" t="s">
        <v>350</v>
      </c>
      <c r="M3627" s="27">
        <v>38.868899999999996</v>
      </c>
      <c r="N3627" s="27">
        <v>-84.2286</v>
      </c>
    </row>
    <row r="3628" spans="1:14" s="18" customFormat="1" x14ac:dyDescent="0.25">
      <c r="A3628" s="19" t="s">
        <v>243</v>
      </c>
      <c r="B3628" s="19" t="s">
        <v>236</v>
      </c>
      <c r="C3628" s="19">
        <v>4</v>
      </c>
      <c r="D3628" s="23">
        <v>1645254.8670000001</v>
      </c>
      <c r="E3628" s="23" t="e">
        <v>#N/A</v>
      </c>
      <c r="F3628" s="23" t="e">
        <v>#N/A</v>
      </c>
      <c r="G3628" s="24" t="e">
        <v>#N/A</v>
      </c>
      <c r="H3628" s="25">
        <v>361.15499999999997</v>
      </c>
      <c r="I3628" s="25" t="e">
        <v>#N/A</v>
      </c>
      <c r="J3628" s="25" t="e">
        <v>#N/A</v>
      </c>
      <c r="K3628" s="24" t="e">
        <v>#N/A</v>
      </c>
      <c r="L3628" s="24" t="s">
        <v>350</v>
      </c>
      <c r="M3628" s="27">
        <v>38.868899999999996</v>
      </c>
      <c r="N3628" s="27">
        <v>-84.2286</v>
      </c>
    </row>
    <row r="3629" spans="1:14" s="18" customFormat="1" x14ac:dyDescent="0.25">
      <c r="A3629" s="19" t="s">
        <v>1073</v>
      </c>
      <c r="B3629" s="19" t="s">
        <v>236</v>
      </c>
      <c r="C3629" s="19">
        <v>1</v>
      </c>
      <c r="D3629" s="23">
        <v>12072657.612</v>
      </c>
      <c r="E3629" s="23">
        <v>12476051.6</v>
      </c>
      <c r="F3629" s="23">
        <v>403393.98800000001</v>
      </c>
      <c r="G3629" s="24">
        <v>3.3413851445520497E-2</v>
      </c>
      <c r="H3629" s="25">
        <v>55.462000000000003</v>
      </c>
      <c r="I3629" s="25">
        <v>59.712000000000003</v>
      </c>
      <c r="J3629" s="25">
        <v>4.25</v>
      </c>
      <c r="K3629" s="24">
        <v>7.6629043308932193E-2</v>
      </c>
      <c r="L3629" s="24" t="s">
        <v>352</v>
      </c>
      <c r="M3629" s="27">
        <v>39.531399999999998</v>
      </c>
      <c r="N3629" s="27">
        <v>-81.717200000000005</v>
      </c>
    </row>
    <row r="3630" spans="1:14" s="18" customFormat="1" x14ac:dyDescent="0.25">
      <c r="A3630" s="19" t="s">
        <v>1073</v>
      </c>
      <c r="B3630" s="19" t="s">
        <v>236</v>
      </c>
      <c r="C3630" s="19">
        <v>2</v>
      </c>
      <c r="D3630" s="23">
        <v>9530606.0999999996</v>
      </c>
      <c r="E3630" s="23">
        <v>11393722.132999999</v>
      </c>
      <c r="F3630" s="23">
        <v>1863116.0330000001</v>
      </c>
      <c r="G3630" s="24">
        <v>0.195487675542482</v>
      </c>
      <c r="H3630" s="25">
        <v>44.61</v>
      </c>
      <c r="I3630" s="25">
        <v>55.149000000000001</v>
      </c>
      <c r="J3630" s="25">
        <v>10.539</v>
      </c>
      <c r="K3630" s="24">
        <v>0.236247478143914</v>
      </c>
      <c r="L3630" s="24" t="s">
        <v>352</v>
      </c>
      <c r="M3630" s="27">
        <v>39.531399999999998</v>
      </c>
      <c r="N3630" s="27">
        <v>-81.717200000000005</v>
      </c>
    </row>
    <row r="3631" spans="1:14" s="18" customFormat="1" x14ac:dyDescent="0.25">
      <c r="A3631" s="19" t="s">
        <v>1073</v>
      </c>
      <c r="B3631" s="19" t="s">
        <v>236</v>
      </c>
      <c r="C3631" s="19">
        <v>3</v>
      </c>
      <c r="D3631" s="23">
        <v>11953418.499</v>
      </c>
      <c r="E3631" s="23" t="e">
        <v>#N/A</v>
      </c>
      <c r="F3631" s="23" t="e">
        <v>#N/A</v>
      </c>
      <c r="G3631" s="24" t="e">
        <v>#N/A</v>
      </c>
      <c r="H3631" s="25">
        <v>54.256999999999998</v>
      </c>
      <c r="I3631" s="25" t="e">
        <v>#N/A</v>
      </c>
      <c r="J3631" s="25" t="e">
        <v>#N/A</v>
      </c>
      <c r="K3631" s="24" t="e">
        <v>#N/A</v>
      </c>
      <c r="L3631" s="24" t="s">
        <v>352</v>
      </c>
      <c r="M3631" s="27">
        <v>39.531399999999998</v>
      </c>
      <c r="N3631" s="27">
        <v>-81.717200000000005</v>
      </c>
    </row>
    <row r="3632" spans="1:14" s="18" customFormat="1" x14ac:dyDescent="0.25">
      <c r="A3632" s="19" t="s">
        <v>1073</v>
      </c>
      <c r="B3632" s="19" t="s">
        <v>236</v>
      </c>
      <c r="C3632" s="19">
        <v>4</v>
      </c>
      <c r="D3632" s="23">
        <v>8999354.8350000009</v>
      </c>
      <c r="E3632" s="23" t="e">
        <v>#N/A</v>
      </c>
      <c r="F3632" s="23" t="e">
        <v>#N/A</v>
      </c>
      <c r="G3632" s="24" t="e">
        <v>#N/A</v>
      </c>
      <c r="H3632" s="25">
        <v>43.098999999999997</v>
      </c>
      <c r="I3632" s="25" t="e">
        <v>#N/A</v>
      </c>
      <c r="J3632" s="25" t="e">
        <v>#N/A</v>
      </c>
      <c r="K3632" s="24" t="e">
        <v>#N/A</v>
      </c>
      <c r="L3632" s="24" t="s">
        <v>352</v>
      </c>
      <c r="M3632" s="27">
        <v>39.531399999999998</v>
      </c>
      <c r="N3632" s="27">
        <v>-81.717200000000005</v>
      </c>
    </row>
    <row r="3633" spans="1:14" s="18" customFormat="1" x14ac:dyDescent="0.25">
      <c r="A3633" s="19" t="s">
        <v>1074</v>
      </c>
      <c r="B3633" s="19" t="s">
        <v>236</v>
      </c>
      <c r="C3633" s="19">
        <v>1</v>
      </c>
      <c r="D3633" s="23">
        <v>11109.835999999999</v>
      </c>
      <c r="E3633" s="23">
        <v>1106.001</v>
      </c>
      <c r="F3633" s="23">
        <v>-10003.834999999999</v>
      </c>
      <c r="G3633" s="24">
        <v>-0.90044848546819201</v>
      </c>
      <c r="H3633" s="25">
        <v>1.671</v>
      </c>
      <c r="I3633" s="25">
        <v>0.154</v>
      </c>
      <c r="J3633" s="25">
        <v>-1.5169999999999999</v>
      </c>
      <c r="K3633" s="24">
        <v>-0.90783961699581095</v>
      </c>
      <c r="L3633" s="24" t="s">
        <v>352</v>
      </c>
      <c r="M3633" s="27">
        <v>41.429699999999997</v>
      </c>
      <c r="N3633" s="27">
        <v>-82.263300000000001</v>
      </c>
    </row>
    <row r="3634" spans="1:14" s="18" customFormat="1" x14ac:dyDescent="0.25">
      <c r="A3634" s="19" t="s">
        <v>1074</v>
      </c>
      <c r="B3634" s="19" t="s">
        <v>236</v>
      </c>
      <c r="C3634" s="19">
        <v>2</v>
      </c>
      <c r="D3634" s="23"/>
      <c r="E3634" s="23">
        <v>41888.373</v>
      </c>
      <c r="F3634" s="23"/>
      <c r="G3634" s="24"/>
      <c r="H3634" s="25"/>
      <c r="I3634" s="25">
        <v>2.504</v>
      </c>
      <c r="J3634" s="25"/>
      <c r="K3634" s="24"/>
      <c r="L3634" s="24" t="s">
        <v>352</v>
      </c>
      <c r="M3634" s="27">
        <v>41.429699999999997</v>
      </c>
      <c r="N3634" s="27">
        <v>-82.263300000000001</v>
      </c>
    </row>
    <row r="3635" spans="1:14" s="18" customFormat="1" x14ac:dyDescent="0.25">
      <c r="A3635" s="19" t="s">
        <v>1074</v>
      </c>
      <c r="B3635" s="19" t="s">
        <v>236</v>
      </c>
      <c r="C3635" s="19">
        <v>3</v>
      </c>
      <c r="D3635" s="23">
        <v>102842.432</v>
      </c>
      <c r="E3635" s="23" t="e">
        <v>#N/A</v>
      </c>
      <c r="F3635" s="23" t="e">
        <v>#N/A</v>
      </c>
      <c r="G3635" s="24" t="e">
        <v>#N/A</v>
      </c>
      <c r="H3635" s="25">
        <v>9.2050000000000001</v>
      </c>
      <c r="I3635" s="25" t="e">
        <v>#N/A</v>
      </c>
      <c r="J3635" s="25" t="e">
        <v>#N/A</v>
      </c>
      <c r="K3635" s="24" t="e">
        <v>#N/A</v>
      </c>
      <c r="L3635" s="24" t="s">
        <v>352</v>
      </c>
      <c r="M3635" s="27">
        <v>41.429699999999997</v>
      </c>
      <c r="N3635" s="27">
        <v>-82.263300000000001</v>
      </c>
    </row>
    <row r="3636" spans="1:14" s="18" customFormat="1" x14ac:dyDescent="0.25">
      <c r="A3636" s="19" t="s">
        <v>1074</v>
      </c>
      <c r="B3636" s="19" t="s">
        <v>236</v>
      </c>
      <c r="C3636" s="19">
        <v>4</v>
      </c>
      <c r="D3636" s="23">
        <v>35555.281999999999</v>
      </c>
      <c r="E3636" s="23" t="e">
        <v>#N/A</v>
      </c>
      <c r="F3636" s="23" t="e">
        <v>#N/A</v>
      </c>
      <c r="G3636" s="24" t="e">
        <v>#N/A</v>
      </c>
      <c r="H3636" s="25">
        <v>2.4940000000000002</v>
      </c>
      <c r="I3636" s="25" t="e">
        <v>#N/A</v>
      </c>
      <c r="J3636" s="25" t="e">
        <v>#N/A</v>
      </c>
      <c r="K3636" s="24" t="e">
        <v>#N/A</v>
      </c>
      <c r="L3636" s="24" t="s">
        <v>352</v>
      </c>
      <c r="M3636" s="27">
        <v>41.429699999999997</v>
      </c>
      <c r="N3636" s="27">
        <v>-82.263300000000001</v>
      </c>
    </row>
    <row r="3637" spans="1:14" s="18" customFormat="1" x14ac:dyDescent="0.25">
      <c r="A3637" s="19" t="s">
        <v>1075</v>
      </c>
      <c r="B3637" s="19" t="s">
        <v>236</v>
      </c>
      <c r="C3637" s="19">
        <v>1</v>
      </c>
      <c r="D3637" s="23">
        <v>129669.336</v>
      </c>
      <c r="E3637" s="23">
        <v>22658.438999999998</v>
      </c>
      <c r="F3637" s="23">
        <v>-107010.897</v>
      </c>
      <c r="G3637" s="24">
        <v>-0.82525985172007099</v>
      </c>
      <c r="H3637" s="25">
        <v>7.3929999999999998</v>
      </c>
      <c r="I3637" s="25">
        <v>1.5549999999999999</v>
      </c>
      <c r="J3637" s="25">
        <v>-5.8380000000000001</v>
      </c>
      <c r="K3637" s="24">
        <v>-0.78966590017584204</v>
      </c>
      <c r="L3637" s="24" t="s">
        <v>352</v>
      </c>
      <c r="M3637" s="27">
        <v>39.449199999999998</v>
      </c>
      <c r="N3637" s="27">
        <v>-84.461100000000002</v>
      </c>
    </row>
    <row r="3638" spans="1:14" s="18" customFormat="1" x14ac:dyDescent="0.25">
      <c r="A3638" s="19" t="s">
        <v>1075</v>
      </c>
      <c r="B3638" s="19" t="s">
        <v>236</v>
      </c>
      <c r="C3638" s="19">
        <v>2</v>
      </c>
      <c r="D3638" s="23">
        <v>392492.63</v>
      </c>
      <c r="E3638" s="23">
        <v>132528.193</v>
      </c>
      <c r="F3638" s="23">
        <v>-259964.43700000001</v>
      </c>
      <c r="G3638" s="24">
        <v>-0.66234221264231097</v>
      </c>
      <c r="H3638" s="25">
        <v>31.984999999999999</v>
      </c>
      <c r="I3638" s="25">
        <v>8.3179999999999996</v>
      </c>
      <c r="J3638" s="25">
        <v>-23.667000000000002</v>
      </c>
      <c r="K3638" s="24">
        <v>-0.739940597154916</v>
      </c>
      <c r="L3638" s="24" t="s">
        <v>352</v>
      </c>
      <c r="M3638" s="27">
        <v>39.449199999999998</v>
      </c>
      <c r="N3638" s="27">
        <v>-84.461100000000002</v>
      </c>
    </row>
    <row r="3639" spans="1:14" s="18" customFormat="1" x14ac:dyDescent="0.25">
      <c r="A3639" s="19" t="s">
        <v>1075</v>
      </c>
      <c r="B3639" s="19" t="s">
        <v>236</v>
      </c>
      <c r="C3639" s="19">
        <v>3</v>
      </c>
      <c r="D3639" s="23">
        <v>1366485.666</v>
      </c>
      <c r="E3639" s="23" t="e">
        <v>#N/A</v>
      </c>
      <c r="F3639" s="23" t="e">
        <v>#N/A</v>
      </c>
      <c r="G3639" s="24" t="e">
        <v>#N/A</v>
      </c>
      <c r="H3639" s="25">
        <v>88.820999999999998</v>
      </c>
      <c r="I3639" s="25" t="e">
        <v>#N/A</v>
      </c>
      <c r="J3639" s="25" t="e">
        <v>#N/A</v>
      </c>
      <c r="K3639" s="24" t="e">
        <v>#N/A</v>
      </c>
      <c r="L3639" s="24" t="s">
        <v>352</v>
      </c>
      <c r="M3639" s="27">
        <v>39.449199999999998</v>
      </c>
      <c r="N3639" s="27">
        <v>-84.461100000000002</v>
      </c>
    </row>
    <row r="3640" spans="1:14" s="18" customFormat="1" x14ac:dyDescent="0.25">
      <c r="A3640" s="19" t="s">
        <v>1075</v>
      </c>
      <c r="B3640" s="19" t="s">
        <v>236</v>
      </c>
      <c r="C3640" s="19">
        <v>4</v>
      </c>
      <c r="D3640" s="23">
        <v>104346.50599999999</v>
      </c>
      <c r="E3640" s="23" t="e">
        <v>#N/A</v>
      </c>
      <c r="F3640" s="23" t="e">
        <v>#N/A</v>
      </c>
      <c r="G3640" s="24" t="e">
        <v>#N/A</v>
      </c>
      <c r="H3640" s="25">
        <v>7.0359999999999996</v>
      </c>
      <c r="I3640" s="25" t="e">
        <v>#N/A</v>
      </c>
      <c r="J3640" s="25" t="e">
        <v>#N/A</v>
      </c>
      <c r="K3640" s="24" t="e">
        <v>#N/A</v>
      </c>
      <c r="L3640" s="24" t="s">
        <v>352</v>
      </c>
      <c r="M3640" s="27">
        <v>39.449199999999998</v>
      </c>
      <c r="N3640" s="27">
        <v>-84.461100000000002</v>
      </c>
    </row>
    <row r="3641" spans="1:14" s="18" customFormat="1" x14ac:dyDescent="0.25">
      <c r="A3641" s="19" t="s">
        <v>1076</v>
      </c>
      <c r="B3641" s="19" t="s">
        <v>245</v>
      </c>
      <c r="C3641" s="19">
        <v>1</v>
      </c>
      <c r="D3641" s="23">
        <v>1099904.8729999999</v>
      </c>
      <c r="E3641" s="23">
        <v>1375331.8470000001</v>
      </c>
      <c r="F3641" s="23">
        <v>275426.97399999999</v>
      </c>
      <c r="G3641" s="24">
        <v>0.25040981339483498</v>
      </c>
      <c r="H3641" s="25">
        <v>38.966000000000001</v>
      </c>
      <c r="I3641" s="25">
        <v>30.108000000000001</v>
      </c>
      <c r="J3641" s="25">
        <v>-8.8580000000000005</v>
      </c>
      <c r="K3641" s="24">
        <v>-0.22732638710670799</v>
      </c>
      <c r="L3641" s="24" t="s">
        <v>352</v>
      </c>
      <c r="M3641" s="27">
        <v>35.084699999999998</v>
      </c>
      <c r="N3641" s="27">
        <v>-98.23</v>
      </c>
    </row>
    <row r="3642" spans="1:14" s="18" customFormat="1" x14ac:dyDescent="0.25">
      <c r="A3642" s="19" t="s">
        <v>1076</v>
      </c>
      <c r="B3642" s="19" t="s">
        <v>245</v>
      </c>
      <c r="C3642" s="19">
        <v>2</v>
      </c>
      <c r="D3642" s="23">
        <v>2463004.2349999999</v>
      </c>
      <c r="E3642" s="23">
        <v>891538.38800000004</v>
      </c>
      <c r="F3642" s="23">
        <v>-1571465.8470000001</v>
      </c>
      <c r="G3642" s="24">
        <v>-0.63802807346776702</v>
      </c>
      <c r="H3642" s="25">
        <v>41.741999999999997</v>
      </c>
      <c r="I3642" s="25">
        <v>29.332999999999998</v>
      </c>
      <c r="J3642" s="25">
        <v>-12.409000000000001</v>
      </c>
      <c r="K3642" s="24">
        <v>-0.29727852043505298</v>
      </c>
      <c r="L3642" s="24" t="s">
        <v>352</v>
      </c>
      <c r="M3642" s="27">
        <v>35.084699999999998</v>
      </c>
      <c r="N3642" s="27">
        <v>-98.23</v>
      </c>
    </row>
    <row r="3643" spans="1:14" s="18" customFormat="1" x14ac:dyDescent="0.25">
      <c r="A3643" s="19" t="s">
        <v>1076</v>
      </c>
      <c r="B3643" s="19" t="s">
        <v>245</v>
      </c>
      <c r="C3643" s="19">
        <v>3</v>
      </c>
      <c r="D3643" s="23">
        <v>3325586.44</v>
      </c>
      <c r="E3643" s="23" t="e">
        <v>#N/A</v>
      </c>
      <c r="F3643" s="23" t="e">
        <v>#N/A</v>
      </c>
      <c r="G3643" s="24" t="e">
        <v>#N/A</v>
      </c>
      <c r="H3643" s="25">
        <v>66.251999999999995</v>
      </c>
      <c r="I3643" s="25" t="e">
        <v>#N/A</v>
      </c>
      <c r="J3643" s="25" t="e">
        <v>#N/A</v>
      </c>
      <c r="K3643" s="24" t="e">
        <v>#N/A</v>
      </c>
      <c r="L3643" s="24" t="s">
        <v>352</v>
      </c>
      <c r="M3643" s="27">
        <v>35.084699999999998</v>
      </c>
      <c r="N3643" s="27">
        <v>-98.23</v>
      </c>
    </row>
    <row r="3644" spans="1:14" s="18" customFormat="1" x14ac:dyDescent="0.25">
      <c r="A3644" s="19" t="s">
        <v>1076</v>
      </c>
      <c r="B3644" s="19" t="s">
        <v>245</v>
      </c>
      <c r="C3644" s="19">
        <v>4</v>
      </c>
      <c r="D3644" s="23">
        <v>1366764.996</v>
      </c>
      <c r="E3644" s="23" t="e">
        <v>#N/A</v>
      </c>
      <c r="F3644" s="23" t="e">
        <v>#N/A</v>
      </c>
      <c r="G3644" s="24" t="e">
        <v>#N/A</v>
      </c>
      <c r="H3644" s="25">
        <v>33.738999999999997</v>
      </c>
      <c r="I3644" s="25" t="e">
        <v>#N/A</v>
      </c>
      <c r="J3644" s="25" t="e">
        <v>#N/A</v>
      </c>
      <c r="K3644" s="24" t="e">
        <v>#N/A</v>
      </c>
      <c r="L3644" s="24" t="s">
        <v>352</v>
      </c>
      <c r="M3644" s="27">
        <v>35.084699999999998</v>
      </c>
      <c r="N3644" s="27">
        <v>-98.23</v>
      </c>
    </row>
    <row r="3645" spans="1:14" s="18" customFormat="1" x14ac:dyDescent="0.25">
      <c r="A3645" s="19" t="s">
        <v>1077</v>
      </c>
      <c r="B3645" s="19" t="s">
        <v>245</v>
      </c>
      <c r="C3645" s="19">
        <v>1</v>
      </c>
      <c r="D3645" s="23">
        <v>10155.77</v>
      </c>
      <c r="E3645" s="23">
        <v>209195.046</v>
      </c>
      <c r="F3645" s="23">
        <v>199039.27600000001</v>
      </c>
      <c r="G3645" s="24">
        <v>19.598639591089601</v>
      </c>
      <c r="H3645" s="25">
        <v>0.22600000000000001</v>
      </c>
      <c r="I3645" s="25">
        <v>4.12</v>
      </c>
      <c r="J3645" s="25">
        <v>3.8940000000000001</v>
      </c>
      <c r="K3645" s="24">
        <v>17.230088495575199</v>
      </c>
      <c r="L3645" s="24" t="s">
        <v>352</v>
      </c>
      <c r="M3645" s="27">
        <v>36.813800000000001</v>
      </c>
      <c r="N3645" s="27">
        <v>-97.125200000000007</v>
      </c>
    </row>
    <row r="3646" spans="1:14" s="18" customFormat="1" x14ac:dyDescent="0.25">
      <c r="A3646" s="19" t="s">
        <v>1077</v>
      </c>
      <c r="B3646" s="19" t="s">
        <v>245</v>
      </c>
      <c r="C3646" s="19">
        <v>2</v>
      </c>
      <c r="D3646" s="23">
        <v>283004.68199999997</v>
      </c>
      <c r="E3646" s="23">
        <v>236626.20499999999</v>
      </c>
      <c r="F3646" s="23">
        <v>-46378.476999999999</v>
      </c>
      <c r="G3646" s="24">
        <v>-0.16387883293040401</v>
      </c>
      <c r="H3646" s="25">
        <v>5.0279999999999996</v>
      </c>
      <c r="I3646" s="25">
        <v>4.3360000000000003</v>
      </c>
      <c r="J3646" s="25">
        <v>-0.69199999999999995</v>
      </c>
      <c r="K3646" s="24">
        <v>-0.137629276054097</v>
      </c>
      <c r="L3646" s="24" t="s">
        <v>352</v>
      </c>
      <c r="M3646" s="27">
        <v>36.813800000000001</v>
      </c>
      <c r="N3646" s="27">
        <v>-97.125200000000007</v>
      </c>
    </row>
    <row r="3647" spans="1:14" s="18" customFormat="1" x14ac:dyDescent="0.25">
      <c r="A3647" s="19" t="s">
        <v>1077</v>
      </c>
      <c r="B3647" s="19" t="s">
        <v>245</v>
      </c>
      <c r="C3647" s="19">
        <v>3</v>
      </c>
      <c r="D3647" s="23">
        <v>698570.85100000002</v>
      </c>
      <c r="E3647" s="23" t="e">
        <v>#N/A</v>
      </c>
      <c r="F3647" s="23" t="e">
        <v>#N/A</v>
      </c>
      <c r="G3647" s="24" t="e">
        <v>#N/A</v>
      </c>
      <c r="H3647" s="25">
        <v>11.475</v>
      </c>
      <c r="I3647" s="25" t="e">
        <v>#N/A</v>
      </c>
      <c r="J3647" s="25" t="e">
        <v>#N/A</v>
      </c>
      <c r="K3647" s="24" t="e">
        <v>#N/A</v>
      </c>
      <c r="L3647" s="24" t="s">
        <v>352</v>
      </c>
      <c r="M3647" s="27">
        <v>36.813800000000001</v>
      </c>
      <c r="N3647" s="27">
        <v>-97.125200000000007</v>
      </c>
    </row>
    <row r="3648" spans="1:14" s="18" customFormat="1" x14ac:dyDescent="0.25">
      <c r="A3648" s="19" t="s">
        <v>1077</v>
      </c>
      <c r="B3648" s="19" t="s">
        <v>245</v>
      </c>
      <c r="C3648" s="19">
        <v>4</v>
      </c>
      <c r="D3648" s="23">
        <v>389190.04399999999</v>
      </c>
      <c r="E3648" s="23" t="e">
        <v>#N/A</v>
      </c>
      <c r="F3648" s="23" t="e">
        <v>#N/A</v>
      </c>
      <c r="G3648" s="24" t="e">
        <v>#N/A</v>
      </c>
      <c r="H3648" s="25">
        <v>8.17</v>
      </c>
      <c r="I3648" s="25" t="e">
        <v>#N/A</v>
      </c>
      <c r="J3648" s="25" t="e">
        <v>#N/A</v>
      </c>
      <c r="K3648" s="24" t="e">
        <v>#N/A</v>
      </c>
      <c r="L3648" s="24" t="s">
        <v>352</v>
      </c>
      <c r="M3648" s="27">
        <v>36.813800000000001</v>
      </c>
      <c r="N3648" s="27">
        <v>-97.125200000000007</v>
      </c>
    </row>
    <row r="3649" spans="1:14" s="18" customFormat="1" x14ac:dyDescent="0.25">
      <c r="A3649" s="19" t="s">
        <v>1078</v>
      </c>
      <c r="B3649" s="19" t="s">
        <v>245</v>
      </c>
      <c r="C3649" s="19">
        <v>1</v>
      </c>
      <c r="D3649" s="23">
        <v>12039892.210999999</v>
      </c>
      <c r="E3649" s="23">
        <v>13459391.861</v>
      </c>
      <c r="F3649" s="23">
        <v>1419499.65</v>
      </c>
      <c r="G3649" s="24">
        <v>0.117899697532433</v>
      </c>
      <c r="H3649" s="25">
        <v>93.963999999999999</v>
      </c>
      <c r="I3649" s="25">
        <v>106.006</v>
      </c>
      <c r="J3649" s="25">
        <v>12.042</v>
      </c>
      <c r="K3649" s="24">
        <v>0.12815546379464501</v>
      </c>
      <c r="L3649" s="24" t="s">
        <v>352</v>
      </c>
      <c r="M3649" s="27">
        <v>36.220599999999997</v>
      </c>
      <c r="N3649" s="27">
        <v>-95.275599999999997</v>
      </c>
    </row>
    <row r="3650" spans="1:14" s="18" customFormat="1" x14ac:dyDescent="0.25">
      <c r="A3650" s="19" t="s">
        <v>1078</v>
      </c>
      <c r="B3650" s="19" t="s">
        <v>245</v>
      </c>
      <c r="C3650" s="19">
        <v>2</v>
      </c>
      <c r="D3650" s="23">
        <v>11235114.664000001</v>
      </c>
      <c r="E3650" s="23">
        <v>11926353.063999999</v>
      </c>
      <c r="F3650" s="23">
        <v>691238.40000000002</v>
      </c>
      <c r="G3650" s="24">
        <v>6.1524819342956401E-2</v>
      </c>
      <c r="H3650" s="25">
        <v>82.340999999999994</v>
      </c>
      <c r="I3650" s="25">
        <v>92.320999999999998</v>
      </c>
      <c r="J3650" s="25">
        <v>9.98</v>
      </c>
      <c r="K3650" s="24">
        <v>0.121203288762585</v>
      </c>
      <c r="L3650" s="24" t="s">
        <v>352</v>
      </c>
      <c r="M3650" s="27">
        <v>36.220599999999997</v>
      </c>
      <c r="N3650" s="27">
        <v>-95.275599999999997</v>
      </c>
    </row>
    <row r="3651" spans="1:14" s="18" customFormat="1" x14ac:dyDescent="0.25">
      <c r="A3651" s="19" t="s">
        <v>1078</v>
      </c>
      <c r="B3651" s="19" t="s">
        <v>245</v>
      </c>
      <c r="C3651" s="19">
        <v>3</v>
      </c>
      <c r="D3651" s="23">
        <v>11863690.586999999</v>
      </c>
      <c r="E3651" s="23" t="e">
        <v>#N/A</v>
      </c>
      <c r="F3651" s="23" t="e">
        <v>#N/A</v>
      </c>
      <c r="G3651" s="24" t="e">
        <v>#N/A</v>
      </c>
      <c r="H3651" s="25">
        <v>87.212999999999994</v>
      </c>
      <c r="I3651" s="25" t="e">
        <v>#N/A</v>
      </c>
      <c r="J3651" s="25" t="e">
        <v>#N/A</v>
      </c>
      <c r="K3651" s="24" t="e">
        <v>#N/A</v>
      </c>
      <c r="L3651" s="24" t="s">
        <v>352</v>
      </c>
      <c r="M3651" s="27">
        <v>36.220599999999997</v>
      </c>
      <c r="N3651" s="27">
        <v>-95.275599999999997</v>
      </c>
    </row>
    <row r="3652" spans="1:14" s="18" customFormat="1" x14ac:dyDescent="0.25">
      <c r="A3652" s="19" t="s">
        <v>1078</v>
      </c>
      <c r="B3652" s="19" t="s">
        <v>245</v>
      </c>
      <c r="C3652" s="19">
        <v>4</v>
      </c>
      <c r="D3652" s="23">
        <v>12881309.379000001</v>
      </c>
      <c r="E3652" s="23" t="e">
        <v>#N/A</v>
      </c>
      <c r="F3652" s="23" t="e">
        <v>#N/A</v>
      </c>
      <c r="G3652" s="24" t="e">
        <v>#N/A</v>
      </c>
      <c r="H3652" s="25">
        <v>95.703999999999994</v>
      </c>
      <c r="I3652" s="25" t="e">
        <v>#N/A</v>
      </c>
      <c r="J3652" s="25" t="e">
        <v>#N/A</v>
      </c>
      <c r="K3652" s="24" t="e">
        <v>#N/A</v>
      </c>
      <c r="L3652" s="24" t="s">
        <v>352</v>
      </c>
      <c r="M3652" s="27">
        <v>36.220599999999997</v>
      </c>
      <c r="N3652" s="27">
        <v>-95.275599999999997</v>
      </c>
    </row>
    <row r="3653" spans="1:14" s="18" customFormat="1" x14ac:dyDescent="0.25">
      <c r="A3653" s="19" t="s">
        <v>1079</v>
      </c>
      <c r="B3653" s="19" t="s">
        <v>245</v>
      </c>
      <c r="C3653" s="19">
        <v>1</v>
      </c>
      <c r="D3653" s="23">
        <v>307953.59899999999</v>
      </c>
      <c r="E3653" s="23">
        <v>745638.12199999997</v>
      </c>
      <c r="F3653" s="23">
        <v>437684.52299999999</v>
      </c>
      <c r="G3653" s="24">
        <v>1.42126776378411</v>
      </c>
      <c r="H3653" s="25">
        <v>6.8940000000000001</v>
      </c>
      <c r="I3653" s="25">
        <v>15.042999999999999</v>
      </c>
      <c r="J3653" s="25">
        <v>8.1489999999999991</v>
      </c>
      <c r="K3653" s="24">
        <v>1.1820423556716</v>
      </c>
      <c r="L3653" s="24" t="s">
        <v>352</v>
      </c>
      <c r="M3653" s="27">
        <v>34.543100000000003</v>
      </c>
      <c r="N3653" s="27">
        <v>-98.324399999999997</v>
      </c>
    </row>
    <row r="3654" spans="1:14" s="18" customFormat="1" x14ac:dyDescent="0.25">
      <c r="A3654" s="19" t="s">
        <v>1079</v>
      </c>
      <c r="B3654" s="19" t="s">
        <v>245</v>
      </c>
      <c r="C3654" s="19">
        <v>2</v>
      </c>
      <c r="D3654" s="23">
        <v>1273117.3330000001</v>
      </c>
      <c r="E3654" s="23">
        <v>373999.77899999998</v>
      </c>
      <c r="F3654" s="23">
        <v>-899117.554</v>
      </c>
      <c r="G3654" s="24">
        <v>-0.70623306328042901</v>
      </c>
      <c r="H3654" s="25">
        <v>20.541</v>
      </c>
      <c r="I3654" s="25">
        <v>6.077</v>
      </c>
      <c r="J3654" s="25">
        <v>-14.464</v>
      </c>
      <c r="K3654" s="24">
        <v>-0.70415267026921802</v>
      </c>
      <c r="L3654" s="24" t="s">
        <v>352</v>
      </c>
      <c r="M3654" s="27">
        <v>34.543100000000003</v>
      </c>
      <c r="N3654" s="27">
        <v>-98.324399999999997</v>
      </c>
    </row>
    <row r="3655" spans="1:14" s="18" customFormat="1" x14ac:dyDescent="0.25">
      <c r="A3655" s="19" t="s">
        <v>1079</v>
      </c>
      <c r="B3655" s="19" t="s">
        <v>245</v>
      </c>
      <c r="C3655" s="19">
        <v>3</v>
      </c>
      <c r="D3655" s="23">
        <v>726171.11300000001</v>
      </c>
      <c r="E3655" s="23" t="e">
        <v>#N/A</v>
      </c>
      <c r="F3655" s="23" t="e">
        <v>#N/A</v>
      </c>
      <c r="G3655" s="24" t="e">
        <v>#N/A</v>
      </c>
      <c r="H3655" s="25">
        <v>12.648</v>
      </c>
      <c r="I3655" s="25" t="e">
        <v>#N/A</v>
      </c>
      <c r="J3655" s="25" t="e">
        <v>#N/A</v>
      </c>
      <c r="K3655" s="24" t="e">
        <v>#N/A</v>
      </c>
      <c r="L3655" s="24" t="s">
        <v>352</v>
      </c>
      <c r="M3655" s="27">
        <v>34.543100000000003</v>
      </c>
      <c r="N3655" s="27">
        <v>-98.324399999999997</v>
      </c>
    </row>
    <row r="3656" spans="1:14" s="18" customFormat="1" x14ac:dyDescent="0.25">
      <c r="A3656" s="19" t="s">
        <v>1079</v>
      </c>
      <c r="B3656" s="19" t="s">
        <v>245</v>
      </c>
      <c r="C3656" s="19">
        <v>4</v>
      </c>
      <c r="D3656" s="23">
        <v>276375.087</v>
      </c>
      <c r="E3656" s="23" t="e">
        <v>#N/A</v>
      </c>
      <c r="F3656" s="23" t="e">
        <v>#N/A</v>
      </c>
      <c r="G3656" s="24" t="e">
        <v>#N/A</v>
      </c>
      <c r="H3656" s="25">
        <v>6.2110000000000003</v>
      </c>
      <c r="I3656" s="25" t="e">
        <v>#N/A</v>
      </c>
      <c r="J3656" s="25" t="e">
        <v>#N/A</v>
      </c>
      <c r="K3656" s="24" t="e">
        <v>#N/A</v>
      </c>
      <c r="L3656" s="24" t="s">
        <v>352</v>
      </c>
      <c r="M3656" s="27">
        <v>34.543100000000003</v>
      </c>
      <c r="N3656" s="27">
        <v>-98.324399999999997</v>
      </c>
    </row>
    <row r="3657" spans="1:14" s="18" customFormat="1" x14ac:dyDescent="0.25">
      <c r="A3657" s="19" t="s">
        <v>1384</v>
      </c>
      <c r="B3657" s="19" t="s">
        <v>245</v>
      </c>
      <c r="C3657" s="19">
        <v>1</v>
      </c>
      <c r="D3657" s="23"/>
      <c r="E3657" s="23">
        <v>305182.92300000001</v>
      </c>
      <c r="F3657" s="23"/>
      <c r="G3657" s="24"/>
      <c r="H3657" s="25"/>
      <c r="I3657" s="25">
        <v>18.751999999999999</v>
      </c>
      <c r="J3657" s="25"/>
      <c r="K3657" s="24"/>
      <c r="L3657" s="24" t="s">
        <v>352</v>
      </c>
      <c r="M3657" s="27">
        <v>35.442</v>
      </c>
      <c r="N3657" s="27">
        <v>-97.6477</v>
      </c>
    </row>
    <row r="3658" spans="1:14" s="18" customFormat="1" x14ac:dyDescent="0.25">
      <c r="A3658" s="19" t="s">
        <v>1384</v>
      </c>
      <c r="B3658" s="19" t="s">
        <v>245</v>
      </c>
      <c r="C3658" s="19">
        <v>2</v>
      </c>
      <c r="D3658" s="23">
        <v>408674.93099999998</v>
      </c>
      <c r="E3658" s="23">
        <v>844634.96</v>
      </c>
      <c r="F3658" s="23">
        <v>435960.02899999998</v>
      </c>
      <c r="G3658" s="24">
        <v>1.06676479502483</v>
      </c>
      <c r="H3658" s="25">
        <v>21.756</v>
      </c>
      <c r="I3658" s="25">
        <v>46.911999999999999</v>
      </c>
      <c r="J3658" s="25">
        <v>25.155999999999999</v>
      </c>
      <c r="K3658" s="24">
        <v>1.1562787277072999</v>
      </c>
      <c r="L3658" s="24" t="s">
        <v>352</v>
      </c>
      <c r="M3658" s="27">
        <v>35.442</v>
      </c>
      <c r="N3658" s="27">
        <v>-97.6477</v>
      </c>
    </row>
    <row r="3659" spans="1:14" s="18" customFormat="1" x14ac:dyDescent="0.25">
      <c r="A3659" s="19" t="s">
        <v>1384</v>
      </c>
      <c r="B3659" s="19" t="s">
        <v>245</v>
      </c>
      <c r="C3659" s="19">
        <v>3</v>
      </c>
      <c r="D3659" s="23">
        <v>654792.09499999997</v>
      </c>
      <c r="E3659" s="23" t="e">
        <v>#N/A</v>
      </c>
      <c r="F3659" s="23" t="e">
        <v>#N/A</v>
      </c>
      <c r="G3659" s="24" t="e">
        <v>#N/A</v>
      </c>
      <c r="H3659" s="25">
        <v>37.655000000000001</v>
      </c>
      <c r="I3659" s="25" t="e">
        <v>#N/A</v>
      </c>
      <c r="J3659" s="25" t="e">
        <v>#N/A</v>
      </c>
      <c r="K3659" s="24" t="e">
        <v>#N/A</v>
      </c>
      <c r="L3659" s="24" t="s">
        <v>352</v>
      </c>
      <c r="M3659" s="27">
        <v>35.442</v>
      </c>
      <c r="N3659" s="27">
        <v>-97.6477</v>
      </c>
    </row>
    <row r="3660" spans="1:14" s="18" customFormat="1" x14ac:dyDescent="0.25">
      <c r="A3660" s="19" t="s">
        <v>244</v>
      </c>
      <c r="B3660" s="19" t="s">
        <v>245</v>
      </c>
      <c r="C3660" s="19">
        <v>1</v>
      </c>
      <c r="D3660" s="23">
        <v>4804127.5379999997</v>
      </c>
      <c r="E3660" s="23">
        <v>4205700.0719999997</v>
      </c>
      <c r="F3660" s="23">
        <v>-598427.46600000001</v>
      </c>
      <c r="G3660" s="24">
        <v>-0.124565274603249</v>
      </c>
      <c r="H3660" s="25">
        <v>88.769000000000005</v>
      </c>
      <c r="I3660" s="25">
        <v>49.237000000000002</v>
      </c>
      <c r="J3660" s="25">
        <v>-39.531999999999996</v>
      </c>
      <c r="K3660" s="24">
        <v>-0.44533564645315399</v>
      </c>
      <c r="L3660" s="24" t="s">
        <v>350</v>
      </c>
      <c r="M3660" s="27">
        <v>36.190600000000003</v>
      </c>
      <c r="N3660" s="27">
        <v>-95.288899999999998</v>
      </c>
    </row>
    <row r="3661" spans="1:14" s="18" customFormat="1" x14ac:dyDescent="0.25">
      <c r="A3661" s="19" t="s">
        <v>244</v>
      </c>
      <c r="B3661" s="19" t="s">
        <v>245</v>
      </c>
      <c r="C3661" s="19">
        <v>2</v>
      </c>
      <c r="D3661" s="23">
        <v>3509871.4819999998</v>
      </c>
      <c r="E3661" s="23">
        <v>5241763.16</v>
      </c>
      <c r="F3661" s="23">
        <v>1731891.6780000001</v>
      </c>
      <c r="G3661" s="24">
        <v>0.49343449949145501</v>
      </c>
      <c r="H3661" s="25">
        <v>110.464</v>
      </c>
      <c r="I3661" s="25">
        <v>107.331</v>
      </c>
      <c r="J3661" s="25">
        <v>-3.133</v>
      </c>
      <c r="K3661" s="24">
        <v>-2.83621813441483E-2</v>
      </c>
      <c r="L3661" s="24" t="s">
        <v>350</v>
      </c>
      <c r="M3661" s="27">
        <v>36.190600000000003</v>
      </c>
      <c r="N3661" s="27">
        <v>-95.288899999999998</v>
      </c>
    </row>
    <row r="3662" spans="1:14" s="18" customFormat="1" x14ac:dyDescent="0.25">
      <c r="A3662" s="19" t="s">
        <v>244</v>
      </c>
      <c r="B3662" s="19" t="s">
        <v>245</v>
      </c>
      <c r="C3662" s="19">
        <v>3</v>
      </c>
      <c r="D3662" s="23">
        <v>5456873.8710000003</v>
      </c>
      <c r="E3662" s="23" t="e">
        <v>#N/A</v>
      </c>
      <c r="F3662" s="23" t="e">
        <v>#N/A</v>
      </c>
      <c r="G3662" s="24" t="e">
        <v>#N/A</v>
      </c>
      <c r="H3662" s="25">
        <v>100.652</v>
      </c>
      <c r="I3662" s="25" t="e">
        <v>#N/A</v>
      </c>
      <c r="J3662" s="25" t="e">
        <v>#N/A</v>
      </c>
      <c r="K3662" s="24" t="e">
        <v>#N/A</v>
      </c>
      <c r="L3662" s="24" t="s">
        <v>350</v>
      </c>
      <c r="M3662" s="27">
        <v>36.190600000000003</v>
      </c>
      <c r="N3662" s="27">
        <v>-95.288899999999998</v>
      </c>
    </row>
    <row r="3663" spans="1:14" s="18" customFormat="1" x14ac:dyDescent="0.25">
      <c r="A3663" s="19" t="s">
        <v>244</v>
      </c>
      <c r="B3663" s="19" t="s">
        <v>245</v>
      </c>
      <c r="C3663" s="19">
        <v>4</v>
      </c>
      <c r="D3663" s="23">
        <v>3158226.7820000001</v>
      </c>
      <c r="E3663" s="23" t="e">
        <v>#N/A</v>
      </c>
      <c r="F3663" s="23" t="e">
        <v>#N/A</v>
      </c>
      <c r="G3663" s="24" t="e">
        <v>#N/A</v>
      </c>
      <c r="H3663" s="25">
        <v>36.207999999999998</v>
      </c>
      <c r="I3663" s="25" t="e">
        <v>#N/A</v>
      </c>
      <c r="J3663" s="25" t="e">
        <v>#N/A</v>
      </c>
      <c r="K3663" s="24" t="e">
        <v>#N/A</v>
      </c>
      <c r="L3663" s="24" t="s">
        <v>352</v>
      </c>
      <c r="M3663" s="27">
        <v>36.190600000000003</v>
      </c>
      <c r="N3663" s="27">
        <v>-95.288899999999998</v>
      </c>
    </row>
    <row r="3664" spans="1:14" s="18" customFormat="1" x14ac:dyDescent="0.25">
      <c r="A3664" s="19" t="s">
        <v>1080</v>
      </c>
      <c r="B3664" s="19" t="s">
        <v>245</v>
      </c>
      <c r="C3664" s="19">
        <v>1</v>
      </c>
      <c r="D3664" s="23">
        <v>8910257.5360000003</v>
      </c>
      <c r="E3664" s="23">
        <v>7778519.2750000004</v>
      </c>
      <c r="F3664" s="23">
        <v>-1131738.2609999999</v>
      </c>
      <c r="G3664" s="24">
        <v>-0.12701521324467399</v>
      </c>
      <c r="H3664" s="25">
        <v>101.152</v>
      </c>
      <c r="I3664" s="25">
        <v>93.582999999999998</v>
      </c>
      <c r="J3664" s="25">
        <v>-7.569</v>
      </c>
      <c r="K3664" s="24">
        <v>-7.4827981651376205E-2</v>
      </c>
      <c r="L3664" s="24" t="s">
        <v>352</v>
      </c>
      <c r="M3664" s="27">
        <v>35.9833</v>
      </c>
      <c r="N3664" s="27">
        <v>-95.934600000000003</v>
      </c>
    </row>
    <row r="3665" spans="1:14" s="18" customFormat="1" x14ac:dyDescent="0.25">
      <c r="A3665" s="19" t="s">
        <v>1080</v>
      </c>
      <c r="B3665" s="19" t="s">
        <v>245</v>
      </c>
      <c r="C3665" s="19">
        <v>2</v>
      </c>
      <c r="D3665" s="23">
        <v>6700547.7199999997</v>
      </c>
      <c r="E3665" s="23">
        <v>5242043.7539999997</v>
      </c>
      <c r="F3665" s="23">
        <v>-1458503.966</v>
      </c>
      <c r="G3665" s="24">
        <v>-0.21766936479634499</v>
      </c>
      <c r="H3665" s="25">
        <v>91.462000000000003</v>
      </c>
      <c r="I3665" s="25">
        <v>77.384</v>
      </c>
      <c r="J3665" s="25">
        <v>-14.077999999999999</v>
      </c>
      <c r="K3665" s="24">
        <v>-0.15392184732457201</v>
      </c>
      <c r="L3665" s="24" t="s">
        <v>352</v>
      </c>
      <c r="M3665" s="27">
        <v>35.9833</v>
      </c>
      <c r="N3665" s="27">
        <v>-95.934600000000003</v>
      </c>
    </row>
    <row r="3666" spans="1:14" s="18" customFormat="1" x14ac:dyDescent="0.25">
      <c r="A3666" s="19" t="s">
        <v>1080</v>
      </c>
      <c r="B3666" s="19" t="s">
        <v>245</v>
      </c>
      <c r="C3666" s="19">
        <v>3</v>
      </c>
      <c r="D3666" s="23">
        <v>11442283.710000001</v>
      </c>
      <c r="E3666" s="23" t="e">
        <v>#N/A</v>
      </c>
      <c r="F3666" s="23" t="e">
        <v>#N/A</v>
      </c>
      <c r="G3666" s="24" t="e">
        <v>#N/A</v>
      </c>
      <c r="H3666" s="25">
        <v>139.86799999999999</v>
      </c>
      <c r="I3666" s="25" t="e">
        <v>#N/A</v>
      </c>
      <c r="J3666" s="25" t="e">
        <v>#N/A</v>
      </c>
      <c r="K3666" s="24" t="e">
        <v>#N/A</v>
      </c>
      <c r="L3666" s="24" t="s">
        <v>352</v>
      </c>
      <c r="M3666" s="27">
        <v>35.9833</v>
      </c>
      <c r="N3666" s="27">
        <v>-95.934600000000003</v>
      </c>
    </row>
    <row r="3667" spans="1:14" s="18" customFormat="1" x14ac:dyDescent="0.25">
      <c r="A3667" s="19" t="s">
        <v>1080</v>
      </c>
      <c r="B3667" s="19" t="s">
        <v>245</v>
      </c>
      <c r="C3667" s="19">
        <v>4</v>
      </c>
      <c r="D3667" s="23">
        <v>7959307.9529999997</v>
      </c>
      <c r="E3667" s="23" t="e">
        <v>#N/A</v>
      </c>
      <c r="F3667" s="23" t="e">
        <v>#N/A</v>
      </c>
      <c r="G3667" s="24" t="e">
        <v>#N/A</v>
      </c>
      <c r="H3667" s="25">
        <v>99.561999999999998</v>
      </c>
      <c r="I3667" s="25" t="e">
        <v>#N/A</v>
      </c>
      <c r="J3667" s="25" t="e">
        <v>#N/A</v>
      </c>
      <c r="K3667" s="24" t="e">
        <v>#N/A</v>
      </c>
      <c r="L3667" s="24" t="s">
        <v>352</v>
      </c>
      <c r="M3667" s="27">
        <v>35.9833</v>
      </c>
      <c r="N3667" s="27">
        <v>-95.934600000000003</v>
      </c>
    </row>
    <row r="3668" spans="1:14" s="18" customFormat="1" x14ac:dyDescent="0.25">
      <c r="A3668" s="19" t="s">
        <v>1081</v>
      </c>
      <c r="B3668" s="19" t="s">
        <v>245</v>
      </c>
      <c r="C3668" s="19">
        <v>1</v>
      </c>
      <c r="D3668" s="23">
        <v>569232.29799999995</v>
      </c>
      <c r="E3668" s="23">
        <v>1778455.1329999999</v>
      </c>
      <c r="F3668" s="23">
        <v>1209222.835</v>
      </c>
      <c r="G3668" s="24">
        <v>2.1243046806174002</v>
      </c>
      <c r="H3668" s="25">
        <v>36.206000000000003</v>
      </c>
      <c r="I3668" s="25">
        <v>169.64599999999999</v>
      </c>
      <c r="J3668" s="25">
        <v>133.44</v>
      </c>
      <c r="K3668" s="24">
        <v>3.6855769761917898</v>
      </c>
      <c r="L3668" s="24" t="s">
        <v>352</v>
      </c>
      <c r="M3668" s="27">
        <v>35.508899999999997</v>
      </c>
      <c r="N3668" s="27">
        <v>-97.178899999999999</v>
      </c>
    </row>
    <row r="3669" spans="1:14" s="18" customFormat="1" x14ac:dyDescent="0.25">
      <c r="A3669" s="19" t="s">
        <v>1081</v>
      </c>
      <c r="B3669" s="19" t="s">
        <v>245</v>
      </c>
      <c r="C3669" s="19">
        <v>2</v>
      </c>
      <c r="D3669" s="23">
        <v>4121225.602</v>
      </c>
      <c r="E3669" s="23">
        <v>2798750.9610000001</v>
      </c>
      <c r="F3669" s="23">
        <v>-1322474.6410000001</v>
      </c>
      <c r="G3669" s="24">
        <v>-0.32089353234101398</v>
      </c>
      <c r="H3669" s="25">
        <v>404.94200000000001</v>
      </c>
      <c r="I3669" s="25">
        <v>302.42500000000001</v>
      </c>
      <c r="J3669" s="25">
        <v>-102.517</v>
      </c>
      <c r="K3669" s="24">
        <v>-0.25316465074010602</v>
      </c>
      <c r="L3669" s="24" t="s">
        <v>352</v>
      </c>
      <c r="M3669" s="27">
        <v>35.508899999999997</v>
      </c>
      <c r="N3669" s="27">
        <v>-97.178899999999999</v>
      </c>
    </row>
    <row r="3670" spans="1:14" s="18" customFormat="1" x14ac:dyDescent="0.25">
      <c r="A3670" s="19" t="s">
        <v>1081</v>
      </c>
      <c r="B3670" s="19" t="s">
        <v>245</v>
      </c>
      <c r="C3670" s="19">
        <v>3</v>
      </c>
      <c r="D3670" s="23">
        <v>5626293.7520000003</v>
      </c>
      <c r="E3670" s="23" t="e">
        <v>#N/A</v>
      </c>
      <c r="F3670" s="23" t="e">
        <v>#N/A</v>
      </c>
      <c r="G3670" s="24" t="e">
        <v>#N/A</v>
      </c>
      <c r="H3670" s="25">
        <v>535.92899999999997</v>
      </c>
      <c r="I3670" s="25" t="e">
        <v>#N/A</v>
      </c>
      <c r="J3670" s="25" t="e">
        <v>#N/A</v>
      </c>
      <c r="K3670" s="24" t="e">
        <v>#N/A</v>
      </c>
      <c r="L3670" s="24" t="s">
        <v>352</v>
      </c>
      <c r="M3670" s="27">
        <v>35.508899999999997</v>
      </c>
      <c r="N3670" s="27">
        <v>-97.178899999999999</v>
      </c>
    </row>
    <row r="3671" spans="1:14" s="18" customFormat="1" x14ac:dyDescent="0.25">
      <c r="A3671" s="19" t="s">
        <v>1081</v>
      </c>
      <c r="B3671" s="19" t="s">
        <v>245</v>
      </c>
      <c r="C3671" s="19">
        <v>4</v>
      </c>
      <c r="D3671" s="23">
        <v>1876124.682</v>
      </c>
      <c r="E3671" s="23" t="e">
        <v>#N/A</v>
      </c>
      <c r="F3671" s="23" t="e">
        <v>#N/A</v>
      </c>
      <c r="G3671" s="24" t="e">
        <v>#N/A</v>
      </c>
      <c r="H3671" s="25">
        <v>175.81399999999999</v>
      </c>
      <c r="I3671" s="25" t="e">
        <v>#N/A</v>
      </c>
      <c r="J3671" s="25" t="e">
        <v>#N/A</v>
      </c>
      <c r="K3671" s="24" t="e">
        <v>#N/A</v>
      </c>
      <c r="L3671" s="24" t="s">
        <v>352</v>
      </c>
      <c r="M3671" s="27">
        <v>35.508899999999997</v>
      </c>
      <c r="N3671" s="27">
        <v>-97.178899999999999</v>
      </c>
    </row>
    <row r="3672" spans="1:14" s="18" customFormat="1" x14ac:dyDescent="0.25">
      <c r="A3672" s="19" t="s">
        <v>246</v>
      </c>
      <c r="B3672" s="19" t="s">
        <v>245</v>
      </c>
      <c r="C3672" s="19">
        <v>1</v>
      </c>
      <c r="D3672" s="23">
        <v>1997269.1950000001</v>
      </c>
      <c r="E3672" s="23"/>
      <c r="F3672" s="23"/>
      <c r="G3672" s="24"/>
      <c r="H3672" s="25">
        <v>161.137</v>
      </c>
      <c r="I3672" s="25"/>
      <c r="J3672" s="25"/>
      <c r="K3672" s="24"/>
      <c r="L3672" s="24" t="s">
        <v>350</v>
      </c>
      <c r="M3672" s="27">
        <v>34.015799999999999</v>
      </c>
      <c r="N3672" s="27">
        <v>-95.320599999999999</v>
      </c>
    </row>
    <row r="3673" spans="1:14" s="18" customFormat="1" x14ac:dyDescent="0.25">
      <c r="A3673" s="19" t="s">
        <v>246</v>
      </c>
      <c r="B3673" s="19" t="s">
        <v>245</v>
      </c>
      <c r="C3673" s="19">
        <v>2</v>
      </c>
      <c r="D3673" s="23">
        <v>1792867.997</v>
      </c>
      <c r="E3673" s="23">
        <v>75479.067999999999</v>
      </c>
      <c r="F3673" s="23">
        <v>-1717388.929</v>
      </c>
      <c r="G3673" s="24">
        <v>-0.957900376309746</v>
      </c>
      <c r="H3673" s="25">
        <v>141.58500000000001</v>
      </c>
      <c r="I3673" s="25">
        <v>8.8450000000000006</v>
      </c>
      <c r="J3673" s="25">
        <v>-132.74</v>
      </c>
      <c r="K3673" s="24">
        <v>-0.93752869301126496</v>
      </c>
      <c r="L3673" s="24" t="s">
        <v>350</v>
      </c>
      <c r="M3673" s="27">
        <v>34.015799999999999</v>
      </c>
      <c r="N3673" s="27">
        <v>-95.320599999999999</v>
      </c>
    </row>
    <row r="3674" spans="1:14" s="18" customFormat="1" x14ac:dyDescent="0.25">
      <c r="A3674" s="19" t="s">
        <v>246</v>
      </c>
      <c r="B3674" s="19" t="s">
        <v>245</v>
      </c>
      <c r="C3674" s="19">
        <v>3</v>
      </c>
      <c r="D3674" s="23">
        <v>2764628.8859999999</v>
      </c>
      <c r="E3674" s="23" t="e">
        <v>#N/A</v>
      </c>
      <c r="F3674" s="23" t="e">
        <v>#N/A</v>
      </c>
      <c r="G3674" s="24" t="e">
        <v>#N/A</v>
      </c>
      <c r="H3674" s="25">
        <v>228.21299999999999</v>
      </c>
      <c r="I3674" s="25" t="e">
        <v>#N/A</v>
      </c>
      <c r="J3674" s="25" t="e">
        <v>#N/A</v>
      </c>
      <c r="K3674" s="24" t="e">
        <v>#N/A</v>
      </c>
      <c r="L3674" s="24" t="s">
        <v>350</v>
      </c>
      <c r="M3674" s="27">
        <v>34.015799999999999</v>
      </c>
      <c r="N3674" s="27">
        <v>-95.320599999999999</v>
      </c>
    </row>
    <row r="3675" spans="1:14" s="18" customFormat="1" x14ac:dyDescent="0.25">
      <c r="A3675" s="19" t="s">
        <v>246</v>
      </c>
      <c r="B3675" s="19" t="s">
        <v>245</v>
      </c>
      <c r="C3675" s="19">
        <v>4</v>
      </c>
      <c r="D3675" s="23">
        <v>521200.89500000002</v>
      </c>
      <c r="E3675" s="23" t="e">
        <v>#N/A</v>
      </c>
      <c r="F3675" s="23" t="e">
        <v>#N/A</v>
      </c>
      <c r="G3675" s="24" t="e">
        <v>#N/A</v>
      </c>
      <c r="H3675" s="25">
        <v>41.012</v>
      </c>
      <c r="I3675" s="25" t="e">
        <v>#N/A</v>
      </c>
      <c r="J3675" s="25" t="e">
        <v>#N/A</v>
      </c>
      <c r="K3675" s="24" t="e">
        <v>#N/A</v>
      </c>
      <c r="L3675" s="24" t="s">
        <v>350</v>
      </c>
      <c r="M3675" s="27">
        <v>34.015799999999999</v>
      </c>
      <c r="N3675" s="27">
        <v>-95.320599999999999</v>
      </c>
    </row>
    <row r="3676" spans="1:14" s="18" customFormat="1" x14ac:dyDescent="0.25">
      <c r="A3676" s="19" t="s">
        <v>1082</v>
      </c>
      <c r="B3676" s="19" t="s">
        <v>245</v>
      </c>
      <c r="C3676" s="19">
        <v>1</v>
      </c>
      <c r="D3676" s="23">
        <v>5982461.9189999998</v>
      </c>
      <c r="E3676" s="23">
        <v>6051777.1699999999</v>
      </c>
      <c r="F3676" s="23">
        <v>69315.251000000004</v>
      </c>
      <c r="G3676" s="24">
        <v>1.1586409063442301E-2</v>
      </c>
      <c r="H3676" s="25">
        <v>82.951999999999998</v>
      </c>
      <c r="I3676" s="25">
        <v>90.370999999999995</v>
      </c>
      <c r="J3676" s="25">
        <v>7.4189999999999996</v>
      </c>
      <c r="K3676" s="24">
        <v>8.9437264924293602E-2</v>
      </c>
      <c r="L3676" s="24" t="s">
        <v>352</v>
      </c>
      <c r="M3676" s="27">
        <v>35.297899999999998</v>
      </c>
      <c r="N3676" s="27">
        <v>-97.589600000000004</v>
      </c>
    </row>
    <row r="3677" spans="1:14" s="18" customFormat="1" x14ac:dyDescent="0.25">
      <c r="A3677" s="19" t="s">
        <v>1082</v>
      </c>
      <c r="B3677" s="19" t="s">
        <v>245</v>
      </c>
      <c r="C3677" s="19">
        <v>2</v>
      </c>
      <c r="D3677" s="23">
        <v>2528870.9739999999</v>
      </c>
      <c r="E3677" s="23">
        <v>4837519.1689999998</v>
      </c>
      <c r="F3677" s="23">
        <v>2308648.1949999998</v>
      </c>
      <c r="G3677" s="24">
        <v>0.91291656187121895</v>
      </c>
      <c r="H3677" s="25">
        <v>38.005000000000003</v>
      </c>
      <c r="I3677" s="25">
        <v>71.662000000000006</v>
      </c>
      <c r="J3677" s="25">
        <v>33.656999999999996</v>
      </c>
      <c r="K3677" s="24">
        <v>0.88559400078937001</v>
      </c>
      <c r="L3677" s="24" t="s">
        <v>352</v>
      </c>
      <c r="M3677" s="27">
        <v>35.297899999999998</v>
      </c>
      <c r="N3677" s="27">
        <v>-97.589600000000004</v>
      </c>
    </row>
    <row r="3678" spans="1:14" s="18" customFormat="1" x14ac:dyDescent="0.25">
      <c r="A3678" s="19" t="s">
        <v>1082</v>
      </c>
      <c r="B3678" s="19" t="s">
        <v>245</v>
      </c>
      <c r="C3678" s="19">
        <v>3</v>
      </c>
      <c r="D3678" s="23">
        <v>6725562.0880000005</v>
      </c>
      <c r="E3678" s="23" t="e">
        <v>#N/A</v>
      </c>
      <c r="F3678" s="23" t="e">
        <v>#N/A</v>
      </c>
      <c r="G3678" s="24" t="e">
        <v>#N/A</v>
      </c>
      <c r="H3678" s="25">
        <v>99.415999999999997</v>
      </c>
      <c r="I3678" s="25" t="e">
        <v>#N/A</v>
      </c>
      <c r="J3678" s="25" t="e">
        <v>#N/A</v>
      </c>
      <c r="K3678" s="24" t="e">
        <v>#N/A</v>
      </c>
      <c r="L3678" s="24" t="s">
        <v>352</v>
      </c>
      <c r="M3678" s="27">
        <v>35.297899999999998</v>
      </c>
      <c r="N3678" s="27">
        <v>-97.589600000000004</v>
      </c>
    </row>
    <row r="3679" spans="1:14" s="18" customFormat="1" x14ac:dyDescent="0.25">
      <c r="A3679" s="19" t="s">
        <v>1082</v>
      </c>
      <c r="B3679" s="19" t="s">
        <v>245</v>
      </c>
      <c r="C3679" s="19">
        <v>4</v>
      </c>
      <c r="D3679" s="23">
        <v>4889309.41</v>
      </c>
      <c r="E3679" s="23" t="e">
        <v>#N/A</v>
      </c>
      <c r="F3679" s="23" t="e">
        <v>#N/A</v>
      </c>
      <c r="G3679" s="24" t="e">
        <v>#N/A</v>
      </c>
      <c r="H3679" s="25">
        <v>73.543000000000006</v>
      </c>
      <c r="I3679" s="25" t="e">
        <v>#N/A</v>
      </c>
      <c r="J3679" s="25" t="e">
        <v>#N/A</v>
      </c>
      <c r="K3679" s="24" t="e">
        <v>#N/A</v>
      </c>
      <c r="L3679" s="24" t="s">
        <v>352</v>
      </c>
      <c r="M3679" s="27">
        <v>35.297899999999998</v>
      </c>
      <c r="N3679" s="27">
        <v>-97.589600000000004</v>
      </c>
    </row>
    <row r="3680" spans="1:14" s="18" customFormat="1" x14ac:dyDescent="0.25">
      <c r="A3680" s="19" t="s">
        <v>1083</v>
      </c>
      <c r="B3680" s="19" t="s">
        <v>245</v>
      </c>
      <c r="C3680" s="19">
        <v>1</v>
      </c>
      <c r="D3680" s="23">
        <v>98039.915999999997</v>
      </c>
      <c r="E3680" s="23">
        <v>48809.623</v>
      </c>
      <c r="F3680" s="23">
        <v>-49230.292999999998</v>
      </c>
      <c r="G3680" s="24">
        <v>-0.50214540167496702</v>
      </c>
      <c r="H3680" s="25">
        <v>5.1710000000000003</v>
      </c>
      <c r="I3680" s="25">
        <v>2.6339999999999999</v>
      </c>
      <c r="J3680" s="25">
        <v>-2.5369999999999999</v>
      </c>
      <c r="K3680" s="24">
        <v>-0.49062076967704499</v>
      </c>
      <c r="L3680" s="24" t="s">
        <v>352</v>
      </c>
      <c r="M3680" s="27">
        <v>36.4375</v>
      </c>
      <c r="N3680" s="27">
        <v>-99.220799999999997</v>
      </c>
    </row>
    <row r="3681" spans="1:14" s="18" customFormat="1" x14ac:dyDescent="0.25">
      <c r="A3681" s="19" t="s">
        <v>1083</v>
      </c>
      <c r="B3681" s="19" t="s">
        <v>245</v>
      </c>
      <c r="C3681" s="19">
        <v>2</v>
      </c>
      <c r="D3681" s="23">
        <v>350698.152</v>
      </c>
      <c r="E3681" s="23">
        <v>61379.461000000003</v>
      </c>
      <c r="F3681" s="23">
        <v>-289318.69099999999</v>
      </c>
      <c r="G3681" s="24">
        <v>-0.82497922886117703</v>
      </c>
      <c r="H3681" s="25">
        <v>26.588000000000001</v>
      </c>
      <c r="I3681" s="25">
        <v>3.6080000000000001</v>
      </c>
      <c r="J3681" s="25">
        <v>-22.98</v>
      </c>
      <c r="K3681" s="24">
        <v>-0.86429968406800095</v>
      </c>
      <c r="L3681" s="24" t="s">
        <v>352</v>
      </c>
      <c r="M3681" s="27">
        <v>36.4375</v>
      </c>
      <c r="N3681" s="27">
        <v>-99.220799999999997</v>
      </c>
    </row>
    <row r="3682" spans="1:14" s="18" customFormat="1" x14ac:dyDescent="0.25">
      <c r="A3682" s="19" t="s">
        <v>1083</v>
      </c>
      <c r="B3682" s="19" t="s">
        <v>245</v>
      </c>
      <c r="C3682" s="19">
        <v>3</v>
      </c>
      <c r="D3682" s="23">
        <v>449715.97399999999</v>
      </c>
      <c r="E3682" s="23" t="e">
        <v>#N/A</v>
      </c>
      <c r="F3682" s="23" t="e">
        <v>#N/A</v>
      </c>
      <c r="G3682" s="24" t="e">
        <v>#N/A</v>
      </c>
      <c r="H3682" s="25">
        <v>34.338000000000001</v>
      </c>
      <c r="I3682" s="25" t="e">
        <v>#N/A</v>
      </c>
      <c r="J3682" s="25" t="e">
        <v>#N/A</v>
      </c>
      <c r="K3682" s="24" t="e">
        <v>#N/A</v>
      </c>
      <c r="L3682" s="24" t="s">
        <v>352</v>
      </c>
      <c r="M3682" s="27">
        <v>36.4375</v>
      </c>
      <c r="N3682" s="27">
        <v>-99.220799999999997</v>
      </c>
    </row>
    <row r="3683" spans="1:14" s="18" customFormat="1" x14ac:dyDescent="0.25">
      <c r="A3683" s="19" t="s">
        <v>1083</v>
      </c>
      <c r="B3683" s="19" t="s">
        <v>245</v>
      </c>
      <c r="C3683" s="19">
        <v>4</v>
      </c>
      <c r="D3683" s="23">
        <v>127124.827</v>
      </c>
      <c r="E3683" s="23" t="e">
        <v>#N/A</v>
      </c>
      <c r="F3683" s="23" t="e">
        <v>#N/A</v>
      </c>
      <c r="G3683" s="24" t="e">
        <v>#N/A</v>
      </c>
      <c r="H3683" s="25">
        <v>7.9690000000000003</v>
      </c>
      <c r="I3683" s="25" t="e">
        <v>#N/A</v>
      </c>
      <c r="J3683" s="25" t="e">
        <v>#N/A</v>
      </c>
      <c r="K3683" s="24" t="e">
        <v>#N/A</v>
      </c>
      <c r="L3683" s="24" t="s">
        <v>352</v>
      </c>
      <c r="M3683" s="27">
        <v>36.4375</v>
      </c>
      <c r="N3683" s="27">
        <v>-99.220799999999997</v>
      </c>
    </row>
    <row r="3684" spans="1:14" s="18" customFormat="1" x14ac:dyDescent="0.25">
      <c r="A3684" s="19" t="s">
        <v>247</v>
      </c>
      <c r="B3684" s="19" t="s">
        <v>245</v>
      </c>
      <c r="C3684" s="19">
        <v>1</v>
      </c>
      <c r="D3684" s="23">
        <v>6370606.193</v>
      </c>
      <c r="E3684" s="23">
        <v>3873892.7549999999</v>
      </c>
      <c r="F3684" s="23">
        <v>-2496713.4380000001</v>
      </c>
      <c r="G3684" s="24">
        <v>-0.391911438623122</v>
      </c>
      <c r="H3684" s="25">
        <v>868.43</v>
      </c>
      <c r="I3684" s="25">
        <v>330.20299999999997</v>
      </c>
      <c r="J3684" s="25">
        <v>-538.22699999999998</v>
      </c>
      <c r="K3684" s="24">
        <v>-0.61977015994380702</v>
      </c>
      <c r="L3684" s="24" t="s">
        <v>350</v>
      </c>
      <c r="M3684" s="27">
        <v>35.761699999999998</v>
      </c>
      <c r="N3684" s="27">
        <v>-95.284700000000001</v>
      </c>
    </row>
    <row r="3685" spans="1:14" s="18" customFormat="1" x14ac:dyDescent="0.25">
      <c r="A3685" s="19" t="s">
        <v>247</v>
      </c>
      <c r="B3685" s="19" t="s">
        <v>245</v>
      </c>
      <c r="C3685" s="19">
        <v>2</v>
      </c>
      <c r="D3685" s="23">
        <v>1943709.5719999999</v>
      </c>
      <c r="E3685" s="23">
        <v>8986107.5160000008</v>
      </c>
      <c r="F3685" s="23">
        <v>7042397.9440000001</v>
      </c>
      <c r="G3685" s="24">
        <v>3.6231739789981301</v>
      </c>
      <c r="H3685" s="25">
        <v>113.56699999999999</v>
      </c>
      <c r="I3685" s="25">
        <v>1002.191</v>
      </c>
      <c r="J3685" s="25">
        <v>888.62400000000002</v>
      </c>
      <c r="K3685" s="24">
        <v>7.8246673769669002</v>
      </c>
      <c r="L3685" s="24" t="s">
        <v>350</v>
      </c>
      <c r="M3685" s="27">
        <v>35.761699999999998</v>
      </c>
      <c r="N3685" s="27">
        <v>-95.284700000000001</v>
      </c>
    </row>
    <row r="3686" spans="1:14" s="18" customFormat="1" x14ac:dyDescent="0.25">
      <c r="A3686" s="19" t="s">
        <v>247</v>
      </c>
      <c r="B3686" s="19" t="s">
        <v>245</v>
      </c>
      <c r="C3686" s="19">
        <v>3</v>
      </c>
      <c r="D3686" s="23">
        <v>4613751.4759999998</v>
      </c>
      <c r="E3686" s="23" t="e">
        <v>#N/A</v>
      </c>
      <c r="F3686" s="23" t="e">
        <v>#N/A</v>
      </c>
      <c r="G3686" s="24" t="e">
        <v>#N/A</v>
      </c>
      <c r="H3686" s="25">
        <v>231.209</v>
      </c>
      <c r="I3686" s="25" t="e">
        <v>#N/A</v>
      </c>
      <c r="J3686" s="25" t="e">
        <v>#N/A</v>
      </c>
      <c r="K3686" s="24" t="e">
        <v>#N/A</v>
      </c>
      <c r="L3686" s="24" t="s">
        <v>350</v>
      </c>
      <c r="M3686" s="27">
        <v>35.761699999999998</v>
      </c>
      <c r="N3686" s="27">
        <v>-95.284700000000001</v>
      </c>
    </row>
    <row r="3687" spans="1:14" s="18" customFormat="1" x14ac:dyDescent="0.25">
      <c r="A3687" s="19" t="s">
        <v>247</v>
      </c>
      <c r="B3687" s="19" t="s">
        <v>245</v>
      </c>
      <c r="C3687" s="19">
        <v>4</v>
      </c>
      <c r="D3687" s="23">
        <v>5186869.0149999997</v>
      </c>
      <c r="E3687" s="23" t="e">
        <v>#N/A</v>
      </c>
      <c r="F3687" s="23" t="e">
        <v>#N/A</v>
      </c>
      <c r="G3687" s="24" t="e">
        <v>#N/A</v>
      </c>
      <c r="H3687" s="25">
        <v>539.73699999999997</v>
      </c>
      <c r="I3687" s="25" t="e">
        <v>#N/A</v>
      </c>
      <c r="J3687" s="25" t="e">
        <v>#N/A</v>
      </c>
      <c r="K3687" s="24" t="e">
        <v>#N/A</v>
      </c>
      <c r="L3687" s="24" t="s">
        <v>350</v>
      </c>
      <c r="M3687" s="27">
        <v>35.761699999999998</v>
      </c>
      <c r="N3687" s="27">
        <v>-95.284700000000001</v>
      </c>
    </row>
    <row r="3688" spans="1:14" s="18" customFormat="1" x14ac:dyDescent="0.25">
      <c r="A3688" s="19" t="s">
        <v>1084</v>
      </c>
      <c r="B3688" s="19" t="s">
        <v>245</v>
      </c>
      <c r="C3688" s="19">
        <v>1</v>
      </c>
      <c r="D3688" s="23">
        <v>2432083.8689999999</v>
      </c>
      <c r="E3688" s="23">
        <v>2245697.19</v>
      </c>
      <c r="F3688" s="23">
        <v>-186386.679</v>
      </c>
      <c r="G3688" s="24">
        <v>-7.6636616596876095E-2</v>
      </c>
      <c r="H3688" s="25">
        <v>99.131</v>
      </c>
      <c r="I3688" s="25">
        <v>91.426000000000002</v>
      </c>
      <c r="J3688" s="25">
        <v>-7.7050000000000001</v>
      </c>
      <c r="K3688" s="24">
        <v>-7.7725434021648096E-2</v>
      </c>
      <c r="L3688" s="24" t="s">
        <v>352</v>
      </c>
      <c r="M3688" s="27">
        <v>35.4711</v>
      </c>
      <c r="N3688" s="27">
        <v>-97.673299999999998</v>
      </c>
    </row>
    <row r="3689" spans="1:14" s="18" customFormat="1" x14ac:dyDescent="0.25">
      <c r="A3689" s="19" t="s">
        <v>1084</v>
      </c>
      <c r="B3689" s="19" t="s">
        <v>245</v>
      </c>
      <c r="C3689" s="19">
        <v>2</v>
      </c>
      <c r="D3689" s="23">
        <v>3279342.7110000001</v>
      </c>
      <c r="E3689" s="23">
        <v>2365556.5440000002</v>
      </c>
      <c r="F3689" s="23">
        <v>-913786.16700000002</v>
      </c>
      <c r="G3689" s="24">
        <v>-0.27864918293988</v>
      </c>
      <c r="H3689" s="25">
        <v>145.04400000000001</v>
      </c>
      <c r="I3689" s="25">
        <v>98.567999999999998</v>
      </c>
      <c r="J3689" s="25">
        <v>-46.475999999999999</v>
      </c>
      <c r="K3689" s="24">
        <v>-0.32042690493919102</v>
      </c>
      <c r="L3689" s="24" t="s">
        <v>352</v>
      </c>
      <c r="M3689" s="27">
        <v>35.4711</v>
      </c>
      <c r="N3689" s="27">
        <v>-97.673299999999998</v>
      </c>
    </row>
    <row r="3690" spans="1:14" s="18" customFormat="1" x14ac:dyDescent="0.25">
      <c r="A3690" s="19" t="s">
        <v>1084</v>
      </c>
      <c r="B3690" s="19" t="s">
        <v>245</v>
      </c>
      <c r="C3690" s="19">
        <v>3</v>
      </c>
      <c r="D3690" s="23">
        <v>3493153.5389999999</v>
      </c>
      <c r="E3690" s="23" t="e">
        <v>#N/A</v>
      </c>
      <c r="F3690" s="23" t="e">
        <v>#N/A</v>
      </c>
      <c r="G3690" s="24" t="e">
        <v>#N/A</v>
      </c>
      <c r="H3690" s="25">
        <v>145.90899999999999</v>
      </c>
      <c r="I3690" s="25" t="e">
        <v>#N/A</v>
      </c>
      <c r="J3690" s="25" t="e">
        <v>#N/A</v>
      </c>
      <c r="K3690" s="24" t="e">
        <v>#N/A</v>
      </c>
      <c r="L3690" s="24" t="s">
        <v>352</v>
      </c>
      <c r="M3690" s="27">
        <v>35.4711</v>
      </c>
      <c r="N3690" s="27">
        <v>-97.673299999999998</v>
      </c>
    </row>
    <row r="3691" spans="1:14" s="18" customFormat="1" x14ac:dyDescent="0.25">
      <c r="A3691" s="19" t="s">
        <v>1084</v>
      </c>
      <c r="B3691" s="19" t="s">
        <v>245</v>
      </c>
      <c r="C3691" s="19">
        <v>4</v>
      </c>
      <c r="D3691" s="23">
        <v>2296696.6340000001</v>
      </c>
      <c r="E3691" s="23" t="e">
        <v>#N/A</v>
      </c>
      <c r="F3691" s="23" t="e">
        <v>#N/A</v>
      </c>
      <c r="G3691" s="24" t="e">
        <v>#N/A</v>
      </c>
      <c r="H3691" s="25">
        <v>92.548000000000002</v>
      </c>
      <c r="I3691" s="25" t="e">
        <v>#N/A</v>
      </c>
      <c r="J3691" s="25" t="e">
        <v>#N/A</v>
      </c>
      <c r="K3691" s="24" t="e">
        <v>#N/A</v>
      </c>
      <c r="L3691" s="24" t="s">
        <v>352</v>
      </c>
      <c r="M3691" s="27">
        <v>35.4711</v>
      </c>
      <c r="N3691" s="27">
        <v>-97.673299999999998</v>
      </c>
    </row>
    <row r="3692" spans="1:14" s="18" customFormat="1" x14ac:dyDescent="0.25">
      <c r="A3692" s="19" t="s">
        <v>248</v>
      </c>
      <c r="B3692" s="19" t="s">
        <v>245</v>
      </c>
      <c r="C3692" s="19">
        <v>1</v>
      </c>
      <c r="D3692" s="23">
        <v>11623144.459000001</v>
      </c>
      <c r="E3692" s="23">
        <v>3899395.534</v>
      </c>
      <c r="F3692" s="23">
        <v>-7723748.9249999998</v>
      </c>
      <c r="G3692" s="24">
        <v>-0.66451457712197404</v>
      </c>
      <c r="H3692" s="25">
        <v>516.97400000000005</v>
      </c>
      <c r="I3692" s="25">
        <v>98.063999999999993</v>
      </c>
      <c r="J3692" s="25">
        <v>-418.91</v>
      </c>
      <c r="K3692" s="24">
        <v>-0.81031154371399705</v>
      </c>
      <c r="L3692" s="24" t="s">
        <v>350</v>
      </c>
      <c r="M3692" s="27">
        <v>36.431699999999999</v>
      </c>
      <c r="N3692" s="27">
        <v>-95.700800000000001</v>
      </c>
    </row>
    <row r="3693" spans="1:14" s="18" customFormat="1" x14ac:dyDescent="0.25">
      <c r="A3693" s="19" t="s">
        <v>248</v>
      </c>
      <c r="B3693" s="19" t="s">
        <v>245</v>
      </c>
      <c r="C3693" s="19">
        <v>2</v>
      </c>
      <c r="D3693" s="23">
        <v>9483634.7050000001</v>
      </c>
      <c r="E3693" s="23">
        <v>6744829.1629999997</v>
      </c>
      <c r="F3693" s="23">
        <v>-2738805.5419999999</v>
      </c>
      <c r="G3693" s="24">
        <v>-0.28879281279740099</v>
      </c>
      <c r="H3693" s="25">
        <v>586.55100000000004</v>
      </c>
      <c r="I3693" s="25">
        <v>196.36500000000001</v>
      </c>
      <c r="J3693" s="25">
        <v>-390.18599999999998</v>
      </c>
      <c r="K3693" s="24">
        <v>-0.66522092708050995</v>
      </c>
      <c r="L3693" s="24" t="s">
        <v>350</v>
      </c>
      <c r="M3693" s="27">
        <v>36.431699999999999</v>
      </c>
      <c r="N3693" s="27">
        <v>-95.700800000000001</v>
      </c>
    </row>
    <row r="3694" spans="1:14" s="18" customFormat="1" x14ac:dyDescent="0.25">
      <c r="A3694" s="19" t="s">
        <v>248</v>
      </c>
      <c r="B3694" s="19" t="s">
        <v>245</v>
      </c>
      <c r="C3694" s="19">
        <v>3</v>
      </c>
      <c r="D3694" s="23">
        <v>17593505.890000001</v>
      </c>
      <c r="E3694" s="23" t="e">
        <v>#N/A</v>
      </c>
      <c r="F3694" s="23" t="e">
        <v>#N/A</v>
      </c>
      <c r="G3694" s="24" t="e">
        <v>#N/A</v>
      </c>
      <c r="H3694" s="25">
        <v>936.39599999999996</v>
      </c>
      <c r="I3694" s="25" t="e">
        <v>#N/A</v>
      </c>
      <c r="J3694" s="25" t="e">
        <v>#N/A</v>
      </c>
      <c r="K3694" s="24" t="e">
        <v>#N/A</v>
      </c>
      <c r="L3694" s="24" t="s">
        <v>350</v>
      </c>
      <c r="M3694" s="27">
        <v>36.431699999999999</v>
      </c>
      <c r="N3694" s="27">
        <v>-95.700800000000001</v>
      </c>
    </row>
    <row r="3695" spans="1:14" s="18" customFormat="1" x14ac:dyDescent="0.25">
      <c r="A3695" s="19" t="s">
        <v>248</v>
      </c>
      <c r="B3695" s="19" t="s">
        <v>245</v>
      </c>
      <c r="C3695" s="19">
        <v>4</v>
      </c>
      <c r="D3695" s="23">
        <v>6672816.3250000002</v>
      </c>
      <c r="E3695" s="23" t="e">
        <v>#N/A</v>
      </c>
      <c r="F3695" s="23" t="e">
        <v>#N/A</v>
      </c>
      <c r="G3695" s="24" t="e">
        <v>#N/A</v>
      </c>
      <c r="H3695" s="25">
        <v>249.27799999999999</v>
      </c>
      <c r="I3695" s="25" t="e">
        <v>#N/A</v>
      </c>
      <c r="J3695" s="25" t="e">
        <v>#N/A</v>
      </c>
      <c r="K3695" s="24" t="e">
        <v>#N/A</v>
      </c>
      <c r="L3695" s="24" t="s">
        <v>350</v>
      </c>
      <c r="M3695" s="27">
        <v>36.431699999999999</v>
      </c>
      <c r="N3695" s="27">
        <v>-95.700800000000001</v>
      </c>
    </row>
    <row r="3696" spans="1:14" s="18" customFormat="1" x14ac:dyDescent="0.25">
      <c r="A3696" s="19" t="s">
        <v>1085</v>
      </c>
      <c r="B3696" s="19" t="s">
        <v>245</v>
      </c>
      <c r="C3696" s="19">
        <v>1</v>
      </c>
      <c r="D3696" s="23">
        <v>8412987.4570000004</v>
      </c>
      <c r="E3696" s="23">
        <v>13941263.271</v>
      </c>
      <c r="F3696" s="23">
        <v>5528275.8140000002</v>
      </c>
      <c r="G3696" s="24">
        <v>0.65711209510959301</v>
      </c>
      <c r="H3696" s="25">
        <v>139.935</v>
      </c>
      <c r="I3696" s="25">
        <v>228.60599999999999</v>
      </c>
      <c r="J3696" s="25">
        <v>88.671000000000006</v>
      </c>
      <c r="K3696" s="24">
        <v>0.63365848429628002</v>
      </c>
      <c r="L3696" s="24" t="s">
        <v>352</v>
      </c>
      <c r="M3696" s="27">
        <v>36.011899999999997</v>
      </c>
      <c r="N3696" s="27">
        <v>-95.696700000000007</v>
      </c>
    </row>
    <row r="3697" spans="1:14" s="18" customFormat="1" x14ac:dyDescent="0.25">
      <c r="A3697" s="19" t="s">
        <v>1085</v>
      </c>
      <c r="B3697" s="19" t="s">
        <v>245</v>
      </c>
      <c r="C3697" s="19">
        <v>2</v>
      </c>
      <c r="D3697" s="23">
        <v>9790429.0419999994</v>
      </c>
      <c r="E3697" s="23">
        <v>11183501.280999999</v>
      </c>
      <c r="F3697" s="23">
        <v>1393072.2390000001</v>
      </c>
      <c r="G3697" s="24">
        <v>0.14228919213079</v>
      </c>
      <c r="H3697" s="25">
        <v>156.84299999999999</v>
      </c>
      <c r="I3697" s="25">
        <v>191.12899999999999</v>
      </c>
      <c r="J3697" s="25">
        <v>34.286000000000001</v>
      </c>
      <c r="K3697" s="24">
        <v>0.218600766371467</v>
      </c>
      <c r="L3697" s="24" t="s">
        <v>352</v>
      </c>
      <c r="M3697" s="27">
        <v>36.011899999999997</v>
      </c>
      <c r="N3697" s="27">
        <v>-95.696700000000007</v>
      </c>
    </row>
    <row r="3698" spans="1:14" s="18" customFormat="1" x14ac:dyDescent="0.25">
      <c r="A3698" s="19" t="s">
        <v>1085</v>
      </c>
      <c r="B3698" s="19" t="s">
        <v>245</v>
      </c>
      <c r="C3698" s="19">
        <v>3</v>
      </c>
      <c r="D3698" s="23">
        <v>14689904.669</v>
      </c>
      <c r="E3698" s="23" t="e">
        <v>#N/A</v>
      </c>
      <c r="F3698" s="23" t="e">
        <v>#N/A</v>
      </c>
      <c r="G3698" s="24" t="e">
        <v>#N/A</v>
      </c>
      <c r="H3698" s="25">
        <v>236.88300000000001</v>
      </c>
      <c r="I3698" s="25" t="e">
        <v>#N/A</v>
      </c>
      <c r="J3698" s="25" t="e">
        <v>#N/A</v>
      </c>
      <c r="K3698" s="24" t="e">
        <v>#N/A</v>
      </c>
      <c r="L3698" s="24" t="s">
        <v>352</v>
      </c>
      <c r="M3698" s="27">
        <v>36.011899999999997</v>
      </c>
      <c r="N3698" s="27">
        <v>-95.696700000000007</v>
      </c>
    </row>
    <row r="3699" spans="1:14" s="18" customFormat="1" x14ac:dyDescent="0.25">
      <c r="A3699" s="19" t="s">
        <v>1085</v>
      </c>
      <c r="B3699" s="19" t="s">
        <v>245</v>
      </c>
      <c r="C3699" s="19">
        <v>4</v>
      </c>
      <c r="D3699" s="23">
        <v>7345679.0439999998</v>
      </c>
      <c r="E3699" s="23" t="e">
        <v>#N/A</v>
      </c>
      <c r="F3699" s="23" t="e">
        <v>#N/A</v>
      </c>
      <c r="G3699" s="24" t="e">
        <v>#N/A</v>
      </c>
      <c r="H3699" s="25">
        <v>123.67100000000001</v>
      </c>
      <c r="I3699" s="25" t="e">
        <v>#N/A</v>
      </c>
      <c r="J3699" s="25" t="e">
        <v>#N/A</v>
      </c>
      <c r="K3699" s="24" t="e">
        <v>#N/A</v>
      </c>
      <c r="L3699" s="24" t="s">
        <v>352</v>
      </c>
      <c r="M3699" s="27">
        <v>36.011899999999997</v>
      </c>
      <c r="N3699" s="27">
        <v>-95.696700000000007</v>
      </c>
    </row>
    <row r="3700" spans="1:14" s="18" customFormat="1" x14ac:dyDescent="0.25">
      <c r="A3700" s="19" t="s">
        <v>1086</v>
      </c>
      <c r="B3700" s="19" t="s">
        <v>245</v>
      </c>
      <c r="C3700" s="19">
        <v>1</v>
      </c>
      <c r="D3700" s="23">
        <v>21765.712</v>
      </c>
      <c r="E3700" s="23">
        <v>832.18200000000002</v>
      </c>
      <c r="F3700" s="23">
        <v>-20933.53</v>
      </c>
      <c r="G3700" s="24">
        <v>-0.96176637823747702</v>
      </c>
      <c r="H3700" s="25">
        <v>0.81399999999999995</v>
      </c>
      <c r="I3700" s="25">
        <v>5.0999999999999997E-2</v>
      </c>
      <c r="J3700" s="25">
        <v>-0.76300000000000001</v>
      </c>
      <c r="K3700" s="24">
        <v>-0.93734643734643697</v>
      </c>
      <c r="L3700" s="24" t="s">
        <v>352</v>
      </c>
      <c r="M3700" s="27">
        <v>36.720500000000001</v>
      </c>
      <c r="N3700" s="27">
        <v>-97.086799999999997</v>
      </c>
    </row>
    <row r="3701" spans="1:14" s="18" customFormat="1" x14ac:dyDescent="0.25">
      <c r="A3701" s="19" t="s">
        <v>1086</v>
      </c>
      <c r="B3701" s="19" t="s">
        <v>245</v>
      </c>
      <c r="C3701" s="19">
        <v>2</v>
      </c>
      <c r="D3701" s="23">
        <v>289495.04100000003</v>
      </c>
      <c r="E3701" s="23">
        <v>19719.866000000002</v>
      </c>
      <c r="F3701" s="23">
        <v>-269775.17499999999</v>
      </c>
      <c r="G3701" s="24">
        <v>-0.93188185216616604</v>
      </c>
      <c r="H3701" s="25">
        <v>11.051</v>
      </c>
      <c r="I3701" s="25">
        <v>0.78600000000000003</v>
      </c>
      <c r="J3701" s="25">
        <v>-10.265000000000001</v>
      </c>
      <c r="K3701" s="24">
        <v>-0.92887521491267799</v>
      </c>
      <c r="L3701" s="24" t="s">
        <v>352</v>
      </c>
      <c r="M3701" s="27">
        <v>36.720500000000001</v>
      </c>
      <c r="N3701" s="27">
        <v>-97.086799999999997</v>
      </c>
    </row>
    <row r="3702" spans="1:14" s="18" customFormat="1" x14ac:dyDescent="0.25">
      <c r="A3702" s="19" t="s">
        <v>1086</v>
      </c>
      <c r="B3702" s="19" t="s">
        <v>245</v>
      </c>
      <c r="C3702" s="19">
        <v>3</v>
      </c>
      <c r="D3702" s="23">
        <v>264199.625</v>
      </c>
      <c r="E3702" s="23" t="e">
        <v>#N/A</v>
      </c>
      <c r="F3702" s="23" t="e">
        <v>#N/A</v>
      </c>
      <c r="G3702" s="24" t="e">
        <v>#N/A</v>
      </c>
      <c r="H3702" s="25">
        <v>10.061999999999999</v>
      </c>
      <c r="I3702" s="25" t="e">
        <v>#N/A</v>
      </c>
      <c r="J3702" s="25" t="e">
        <v>#N/A</v>
      </c>
      <c r="K3702" s="24" t="e">
        <v>#N/A</v>
      </c>
      <c r="L3702" s="24" t="s">
        <v>352</v>
      </c>
      <c r="M3702" s="27">
        <v>36.720500000000001</v>
      </c>
      <c r="N3702" s="27">
        <v>-97.086799999999997</v>
      </c>
    </row>
    <row r="3703" spans="1:14" s="18" customFormat="1" x14ac:dyDescent="0.25">
      <c r="A3703" s="19" t="s">
        <v>1086</v>
      </c>
      <c r="B3703" s="19" t="s">
        <v>245</v>
      </c>
      <c r="C3703" s="19">
        <v>4</v>
      </c>
      <c r="D3703" s="23">
        <v>30624.328000000001</v>
      </c>
      <c r="E3703" s="23" t="e">
        <v>#N/A</v>
      </c>
      <c r="F3703" s="23" t="e">
        <v>#N/A</v>
      </c>
      <c r="G3703" s="24" t="e">
        <v>#N/A</v>
      </c>
      <c r="H3703" s="25">
        <v>1.3080000000000001</v>
      </c>
      <c r="I3703" s="25" t="e">
        <v>#N/A</v>
      </c>
      <c r="J3703" s="25" t="e">
        <v>#N/A</v>
      </c>
      <c r="K3703" s="24" t="e">
        <v>#N/A</v>
      </c>
      <c r="L3703" s="24" t="s">
        <v>352</v>
      </c>
      <c r="M3703" s="27">
        <v>36.720500000000001</v>
      </c>
      <c r="N3703" s="27">
        <v>-97.086799999999997</v>
      </c>
    </row>
    <row r="3704" spans="1:14" s="18" customFormat="1" x14ac:dyDescent="0.25">
      <c r="A3704" s="19" t="s">
        <v>1087</v>
      </c>
      <c r="B3704" s="19" t="s">
        <v>245</v>
      </c>
      <c r="C3704" s="19">
        <v>1</v>
      </c>
      <c r="D3704" s="23">
        <v>9494833.716</v>
      </c>
      <c r="E3704" s="23">
        <v>11945232.741</v>
      </c>
      <c r="F3704" s="23">
        <v>2450399.0249999999</v>
      </c>
      <c r="G3704" s="24">
        <v>0.25807708679202701</v>
      </c>
      <c r="H3704" s="25">
        <v>57.79</v>
      </c>
      <c r="I3704" s="25">
        <v>73.239000000000004</v>
      </c>
      <c r="J3704" s="25">
        <v>15.449</v>
      </c>
      <c r="K3704" s="24">
        <v>0.26732998788717799</v>
      </c>
      <c r="L3704" s="24" t="s">
        <v>352</v>
      </c>
      <c r="M3704" s="27">
        <v>35.685299999999998</v>
      </c>
      <c r="N3704" s="27">
        <v>-97.224199999999996</v>
      </c>
    </row>
    <row r="3705" spans="1:14" s="18" customFormat="1" x14ac:dyDescent="0.25">
      <c r="A3705" s="19" t="s">
        <v>1087</v>
      </c>
      <c r="B3705" s="19" t="s">
        <v>245</v>
      </c>
      <c r="C3705" s="19">
        <v>2</v>
      </c>
      <c r="D3705" s="23">
        <v>12530533.696</v>
      </c>
      <c r="E3705" s="23">
        <v>10951412.002</v>
      </c>
      <c r="F3705" s="23">
        <v>-1579121.6939999999</v>
      </c>
      <c r="G3705" s="24">
        <v>-0.12602190236351099</v>
      </c>
      <c r="H3705" s="25">
        <v>71.027000000000001</v>
      </c>
      <c r="I3705" s="25">
        <v>66.141000000000005</v>
      </c>
      <c r="J3705" s="25">
        <v>-4.8860000000000001</v>
      </c>
      <c r="K3705" s="24">
        <v>-6.8790741548988399E-2</v>
      </c>
      <c r="L3705" s="24" t="s">
        <v>352</v>
      </c>
      <c r="M3705" s="27">
        <v>35.685299999999998</v>
      </c>
      <c r="N3705" s="27">
        <v>-97.224199999999996</v>
      </c>
    </row>
    <row r="3706" spans="1:14" s="18" customFormat="1" x14ac:dyDescent="0.25">
      <c r="A3706" s="19" t="s">
        <v>1087</v>
      </c>
      <c r="B3706" s="19" t="s">
        <v>245</v>
      </c>
      <c r="C3706" s="19">
        <v>3</v>
      </c>
      <c r="D3706" s="23">
        <v>15962099.853</v>
      </c>
      <c r="E3706" s="23" t="e">
        <v>#N/A</v>
      </c>
      <c r="F3706" s="23" t="e">
        <v>#N/A</v>
      </c>
      <c r="G3706" s="24" t="e">
        <v>#N/A</v>
      </c>
      <c r="H3706" s="25">
        <v>85.084000000000003</v>
      </c>
      <c r="I3706" s="25" t="e">
        <v>#N/A</v>
      </c>
      <c r="J3706" s="25" t="e">
        <v>#N/A</v>
      </c>
      <c r="K3706" s="24" t="e">
        <v>#N/A</v>
      </c>
      <c r="L3706" s="24" t="s">
        <v>352</v>
      </c>
      <c r="M3706" s="27">
        <v>35.685299999999998</v>
      </c>
      <c r="N3706" s="27">
        <v>-97.224199999999996</v>
      </c>
    </row>
    <row r="3707" spans="1:14" s="18" customFormat="1" x14ac:dyDescent="0.25">
      <c r="A3707" s="19" t="s">
        <v>1087</v>
      </c>
      <c r="B3707" s="19" t="s">
        <v>245</v>
      </c>
      <c r="C3707" s="19">
        <v>4</v>
      </c>
      <c r="D3707" s="23">
        <v>11710257.332</v>
      </c>
      <c r="E3707" s="23" t="e">
        <v>#N/A</v>
      </c>
      <c r="F3707" s="23" t="e">
        <v>#N/A</v>
      </c>
      <c r="G3707" s="24" t="e">
        <v>#N/A</v>
      </c>
      <c r="H3707" s="25">
        <v>67.957999999999998</v>
      </c>
      <c r="I3707" s="25" t="e">
        <v>#N/A</v>
      </c>
      <c r="J3707" s="25" t="e">
        <v>#N/A</v>
      </c>
      <c r="K3707" s="24" t="e">
        <v>#N/A</v>
      </c>
      <c r="L3707" s="24" t="s">
        <v>352</v>
      </c>
      <c r="M3707" s="27">
        <v>35.685299999999998</v>
      </c>
      <c r="N3707" s="27">
        <v>-97.224199999999996</v>
      </c>
    </row>
    <row r="3708" spans="1:14" s="18" customFormat="1" x14ac:dyDescent="0.25">
      <c r="A3708" s="19" t="s">
        <v>249</v>
      </c>
      <c r="B3708" s="19" t="s">
        <v>245</v>
      </c>
      <c r="C3708" s="19">
        <v>1</v>
      </c>
      <c r="D3708" s="23">
        <v>760540.77800000005</v>
      </c>
      <c r="E3708" s="23">
        <v>579789.48199999996</v>
      </c>
      <c r="F3708" s="23">
        <v>-180751.296</v>
      </c>
      <c r="G3708" s="24">
        <v>-0.23766154455954799</v>
      </c>
      <c r="H3708" s="25">
        <v>67.885999999999996</v>
      </c>
      <c r="I3708" s="25">
        <v>63.353000000000002</v>
      </c>
      <c r="J3708" s="25">
        <v>-4.5330000000000004</v>
      </c>
      <c r="K3708" s="24">
        <v>-6.6773708864861697E-2</v>
      </c>
      <c r="L3708" s="24" t="s">
        <v>350</v>
      </c>
      <c r="M3708" s="27">
        <v>35.193100000000001</v>
      </c>
      <c r="N3708" s="27">
        <v>-94.645799999999994</v>
      </c>
    </row>
    <row r="3709" spans="1:14" s="18" customFormat="1" x14ac:dyDescent="0.25">
      <c r="A3709" s="19" t="s">
        <v>249</v>
      </c>
      <c r="B3709" s="19" t="s">
        <v>245</v>
      </c>
      <c r="C3709" s="19">
        <v>2</v>
      </c>
      <c r="D3709" s="23">
        <v>468894.995</v>
      </c>
      <c r="E3709" s="23">
        <v>4117007.5649999999</v>
      </c>
      <c r="F3709" s="23">
        <v>3648112.57</v>
      </c>
      <c r="G3709" s="24">
        <v>7.7802335467453601</v>
      </c>
      <c r="H3709" s="25">
        <v>23.747</v>
      </c>
      <c r="I3709" s="25">
        <v>451.69400000000002</v>
      </c>
      <c r="J3709" s="25">
        <v>427.947</v>
      </c>
      <c r="K3709" s="24">
        <v>18.021097401777102</v>
      </c>
      <c r="L3709" s="24" t="s">
        <v>350</v>
      </c>
      <c r="M3709" s="27">
        <v>35.193100000000001</v>
      </c>
      <c r="N3709" s="27">
        <v>-94.645799999999994</v>
      </c>
    </row>
    <row r="3710" spans="1:14" s="18" customFormat="1" x14ac:dyDescent="0.25">
      <c r="A3710" s="19" t="s">
        <v>249</v>
      </c>
      <c r="B3710" s="19" t="s">
        <v>245</v>
      </c>
      <c r="C3710" s="19">
        <v>3</v>
      </c>
      <c r="D3710" s="23">
        <v>3774031.727</v>
      </c>
      <c r="E3710" s="23" t="e">
        <v>#N/A</v>
      </c>
      <c r="F3710" s="23" t="e">
        <v>#N/A</v>
      </c>
      <c r="G3710" s="24" t="e">
        <v>#N/A</v>
      </c>
      <c r="H3710" s="25">
        <v>181.30600000000001</v>
      </c>
      <c r="I3710" s="25" t="e">
        <v>#N/A</v>
      </c>
      <c r="J3710" s="25" t="e">
        <v>#N/A</v>
      </c>
      <c r="K3710" s="24" t="e">
        <v>#N/A</v>
      </c>
      <c r="L3710" s="24" t="s">
        <v>350</v>
      </c>
      <c r="M3710" s="27">
        <v>35.193100000000001</v>
      </c>
      <c r="N3710" s="27">
        <v>-94.645799999999994</v>
      </c>
    </row>
    <row r="3711" spans="1:14" s="18" customFormat="1" x14ac:dyDescent="0.25">
      <c r="A3711" s="19" t="s">
        <v>249</v>
      </c>
      <c r="B3711" s="19" t="s">
        <v>245</v>
      </c>
      <c r="C3711" s="19">
        <v>4</v>
      </c>
      <c r="D3711" s="23">
        <v>2106608.932</v>
      </c>
      <c r="E3711" s="23" t="e">
        <v>#N/A</v>
      </c>
      <c r="F3711" s="23" t="e">
        <v>#N/A</v>
      </c>
      <c r="G3711" s="24" t="e">
        <v>#N/A</v>
      </c>
      <c r="H3711" s="25">
        <v>168.79499999999999</v>
      </c>
      <c r="I3711" s="25" t="e">
        <v>#N/A</v>
      </c>
      <c r="J3711" s="25" t="e">
        <v>#N/A</v>
      </c>
      <c r="K3711" s="24" t="e">
        <v>#N/A</v>
      </c>
      <c r="L3711" s="24" t="s">
        <v>350</v>
      </c>
      <c r="M3711" s="27">
        <v>35.193100000000001</v>
      </c>
      <c r="N3711" s="27">
        <v>-94.645799999999994</v>
      </c>
    </row>
    <row r="3712" spans="1:14" s="18" customFormat="1" x14ac:dyDescent="0.25">
      <c r="A3712" s="19" t="s">
        <v>1088</v>
      </c>
      <c r="B3712" s="19" t="s">
        <v>245</v>
      </c>
      <c r="C3712" s="19">
        <v>1</v>
      </c>
      <c r="D3712" s="23">
        <v>637580.09100000001</v>
      </c>
      <c r="E3712" s="23">
        <v>29370</v>
      </c>
      <c r="F3712" s="23">
        <v>-608210.09100000001</v>
      </c>
      <c r="G3712" s="24">
        <v>-0.95393519902113799</v>
      </c>
      <c r="H3712" s="25">
        <v>72.522000000000006</v>
      </c>
      <c r="I3712" s="25">
        <v>1.752</v>
      </c>
      <c r="J3712" s="25">
        <v>-70.77</v>
      </c>
      <c r="K3712" s="24">
        <v>-0.97584181351865595</v>
      </c>
      <c r="L3712" s="24" t="s">
        <v>352</v>
      </c>
      <c r="M3712" s="27">
        <v>35.997799999999998</v>
      </c>
      <c r="N3712" s="27">
        <v>-95.956699999999998</v>
      </c>
    </row>
    <row r="3713" spans="1:14" s="18" customFormat="1" x14ac:dyDescent="0.25">
      <c r="A3713" s="19" t="s">
        <v>1088</v>
      </c>
      <c r="B3713" s="19" t="s">
        <v>245</v>
      </c>
      <c r="C3713" s="19">
        <v>2</v>
      </c>
      <c r="D3713" s="23">
        <v>1845328.436</v>
      </c>
      <c r="E3713" s="23">
        <v>118027.98</v>
      </c>
      <c r="F3713" s="23">
        <v>-1727300.456</v>
      </c>
      <c r="G3713" s="24">
        <v>-0.93603958097787598</v>
      </c>
      <c r="H3713" s="25">
        <v>226.239</v>
      </c>
      <c r="I3713" s="25">
        <v>10.432</v>
      </c>
      <c r="J3713" s="25">
        <v>-215.80699999999999</v>
      </c>
      <c r="K3713" s="24">
        <v>-0.95388947086930198</v>
      </c>
      <c r="L3713" s="24" t="s">
        <v>352</v>
      </c>
      <c r="M3713" s="27">
        <v>35.997799999999998</v>
      </c>
      <c r="N3713" s="27">
        <v>-95.956699999999998</v>
      </c>
    </row>
    <row r="3714" spans="1:14" s="18" customFormat="1" x14ac:dyDescent="0.25">
      <c r="A3714" s="19" t="s">
        <v>1088</v>
      </c>
      <c r="B3714" s="19" t="s">
        <v>245</v>
      </c>
      <c r="C3714" s="19">
        <v>3</v>
      </c>
      <c r="D3714" s="23">
        <v>4430465.6150000002</v>
      </c>
      <c r="E3714" s="23" t="e">
        <v>#N/A</v>
      </c>
      <c r="F3714" s="23" t="e">
        <v>#N/A</v>
      </c>
      <c r="G3714" s="24" t="e">
        <v>#N/A</v>
      </c>
      <c r="H3714" s="25">
        <v>520.96500000000003</v>
      </c>
      <c r="I3714" s="25" t="e">
        <v>#N/A</v>
      </c>
      <c r="J3714" s="25" t="e">
        <v>#N/A</v>
      </c>
      <c r="K3714" s="24" t="e">
        <v>#N/A</v>
      </c>
      <c r="L3714" s="24" t="s">
        <v>352</v>
      </c>
      <c r="M3714" s="27">
        <v>35.997799999999998</v>
      </c>
      <c r="N3714" s="27">
        <v>-95.956699999999998</v>
      </c>
    </row>
    <row r="3715" spans="1:14" s="18" customFormat="1" x14ac:dyDescent="0.25">
      <c r="A3715" s="19" t="s">
        <v>1088</v>
      </c>
      <c r="B3715" s="19" t="s">
        <v>245</v>
      </c>
      <c r="C3715" s="19">
        <v>4</v>
      </c>
      <c r="D3715" s="23">
        <v>507098.96899999998</v>
      </c>
      <c r="E3715" s="23" t="e">
        <v>#N/A</v>
      </c>
      <c r="F3715" s="23" t="e">
        <v>#N/A</v>
      </c>
      <c r="G3715" s="24" t="e">
        <v>#N/A</v>
      </c>
      <c r="H3715" s="25">
        <v>57.267000000000003</v>
      </c>
      <c r="I3715" s="25" t="e">
        <v>#N/A</v>
      </c>
      <c r="J3715" s="25" t="e">
        <v>#N/A</v>
      </c>
      <c r="K3715" s="24" t="e">
        <v>#N/A</v>
      </c>
      <c r="L3715" s="24" t="s">
        <v>352</v>
      </c>
      <c r="M3715" s="27">
        <v>35.997799999999998</v>
      </c>
      <c r="N3715" s="27">
        <v>-95.956699999999998</v>
      </c>
    </row>
    <row r="3716" spans="1:14" s="18" customFormat="1" x14ac:dyDescent="0.25">
      <c r="A3716" s="19" t="s">
        <v>1089</v>
      </c>
      <c r="B3716" s="19" t="s">
        <v>245</v>
      </c>
      <c r="C3716" s="19">
        <v>1</v>
      </c>
      <c r="D3716" s="23">
        <v>376928.80200000003</v>
      </c>
      <c r="E3716" s="23">
        <v>7327203.3710000003</v>
      </c>
      <c r="F3716" s="23">
        <v>6950274.5690000001</v>
      </c>
      <c r="G3716" s="24">
        <v>18.439223885576101</v>
      </c>
      <c r="H3716" s="25">
        <v>18.271999999999998</v>
      </c>
      <c r="I3716" s="25">
        <v>410.27699999999999</v>
      </c>
      <c r="J3716" s="25">
        <v>392.005</v>
      </c>
      <c r="K3716" s="24">
        <v>21.453863835376499</v>
      </c>
      <c r="L3716" s="24" t="s">
        <v>352</v>
      </c>
      <c r="M3716" s="27">
        <v>34.967799999999997</v>
      </c>
      <c r="N3716" s="27">
        <v>-96.724199999999996</v>
      </c>
    </row>
    <row r="3717" spans="1:14" s="18" customFormat="1" x14ac:dyDescent="0.25">
      <c r="A3717" s="19" t="s">
        <v>1089</v>
      </c>
      <c r="B3717" s="19" t="s">
        <v>245</v>
      </c>
      <c r="C3717" s="19">
        <v>2</v>
      </c>
      <c r="D3717" s="23">
        <v>3266337.9360000002</v>
      </c>
      <c r="E3717" s="23">
        <v>6735815.0319999997</v>
      </c>
      <c r="F3717" s="23">
        <v>3469477.0959999999</v>
      </c>
      <c r="G3717" s="24">
        <v>1.06219171560943</v>
      </c>
      <c r="H3717" s="25">
        <v>178.99199999999999</v>
      </c>
      <c r="I3717" s="25">
        <v>392.30200000000002</v>
      </c>
      <c r="J3717" s="25">
        <v>213.31</v>
      </c>
      <c r="K3717" s="24">
        <v>1.19172923929561</v>
      </c>
      <c r="L3717" s="24" t="s">
        <v>352</v>
      </c>
      <c r="M3717" s="27">
        <v>34.967799999999997</v>
      </c>
      <c r="N3717" s="27">
        <v>-96.724199999999996</v>
      </c>
    </row>
    <row r="3718" spans="1:14" s="18" customFormat="1" x14ac:dyDescent="0.25">
      <c r="A3718" s="19" t="s">
        <v>1089</v>
      </c>
      <c r="B3718" s="19" t="s">
        <v>245</v>
      </c>
      <c r="C3718" s="19">
        <v>3</v>
      </c>
      <c r="D3718" s="23">
        <v>11120554.390000001</v>
      </c>
      <c r="E3718" s="23" t="e">
        <v>#N/A</v>
      </c>
      <c r="F3718" s="23" t="e">
        <v>#N/A</v>
      </c>
      <c r="G3718" s="24" t="e">
        <v>#N/A</v>
      </c>
      <c r="H3718" s="25">
        <v>598.13699999999994</v>
      </c>
      <c r="I3718" s="25" t="e">
        <v>#N/A</v>
      </c>
      <c r="J3718" s="25" t="e">
        <v>#N/A</v>
      </c>
      <c r="K3718" s="24" t="e">
        <v>#N/A</v>
      </c>
      <c r="L3718" s="24" t="s">
        <v>352</v>
      </c>
      <c r="M3718" s="27">
        <v>34.967799999999997</v>
      </c>
      <c r="N3718" s="27">
        <v>-96.724199999999996</v>
      </c>
    </row>
    <row r="3719" spans="1:14" s="18" customFormat="1" x14ac:dyDescent="0.25">
      <c r="A3719" s="19" t="s">
        <v>1089</v>
      </c>
      <c r="B3719" s="19" t="s">
        <v>245</v>
      </c>
      <c r="C3719" s="19">
        <v>4</v>
      </c>
      <c r="D3719" s="23">
        <v>7105557.7980000004</v>
      </c>
      <c r="E3719" s="23" t="e">
        <v>#N/A</v>
      </c>
      <c r="F3719" s="23" t="e">
        <v>#N/A</v>
      </c>
      <c r="G3719" s="24" t="e">
        <v>#N/A</v>
      </c>
      <c r="H3719" s="25">
        <v>435.89699999999999</v>
      </c>
      <c r="I3719" s="25" t="e">
        <v>#N/A</v>
      </c>
      <c r="J3719" s="25" t="e">
        <v>#N/A</v>
      </c>
      <c r="K3719" s="24" t="e">
        <v>#N/A</v>
      </c>
      <c r="L3719" s="24" t="s">
        <v>352</v>
      </c>
      <c r="M3719" s="27">
        <v>34.967799999999997</v>
      </c>
      <c r="N3719" s="27">
        <v>-96.724199999999996</v>
      </c>
    </row>
    <row r="3720" spans="1:14" s="18" customFormat="1" x14ac:dyDescent="0.25">
      <c r="A3720" s="19" t="s">
        <v>250</v>
      </c>
      <c r="B3720" s="19" t="s">
        <v>245</v>
      </c>
      <c r="C3720" s="19">
        <v>1</v>
      </c>
      <c r="D3720" s="23">
        <v>15623069.471000001</v>
      </c>
      <c r="E3720" s="23">
        <v>1178275.3459999999</v>
      </c>
      <c r="F3720" s="23">
        <v>-14444794.125</v>
      </c>
      <c r="G3720" s="24">
        <v>-0.92458105955509295</v>
      </c>
      <c r="H3720" s="25">
        <v>984.97</v>
      </c>
      <c r="I3720" s="25">
        <v>74.539000000000001</v>
      </c>
      <c r="J3720" s="25">
        <v>-910.43100000000004</v>
      </c>
      <c r="K3720" s="24">
        <v>-0.92432358345939503</v>
      </c>
      <c r="L3720" s="24" t="s">
        <v>350</v>
      </c>
      <c r="M3720" s="27">
        <v>36.453699999999998</v>
      </c>
      <c r="N3720" s="27">
        <v>-97.052700000000002</v>
      </c>
    </row>
    <row r="3721" spans="1:14" s="18" customFormat="1" x14ac:dyDescent="0.25">
      <c r="A3721" s="19" t="s">
        <v>250</v>
      </c>
      <c r="B3721" s="19" t="s">
        <v>245</v>
      </c>
      <c r="C3721" s="19">
        <v>2</v>
      </c>
      <c r="D3721" s="23">
        <v>9737056.443</v>
      </c>
      <c r="E3721" s="23">
        <v>2084716.1740000001</v>
      </c>
      <c r="F3721" s="23">
        <v>-7652340.2690000003</v>
      </c>
      <c r="G3721" s="24">
        <v>-0.78589872758735901</v>
      </c>
      <c r="H3721" s="25">
        <v>615.85400000000004</v>
      </c>
      <c r="I3721" s="25">
        <v>128.41200000000001</v>
      </c>
      <c r="J3721" s="25">
        <v>-487.44200000000001</v>
      </c>
      <c r="K3721" s="24">
        <v>-0.79148954135233396</v>
      </c>
      <c r="L3721" s="24" t="s">
        <v>350</v>
      </c>
      <c r="M3721" s="27">
        <v>36.453699999999998</v>
      </c>
      <c r="N3721" s="27">
        <v>-97.052700000000002</v>
      </c>
    </row>
    <row r="3722" spans="1:14" s="18" customFormat="1" x14ac:dyDescent="0.25">
      <c r="A3722" s="19" t="s">
        <v>250</v>
      </c>
      <c r="B3722" s="19" t="s">
        <v>245</v>
      </c>
      <c r="C3722" s="19">
        <v>3</v>
      </c>
      <c r="D3722" s="23">
        <v>13925886.664000001</v>
      </c>
      <c r="E3722" s="23" t="e">
        <v>#N/A</v>
      </c>
      <c r="F3722" s="23" t="e">
        <v>#N/A</v>
      </c>
      <c r="G3722" s="24" t="e">
        <v>#N/A</v>
      </c>
      <c r="H3722" s="25">
        <v>884.03499999999997</v>
      </c>
      <c r="I3722" s="25" t="e">
        <v>#N/A</v>
      </c>
      <c r="J3722" s="25" t="e">
        <v>#N/A</v>
      </c>
      <c r="K3722" s="24" t="e">
        <v>#N/A</v>
      </c>
      <c r="L3722" s="24" t="s">
        <v>350</v>
      </c>
      <c r="M3722" s="27">
        <v>36.453699999999998</v>
      </c>
      <c r="N3722" s="27">
        <v>-97.052700000000002</v>
      </c>
    </row>
    <row r="3723" spans="1:14" s="18" customFormat="1" x14ac:dyDescent="0.25">
      <c r="A3723" s="19" t="s">
        <v>250</v>
      </c>
      <c r="B3723" s="19" t="s">
        <v>245</v>
      </c>
      <c r="C3723" s="19">
        <v>4</v>
      </c>
      <c r="D3723" s="23">
        <v>1620222.825</v>
      </c>
      <c r="E3723" s="23" t="e">
        <v>#N/A</v>
      </c>
      <c r="F3723" s="23" t="e">
        <v>#N/A</v>
      </c>
      <c r="G3723" s="24" t="e">
        <v>#N/A</v>
      </c>
      <c r="H3723" s="25">
        <v>97.680999999999997</v>
      </c>
      <c r="I3723" s="25" t="e">
        <v>#N/A</v>
      </c>
      <c r="J3723" s="25" t="e">
        <v>#N/A</v>
      </c>
      <c r="K3723" s="24" t="e">
        <v>#N/A</v>
      </c>
      <c r="L3723" s="24" t="s">
        <v>350</v>
      </c>
      <c r="M3723" s="27">
        <v>36.453699999999998</v>
      </c>
      <c r="N3723" s="27">
        <v>-97.052700000000002</v>
      </c>
    </row>
    <row r="3724" spans="1:14" s="18" customFormat="1" x14ac:dyDescent="0.25">
      <c r="A3724" s="19" t="s">
        <v>1090</v>
      </c>
      <c r="B3724" s="19" t="s">
        <v>245</v>
      </c>
      <c r="C3724" s="19">
        <v>1</v>
      </c>
      <c r="D3724" s="23">
        <v>729568.08700000006</v>
      </c>
      <c r="E3724" s="23">
        <v>837948.23899999994</v>
      </c>
      <c r="F3724" s="23">
        <v>108380.152</v>
      </c>
      <c r="G3724" s="24">
        <v>0.14855385526203799</v>
      </c>
      <c r="H3724" s="25">
        <v>82.668999999999997</v>
      </c>
      <c r="I3724" s="25">
        <v>96.387</v>
      </c>
      <c r="J3724" s="25">
        <v>13.718</v>
      </c>
      <c r="K3724" s="24">
        <v>0.16593886462882099</v>
      </c>
      <c r="L3724" s="24" t="s">
        <v>352</v>
      </c>
      <c r="M3724" s="27">
        <v>35.100900000000003</v>
      </c>
      <c r="N3724" s="27">
        <v>-98.352400000000003</v>
      </c>
    </row>
    <row r="3725" spans="1:14" s="18" customFormat="1" x14ac:dyDescent="0.25">
      <c r="A3725" s="19" t="s">
        <v>1090</v>
      </c>
      <c r="B3725" s="19" t="s">
        <v>245</v>
      </c>
      <c r="C3725" s="19">
        <v>2</v>
      </c>
      <c r="D3725" s="23">
        <v>2295292.7560000001</v>
      </c>
      <c r="E3725" s="23">
        <v>1214736.858</v>
      </c>
      <c r="F3725" s="23">
        <v>-1080555.898</v>
      </c>
      <c r="G3725" s="24">
        <v>-0.470770403982402</v>
      </c>
      <c r="H3725" s="25">
        <v>291.32100000000003</v>
      </c>
      <c r="I3725" s="25">
        <v>125.364</v>
      </c>
      <c r="J3725" s="25">
        <v>-165.95699999999999</v>
      </c>
      <c r="K3725" s="24">
        <v>-0.56967056957788798</v>
      </c>
      <c r="L3725" s="24" t="s">
        <v>352</v>
      </c>
      <c r="M3725" s="27">
        <v>35.100900000000003</v>
      </c>
      <c r="N3725" s="27">
        <v>-98.352400000000003</v>
      </c>
    </row>
    <row r="3726" spans="1:14" s="18" customFormat="1" x14ac:dyDescent="0.25">
      <c r="A3726" s="19" t="s">
        <v>1090</v>
      </c>
      <c r="B3726" s="19" t="s">
        <v>245</v>
      </c>
      <c r="C3726" s="19">
        <v>3</v>
      </c>
      <c r="D3726" s="23">
        <v>3908217.7</v>
      </c>
      <c r="E3726" s="23" t="e">
        <v>#N/A</v>
      </c>
      <c r="F3726" s="23" t="e">
        <v>#N/A</v>
      </c>
      <c r="G3726" s="24" t="e">
        <v>#N/A</v>
      </c>
      <c r="H3726" s="25">
        <v>541</v>
      </c>
      <c r="I3726" s="25" t="e">
        <v>#N/A</v>
      </c>
      <c r="J3726" s="25" t="e">
        <v>#N/A</v>
      </c>
      <c r="K3726" s="24" t="e">
        <v>#N/A</v>
      </c>
      <c r="L3726" s="24" t="s">
        <v>352</v>
      </c>
      <c r="M3726" s="27">
        <v>35.100900000000003</v>
      </c>
      <c r="N3726" s="27">
        <v>-98.352400000000003</v>
      </c>
    </row>
    <row r="3727" spans="1:14" s="18" customFormat="1" x14ac:dyDescent="0.25">
      <c r="A3727" s="19" t="s">
        <v>1090</v>
      </c>
      <c r="B3727" s="19" t="s">
        <v>245</v>
      </c>
      <c r="C3727" s="19">
        <v>4</v>
      </c>
      <c r="D3727" s="23">
        <v>1402450.3060000001</v>
      </c>
      <c r="E3727" s="23" t="e">
        <v>#N/A</v>
      </c>
      <c r="F3727" s="23" t="e">
        <v>#N/A</v>
      </c>
      <c r="G3727" s="24" t="e">
        <v>#N/A</v>
      </c>
      <c r="H3727" s="25">
        <v>177.626</v>
      </c>
      <c r="I3727" s="25" t="e">
        <v>#N/A</v>
      </c>
      <c r="J3727" s="25" t="e">
        <v>#N/A</v>
      </c>
      <c r="K3727" s="24" t="e">
        <v>#N/A</v>
      </c>
      <c r="L3727" s="24" t="s">
        <v>352</v>
      </c>
      <c r="M3727" s="27">
        <v>35.100900000000003</v>
      </c>
      <c r="N3727" s="27">
        <v>-98.352400000000003</v>
      </c>
    </row>
    <row r="3728" spans="1:14" s="18" customFormat="1" x14ac:dyDescent="0.25">
      <c r="A3728" s="19" t="s">
        <v>1091</v>
      </c>
      <c r="B3728" s="19" t="s">
        <v>245</v>
      </c>
      <c r="C3728" s="19">
        <v>1</v>
      </c>
      <c r="D3728" s="23">
        <v>302793.21799999999</v>
      </c>
      <c r="E3728" s="23">
        <v>80264.032000000007</v>
      </c>
      <c r="F3728" s="23">
        <v>-222529.18599999999</v>
      </c>
      <c r="G3728" s="24">
        <v>-0.73492130196918704</v>
      </c>
      <c r="H3728" s="25">
        <v>3.254</v>
      </c>
      <c r="I3728" s="25">
        <v>0.85899999999999999</v>
      </c>
      <c r="J3728" s="25">
        <v>-2.395</v>
      </c>
      <c r="K3728" s="24">
        <v>-0.73601720958819905</v>
      </c>
      <c r="L3728" s="24" t="s">
        <v>352</v>
      </c>
      <c r="M3728" s="27">
        <v>35.742199999999997</v>
      </c>
      <c r="N3728" s="27">
        <v>-97.655000000000001</v>
      </c>
    </row>
    <row r="3729" spans="1:14" s="18" customFormat="1" x14ac:dyDescent="0.25">
      <c r="A3729" s="19" t="s">
        <v>1091</v>
      </c>
      <c r="B3729" s="19" t="s">
        <v>245</v>
      </c>
      <c r="C3729" s="19">
        <v>2</v>
      </c>
      <c r="D3729" s="23">
        <v>885395.73</v>
      </c>
      <c r="E3729" s="23">
        <v>193961.76300000001</v>
      </c>
      <c r="F3729" s="23">
        <v>-691433.96699999995</v>
      </c>
      <c r="G3729" s="24">
        <v>-0.78093212285990998</v>
      </c>
      <c r="H3729" s="25">
        <v>9.4269999999999996</v>
      </c>
      <c r="I3729" s="25">
        <v>2.3519999999999999</v>
      </c>
      <c r="J3729" s="25">
        <v>-7.0750000000000002</v>
      </c>
      <c r="K3729" s="24">
        <v>-0.75050387185743095</v>
      </c>
      <c r="L3729" s="24" t="s">
        <v>352</v>
      </c>
      <c r="M3729" s="27">
        <v>35.742199999999997</v>
      </c>
      <c r="N3729" s="27">
        <v>-97.655000000000001</v>
      </c>
    </row>
    <row r="3730" spans="1:14" s="18" customFormat="1" x14ac:dyDescent="0.25">
      <c r="A3730" s="19" t="s">
        <v>1091</v>
      </c>
      <c r="B3730" s="19" t="s">
        <v>245</v>
      </c>
      <c r="C3730" s="19">
        <v>3</v>
      </c>
      <c r="D3730" s="23">
        <v>844386.95</v>
      </c>
      <c r="E3730" s="23" t="e">
        <v>#N/A</v>
      </c>
      <c r="F3730" s="23" t="e">
        <v>#N/A</v>
      </c>
      <c r="G3730" s="24" t="e">
        <v>#N/A</v>
      </c>
      <c r="H3730" s="25">
        <v>9.0069999999999997</v>
      </c>
      <c r="I3730" s="25" t="e">
        <v>#N/A</v>
      </c>
      <c r="J3730" s="25" t="e">
        <v>#N/A</v>
      </c>
      <c r="K3730" s="24" t="e">
        <v>#N/A</v>
      </c>
      <c r="L3730" s="24" t="s">
        <v>352</v>
      </c>
      <c r="M3730" s="27">
        <v>35.742199999999997</v>
      </c>
      <c r="N3730" s="27">
        <v>-97.655000000000001</v>
      </c>
    </row>
    <row r="3731" spans="1:14" s="18" customFormat="1" x14ac:dyDescent="0.25">
      <c r="A3731" s="19" t="s">
        <v>1091</v>
      </c>
      <c r="B3731" s="19" t="s">
        <v>245</v>
      </c>
      <c r="C3731" s="19">
        <v>4</v>
      </c>
      <c r="D3731" s="23">
        <v>137021.36199999999</v>
      </c>
      <c r="E3731" s="23" t="e">
        <v>#N/A</v>
      </c>
      <c r="F3731" s="23" t="e">
        <v>#N/A</v>
      </c>
      <c r="G3731" s="24" t="e">
        <v>#N/A</v>
      </c>
      <c r="H3731" s="25">
        <v>1.4410000000000001</v>
      </c>
      <c r="I3731" s="25" t="e">
        <v>#N/A</v>
      </c>
      <c r="J3731" s="25" t="e">
        <v>#N/A</v>
      </c>
      <c r="K3731" s="24" t="e">
        <v>#N/A</v>
      </c>
      <c r="L3731" s="24" t="s">
        <v>352</v>
      </c>
      <c r="M3731" s="27">
        <v>35.742199999999997</v>
      </c>
      <c r="N3731" s="27">
        <v>-97.655000000000001</v>
      </c>
    </row>
    <row r="3732" spans="1:14" s="18" customFormat="1" x14ac:dyDescent="0.25">
      <c r="A3732" s="19" t="s">
        <v>1092</v>
      </c>
      <c r="B3732" s="19" t="s">
        <v>245</v>
      </c>
      <c r="C3732" s="19">
        <v>1</v>
      </c>
      <c r="D3732" s="23">
        <v>6967925.4419999998</v>
      </c>
      <c r="E3732" s="23">
        <v>10129020.822000001</v>
      </c>
      <c r="F3732" s="23">
        <v>3161095.38</v>
      </c>
      <c r="G3732" s="24">
        <v>0.45366377787944201</v>
      </c>
      <c r="H3732" s="25">
        <v>115.389</v>
      </c>
      <c r="I3732" s="25">
        <v>159.625</v>
      </c>
      <c r="J3732" s="25">
        <v>44.235999999999997</v>
      </c>
      <c r="K3732" s="24">
        <v>0.38336409883091099</v>
      </c>
      <c r="L3732" s="24" t="s">
        <v>352</v>
      </c>
      <c r="M3732" s="27">
        <v>34.683100000000003</v>
      </c>
      <c r="N3732" s="27">
        <v>-95.934899999999999</v>
      </c>
    </row>
    <row r="3733" spans="1:14" s="18" customFormat="1" x14ac:dyDescent="0.25">
      <c r="A3733" s="19" t="s">
        <v>1092</v>
      </c>
      <c r="B3733" s="19" t="s">
        <v>245</v>
      </c>
      <c r="C3733" s="19">
        <v>2</v>
      </c>
      <c r="D3733" s="23">
        <v>9207763.6909999996</v>
      </c>
      <c r="E3733" s="23">
        <v>10432091.558</v>
      </c>
      <c r="F3733" s="23">
        <v>1224327.8670000001</v>
      </c>
      <c r="G3733" s="24">
        <v>0.13296690793625601</v>
      </c>
      <c r="H3733" s="25">
        <v>134.53399999999999</v>
      </c>
      <c r="I3733" s="25">
        <v>157.27699999999999</v>
      </c>
      <c r="J3733" s="25">
        <v>22.742999999999999</v>
      </c>
      <c r="K3733" s="24">
        <v>0.169050202922681</v>
      </c>
      <c r="L3733" s="24" t="s">
        <v>352</v>
      </c>
      <c r="M3733" s="27">
        <v>34.683100000000003</v>
      </c>
      <c r="N3733" s="27">
        <v>-95.934899999999999</v>
      </c>
    </row>
    <row r="3734" spans="1:14" s="18" customFormat="1" x14ac:dyDescent="0.25">
      <c r="A3734" s="19" t="s">
        <v>1092</v>
      </c>
      <c r="B3734" s="19" t="s">
        <v>245</v>
      </c>
      <c r="C3734" s="19">
        <v>3</v>
      </c>
      <c r="D3734" s="23">
        <v>15679246.77</v>
      </c>
      <c r="E3734" s="23" t="e">
        <v>#N/A</v>
      </c>
      <c r="F3734" s="23" t="e">
        <v>#N/A</v>
      </c>
      <c r="G3734" s="24" t="e">
        <v>#N/A</v>
      </c>
      <c r="H3734" s="25">
        <v>229.50399999999999</v>
      </c>
      <c r="I3734" s="25" t="e">
        <v>#N/A</v>
      </c>
      <c r="J3734" s="25" t="e">
        <v>#N/A</v>
      </c>
      <c r="K3734" s="24" t="e">
        <v>#N/A</v>
      </c>
      <c r="L3734" s="24" t="s">
        <v>352</v>
      </c>
      <c r="M3734" s="27">
        <v>34.683100000000003</v>
      </c>
      <c r="N3734" s="27">
        <v>-95.934899999999999</v>
      </c>
    </row>
    <row r="3735" spans="1:14" s="18" customFormat="1" x14ac:dyDescent="0.25">
      <c r="A3735" s="19" t="s">
        <v>1092</v>
      </c>
      <c r="B3735" s="19" t="s">
        <v>245</v>
      </c>
      <c r="C3735" s="19">
        <v>4</v>
      </c>
      <c r="D3735" s="23">
        <v>8942769.1190000009</v>
      </c>
      <c r="E3735" s="23" t="e">
        <v>#N/A</v>
      </c>
      <c r="F3735" s="23" t="e">
        <v>#N/A</v>
      </c>
      <c r="G3735" s="24" t="e">
        <v>#N/A</v>
      </c>
      <c r="H3735" s="25">
        <v>136.136</v>
      </c>
      <c r="I3735" s="25" t="e">
        <v>#N/A</v>
      </c>
      <c r="J3735" s="25" t="e">
        <v>#N/A</v>
      </c>
      <c r="K3735" s="24" t="e">
        <v>#N/A</v>
      </c>
      <c r="L3735" s="24" t="s">
        <v>352</v>
      </c>
      <c r="M3735" s="27">
        <v>34.683100000000003</v>
      </c>
      <c r="N3735" s="27">
        <v>-95.934899999999999</v>
      </c>
    </row>
    <row r="3736" spans="1:14" s="18" customFormat="1" x14ac:dyDescent="0.25">
      <c r="A3736" s="19" t="s">
        <v>1093</v>
      </c>
      <c r="B3736" s="19" t="s">
        <v>245</v>
      </c>
      <c r="C3736" s="19">
        <v>1</v>
      </c>
      <c r="D3736" s="23">
        <v>840117.46</v>
      </c>
      <c r="E3736" s="23">
        <v>756110.82200000004</v>
      </c>
      <c r="F3736" s="23">
        <v>-84006.638000000006</v>
      </c>
      <c r="G3736" s="24">
        <v>-9.9993919897819999E-2</v>
      </c>
      <c r="H3736" s="25">
        <v>104.37</v>
      </c>
      <c r="I3736" s="25">
        <v>90.816000000000003</v>
      </c>
      <c r="J3736" s="25">
        <v>-13.554</v>
      </c>
      <c r="K3736" s="24">
        <v>-0.129864903707962</v>
      </c>
      <c r="L3736" s="24" t="s">
        <v>352</v>
      </c>
      <c r="M3736" s="27">
        <v>36.112499999999997</v>
      </c>
      <c r="N3736" s="27">
        <v>-95.991699999999994</v>
      </c>
    </row>
    <row r="3737" spans="1:14" s="18" customFormat="1" x14ac:dyDescent="0.25">
      <c r="A3737" s="19" t="s">
        <v>1093</v>
      </c>
      <c r="B3737" s="19" t="s">
        <v>245</v>
      </c>
      <c r="C3737" s="19">
        <v>2</v>
      </c>
      <c r="D3737" s="23">
        <v>1643341.257</v>
      </c>
      <c r="E3737" s="23">
        <v>866729.34400000004</v>
      </c>
      <c r="F3737" s="23">
        <v>-776611.91299999994</v>
      </c>
      <c r="G3737" s="24">
        <v>-0.47258103555298298</v>
      </c>
      <c r="H3737" s="25">
        <v>263.846</v>
      </c>
      <c r="I3737" s="25">
        <v>100.646</v>
      </c>
      <c r="J3737" s="25">
        <v>-163.19999999999999</v>
      </c>
      <c r="K3737" s="24">
        <v>-0.61854263471873805</v>
      </c>
      <c r="L3737" s="24" t="s">
        <v>352</v>
      </c>
      <c r="M3737" s="27">
        <v>36.112499999999997</v>
      </c>
      <c r="N3737" s="27">
        <v>-95.991699999999994</v>
      </c>
    </row>
    <row r="3738" spans="1:14" s="18" customFormat="1" x14ac:dyDescent="0.25">
      <c r="A3738" s="19" t="s">
        <v>1093</v>
      </c>
      <c r="B3738" s="19" t="s">
        <v>245</v>
      </c>
      <c r="C3738" s="19">
        <v>3</v>
      </c>
      <c r="D3738" s="23">
        <v>1261481.912</v>
      </c>
      <c r="E3738" s="23" t="e">
        <v>#N/A</v>
      </c>
      <c r="F3738" s="23" t="e">
        <v>#N/A</v>
      </c>
      <c r="G3738" s="24" t="e">
        <v>#N/A</v>
      </c>
      <c r="H3738" s="25">
        <v>158.05099999999999</v>
      </c>
      <c r="I3738" s="25" t="e">
        <v>#N/A</v>
      </c>
      <c r="J3738" s="25" t="e">
        <v>#N/A</v>
      </c>
      <c r="K3738" s="24" t="e">
        <v>#N/A</v>
      </c>
      <c r="L3738" s="24" t="s">
        <v>352</v>
      </c>
      <c r="M3738" s="27">
        <v>36.112499999999997</v>
      </c>
      <c r="N3738" s="27">
        <v>-95.991699999999994</v>
      </c>
    </row>
    <row r="3739" spans="1:14" s="18" customFormat="1" x14ac:dyDescent="0.25">
      <c r="A3739" s="19" t="s">
        <v>1093</v>
      </c>
      <c r="B3739" s="19" t="s">
        <v>245</v>
      </c>
      <c r="C3739" s="19">
        <v>4</v>
      </c>
      <c r="D3739" s="23">
        <v>874030.33299999998</v>
      </c>
      <c r="E3739" s="23" t="e">
        <v>#N/A</v>
      </c>
      <c r="F3739" s="23" t="e">
        <v>#N/A</v>
      </c>
      <c r="G3739" s="24" t="e">
        <v>#N/A</v>
      </c>
      <c r="H3739" s="25">
        <v>126.572</v>
      </c>
      <c r="I3739" s="25" t="e">
        <v>#N/A</v>
      </c>
      <c r="J3739" s="25" t="e">
        <v>#N/A</v>
      </c>
      <c r="K3739" s="24" t="e">
        <v>#N/A</v>
      </c>
      <c r="L3739" s="24" t="s">
        <v>352</v>
      </c>
      <c r="M3739" s="27">
        <v>36.112499999999997</v>
      </c>
      <c r="N3739" s="27">
        <v>-95.991699999999994</v>
      </c>
    </row>
    <row r="3740" spans="1:14" s="18" customFormat="1" x14ac:dyDescent="0.25">
      <c r="A3740" s="19" t="s">
        <v>1094</v>
      </c>
      <c r="B3740" s="19" t="s">
        <v>245</v>
      </c>
      <c r="C3740" s="19">
        <v>3</v>
      </c>
      <c r="D3740" s="23">
        <v>20427.5</v>
      </c>
      <c r="E3740" s="23" t="e">
        <v>#N/A</v>
      </c>
      <c r="F3740" s="23" t="e">
        <v>#N/A</v>
      </c>
      <c r="G3740" s="24" t="e">
        <v>#N/A</v>
      </c>
      <c r="H3740" s="25">
        <v>7.1509999999999998</v>
      </c>
      <c r="I3740" s="25" t="e">
        <v>#N/A</v>
      </c>
      <c r="J3740" s="25" t="e">
        <v>#N/A</v>
      </c>
      <c r="K3740" s="24" t="e">
        <v>#N/A</v>
      </c>
      <c r="L3740" s="24" t="s">
        <v>352</v>
      </c>
      <c r="M3740" s="27">
        <v>35.323300000000003</v>
      </c>
      <c r="N3740" s="27">
        <v>-96.135199999999998</v>
      </c>
    </row>
    <row r="3741" spans="1:14" s="18" customFormat="1" x14ac:dyDescent="0.25">
      <c r="A3741" s="19" t="s">
        <v>251</v>
      </c>
      <c r="B3741" s="19" t="s">
        <v>252</v>
      </c>
      <c r="C3741" s="19">
        <v>1</v>
      </c>
      <c r="D3741" s="23">
        <v>8046004.2400000002</v>
      </c>
      <c r="E3741" s="23">
        <v>6582657.1100000003</v>
      </c>
      <c r="F3741" s="23">
        <v>-1463347.13</v>
      </c>
      <c r="G3741" s="24">
        <v>-0.18187252782258001</v>
      </c>
      <c r="H3741" s="25">
        <v>716.00099999999998</v>
      </c>
      <c r="I3741" s="25">
        <v>654.03200000000004</v>
      </c>
      <c r="J3741" s="25">
        <v>-61.969000000000001</v>
      </c>
      <c r="K3741" s="24">
        <v>-8.6548761803405302E-2</v>
      </c>
      <c r="L3741" s="24" t="s">
        <v>350</v>
      </c>
      <c r="M3741" s="27">
        <v>45.693300000000001</v>
      </c>
      <c r="N3741" s="27">
        <v>-119.8056</v>
      </c>
    </row>
    <row r="3742" spans="1:14" s="18" customFormat="1" x14ac:dyDescent="0.25">
      <c r="A3742" s="19" t="s">
        <v>251</v>
      </c>
      <c r="B3742" s="19" t="s">
        <v>252</v>
      </c>
      <c r="C3742" s="19">
        <v>2</v>
      </c>
      <c r="D3742" s="23">
        <v>1348.982</v>
      </c>
      <c r="E3742" s="23"/>
      <c r="F3742" s="23"/>
      <c r="G3742" s="24"/>
      <c r="H3742" s="25">
        <v>0.1</v>
      </c>
      <c r="I3742" s="25"/>
      <c r="J3742" s="25"/>
      <c r="K3742" s="24"/>
      <c r="L3742" s="24" t="s">
        <v>350</v>
      </c>
      <c r="M3742" s="27">
        <v>45.693300000000001</v>
      </c>
      <c r="N3742" s="27">
        <v>-119.8056</v>
      </c>
    </row>
    <row r="3743" spans="1:14" s="18" customFormat="1" x14ac:dyDescent="0.25">
      <c r="A3743" s="19" t="s">
        <v>251</v>
      </c>
      <c r="B3743" s="19" t="s">
        <v>252</v>
      </c>
      <c r="C3743" s="19">
        <v>3</v>
      </c>
      <c r="D3743" s="23">
        <v>9997051.9000000004</v>
      </c>
      <c r="E3743" s="23" t="e">
        <v>#N/A</v>
      </c>
      <c r="F3743" s="23" t="e">
        <v>#N/A</v>
      </c>
      <c r="G3743" s="24" t="e">
        <v>#N/A</v>
      </c>
      <c r="H3743" s="25">
        <v>880.976</v>
      </c>
      <c r="I3743" s="25" t="e">
        <v>#N/A</v>
      </c>
      <c r="J3743" s="25" t="e">
        <v>#N/A</v>
      </c>
      <c r="K3743" s="24" t="e">
        <v>#N/A</v>
      </c>
      <c r="L3743" s="24" t="s">
        <v>350</v>
      </c>
      <c r="M3743" s="27">
        <v>45.693300000000001</v>
      </c>
      <c r="N3743" s="27">
        <v>-119.8056</v>
      </c>
    </row>
    <row r="3744" spans="1:14" s="18" customFormat="1" x14ac:dyDescent="0.25">
      <c r="A3744" s="19" t="s">
        <v>251</v>
      </c>
      <c r="B3744" s="19" t="s">
        <v>252</v>
      </c>
      <c r="C3744" s="19">
        <v>4</v>
      </c>
      <c r="D3744" s="23">
        <v>8484290.6830000002</v>
      </c>
      <c r="E3744" s="23" t="e">
        <v>#N/A</v>
      </c>
      <c r="F3744" s="23" t="e">
        <v>#N/A</v>
      </c>
      <c r="G3744" s="24" t="e">
        <v>#N/A</v>
      </c>
      <c r="H3744" s="25">
        <v>817.64200000000005</v>
      </c>
      <c r="I3744" s="25" t="e">
        <v>#N/A</v>
      </c>
      <c r="J3744" s="25" t="e">
        <v>#N/A</v>
      </c>
      <c r="K3744" s="24" t="e">
        <v>#N/A</v>
      </c>
      <c r="L3744" s="24" t="s">
        <v>350</v>
      </c>
      <c r="M3744" s="27">
        <v>45.693300000000001</v>
      </c>
      <c r="N3744" s="27">
        <v>-119.8056</v>
      </c>
    </row>
    <row r="3745" spans="1:14" s="18" customFormat="1" x14ac:dyDescent="0.25">
      <c r="A3745" s="19" t="s">
        <v>1095</v>
      </c>
      <c r="B3745" s="19" t="s">
        <v>252</v>
      </c>
      <c r="C3745" s="19">
        <v>1</v>
      </c>
      <c r="D3745" s="23">
        <v>6472700.7000000002</v>
      </c>
      <c r="E3745" s="23">
        <v>6443743.46</v>
      </c>
      <c r="F3745" s="23">
        <v>-28957.24</v>
      </c>
      <c r="G3745" s="24">
        <v>-4.4737492651251397E-3</v>
      </c>
      <c r="H3745" s="25">
        <v>21.841000000000001</v>
      </c>
      <c r="I3745" s="25">
        <v>21.861999999999998</v>
      </c>
      <c r="J3745" s="25">
        <v>2.1000000000000001E-2</v>
      </c>
      <c r="K3745" s="24">
        <v>9.6149443706790001E-4</v>
      </c>
      <c r="L3745" s="24" t="s">
        <v>352</v>
      </c>
      <c r="M3745" s="27">
        <v>45.698999999999998</v>
      </c>
      <c r="N3745" s="27">
        <v>-119.81310000000001</v>
      </c>
    </row>
    <row r="3746" spans="1:14" s="18" customFormat="1" x14ac:dyDescent="0.25">
      <c r="A3746" s="19" t="s">
        <v>1095</v>
      </c>
      <c r="B3746" s="19" t="s">
        <v>252</v>
      </c>
      <c r="C3746" s="19">
        <v>2</v>
      </c>
      <c r="D3746" s="23">
        <v>3598686.6140000001</v>
      </c>
      <c r="E3746" s="23">
        <v>3010435.4270000001</v>
      </c>
      <c r="F3746" s="23">
        <v>-588251.18700000003</v>
      </c>
      <c r="G3746" s="24">
        <v>-0.16346274352190601</v>
      </c>
      <c r="H3746" s="25">
        <v>11.919</v>
      </c>
      <c r="I3746" s="25">
        <v>10.321999999999999</v>
      </c>
      <c r="J3746" s="25">
        <v>-1.597</v>
      </c>
      <c r="K3746" s="24">
        <v>-0.133987750650222</v>
      </c>
      <c r="L3746" s="24" t="s">
        <v>352</v>
      </c>
      <c r="M3746" s="27">
        <v>45.698999999999998</v>
      </c>
      <c r="N3746" s="27">
        <v>-119.81310000000001</v>
      </c>
    </row>
    <row r="3747" spans="1:14" s="18" customFormat="1" x14ac:dyDescent="0.25">
      <c r="A3747" s="19" t="s">
        <v>1095</v>
      </c>
      <c r="B3747" s="19" t="s">
        <v>252</v>
      </c>
      <c r="C3747" s="19">
        <v>3</v>
      </c>
      <c r="D3747" s="23">
        <v>6263326.4560000002</v>
      </c>
      <c r="E3747" s="23" t="e">
        <v>#N/A</v>
      </c>
      <c r="F3747" s="23" t="e">
        <v>#N/A</v>
      </c>
      <c r="G3747" s="24" t="e">
        <v>#N/A</v>
      </c>
      <c r="H3747" s="25">
        <v>21.146999999999998</v>
      </c>
      <c r="I3747" s="25" t="e">
        <v>#N/A</v>
      </c>
      <c r="J3747" s="25" t="e">
        <v>#N/A</v>
      </c>
      <c r="K3747" s="24" t="e">
        <v>#N/A</v>
      </c>
      <c r="L3747" s="24" t="s">
        <v>352</v>
      </c>
      <c r="M3747" s="27">
        <v>45.698999999999998</v>
      </c>
      <c r="N3747" s="27">
        <v>-119.81310000000001</v>
      </c>
    </row>
    <row r="3748" spans="1:14" s="18" customFormat="1" x14ac:dyDescent="0.25">
      <c r="A3748" s="19" t="s">
        <v>1095</v>
      </c>
      <c r="B3748" s="19" t="s">
        <v>252</v>
      </c>
      <c r="C3748" s="19">
        <v>4</v>
      </c>
      <c r="D3748" s="23">
        <v>5012625.5599999996</v>
      </c>
      <c r="E3748" s="23" t="e">
        <v>#N/A</v>
      </c>
      <c r="F3748" s="23" t="e">
        <v>#N/A</v>
      </c>
      <c r="G3748" s="24" t="e">
        <v>#N/A</v>
      </c>
      <c r="H3748" s="25">
        <v>16.974</v>
      </c>
      <c r="I3748" s="25" t="e">
        <v>#N/A</v>
      </c>
      <c r="J3748" s="25" t="e">
        <v>#N/A</v>
      </c>
      <c r="K3748" s="24" t="e">
        <v>#N/A</v>
      </c>
      <c r="L3748" s="24" t="s">
        <v>352</v>
      </c>
      <c r="M3748" s="27">
        <v>45.698999999999998</v>
      </c>
      <c r="N3748" s="27">
        <v>-119.81310000000001</v>
      </c>
    </row>
    <row r="3749" spans="1:14" s="18" customFormat="1" x14ac:dyDescent="0.25">
      <c r="A3749" s="19" t="s">
        <v>1096</v>
      </c>
      <c r="B3749" s="19" t="s">
        <v>252</v>
      </c>
      <c r="C3749" s="19">
        <v>1</v>
      </c>
      <c r="D3749" s="23">
        <v>7239429.284</v>
      </c>
      <c r="E3749" s="23">
        <v>7312064.0300000003</v>
      </c>
      <c r="F3749" s="23">
        <v>72634.745999999999</v>
      </c>
      <c r="G3749" s="24">
        <v>1.003321438066E-2</v>
      </c>
      <c r="H3749" s="25">
        <v>52.000999999999998</v>
      </c>
      <c r="I3749" s="25">
        <v>49.625</v>
      </c>
      <c r="J3749" s="25">
        <v>-2.3759999999999999</v>
      </c>
      <c r="K3749" s="24">
        <v>-4.5691429010980597E-2</v>
      </c>
      <c r="L3749" s="24" t="s">
        <v>352</v>
      </c>
      <c r="M3749" s="27">
        <v>45.848599999999998</v>
      </c>
      <c r="N3749" s="27">
        <v>-119.67440000000001</v>
      </c>
    </row>
    <row r="3750" spans="1:14" s="18" customFormat="1" x14ac:dyDescent="0.25">
      <c r="A3750" s="19" t="s">
        <v>1096</v>
      </c>
      <c r="B3750" s="19" t="s">
        <v>252</v>
      </c>
      <c r="C3750" s="19">
        <v>2</v>
      </c>
      <c r="D3750" s="23">
        <v>2564541.281</v>
      </c>
      <c r="E3750" s="23">
        <v>2399811.764</v>
      </c>
      <c r="F3750" s="23">
        <v>-164729.51699999999</v>
      </c>
      <c r="G3750" s="24">
        <v>-6.4233521300841201E-2</v>
      </c>
      <c r="H3750" s="25">
        <v>20.010000000000002</v>
      </c>
      <c r="I3750" s="25">
        <v>17.100999999999999</v>
      </c>
      <c r="J3750" s="25">
        <v>-2.9089999999999998</v>
      </c>
      <c r="K3750" s="24">
        <v>-0.14537731134432799</v>
      </c>
      <c r="L3750" s="24" t="s">
        <v>352</v>
      </c>
      <c r="M3750" s="27">
        <v>45.848599999999998</v>
      </c>
      <c r="N3750" s="27">
        <v>-119.67440000000001</v>
      </c>
    </row>
    <row r="3751" spans="1:14" s="18" customFormat="1" x14ac:dyDescent="0.25">
      <c r="A3751" s="19" t="s">
        <v>1096</v>
      </c>
      <c r="B3751" s="19" t="s">
        <v>252</v>
      </c>
      <c r="C3751" s="19">
        <v>3</v>
      </c>
      <c r="D3751" s="23">
        <v>7630516.8200000003</v>
      </c>
      <c r="E3751" s="23" t="e">
        <v>#N/A</v>
      </c>
      <c r="F3751" s="23" t="e">
        <v>#N/A</v>
      </c>
      <c r="G3751" s="24" t="e">
        <v>#N/A</v>
      </c>
      <c r="H3751" s="25">
        <v>56.771999999999998</v>
      </c>
      <c r="I3751" s="25" t="e">
        <v>#N/A</v>
      </c>
      <c r="J3751" s="25" t="e">
        <v>#N/A</v>
      </c>
      <c r="K3751" s="24" t="e">
        <v>#N/A</v>
      </c>
      <c r="L3751" s="24" t="s">
        <v>352</v>
      </c>
      <c r="M3751" s="27">
        <v>45.848599999999998</v>
      </c>
      <c r="N3751" s="27">
        <v>-119.67440000000001</v>
      </c>
    </row>
    <row r="3752" spans="1:14" s="18" customFormat="1" x14ac:dyDescent="0.25">
      <c r="A3752" s="19" t="s">
        <v>1096</v>
      </c>
      <c r="B3752" s="19" t="s">
        <v>252</v>
      </c>
      <c r="C3752" s="19">
        <v>4</v>
      </c>
      <c r="D3752" s="23">
        <v>7739465.8540000003</v>
      </c>
      <c r="E3752" s="23" t="e">
        <v>#N/A</v>
      </c>
      <c r="F3752" s="23" t="e">
        <v>#N/A</v>
      </c>
      <c r="G3752" s="24" t="e">
        <v>#N/A</v>
      </c>
      <c r="H3752" s="25">
        <v>53.593000000000004</v>
      </c>
      <c r="I3752" s="25" t="e">
        <v>#N/A</v>
      </c>
      <c r="J3752" s="25" t="e">
        <v>#N/A</v>
      </c>
      <c r="K3752" s="24" t="e">
        <v>#N/A</v>
      </c>
      <c r="L3752" s="24" t="s">
        <v>352</v>
      </c>
      <c r="M3752" s="27">
        <v>45.848599999999998</v>
      </c>
      <c r="N3752" s="27">
        <v>-119.67440000000001</v>
      </c>
    </row>
    <row r="3753" spans="1:14" s="18" customFormat="1" x14ac:dyDescent="0.25">
      <c r="A3753" s="19" t="s">
        <v>1097</v>
      </c>
      <c r="B3753" s="19" t="s">
        <v>252</v>
      </c>
      <c r="C3753" s="19">
        <v>1</v>
      </c>
      <c r="D3753" s="23">
        <v>5681456.5060000001</v>
      </c>
      <c r="E3753" s="23">
        <v>5940627.9340000004</v>
      </c>
      <c r="F3753" s="23">
        <v>259171.42800000001</v>
      </c>
      <c r="G3753" s="24">
        <v>4.5617075080359698E-2</v>
      </c>
      <c r="H3753" s="25">
        <v>40.5</v>
      </c>
      <c r="I3753" s="25">
        <v>42.555999999999997</v>
      </c>
      <c r="J3753" s="25">
        <v>2.056</v>
      </c>
      <c r="K3753" s="24">
        <v>5.0765432098765398E-2</v>
      </c>
      <c r="L3753" s="24" t="s">
        <v>352</v>
      </c>
      <c r="M3753" s="27">
        <v>45.804200000000002</v>
      </c>
      <c r="N3753" s="27">
        <v>-119.37</v>
      </c>
    </row>
    <row r="3754" spans="1:14" s="18" customFormat="1" x14ac:dyDescent="0.25">
      <c r="A3754" s="19" t="s">
        <v>1097</v>
      </c>
      <c r="B3754" s="19" t="s">
        <v>252</v>
      </c>
      <c r="C3754" s="19">
        <v>2</v>
      </c>
      <c r="D3754" s="23">
        <v>2457732.8309999998</v>
      </c>
      <c r="E3754" s="23">
        <v>2318502.534</v>
      </c>
      <c r="F3754" s="23">
        <v>-139230.29699999999</v>
      </c>
      <c r="G3754" s="24">
        <v>-5.6649891006806501E-2</v>
      </c>
      <c r="H3754" s="25">
        <v>19.75</v>
      </c>
      <c r="I3754" s="25">
        <v>16.605</v>
      </c>
      <c r="J3754" s="25">
        <v>-3.145</v>
      </c>
      <c r="K3754" s="24">
        <v>-0.15924050632911399</v>
      </c>
      <c r="L3754" s="24" t="s">
        <v>352</v>
      </c>
      <c r="M3754" s="27">
        <v>45.804200000000002</v>
      </c>
      <c r="N3754" s="27">
        <v>-119.37</v>
      </c>
    </row>
    <row r="3755" spans="1:14" s="18" customFormat="1" x14ac:dyDescent="0.25">
      <c r="A3755" s="19" t="s">
        <v>1097</v>
      </c>
      <c r="B3755" s="19" t="s">
        <v>252</v>
      </c>
      <c r="C3755" s="19">
        <v>3</v>
      </c>
      <c r="D3755" s="23">
        <v>6531186.9709999999</v>
      </c>
      <c r="E3755" s="23" t="e">
        <v>#N/A</v>
      </c>
      <c r="F3755" s="23" t="e">
        <v>#N/A</v>
      </c>
      <c r="G3755" s="24" t="e">
        <v>#N/A</v>
      </c>
      <c r="H3755" s="25">
        <v>46.188000000000002</v>
      </c>
      <c r="I3755" s="25" t="e">
        <v>#N/A</v>
      </c>
      <c r="J3755" s="25" t="e">
        <v>#N/A</v>
      </c>
      <c r="K3755" s="24" t="e">
        <v>#N/A</v>
      </c>
      <c r="L3755" s="24" t="s">
        <v>352</v>
      </c>
      <c r="M3755" s="27">
        <v>45.804200000000002</v>
      </c>
      <c r="N3755" s="27">
        <v>-119.37</v>
      </c>
    </row>
    <row r="3756" spans="1:14" s="18" customFormat="1" x14ac:dyDescent="0.25">
      <c r="A3756" s="19" t="s">
        <v>1097</v>
      </c>
      <c r="B3756" s="19" t="s">
        <v>252</v>
      </c>
      <c r="C3756" s="19">
        <v>4</v>
      </c>
      <c r="D3756" s="23">
        <v>6729818.3969999999</v>
      </c>
      <c r="E3756" s="23" t="e">
        <v>#N/A</v>
      </c>
      <c r="F3756" s="23" t="e">
        <v>#N/A</v>
      </c>
      <c r="G3756" s="24" t="e">
        <v>#N/A</v>
      </c>
      <c r="H3756" s="25">
        <v>47.633000000000003</v>
      </c>
      <c r="I3756" s="25" t="e">
        <v>#N/A</v>
      </c>
      <c r="J3756" s="25" t="e">
        <v>#N/A</v>
      </c>
      <c r="K3756" s="24" t="e">
        <v>#N/A</v>
      </c>
      <c r="L3756" s="24" t="s">
        <v>352</v>
      </c>
      <c r="M3756" s="27">
        <v>45.804200000000002</v>
      </c>
      <c r="N3756" s="27">
        <v>-119.37</v>
      </c>
    </row>
    <row r="3757" spans="1:14" s="18" customFormat="1" x14ac:dyDescent="0.25">
      <c r="A3757" s="19" t="s">
        <v>1098</v>
      </c>
      <c r="B3757" s="19" t="s">
        <v>252</v>
      </c>
      <c r="C3757" s="19">
        <v>1</v>
      </c>
      <c r="D3757" s="23">
        <v>9225067.8479999993</v>
      </c>
      <c r="E3757" s="23">
        <v>8772625.8550000004</v>
      </c>
      <c r="F3757" s="23">
        <v>-452441.99300000002</v>
      </c>
      <c r="G3757" s="24">
        <v>-4.9044841778382101E-2</v>
      </c>
      <c r="H3757" s="25">
        <v>69.647999999999996</v>
      </c>
      <c r="I3757" s="25">
        <v>66.521000000000001</v>
      </c>
      <c r="J3757" s="25">
        <v>-3.1269999999999998</v>
      </c>
      <c r="K3757" s="24">
        <v>-4.4897197335171099E-2</v>
      </c>
      <c r="L3757" s="24" t="s">
        <v>352</v>
      </c>
      <c r="M3757" s="27">
        <v>45.793399999999998</v>
      </c>
      <c r="N3757" s="27">
        <v>-119.313</v>
      </c>
    </row>
    <row r="3758" spans="1:14" s="18" customFormat="1" x14ac:dyDescent="0.25">
      <c r="A3758" s="19" t="s">
        <v>1098</v>
      </c>
      <c r="B3758" s="19" t="s">
        <v>252</v>
      </c>
      <c r="C3758" s="19">
        <v>2</v>
      </c>
      <c r="D3758" s="23">
        <v>4786604.3339999998</v>
      </c>
      <c r="E3758" s="23">
        <v>4161384.4720000001</v>
      </c>
      <c r="F3758" s="23">
        <v>-625219.86199999996</v>
      </c>
      <c r="G3758" s="24">
        <v>-0.13061866374853001</v>
      </c>
      <c r="H3758" s="25">
        <v>37.692</v>
      </c>
      <c r="I3758" s="25">
        <v>31.725000000000001</v>
      </c>
      <c r="J3758" s="25">
        <v>-5.9669999999999996</v>
      </c>
      <c r="K3758" s="24">
        <v>-0.15830945558739301</v>
      </c>
      <c r="L3758" s="24" t="s">
        <v>352</v>
      </c>
      <c r="M3758" s="27">
        <v>45.793399999999998</v>
      </c>
      <c r="N3758" s="27">
        <v>-119.313</v>
      </c>
    </row>
    <row r="3759" spans="1:14" s="18" customFormat="1" x14ac:dyDescent="0.25">
      <c r="A3759" s="19" t="s">
        <v>1098</v>
      </c>
      <c r="B3759" s="19" t="s">
        <v>252</v>
      </c>
      <c r="C3759" s="19">
        <v>3</v>
      </c>
      <c r="D3759" s="23">
        <v>9034556.3460000008</v>
      </c>
      <c r="E3759" s="23" t="e">
        <v>#N/A</v>
      </c>
      <c r="F3759" s="23" t="e">
        <v>#N/A</v>
      </c>
      <c r="G3759" s="24" t="e">
        <v>#N/A</v>
      </c>
      <c r="H3759" s="25">
        <v>68.134</v>
      </c>
      <c r="I3759" s="25" t="e">
        <v>#N/A</v>
      </c>
      <c r="J3759" s="25" t="e">
        <v>#N/A</v>
      </c>
      <c r="K3759" s="24" t="e">
        <v>#N/A</v>
      </c>
      <c r="L3759" s="24" t="s">
        <v>352</v>
      </c>
      <c r="M3759" s="27">
        <v>45.793399999999998</v>
      </c>
      <c r="N3759" s="27">
        <v>-119.313</v>
      </c>
    </row>
    <row r="3760" spans="1:14" s="18" customFormat="1" x14ac:dyDescent="0.25">
      <c r="A3760" s="19" t="s">
        <v>1098</v>
      </c>
      <c r="B3760" s="19" t="s">
        <v>252</v>
      </c>
      <c r="C3760" s="19">
        <v>4</v>
      </c>
      <c r="D3760" s="23">
        <v>8471142.9619999994</v>
      </c>
      <c r="E3760" s="23" t="e">
        <v>#N/A</v>
      </c>
      <c r="F3760" s="23" t="e">
        <v>#N/A</v>
      </c>
      <c r="G3760" s="24" t="e">
        <v>#N/A</v>
      </c>
      <c r="H3760" s="25">
        <v>65.021000000000001</v>
      </c>
      <c r="I3760" s="25" t="e">
        <v>#N/A</v>
      </c>
      <c r="J3760" s="25" t="e">
        <v>#N/A</v>
      </c>
      <c r="K3760" s="24" t="e">
        <v>#N/A</v>
      </c>
      <c r="L3760" s="24" t="s">
        <v>352</v>
      </c>
      <c r="M3760" s="27">
        <v>45.793399999999998</v>
      </c>
      <c r="N3760" s="27">
        <v>-119.313</v>
      </c>
    </row>
    <row r="3761" spans="1:14" s="18" customFormat="1" x14ac:dyDescent="0.25">
      <c r="A3761" s="19" t="s">
        <v>1099</v>
      </c>
      <c r="B3761" s="19" t="s">
        <v>252</v>
      </c>
      <c r="C3761" s="19">
        <v>1</v>
      </c>
      <c r="D3761" s="23">
        <v>7432871.9330000002</v>
      </c>
      <c r="E3761" s="23">
        <v>6028788.6619999995</v>
      </c>
      <c r="F3761" s="23">
        <v>-1404083.2709999999</v>
      </c>
      <c r="G3761" s="24">
        <v>-0.18890185162026499</v>
      </c>
      <c r="H3761" s="25">
        <v>57.319000000000003</v>
      </c>
      <c r="I3761" s="25">
        <v>46.872</v>
      </c>
      <c r="J3761" s="25">
        <v>-10.446999999999999</v>
      </c>
      <c r="K3761" s="24">
        <v>-0.182260681449432</v>
      </c>
      <c r="L3761" s="24" t="s">
        <v>352</v>
      </c>
      <c r="M3761" s="27">
        <v>42.173999999999999</v>
      </c>
      <c r="N3761" s="27">
        <v>-121.8112</v>
      </c>
    </row>
    <row r="3762" spans="1:14" s="18" customFormat="1" x14ac:dyDescent="0.25">
      <c r="A3762" s="19" t="s">
        <v>1099</v>
      </c>
      <c r="B3762" s="19" t="s">
        <v>252</v>
      </c>
      <c r="C3762" s="19">
        <v>2</v>
      </c>
      <c r="D3762" s="23">
        <v>2852545.5950000002</v>
      </c>
      <c r="E3762" s="23">
        <v>2747517.6809999999</v>
      </c>
      <c r="F3762" s="23">
        <v>-105027.914</v>
      </c>
      <c r="G3762" s="24">
        <v>-3.6819013229480002E-2</v>
      </c>
      <c r="H3762" s="25">
        <v>22.608000000000001</v>
      </c>
      <c r="I3762" s="25">
        <v>21.696999999999999</v>
      </c>
      <c r="J3762" s="25">
        <v>-0.91100000000000003</v>
      </c>
      <c r="K3762" s="24">
        <v>-4.02954706298655E-2</v>
      </c>
      <c r="L3762" s="24" t="s">
        <v>352</v>
      </c>
      <c r="M3762" s="27">
        <v>42.173999999999999</v>
      </c>
      <c r="N3762" s="27">
        <v>-121.8112</v>
      </c>
    </row>
    <row r="3763" spans="1:14" s="18" customFormat="1" x14ac:dyDescent="0.25">
      <c r="A3763" s="19" t="s">
        <v>1099</v>
      </c>
      <c r="B3763" s="19" t="s">
        <v>252</v>
      </c>
      <c r="C3763" s="19">
        <v>3</v>
      </c>
      <c r="D3763" s="23">
        <v>6940265.7079999996</v>
      </c>
      <c r="E3763" s="23" t="e">
        <v>#N/A</v>
      </c>
      <c r="F3763" s="23" t="e">
        <v>#N/A</v>
      </c>
      <c r="G3763" s="24" t="e">
        <v>#N/A</v>
      </c>
      <c r="H3763" s="25">
        <v>55.076999999999998</v>
      </c>
      <c r="I3763" s="25" t="e">
        <v>#N/A</v>
      </c>
      <c r="J3763" s="25" t="e">
        <v>#N/A</v>
      </c>
      <c r="K3763" s="24" t="e">
        <v>#N/A</v>
      </c>
      <c r="L3763" s="24" t="s">
        <v>352</v>
      </c>
      <c r="M3763" s="27">
        <v>42.173999999999999</v>
      </c>
      <c r="N3763" s="27">
        <v>-121.8112</v>
      </c>
    </row>
    <row r="3764" spans="1:14" s="18" customFormat="1" x14ac:dyDescent="0.25">
      <c r="A3764" s="19" t="s">
        <v>1099</v>
      </c>
      <c r="B3764" s="19" t="s">
        <v>252</v>
      </c>
      <c r="C3764" s="19">
        <v>4</v>
      </c>
      <c r="D3764" s="23">
        <v>7722569.0779999997</v>
      </c>
      <c r="E3764" s="23" t="e">
        <v>#N/A</v>
      </c>
      <c r="F3764" s="23" t="e">
        <v>#N/A</v>
      </c>
      <c r="G3764" s="24" t="e">
        <v>#N/A</v>
      </c>
      <c r="H3764" s="25">
        <v>60.848999999999997</v>
      </c>
      <c r="I3764" s="25" t="e">
        <v>#N/A</v>
      </c>
      <c r="J3764" s="25" t="e">
        <v>#N/A</v>
      </c>
      <c r="K3764" s="24" t="e">
        <v>#N/A</v>
      </c>
      <c r="L3764" s="24" t="s">
        <v>352</v>
      </c>
      <c r="M3764" s="27">
        <v>42.173999999999999</v>
      </c>
      <c r="N3764" s="27">
        <v>-121.8112</v>
      </c>
    </row>
    <row r="3765" spans="1:14" s="18" customFormat="1" x14ac:dyDescent="0.25">
      <c r="A3765" s="19" t="s">
        <v>1100</v>
      </c>
      <c r="B3765" s="19" t="s">
        <v>252</v>
      </c>
      <c r="C3765" s="19">
        <v>1</v>
      </c>
      <c r="D3765" s="23">
        <v>273657.75199999998</v>
      </c>
      <c r="E3765" s="23">
        <v>130802.637</v>
      </c>
      <c r="F3765" s="23">
        <v>-142855.11499999999</v>
      </c>
      <c r="G3765" s="24">
        <v>-0.52202107908859796</v>
      </c>
      <c r="H3765" s="25">
        <v>2.62</v>
      </c>
      <c r="I3765" s="25">
        <v>1.2849999999999999</v>
      </c>
      <c r="J3765" s="25">
        <v>-1.335</v>
      </c>
      <c r="K3765" s="24">
        <v>-0.50954198473282397</v>
      </c>
      <c r="L3765" s="24" t="s">
        <v>352</v>
      </c>
      <c r="M3765" s="27">
        <v>42.172699999999999</v>
      </c>
      <c r="N3765" s="27">
        <v>-121.81440000000001</v>
      </c>
    </row>
    <row r="3766" spans="1:14" s="18" customFormat="1" x14ac:dyDescent="0.25">
      <c r="A3766" s="19" t="s">
        <v>1100</v>
      </c>
      <c r="B3766" s="19" t="s">
        <v>252</v>
      </c>
      <c r="C3766" s="19">
        <v>2</v>
      </c>
      <c r="D3766" s="23">
        <v>58491.347999999998</v>
      </c>
      <c r="E3766" s="23">
        <v>70250.012000000002</v>
      </c>
      <c r="F3766" s="23">
        <v>11758.664000000001</v>
      </c>
      <c r="G3766" s="24">
        <v>0.201032535615353</v>
      </c>
      <c r="H3766" s="25">
        <v>0.77100000000000002</v>
      </c>
      <c r="I3766" s="25">
        <v>1.093</v>
      </c>
      <c r="J3766" s="25">
        <v>0.32200000000000001</v>
      </c>
      <c r="K3766" s="24">
        <v>0.41763942931258102</v>
      </c>
      <c r="L3766" s="24" t="s">
        <v>352</v>
      </c>
      <c r="M3766" s="27">
        <v>42.172699999999999</v>
      </c>
      <c r="N3766" s="27">
        <v>-121.81440000000001</v>
      </c>
    </row>
    <row r="3767" spans="1:14" s="18" customFormat="1" x14ac:dyDescent="0.25">
      <c r="A3767" s="19" t="s">
        <v>1100</v>
      </c>
      <c r="B3767" s="19" t="s">
        <v>252</v>
      </c>
      <c r="C3767" s="19">
        <v>3</v>
      </c>
      <c r="D3767" s="23">
        <v>247597.93100000001</v>
      </c>
      <c r="E3767" s="23" t="e">
        <v>#N/A</v>
      </c>
      <c r="F3767" s="23" t="e">
        <v>#N/A</v>
      </c>
      <c r="G3767" s="24" t="e">
        <v>#N/A</v>
      </c>
      <c r="H3767" s="25">
        <v>2.3820000000000001</v>
      </c>
      <c r="I3767" s="25" t="e">
        <v>#N/A</v>
      </c>
      <c r="J3767" s="25" t="e">
        <v>#N/A</v>
      </c>
      <c r="K3767" s="24" t="e">
        <v>#N/A</v>
      </c>
      <c r="L3767" s="24" t="s">
        <v>352</v>
      </c>
      <c r="M3767" s="27">
        <v>42.172699999999999</v>
      </c>
      <c r="N3767" s="27">
        <v>-121.81440000000001</v>
      </c>
    </row>
    <row r="3768" spans="1:14" s="18" customFormat="1" x14ac:dyDescent="0.25">
      <c r="A3768" s="19" t="s">
        <v>1100</v>
      </c>
      <c r="B3768" s="19" t="s">
        <v>252</v>
      </c>
      <c r="C3768" s="19">
        <v>4</v>
      </c>
      <c r="D3768" s="23">
        <v>341793.48100000003</v>
      </c>
      <c r="E3768" s="23" t="e">
        <v>#N/A</v>
      </c>
      <c r="F3768" s="23" t="e">
        <v>#N/A</v>
      </c>
      <c r="G3768" s="24" t="e">
        <v>#N/A</v>
      </c>
      <c r="H3768" s="25">
        <v>3.1339999999999999</v>
      </c>
      <c r="I3768" s="25" t="e">
        <v>#N/A</v>
      </c>
      <c r="J3768" s="25" t="e">
        <v>#N/A</v>
      </c>
      <c r="K3768" s="24" t="e">
        <v>#N/A</v>
      </c>
      <c r="L3768" s="24" t="s">
        <v>352</v>
      </c>
      <c r="M3768" s="27">
        <v>42.172699999999999</v>
      </c>
      <c r="N3768" s="27">
        <v>-121.81440000000001</v>
      </c>
    </row>
    <row r="3769" spans="1:14" s="18" customFormat="1" x14ac:dyDescent="0.25">
      <c r="A3769" s="19" t="s">
        <v>1101</v>
      </c>
      <c r="B3769" s="19" t="s">
        <v>252</v>
      </c>
      <c r="C3769" s="19">
        <v>1</v>
      </c>
      <c r="D3769" s="23">
        <v>4866165.8310000002</v>
      </c>
      <c r="E3769" s="23">
        <v>5983602.4000000004</v>
      </c>
      <c r="F3769" s="23">
        <v>1117436.5689999999</v>
      </c>
      <c r="G3769" s="24">
        <v>0.229633885857598</v>
      </c>
      <c r="H3769" s="25">
        <v>22.516999999999999</v>
      </c>
      <c r="I3769" s="25">
        <v>24.425999999999998</v>
      </c>
      <c r="J3769" s="25">
        <v>1.909</v>
      </c>
      <c r="K3769" s="24">
        <v>8.4780388151174696E-2</v>
      </c>
      <c r="L3769" s="24" t="s">
        <v>352</v>
      </c>
      <c r="M3769" s="27">
        <v>46.179200000000002</v>
      </c>
      <c r="N3769" s="27">
        <v>-123.1717</v>
      </c>
    </row>
    <row r="3770" spans="1:14" s="18" customFormat="1" x14ac:dyDescent="0.25">
      <c r="A3770" s="19" t="s">
        <v>1101</v>
      </c>
      <c r="B3770" s="19" t="s">
        <v>252</v>
      </c>
      <c r="C3770" s="19">
        <v>2</v>
      </c>
      <c r="D3770" s="23">
        <v>2782521.6150000002</v>
      </c>
      <c r="E3770" s="23">
        <v>1710278.08</v>
      </c>
      <c r="F3770" s="23">
        <v>-1072243.5349999999</v>
      </c>
      <c r="G3770" s="24">
        <v>-0.38534957975519601</v>
      </c>
      <c r="H3770" s="25">
        <v>13.664999999999999</v>
      </c>
      <c r="I3770" s="25">
        <v>8.4280000000000008</v>
      </c>
      <c r="J3770" s="25">
        <v>-5.2370000000000001</v>
      </c>
      <c r="K3770" s="24">
        <v>-0.383241858763264</v>
      </c>
      <c r="L3770" s="24" t="s">
        <v>352</v>
      </c>
      <c r="M3770" s="27">
        <v>46.179200000000002</v>
      </c>
      <c r="N3770" s="27">
        <v>-123.1717</v>
      </c>
    </row>
    <row r="3771" spans="1:14" s="18" customFormat="1" x14ac:dyDescent="0.25">
      <c r="A3771" s="19" t="s">
        <v>1101</v>
      </c>
      <c r="B3771" s="19" t="s">
        <v>252</v>
      </c>
      <c r="C3771" s="19">
        <v>3</v>
      </c>
      <c r="D3771" s="23">
        <v>5953401.5049999999</v>
      </c>
      <c r="E3771" s="23" t="e">
        <v>#N/A</v>
      </c>
      <c r="F3771" s="23" t="e">
        <v>#N/A</v>
      </c>
      <c r="G3771" s="24" t="e">
        <v>#N/A</v>
      </c>
      <c r="H3771" s="25">
        <v>26.78</v>
      </c>
      <c r="I3771" s="25" t="e">
        <v>#N/A</v>
      </c>
      <c r="J3771" s="25" t="e">
        <v>#N/A</v>
      </c>
      <c r="K3771" s="24" t="e">
        <v>#N/A</v>
      </c>
      <c r="L3771" s="24" t="s">
        <v>352</v>
      </c>
      <c r="M3771" s="27">
        <v>46.179200000000002</v>
      </c>
      <c r="N3771" s="27">
        <v>-123.1717</v>
      </c>
    </row>
    <row r="3772" spans="1:14" s="18" customFormat="1" x14ac:dyDescent="0.25">
      <c r="A3772" s="19" t="s">
        <v>1101</v>
      </c>
      <c r="B3772" s="19" t="s">
        <v>252</v>
      </c>
      <c r="C3772" s="19">
        <v>4</v>
      </c>
      <c r="D3772" s="23">
        <v>5437314.79</v>
      </c>
      <c r="E3772" s="23" t="e">
        <v>#N/A</v>
      </c>
      <c r="F3772" s="23" t="e">
        <v>#N/A</v>
      </c>
      <c r="G3772" s="24" t="e">
        <v>#N/A</v>
      </c>
      <c r="H3772" s="25">
        <v>22.305</v>
      </c>
      <c r="I3772" s="25" t="e">
        <v>#N/A</v>
      </c>
      <c r="J3772" s="25" t="e">
        <v>#N/A</v>
      </c>
      <c r="K3772" s="24" t="e">
        <v>#N/A</v>
      </c>
      <c r="L3772" s="24" t="s">
        <v>352</v>
      </c>
      <c r="M3772" s="27">
        <v>46.179200000000002</v>
      </c>
      <c r="N3772" s="27">
        <v>-123.1717</v>
      </c>
    </row>
    <row r="3773" spans="1:14" s="18" customFormat="1" x14ac:dyDescent="0.25">
      <c r="A3773" s="19" t="s">
        <v>1102</v>
      </c>
      <c r="B3773" s="19" t="s">
        <v>254</v>
      </c>
      <c r="C3773" s="19">
        <v>1</v>
      </c>
      <c r="D3773" s="23">
        <v>842171.69700000004</v>
      </c>
      <c r="E3773" s="23">
        <v>1698784.578</v>
      </c>
      <c r="F3773" s="23">
        <v>856612.88100000005</v>
      </c>
      <c r="G3773" s="24">
        <v>1.0171475532263099</v>
      </c>
      <c r="H3773" s="25">
        <v>14.747999999999999</v>
      </c>
      <c r="I3773" s="25">
        <v>26.545000000000002</v>
      </c>
      <c r="J3773" s="25">
        <v>11.797000000000001</v>
      </c>
      <c r="K3773" s="24">
        <v>0.79990507187415205</v>
      </c>
      <c r="L3773" s="24" t="s">
        <v>352</v>
      </c>
      <c r="M3773" s="27">
        <v>40.638300000000001</v>
      </c>
      <c r="N3773" s="27">
        <v>-79.350300000000004</v>
      </c>
    </row>
    <row r="3774" spans="1:14" s="18" customFormat="1" x14ac:dyDescent="0.25">
      <c r="A3774" s="19" t="s">
        <v>1102</v>
      </c>
      <c r="B3774" s="19" t="s">
        <v>254</v>
      </c>
      <c r="C3774" s="19">
        <v>2</v>
      </c>
      <c r="D3774" s="23">
        <v>467809.44099999999</v>
      </c>
      <c r="E3774" s="23">
        <v>733970.45200000005</v>
      </c>
      <c r="F3774" s="23">
        <v>266161.011</v>
      </c>
      <c r="G3774" s="24">
        <v>0.56895177324991197</v>
      </c>
      <c r="H3774" s="25">
        <v>9.9390000000000001</v>
      </c>
      <c r="I3774" s="25">
        <v>11.811999999999999</v>
      </c>
      <c r="J3774" s="25">
        <v>1.873</v>
      </c>
      <c r="K3774" s="24">
        <v>0.18844954220746599</v>
      </c>
      <c r="L3774" s="24" t="s">
        <v>352</v>
      </c>
      <c r="M3774" s="27">
        <v>40.638300000000001</v>
      </c>
      <c r="N3774" s="27">
        <v>-79.350300000000004</v>
      </c>
    </row>
    <row r="3775" spans="1:14" s="18" customFormat="1" x14ac:dyDescent="0.25">
      <c r="A3775" s="19" t="s">
        <v>1102</v>
      </c>
      <c r="B3775" s="19" t="s">
        <v>254</v>
      </c>
      <c r="C3775" s="19">
        <v>3</v>
      </c>
      <c r="D3775" s="23">
        <v>3169934.284</v>
      </c>
      <c r="E3775" s="23" t="e">
        <v>#N/A</v>
      </c>
      <c r="F3775" s="23" t="e">
        <v>#N/A</v>
      </c>
      <c r="G3775" s="24" t="e">
        <v>#N/A</v>
      </c>
      <c r="H3775" s="25">
        <v>45.512999999999998</v>
      </c>
      <c r="I3775" s="25" t="e">
        <v>#N/A</v>
      </c>
      <c r="J3775" s="25" t="e">
        <v>#N/A</v>
      </c>
      <c r="K3775" s="24" t="e">
        <v>#N/A</v>
      </c>
      <c r="L3775" s="24" t="s">
        <v>352</v>
      </c>
      <c r="M3775" s="27">
        <v>40.638300000000001</v>
      </c>
      <c r="N3775" s="27">
        <v>-79.350300000000004</v>
      </c>
    </row>
    <row r="3776" spans="1:14" s="18" customFormat="1" x14ac:dyDescent="0.25">
      <c r="A3776" s="19" t="s">
        <v>1102</v>
      </c>
      <c r="B3776" s="19" t="s">
        <v>254</v>
      </c>
      <c r="C3776" s="19">
        <v>4</v>
      </c>
      <c r="D3776" s="23">
        <v>4086804.8659999999</v>
      </c>
      <c r="E3776" s="23" t="e">
        <v>#N/A</v>
      </c>
      <c r="F3776" s="23" t="e">
        <v>#N/A</v>
      </c>
      <c r="G3776" s="24" t="e">
        <v>#N/A</v>
      </c>
      <c r="H3776" s="25">
        <v>63.542000000000002</v>
      </c>
      <c r="I3776" s="25" t="e">
        <v>#N/A</v>
      </c>
      <c r="J3776" s="25" t="e">
        <v>#N/A</v>
      </c>
      <c r="K3776" s="24" t="e">
        <v>#N/A</v>
      </c>
      <c r="L3776" s="24" t="s">
        <v>352</v>
      </c>
      <c r="M3776" s="27">
        <v>40.638300000000001</v>
      </c>
      <c r="N3776" s="27">
        <v>-79.350300000000004</v>
      </c>
    </row>
    <row r="3777" spans="1:14" s="18" customFormat="1" x14ac:dyDescent="0.25">
      <c r="A3777" s="19" t="s">
        <v>1103</v>
      </c>
      <c r="B3777" s="19" t="s">
        <v>254</v>
      </c>
      <c r="C3777" s="19">
        <v>1</v>
      </c>
      <c r="D3777" s="23">
        <v>4958418.966</v>
      </c>
      <c r="E3777" s="23">
        <v>13171165.972999999</v>
      </c>
      <c r="F3777" s="23">
        <v>8212747.0070000002</v>
      </c>
      <c r="G3777" s="24">
        <v>1.65632373208376</v>
      </c>
      <c r="H3777" s="25">
        <v>19.774000000000001</v>
      </c>
      <c r="I3777" s="25">
        <v>51.999000000000002</v>
      </c>
      <c r="J3777" s="25">
        <v>32.225000000000001</v>
      </c>
      <c r="K3777" s="24">
        <v>1.62966521695155</v>
      </c>
      <c r="L3777" s="24" t="s">
        <v>352</v>
      </c>
      <c r="M3777" s="27">
        <v>40.6175</v>
      </c>
      <c r="N3777" s="27">
        <v>-75.314700000000002</v>
      </c>
    </row>
    <row r="3778" spans="1:14" s="18" customFormat="1" x14ac:dyDescent="0.25">
      <c r="A3778" s="19" t="s">
        <v>1103</v>
      </c>
      <c r="B3778" s="19" t="s">
        <v>254</v>
      </c>
      <c r="C3778" s="19">
        <v>2</v>
      </c>
      <c r="D3778" s="23">
        <v>10311610.357000001</v>
      </c>
      <c r="E3778" s="23">
        <v>7945977.8099999996</v>
      </c>
      <c r="F3778" s="23">
        <v>-2365632.5469999998</v>
      </c>
      <c r="G3778" s="24">
        <v>-0.22941446244563499</v>
      </c>
      <c r="H3778" s="25">
        <v>28.373000000000001</v>
      </c>
      <c r="I3778" s="25">
        <v>30.744</v>
      </c>
      <c r="J3778" s="25">
        <v>2.371</v>
      </c>
      <c r="K3778" s="24">
        <v>8.3565361435167199E-2</v>
      </c>
      <c r="L3778" s="24" t="s">
        <v>352</v>
      </c>
      <c r="M3778" s="27">
        <v>40.6175</v>
      </c>
      <c r="N3778" s="27">
        <v>-75.314700000000002</v>
      </c>
    </row>
    <row r="3779" spans="1:14" s="18" customFormat="1" x14ac:dyDescent="0.25">
      <c r="A3779" s="19" t="s">
        <v>1103</v>
      </c>
      <c r="B3779" s="19" t="s">
        <v>254</v>
      </c>
      <c r="C3779" s="19">
        <v>3</v>
      </c>
      <c r="D3779" s="23">
        <v>13040597</v>
      </c>
      <c r="E3779" s="23" t="e">
        <v>#N/A</v>
      </c>
      <c r="F3779" s="23" t="e">
        <v>#N/A</v>
      </c>
      <c r="G3779" s="24" t="e">
        <v>#N/A</v>
      </c>
      <c r="H3779" s="25">
        <v>24.896999999999998</v>
      </c>
      <c r="I3779" s="25" t="e">
        <v>#N/A</v>
      </c>
      <c r="J3779" s="25" t="e">
        <v>#N/A</v>
      </c>
      <c r="K3779" s="24" t="e">
        <v>#N/A</v>
      </c>
      <c r="L3779" s="24" t="s">
        <v>352</v>
      </c>
      <c r="M3779" s="27">
        <v>40.6175</v>
      </c>
      <c r="N3779" s="27">
        <v>-75.314700000000002</v>
      </c>
    </row>
    <row r="3780" spans="1:14" s="18" customFormat="1" x14ac:dyDescent="0.25">
      <c r="A3780" s="19" t="s">
        <v>1103</v>
      </c>
      <c r="B3780" s="19" t="s">
        <v>254</v>
      </c>
      <c r="C3780" s="19">
        <v>4</v>
      </c>
      <c r="D3780" s="23">
        <v>10027936.839</v>
      </c>
      <c r="E3780" s="23" t="e">
        <v>#N/A</v>
      </c>
      <c r="F3780" s="23" t="e">
        <v>#N/A</v>
      </c>
      <c r="G3780" s="24" t="e">
        <v>#N/A</v>
      </c>
      <c r="H3780" s="25">
        <v>31.135999999999999</v>
      </c>
      <c r="I3780" s="25" t="e">
        <v>#N/A</v>
      </c>
      <c r="J3780" s="25" t="e">
        <v>#N/A</v>
      </c>
      <c r="K3780" s="24" t="e">
        <v>#N/A</v>
      </c>
      <c r="L3780" s="24" t="s">
        <v>352</v>
      </c>
      <c r="M3780" s="27">
        <v>40.6175</v>
      </c>
      <c r="N3780" s="27">
        <v>-75.314700000000002</v>
      </c>
    </row>
    <row r="3781" spans="1:14" s="18" customFormat="1" x14ac:dyDescent="0.25">
      <c r="A3781" s="19" t="s">
        <v>1104</v>
      </c>
      <c r="B3781" s="19" t="s">
        <v>254</v>
      </c>
      <c r="C3781" s="19">
        <v>1</v>
      </c>
      <c r="D3781" s="23"/>
      <c r="E3781" s="23">
        <v>6653390.0049999999</v>
      </c>
      <c r="F3781" s="23"/>
      <c r="G3781" s="24"/>
      <c r="H3781" s="25"/>
      <c r="I3781" s="25">
        <v>20.215</v>
      </c>
      <c r="J3781" s="25"/>
      <c r="K3781" s="24"/>
      <c r="L3781" s="24" t="s">
        <v>352</v>
      </c>
      <c r="M3781" s="27">
        <v>40.268300000000004</v>
      </c>
      <c r="N3781" s="27">
        <v>-75.8</v>
      </c>
    </row>
    <row r="3782" spans="1:14" s="18" customFormat="1" x14ac:dyDescent="0.25">
      <c r="A3782" s="19" t="s">
        <v>1104</v>
      </c>
      <c r="B3782" s="19" t="s">
        <v>254</v>
      </c>
      <c r="C3782" s="19">
        <v>2</v>
      </c>
      <c r="D3782" s="23">
        <v>1333931.3160000001</v>
      </c>
      <c r="E3782" s="23">
        <v>6640239.7410000004</v>
      </c>
      <c r="F3782" s="23">
        <v>5306308.4249999998</v>
      </c>
      <c r="G3782" s="24">
        <v>3.9779472611167002</v>
      </c>
      <c r="H3782" s="25">
        <v>9</v>
      </c>
      <c r="I3782" s="25">
        <v>20.341999999999999</v>
      </c>
      <c r="J3782" s="25">
        <v>11.342000000000001</v>
      </c>
      <c r="K3782" s="24">
        <v>1.2602222222222199</v>
      </c>
      <c r="L3782" s="24" t="s">
        <v>352</v>
      </c>
      <c r="M3782" s="27">
        <v>40.268300000000004</v>
      </c>
      <c r="N3782" s="27">
        <v>-75.8</v>
      </c>
    </row>
    <row r="3783" spans="1:14" s="18" customFormat="1" x14ac:dyDescent="0.25">
      <c r="A3783" s="19" t="s">
        <v>1104</v>
      </c>
      <c r="B3783" s="19" t="s">
        <v>254</v>
      </c>
      <c r="C3783" s="19">
        <v>3</v>
      </c>
      <c r="D3783" s="23">
        <v>6880920.835</v>
      </c>
      <c r="E3783" s="23" t="e">
        <v>#N/A</v>
      </c>
      <c r="F3783" s="23" t="e">
        <v>#N/A</v>
      </c>
      <c r="G3783" s="24" t="e">
        <v>#N/A</v>
      </c>
      <c r="H3783" s="25">
        <v>18.384</v>
      </c>
      <c r="I3783" s="25" t="e">
        <v>#N/A</v>
      </c>
      <c r="J3783" s="25" t="e">
        <v>#N/A</v>
      </c>
      <c r="K3783" s="24" t="e">
        <v>#N/A</v>
      </c>
      <c r="L3783" s="24" t="s">
        <v>352</v>
      </c>
      <c r="M3783" s="27">
        <v>40.268300000000004</v>
      </c>
      <c r="N3783" s="27">
        <v>-75.8</v>
      </c>
    </row>
    <row r="3784" spans="1:14" s="18" customFormat="1" x14ac:dyDescent="0.25">
      <c r="A3784" s="19" t="s">
        <v>1104</v>
      </c>
      <c r="B3784" s="19" t="s">
        <v>254</v>
      </c>
      <c r="C3784" s="19">
        <v>4</v>
      </c>
      <c r="D3784" s="23">
        <v>5051358.7060000002</v>
      </c>
      <c r="E3784" s="23" t="e">
        <v>#N/A</v>
      </c>
      <c r="F3784" s="23" t="e">
        <v>#N/A</v>
      </c>
      <c r="G3784" s="24" t="e">
        <v>#N/A</v>
      </c>
      <c r="H3784" s="25">
        <v>15.423999999999999</v>
      </c>
      <c r="I3784" s="25" t="e">
        <v>#N/A</v>
      </c>
      <c r="J3784" s="25" t="e">
        <v>#N/A</v>
      </c>
      <c r="K3784" s="24" t="e">
        <v>#N/A</v>
      </c>
      <c r="L3784" s="24" t="s">
        <v>352</v>
      </c>
      <c r="M3784" s="27">
        <v>40.268300000000004</v>
      </c>
      <c r="N3784" s="27">
        <v>-75.8</v>
      </c>
    </row>
    <row r="3785" spans="1:14" s="18" customFormat="1" x14ac:dyDescent="0.25">
      <c r="A3785" s="19" t="s">
        <v>253</v>
      </c>
      <c r="B3785" s="19" t="s">
        <v>254</v>
      </c>
      <c r="C3785" s="19">
        <v>1</v>
      </c>
      <c r="D3785" s="23">
        <v>4525322.2489999998</v>
      </c>
      <c r="E3785" s="23"/>
      <c r="F3785" s="23"/>
      <c r="G3785" s="24"/>
      <c r="H3785" s="25">
        <v>180.01499999999999</v>
      </c>
      <c r="I3785" s="25"/>
      <c r="J3785" s="25"/>
      <c r="K3785" s="24"/>
      <c r="L3785" s="24" t="s">
        <v>350</v>
      </c>
      <c r="M3785" s="27">
        <v>40.634399999999999</v>
      </c>
      <c r="N3785" s="27">
        <v>-80.42</v>
      </c>
    </row>
    <row r="3786" spans="1:14" s="18" customFormat="1" x14ac:dyDescent="0.25">
      <c r="A3786" s="19" t="s">
        <v>253</v>
      </c>
      <c r="B3786" s="19" t="s">
        <v>254</v>
      </c>
      <c r="C3786" s="19">
        <v>3</v>
      </c>
      <c r="D3786" s="23">
        <v>3900590.7059999998</v>
      </c>
      <c r="E3786" s="23" t="e">
        <v>#N/A</v>
      </c>
      <c r="F3786" s="23" t="e">
        <v>#N/A</v>
      </c>
      <c r="G3786" s="24" t="e">
        <v>#N/A</v>
      </c>
      <c r="H3786" s="25">
        <v>190.12200000000001</v>
      </c>
      <c r="I3786" s="25" t="e">
        <v>#N/A</v>
      </c>
      <c r="J3786" s="25" t="e">
        <v>#N/A</v>
      </c>
      <c r="K3786" s="24" t="e">
        <v>#N/A</v>
      </c>
      <c r="L3786" s="24" t="s">
        <v>350</v>
      </c>
      <c r="M3786" s="27">
        <v>40.634399999999999</v>
      </c>
      <c r="N3786" s="27">
        <v>-80.42</v>
      </c>
    </row>
    <row r="3787" spans="1:14" s="18" customFormat="1" x14ac:dyDescent="0.25">
      <c r="A3787" s="19" t="s">
        <v>255</v>
      </c>
      <c r="B3787" s="19" t="s">
        <v>254</v>
      </c>
      <c r="C3787" s="19">
        <v>1</v>
      </c>
      <c r="D3787" s="23">
        <v>8392956.0850000009</v>
      </c>
      <c r="E3787" s="23">
        <v>1869470.83</v>
      </c>
      <c r="F3787" s="23">
        <v>-6523485.2549999999</v>
      </c>
      <c r="G3787" s="24">
        <v>-0.77725716528635902</v>
      </c>
      <c r="H3787" s="25">
        <v>1342.8040000000001</v>
      </c>
      <c r="I3787" s="25">
        <v>244.096</v>
      </c>
      <c r="J3787" s="25">
        <v>-1098.7080000000001</v>
      </c>
      <c r="K3787" s="24">
        <v>-0.81821918909982405</v>
      </c>
      <c r="L3787" s="24" t="s">
        <v>350</v>
      </c>
      <c r="M3787" s="27">
        <v>40.097000000000001</v>
      </c>
      <c r="N3787" s="27">
        <v>-76.696200000000005</v>
      </c>
    </row>
    <row r="3788" spans="1:14" s="18" customFormat="1" x14ac:dyDescent="0.25">
      <c r="A3788" s="19" t="s">
        <v>255</v>
      </c>
      <c r="B3788" s="19" t="s">
        <v>254</v>
      </c>
      <c r="C3788" s="19">
        <v>2</v>
      </c>
      <c r="D3788" s="23">
        <v>1907560.9180000001</v>
      </c>
      <c r="E3788" s="23">
        <v>3366420.0720000002</v>
      </c>
      <c r="F3788" s="23">
        <v>1458859.1540000001</v>
      </c>
      <c r="G3788" s="24">
        <v>0.76477722951545601</v>
      </c>
      <c r="H3788" s="25">
        <v>242.73400000000001</v>
      </c>
      <c r="I3788" s="25">
        <v>120.09</v>
      </c>
      <c r="J3788" s="25">
        <v>-122.64400000000001</v>
      </c>
      <c r="K3788" s="24">
        <v>-0.50526090288134295</v>
      </c>
      <c r="L3788" s="24" t="s">
        <v>350</v>
      </c>
      <c r="M3788" s="27">
        <v>40.097000000000001</v>
      </c>
      <c r="N3788" s="27">
        <v>-76.696200000000005</v>
      </c>
    </row>
    <row r="3789" spans="1:14" s="18" customFormat="1" x14ac:dyDescent="0.25">
      <c r="A3789" s="19" t="s">
        <v>255</v>
      </c>
      <c r="B3789" s="19" t="s">
        <v>254</v>
      </c>
      <c r="C3789" s="19">
        <v>3</v>
      </c>
      <c r="D3789" s="23">
        <v>9850694.2359999996</v>
      </c>
      <c r="E3789" s="23" t="e">
        <v>#N/A</v>
      </c>
      <c r="F3789" s="23" t="e">
        <v>#N/A</v>
      </c>
      <c r="G3789" s="24" t="e">
        <v>#N/A</v>
      </c>
      <c r="H3789" s="25">
        <v>555.10599999999999</v>
      </c>
      <c r="I3789" s="25" t="e">
        <v>#N/A</v>
      </c>
      <c r="J3789" s="25" t="e">
        <v>#N/A</v>
      </c>
      <c r="K3789" s="24" t="e">
        <v>#N/A</v>
      </c>
      <c r="L3789" s="24" t="s">
        <v>350</v>
      </c>
      <c r="M3789" s="27">
        <v>40.097000000000001</v>
      </c>
      <c r="N3789" s="27">
        <v>-76.696200000000005</v>
      </c>
    </row>
    <row r="3790" spans="1:14" s="18" customFormat="1" x14ac:dyDescent="0.25">
      <c r="A3790" s="19" t="s">
        <v>255</v>
      </c>
      <c r="B3790" s="19" t="s">
        <v>254</v>
      </c>
      <c r="C3790" s="19">
        <v>4</v>
      </c>
      <c r="D3790" s="23">
        <v>8464552.5480000004</v>
      </c>
      <c r="E3790" s="23" t="e">
        <v>#N/A</v>
      </c>
      <c r="F3790" s="23" t="e">
        <v>#N/A</v>
      </c>
      <c r="G3790" s="24" t="e">
        <v>#N/A</v>
      </c>
      <c r="H3790" s="25">
        <v>994.26900000000001</v>
      </c>
      <c r="I3790" s="25" t="e">
        <v>#N/A</v>
      </c>
      <c r="J3790" s="25" t="e">
        <v>#N/A</v>
      </c>
      <c r="K3790" s="24" t="e">
        <v>#N/A</v>
      </c>
      <c r="L3790" s="24" t="s">
        <v>350</v>
      </c>
      <c r="M3790" s="27">
        <v>40.097000000000001</v>
      </c>
      <c r="N3790" s="27">
        <v>-76.696200000000005</v>
      </c>
    </row>
    <row r="3791" spans="1:14" s="18" customFormat="1" x14ac:dyDescent="0.25">
      <c r="A3791" s="19" t="s">
        <v>1105</v>
      </c>
      <c r="B3791" s="19" t="s">
        <v>254</v>
      </c>
      <c r="C3791" s="19">
        <v>1</v>
      </c>
      <c r="D3791" s="23">
        <v>31052.493999999999</v>
      </c>
      <c r="E3791" s="23">
        <v>388.22699999999998</v>
      </c>
      <c r="F3791" s="23">
        <v>-30664.267</v>
      </c>
      <c r="G3791" s="24">
        <v>-0.98749771918481</v>
      </c>
      <c r="H3791" s="25">
        <v>1.321</v>
      </c>
      <c r="I3791" s="25">
        <v>1.7999999999999999E-2</v>
      </c>
      <c r="J3791" s="25">
        <v>-1.3029999999999999</v>
      </c>
      <c r="K3791" s="24">
        <v>-0.98637395912187698</v>
      </c>
      <c r="L3791" s="24" t="s">
        <v>352</v>
      </c>
      <c r="M3791" s="27">
        <v>40.463799999999999</v>
      </c>
      <c r="N3791" s="27">
        <v>-80.043999999999997</v>
      </c>
    </row>
    <row r="3792" spans="1:14" s="18" customFormat="1" x14ac:dyDescent="0.25">
      <c r="A3792" s="19" t="s">
        <v>1105</v>
      </c>
      <c r="B3792" s="19" t="s">
        <v>254</v>
      </c>
      <c r="C3792" s="19">
        <v>2</v>
      </c>
      <c r="D3792" s="23">
        <v>39115.283000000003</v>
      </c>
      <c r="E3792" s="23">
        <v>140301.899</v>
      </c>
      <c r="F3792" s="23">
        <v>101186.61599999999</v>
      </c>
      <c r="G3792" s="24">
        <v>2.5868818589398899</v>
      </c>
      <c r="H3792" s="25">
        <v>0.80400000000000005</v>
      </c>
      <c r="I3792" s="25">
        <v>3.6040000000000001</v>
      </c>
      <c r="J3792" s="25">
        <v>2.8</v>
      </c>
      <c r="K3792" s="24">
        <v>3.4825870646766202</v>
      </c>
      <c r="L3792" s="24" t="s">
        <v>352</v>
      </c>
      <c r="M3792" s="27">
        <v>40.463799999999999</v>
      </c>
      <c r="N3792" s="27">
        <v>-80.043999999999997</v>
      </c>
    </row>
    <row r="3793" spans="1:14" s="18" customFormat="1" x14ac:dyDescent="0.25">
      <c r="A3793" s="19" t="s">
        <v>1105</v>
      </c>
      <c r="B3793" s="19" t="s">
        <v>254</v>
      </c>
      <c r="C3793" s="19">
        <v>3</v>
      </c>
      <c r="D3793" s="23">
        <v>586803.17200000002</v>
      </c>
      <c r="E3793" s="23" t="e">
        <v>#N/A</v>
      </c>
      <c r="F3793" s="23" t="e">
        <v>#N/A</v>
      </c>
      <c r="G3793" s="24" t="e">
        <v>#N/A</v>
      </c>
      <c r="H3793" s="25">
        <v>10.423999999999999</v>
      </c>
      <c r="I3793" s="25" t="e">
        <v>#N/A</v>
      </c>
      <c r="J3793" s="25" t="e">
        <v>#N/A</v>
      </c>
      <c r="K3793" s="24" t="e">
        <v>#N/A</v>
      </c>
      <c r="L3793" s="24" t="s">
        <v>352</v>
      </c>
      <c r="M3793" s="27">
        <v>40.463799999999999</v>
      </c>
      <c r="N3793" s="27">
        <v>-80.043999999999997</v>
      </c>
    </row>
    <row r="3794" spans="1:14" s="18" customFormat="1" x14ac:dyDescent="0.25">
      <c r="A3794" s="19" t="s">
        <v>1105</v>
      </c>
      <c r="B3794" s="19" t="s">
        <v>254</v>
      </c>
      <c r="C3794" s="19">
        <v>4</v>
      </c>
      <c r="D3794" s="23">
        <v>118417.59699999999</v>
      </c>
      <c r="E3794" s="23" t="e">
        <v>#N/A</v>
      </c>
      <c r="F3794" s="23" t="e">
        <v>#N/A</v>
      </c>
      <c r="G3794" s="24" t="e">
        <v>#N/A</v>
      </c>
      <c r="H3794" s="25">
        <v>1.611</v>
      </c>
      <c r="I3794" s="25" t="e">
        <v>#N/A</v>
      </c>
      <c r="J3794" s="25" t="e">
        <v>#N/A</v>
      </c>
      <c r="K3794" s="24" t="e">
        <v>#N/A</v>
      </c>
      <c r="L3794" s="24" t="s">
        <v>352</v>
      </c>
      <c r="M3794" s="27">
        <v>40.463799999999999</v>
      </c>
      <c r="N3794" s="27">
        <v>-80.043999999999997</v>
      </c>
    </row>
    <row r="3795" spans="1:14" s="18" customFormat="1" x14ac:dyDescent="0.25">
      <c r="A3795" s="19" t="s">
        <v>1454</v>
      </c>
      <c r="B3795" s="19" t="s">
        <v>254</v>
      </c>
      <c r="C3795" s="19">
        <v>1</v>
      </c>
      <c r="D3795" s="23"/>
      <c r="E3795" s="23">
        <v>11989566.540999999</v>
      </c>
      <c r="F3795" s="23"/>
      <c r="G3795" s="24"/>
      <c r="H3795" s="25"/>
      <c r="I3795" s="25">
        <v>34.488999999999997</v>
      </c>
      <c r="J3795" s="25"/>
      <c r="K3795" s="24"/>
      <c r="L3795" s="24" t="s">
        <v>352</v>
      </c>
      <c r="M3795" s="27">
        <v>40.412500000000001</v>
      </c>
      <c r="N3795" s="27">
        <v>-78.856099999999998</v>
      </c>
    </row>
    <row r="3796" spans="1:14" s="18" customFormat="1" x14ac:dyDescent="0.25">
      <c r="A3796" s="19" t="s">
        <v>1454</v>
      </c>
      <c r="B3796" s="19" t="s">
        <v>254</v>
      </c>
      <c r="C3796" s="19">
        <v>2</v>
      </c>
      <c r="D3796" s="23"/>
      <c r="E3796" s="23">
        <v>8557311.8450000007</v>
      </c>
      <c r="F3796" s="23"/>
      <c r="G3796" s="24"/>
      <c r="H3796" s="25"/>
      <c r="I3796" s="25">
        <v>24.847999999999999</v>
      </c>
      <c r="J3796" s="25"/>
      <c r="K3796" s="24"/>
      <c r="L3796" s="24" t="s">
        <v>352</v>
      </c>
      <c r="M3796" s="27">
        <v>40.412500000000001</v>
      </c>
      <c r="N3796" s="27">
        <v>-78.856099999999998</v>
      </c>
    </row>
    <row r="3797" spans="1:14" s="18" customFormat="1" x14ac:dyDescent="0.25">
      <c r="A3797" s="19" t="s">
        <v>1454</v>
      </c>
      <c r="B3797" s="19" t="s">
        <v>254</v>
      </c>
      <c r="C3797" s="19">
        <v>4</v>
      </c>
      <c r="D3797" s="23">
        <v>1115804.0020000001</v>
      </c>
      <c r="E3797" s="23" t="e">
        <v>#N/A</v>
      </c>
      <c r="F3797" s="23" t="e">
        <v>#N/A</v>
      </c>
      <c r="G3797" s="24" t="e">
        <v>#N/A</v>
      </c>
      <c r="H3797" s="25">
        <v>3.1349999999999998</v>
      </c>
      <c r="I3797" s="25" t="e">
        <v>#N/A</v>
      </c>
      <c r="J3797" s="25" t="e">
        <v>#N/A</v>
      </c>
      <c r="K3797" s="24" t="e">
        <v>#N/A</v>
      </c>
      <c r="L3797" s="24" t="s">
        <v>352</v>
      </c>
      <c r="M3797" s="27">
        <v>40.412500000000001</v>
      </c>
      <c r="N3797" s="27">
        <v>-78.856099999999998</v>
      </c>
    </row>
    <row r="3798" spans="1:14" s="18" customFormat="1" x14ac:dyDescent="0.25">
      <c r="A3798" s="19" t="s">
        <v>256</v>
      </c>
      <c r="B3798" s="19" t="s">
        <v>254</v>
      </c>
      <c r="C3798" s="19">
        <v>1</v>
      </c>
      <c r="D3798" s="23">
        <v>1468147.159</v>
      </c>
      <c r="E3798" s="23"/>
      <c r="F3798" s="23"/>
      <c r="G3798" s="24"/>
      <c r="H3798" s="25">
        <v>112.81699999999999</v>
      </c>
      <c r="I3798" s="25"/>
      <c r="J3798" s="25"/>
      <c r="K3798" s="24"/>
      <c r="L3798" s="24" t="s">
        <v>350</v>
      </c>
      <c r="M3798" s="27">
        <v>40.474800000000002</v>
      </c>
      <c r="N3798" s="27">
        <v>-78.702100000000002</v>
      </c>
    </row>
    <row r="3799" spans="1:14" s="18" customFormat="1" x14ac:dyDescent="0.25">
      <c r="A3799" s="19" t="s">
        <v>256</v>
      </c>
      <c r="B3799" s="19" t="s">
        <v>254</v>
      </c>
      <c r="C3799" s="19">
        <v>2</v>
      </c>
      <c r="D3799" s="23">
        <v>114871.465</v>
      </c>
      <c r="E3799" s="23"/>
      <c r="F3799" s="23"/>
      <c r="G3799" s="24"/>
      <c r="H3799" s="25">
        <v>8.0760000000000005</v>
      </c>
      <c r="I3799" s="25"/>
      <c r="J3799" s="25"/>
      <c r="K3799" s="24"/>
      <c r="L3799" s="24" t="s">
        <v>350</v>
      </c>
      <c r="M3799" s="27">
        <v>40.474800000000002</v>
      </c>
      <c r="N3799" s="27">
        <v>-78.702100000000002</v>
      </c>
    </row>
    <row r="3800" spans="1:14" s="18" customFormat="1" x14ac:dyDescent="0.25">
      <c r="A3800" s="19" t="s">
        <v>256</v>
      </c>
      <c r="B3800" s="19" t="s">
        <v>254</v>
      </c>
      <c r="C3800" s="19">
        <v>3</v>
      </c>
      <c r="D3800" s="23"/>
      <c r="E3800" s="23" t="e">
        <v>#N/A</v>
      </c>
      <c r="F3800" s="23" t="e">
        <v>#N/A</v>
      </c>
      <c r="G3800" s="24" t="e">
        <v>#N/A</v>
      </c>
      <c r="H3800" s="25"/>
      <c r="I3800" s="25" t="e">
        <v>#N/A</v>
      </c>
      <c r="J3800" s="25" t="e">
        <v>#N/A</v>
      </c>
      <c r="K3800" s="24" t="e">
        <v>#N/A</v>
      </c>
      <c r="L3800" s="24" t="s">
        <v>350</v>
      </c>
      <c r="M3800" s="27">
        <v>40.474800000000002</v>
      </c>
      <c r="N3800" s="27">
        <v>-78.702100000000002</v>
      </c>
    </row>
    <row r="3801" spans="1:14" s="18" customFormat="1" x14ac:dyDescent="0.25">
      <c r="A3801" s="19" t="s">
        <v>256</v>
      </c>
      <c r="B3801" s="19" t="s">
        <v>254</v>
      </c>
      <c r="C3801" s="19">
        <v>4</v>
      </c>
      <c r="D3801" s="23"/>
      <c r="E3801" s="23" t="e">
        <v>#N/A</v>
      </c>
      <c r="F3801" s="23" t="e">
        <v>#N/A</v>
      </c>
      <c r="G3801" s="24" t="e">
        <v>#N/A</v>
      </c>
      <c r="H3801" s="25"/>
      <c r="I3801" s="25" t="e">
        <v>#N/A</v>
      </c>
      <c r="J3801" s="25" t="e">
        <v>#N/A</v>
      </c>
      <c r="K3801" s="24" t="e">
        <v>#N/A</v>
      </c>
      <c r="L3801" s="24" t="s">
        <v>350</v>
      </c>
      <c r="M3801" s="27">
        <v>40.474800000000002</v>
      </c>
      <c r="N3801" s="27">
        <v>-78.702100000000002</v>
      </c>
    </row>
    <row r="3802" spans="1:14" s="18" customFormat="1" x14ac:dyDescent="0.25">
      <c r="A3802" s="19" t="s">
        <v>1106</v>
      </c>
      <c r="B3802" s="19" t="s">
        <v>254</v>
      </c>
      <c r="C3802" s="19">
        <v>1</v>
      </c>
      <c r="D3802" s="23">
        <v>139151.22500000001</v>
      </c>
      <c r="E3802" s="23">
        <v>61071.362999999998</v>
      </c>
      <c r="F3802" s="23">
        <v>-78079.861999999994</v>
      </c>
      <c r="G3802" s="24">
        <v>-0.56111516086186097</v>
      </c>
      <c r="H3802" s="25">
        <v>5.5629999999999997</v>
      </c>
      <c r="I3802" s="25">
        <v>2.4780000000000002</v>
      </c>
      <c r="J3802" s="25">
        <v>-3.085</v>
      </c>
      <c r="K3802" s="24">
        <v>-0.55455689376235795</v>
      </c>
      <c r="L3802" s="24" t="s">
        <v>352</v>
      </c>
      <c r="M3802" s="27">
        <v>39.866799999999998</v>
      </c>
      <c r="N3802" s="27">
        <v>-77.685900000000004</v>
      </c>
    </row>
    <row r="3803" spans="1:14" s="18" customFormat="1" x14ac:dyDescent="0.25">
      <c r="A3803" s="19" t="s">
        <v>1106</v>
      </c>
      <c r="B3803" s="19" t="s">
        <v>254</v>
      </c>
      <c r="C3803" s="19">
        <v>2</v>
      </c>
      <c r="D3803" s="23">
        <v>274854.07799999998</v>
      </c>
      <c r="E3803" s="23">
        <v>372447.82799999998</v>
      </c>
      <c r="F3803" s="23">
        <v>97593.75</v>
      </c>
      <c r="G3803" s="24">
        <v>0.35507477535043203</v>
      </c>
      <c r="H3803" s="25">
        <v>10.922000000000001</v>
      </c>
      <c r="I3803" s="25">
        <v>14.698</v>
      </c>
      <c r="J3803" s="25">
        <v>3.7759999999999998</v>
      </c>
      <c r="K3803" s="24">
        <v>0.34572422633217398</v>
      </c>
      <c r="L3803" s="24" t="s">
        <v>352</v>
      </c>
      <c r="M3803" s="27">
        <v>39.866799999999998</v>
      </c>
      <c r="N3803" s="27">
        <v>-77.685900000000004</v>
      </c>
    </row>
    <row r="3804" spans="1:14" s="18" customFormat="1" x14ac:dyDescent="0.25">
      <c r="A3804" s="19" t="s">
        <v>1106</v>
      </c>
      <c r="B3804" s="19" t="s">
        <v>254</v>
      </c>
      <c r="C3804" s="19">
        <v>3</v>
      </c>
      <c r="D3804" s="23">
        <v>1173788.3899999999</v>
      </c>
      <c r="E3804" s="23" t="e">
        <v>#N/A</v>
      </c>
      <c r="F3804" s="23" t="e">
        <v>#N/A</v>
      </c>
      <c r="G3804" s="24" t="e">
        <v>#N/A</v>
      </c>
      <c r="H3804" s="25">
        <v>45.273000000000003</v>
      </c>
      <c r="I3804" s="25" t="e">
        <v>#N/A</v>
      </c>
      <c r="J3804" s="25" t="e">
        <v>#N/A</v>
      </c>
      <c r="K3804" s="24" t="e">
        <v>#N/A</v>
      </c>
      <c r="L3804" s="24" t="s">
        <v>352</v>
      </c>
      <c r="M3804" s="27">
        <v>39.866799999999998</v>
      </c>
      <c r="N3804" s="27">
        <v>-77.685900000000004</v>
      </c>
    </row>
    <row r="3805" spans="1:14" s="18" customFormat="1" x14ac:dyDescent="0.25">
      <c r="A3805" s="19" t="s">
        <v>1106</v>
      </c>
      <c r="B3805" s="19" t="s">
        <v>254</v>
      </c>
      <c r="C3805" s="19">
        <v>4</v>
      </c>
      <c r="D3805" s="23">
        <v>710842.68299999996</v>
      </c>
      <c r="E3805" s="23" t="e">
        <v>#N/A</v>
      </c>
      <c r="F3805" s="23" t="e">
        <v>#N/A</v>
      </c>
      <c r="G3805" s="24" t="e">
        <v>#N/A</v>
      </c>
      <c r="H3805" s="25">
        <v>28.15</v>
      </c>
      <c r="I3805" s="25" t="e">
        <v>#N/A</v>
      </c>
      <c r="J3805" s="25" t="e">
        <v>#N/A</v>
      </c>
      <c r="K3805" s="24" t="e">
        <v>#N/A</v>
      </c>
      <c r="L3805" s="24" t="s">
        <v>352</v>
      </c>
      <c r="M3805" s="27">
        <v>39.866799999999998</v>
      </c>
      <c r="N3805" s="27">
        <v>-77.685900000000004</v>
      </c>
    </row>
    <row r="3806" spans="1:14" s="18" customFormat="1" x14ac:dyDescent="0.25">
      <c r="A3806" s="19" t="s">
        <v>257</v>
      </c>
      <c r="B3806" s="19" t="s">
        <v>254</v>
      </c>
      <c r="C3806" s="19">
        <v>1</v>
      </c>
      <c r="D3806" s="23">
        <v>2960491.5249999999</v>
      </c>
      <c r="E3806" s="23">
        <v>417866.12</v>
      </c>
      <c r="F3806" s="23">
        <v>-2542625.4049999998</v>
      </c>
      <c r="G3806" s="24">
        <v>-0.85885245187452397</v>
      </c>
      <c r="H3806" s="25">
        <v>229.10300000000001</v>
      </c>
      <c r="I3806" s="25">
        <v>34.69</v>
      </c>
      <c r="J3806" s="25">
        <v>-194.41300000000001</v>
      </c>
      <c r="K3806" s="24">
        <v>-0.84858338825768298</v>
      </c>
      <c r="L3806" s="24" t="s">
        <v>350</v>
      </c>
      <c r="M3806" s="27">
        <v>40.5383</v>
      </c>
      <c r="N3806" s="27">
        <v>-79.790599999999998</v>
      </c>
    </row>
    <row r="3807" spans="1:14" s="18" customFormat="1" x14ac:dyDescent="0.25">
      <c r="A3807" s="19" t="s">
        <v>257</v>
      </c>
      <c r="B3807" s="19" t="s">
        <v>254</v>
      </c>
      <c r="C3807" s="19">
        <v>2</v>
      </c>
      <c r="D3807" s="23">
        <v>1037450.897</v>
      </c>
      <c r="E3807" s="23">
        <v>767522.76300000004</v>
      </c>
      <c r="F3807" s="23">
        <v>-269928.13400000002</v>
      </c>
      <c r="G3807" s="24">
        <v>-0.26018400946064202</v>
      </c>
      <c r="H3807" s="25">
        <v>104.182</v>
      </c>
      <c r="I3807" s="25">
        <v>59.771000000000001</v>
      </c>
      <c r="J3807" s="25">
        <v>-44.411000000000001</v>
      </c>
      <c r="K3807" s="24">
        <v>-0.42628285116430897</v>
      </c>
      <c r="L3807" s="24" t="s">
        <v>350</v>
      </c>
      <c r="M3807" s="27">
        <v>40.5383</v>
      </c>
      <c r="N3807" s="27">
        <v>-79.790599999999998</v>
      </c>
    </row>
    <row r="3808" spans="1:14" s="18" customFormat="1" x14ac:dyDescent="0.25">
      <c r="A3808" s="19" t="s">
        <v>257</v>
      </c>
      <c r="B3808" s="19" t="s">
        <v>254</v>
      </c>
      <c r="C3808" s="19">
        <v>3</v>
      </c>
      <c r="D3808" s="23">
        <v>2781890.1979999999</v>
      </c>
      <c r="E3808" s="23" t="e">
        <v>#N/A</v>
      </c>
      <c r="F3808" s="23" t="e">
        <v>#N/A</v>
      </c>
      <c r="G3808" s="24" t="e">
        <v>#N/A</v>
      </c>
      <c r="H3808" s="25">
        <v>261.88099999999997</v>
      </c>
      <c r="I3808" s="25" t="e">
        <v>#N/A</v>
      </c>
      <c r="J3808" s="25" t="e">
        <v>#N/A</v>
      </c>
      <c r="K3808" s="24" t="e">
        <v>#N/A</v>
      </c>
      <c r="L3808" s="24" t="s">
        <v>350</v>
      </c>
      <c r="M3808" s="27">
        <v>40.5383</v>
      </c>
      <c r="N3808" s="27">
        <v>-79.790599999999998</v>
      </c>
    </row>
    <row r="3809" spans="1:14" s="18" customFormat="1" x14ac:dyDescent="0.25">
      <c r="A3809" s="19" t="s">
        <v>257</v>
      </c>
      <c r="B3809" s="19" t="s">
        <v>254</v>
      </c>
      <c r="C3809" s="19">
        <v>4</v>
      </c>
      <c r="D3809" s="23">
        <v>3230906.227</v>
      </c>
      <c r="E3809" s="23" t="e">
        <v>#N/A</v>
      </c>
      <c r="F3809" s="23" t="e">
        <v>#N/A</v>
      </c>
      <c r="G3809" s="24" t="e">
        <v>#N/A</v>
      </c>
      <c r="H3809" s="25">
        <v>255.11</v>
      </c>
      <c r="I3809" s="25" t="e">
        <v>#N/A</v>
      </c>
      <c r="J3809" s="25" t="e">
        <v>#N/A</v>
      </c>
      <c r="K3809" s="24" t="e">
        <v>#N/A</v>
      </c>
      <c r="L3809" s="24" t="s">
        <v>350</v>
      </c>
      <c r="M3809" s="27">
        <v>40.5383</v>
      </c>
      <c r="N3809" s="27">
        <v>-79.790599999999998</v>
      </c>
    </row>
    <row r="3810" spans="1:14" s="18" customFormat="1" x14ac:dyDescent="0.25">
      <c r="A3810" s="19" t="s">
        <v>258</v>
      </c>
      <c r="B3810" s="19" t="s">
        <v>254</v>
      </c>
      <c r="C3810" s="19">
        <v>1</v>
      </c>
      <c r="D3810" s="23">
        <v>2655820.98</v>
      </c>
      <c r="E3810" s="23">
        <v>2881037.6150000002</v>
      </c>
      <c r="F3810" s="23">
        <v>225216.63500000001</v>
      </c>
      <c r="G3810" s="24">
        <v>8.4801135579552503E-2</v>
      </c>
      <c r="H3810" s="25">
        <v>207.19300000000001</v>
      </c>
      <c r="I3810" s="25">
        <v>230.55500000000001</v>
      </c>
      <c r="J3810" s="25">
        <v>23.361999999999998</v>
      </c>
      <c r="K3810" s="24">
        <v>0.112754774533889</v>
      </c>
      <c r="L3810" s="24" t="s">
        <v>350</v>
      </c>
      <c r="M3810" s="27">
        <v>40.549999999999997</v>
      </c>
      <c r="N3810" s="27">
        <v>-78.8</v>
      </c>
    </row>
    <row r="3811" spans="1:14" s="18" customFormat="1" x14ac:dyDescent="0.25">
      <c r="A3811" s="19" t="s">
        <v>258</v>
      </c>
      <c r="B3811" s="19" t="s">
        <v>254</v>
      </c>
      <c r="C3811" s="19">
        <v>2</v>
      </c>
      <c r="D3811" s="23">
        <v>2310154.1830000002</v>
      </c>
      <c r="E3811" s="23">
        <v>1247301.6580000001</v>
      </c>
      <c r="F3811" s="23">
        <v>-1062852.5249999999</v>
      </c>
      <c r="G3811" s="24">
        <v>-0.46007860982671001</v>
      </c>
      <c r="H3811" s="25">
        <v>180.012</v>
      </c>
      <c r="I3811" s="25">
        <v>99.841999999999999</v>
      </c>
      <c r="J3811" s="25">
        <v>-80.17</v>
      </c>
      <c r="K3811" s="24">
        <v>-0.445359198275671</v>
      </c>
      <c r="L3811" s="24" t="s">
        <v>350</v>
      </c>
      <c r="M3811" s="27">
        <v>40.549999999999997</v>
      </c>
      <c r="N3811" s="27">
        <v>-78.8</v>
      </c>
    </row>
    <row r="3812" spans="1:14" s="18" customFormat="1" x14ac:dyDescent="0.25">
      <c r="A3812" s="19" t="s">
        <v>258</v>
      </c>
      <c r="B3812" s="19" t="s">
        <v>254</v>
      </c>
      <c r="C3812" s="19">
        <v>3</v>
      </c>
      <c r="D3812" s="23">
        <v>2333758.943</v>
      </c>
      <c r="E3812" s="23" t="e">
        <v>#N/A</v>
      </c>
      <c r="F3812" s="23" t="e">
        <v>#N/A</v>
      </c>
      <c r="G3812" s="24" t="e">
        <v>#N/A</v>
      </c>
      <c r="H3812" s="25">
        <v>185.11799999999999</v>
      </c>
      <c r="I3812" s="25" t="e">
        <v>#N/A</v>
      </c>
      <c r="J3812" s="25" t="e">
        <v>#N/A</v>
      </c>
      <c r="K3812" s="24" t="e">
        <v>#N/A</v>
      </c>
      <c r="L3812" s="24" t="s">
        <v>350</v>
      </c>
      <c r="M3812" s="27">
        <v>40.549999999999997</v>
      </c>
      <c r="N3812" s="27">
        <v>-78.8</v>
      </c>
    </row>
    <row r="3813" spans="1:14" s="18" customFormat="1" x14ac:dyDescent="0.25">
      <c r="A3813" s="19" t="s">
        <v>258</v>
      </c>
      <c r="B3813" s="19" t="s">
        <v>254</v>
      </c>
      <c r="C3813" s="19">
        <v>4</v>
      </c>
      <c r="D3813" s="23">
        <v>2421524.3760000002</v>
      </c>
      <c r="E3813" s="23" t="e">
        <v>#N/A</v>
      </c>
      <c r="F3813" s="23" t="e">
        <v>#N/A</v>
      </c>
      <c r="G3813" s="24" t="e">
        <v>#N/A</v>
      </c>
      <c r="H3813" s="25">
        <v>193.637</v>
      </c>
      <c r="I3813" s="25" t="e">
        <v>#N/A</v>
      </c>
      <c r="J3813" s="25" t="e">
        <v>#N/A</v>
      </c>
      <c r="K3813" s="24" t="e">
        <v>#N/A</v>
      </c>
      <c r="L3813" s="24" t="s">
        <v>350</v>
      </c>
      <c r="M3813" s="27">
        <v>40.549999999999997</v>
      </c>
      <c r="N3813" s="27">
        <v>-78.8</v>
      </c>
    </row>
    <row r="3814" spans="1:14" s="18" customFormat="1" x14ac:dyDescent="0.25">
      <c r="A3814" s="19" t="s">
        <v>259</v>
      </c>
      <c r="B3814" s="19" t="s">
        <v>254</v>
      </c>
      <c r="C3814" s="19">
        <v>1</v>
      </c>
      <c r="D3814" s="23">
        <v>30214587.570999999</v>
      </c>
      <c r="E3814" s="23">
        <v>17727533.741999999</v>
      </c>
      <c r="F3814" s="23">
        <v>-12487053.829</v>
      </c>
      <c r="G3814" s="24">
        <v>-0.413278976575708</v>
      </c>
      <c r="H3814" s="25">
        <v>1884.1389999999999</v>
      </c>
      <c r="I3814" s="25">
        <v>1777.6010000000001</v>
      </c>
      <c r="J3814" s="25">
        <v>-106.538</v>
      </c>
      <c r="K3814" s="24">
        <v>-5.6544660452333903E-2</v>
      </c>
      <c r="L3814" s="24" t="s">
        <v>350</v>
      </c>
      <c r="M3814" s="27">
        <v>40.3842</v>
      </c>
      <c r="N3814" s="27">
        <v>-79.061099999999996</v>
      </c>
    </row>
    <row r="3815" spans="1:14" s="18" customFormat="1" x14ac:dyDescent="0.25">
      <c r="A3815" s="19" t="s">
        <v>259</v>
      </c>
      <c r="B3815" s="19" t="s">
        <v>254</v>
      </c>
      <c r="C3815" s="19">
        <v>2</v>
      </c>
      <c r="D3815" s="23">
        <v>22941770.445999999</v>
      </c>
      <c r="E3815" s="23">
        <v>14337405.539999999</v>
      </c>
      <c r="F3815" s="23">
        <v>-8604364.9059999995</v>
      </c>
      <c r="G3815" s="24">
        <v>-0.37505234943627502</v>
      </c>
      <c r="H3815" s="25">
        <v>1615.924</v>
      </c>
      <c r="I3815" s="25">
        <v>1628.327</v>
      </c>
      <c r="J3815" s="25">
        <v>12.403</v>
      </c>
      <c r="K3815" s="24">
        <v>7.6754847381436302E-3</v>
      </c>
      <c r="L3815" s="24" t="s">
        <v>350</v>
      </c>
      <c r="M3815" s="27">
        <v>40.3842</v>
      </c>
      <c r="N3815" s="27">
        <v>-79.061099999999996</v>
      </c>
    </row>
    <row r="3816" spans="1:14" s="18" customFormat="1" x14ac:dyDescent="0.25">
      <c r="A3816" s="19" t="s">
        <v>259</v>
      </c>
      <c r="B3816" s="19" t="s">
        <v>254</v>
      </c>
      <c r="C3816" s="19">
        <v>3</v>
      </c>
      <c r="D3816" s="23">
        <v>31096670.754999999</v>
      </c>
      <c r="E3816" s="23" t="e">
        <v>#N/A</v>
      </c>
      <c r="F3816" s="23" t="e">
        <v>#N/A</v>
      </c>
      <c r="G3816" s="24" t="e">
        <v>#N/A</v>
      </c>
      <c r="H3816" s="25">
        <v>2172.84</v>
      </c>
      <c r="I3816" s="25" t="e">
        <v>#N/A</v>
      </c>
      <c r="J3816" s="25" t="e">
        <v>#N/A</v>
      </c>
      <c r="K3816" s="24" t="e">
        <v>#N/A</v>
      </c>
      <c r="L3816" s="24" t="s">
        <v>350</v>
      </c>
      <c r="M3816" s="27">
        <v>40.3842</v>
      </c>
      <c r="N3816" s="27">
        <v>-79.061099999999996</v>
      </c>
    </row>
    <row r="3817" spans="1:14" s="18" customFormat="1" x14ac:dyDescent="0.25">
      <c r="A3817" s="19" t="s">
        <v>259</v>
      </c>
      <c r="B3817" s="19" t="s">
        <v>254</v>
      </c>
      <c r="C3817" s="19">
        <v>4</v>
      </c>
      <c r="D3817" s="23">
        <v>27561109.923</v>
      </c>
      <c r="E3817" s="23" t="e">
        <v>#N/A</v>
      </c>
      <c r="F3817" s="23" t="e">
        <v>#N/A</v>
      </c>
      <c r="G3817" s="24" t="e">
        <v>#N/A</v>
      </c>
      <c r="H3817" s="25">
        <v>1994.325</v>
      </c>
      <c r="I3817" s="25" t="e">
        <v>#N/A</v>
      </c>
      <c r="J3817" s="25" t="e">
        <v>#N/A</v>
      </c>
      <c r="K3817" s="24" t="e">
        <v>#N/A</v>
      </c>
      <c r="L3817" s="24" t="s">
        <v>350</v>
      </c>
      <c r="M3817" s="27">
        <v>40.3842</v>
      </c>
      <c r="N3817" s="27">
        <v>-79.061099999999996</v>
      </c>
    </row>
    <row r="3818" spans="1:14" s="18" customFormat="1" x14ac:dyDescent="0.25">
      <c r="A3818" s="19" t="s">
        <v>1107</v>
      </c>
      <c r="B3818" s="19" t="s">
        <v>254</v>
      </c>
      <c r="C3818" s="19">
        <v>1</v>
      </c>
      <c r="D3818" s="23">
        <v>25716</v>
      </c>
      <c r="E3818" s="23">
        <v>965.5</v>
      </c>
      <c r="F3818" s="23">
        <v>-24750.5</v>
      </c>
      <c r="G3818" s="24">
        <v>-0.96245528075905995</v>
      </c>
      <c r="H3818" s="25">
        <v>7.585</v>
      </c>
      <c r="I3818" s="25">
        <v>0.28599999999999998</v>
      </c>
      <c r="J3818" s="25">
        <v>-7.2990000000000004</v>
      </c>
      <c r="K3818" s="24">
        <v>-0.96229400131839204</v>
      </c>
      <c r="L3818" s="24" t="s">
        <v>352</v>
      </c>
      <c r="M3818" s="27">
        <v>40.08</v>
      </c>
      <c r="N3818" s="27">
        <v>-74.8917</v>
      </c>
    </row>
    <row r="3819" spans="1:14" s="18" customFormat="1" x14ac:dyDescent="0.25">
      <c r="A3819" s="19" t="s">
        <v>1107</v>
      </c>
      <c r="B3819" s="19" t="s">
        <v>254</v>
      </c>
      <c r="C3819" s="19">
        <v>2</v>
      </c>
      <c r="D3819" s="23">
        <v>2240</v>
      </c>
      <c r="E3819" s="23">
        <v>10245.6</v>
      </c>
      <c r="F3819" s="23">
        <v>8005.6</v>
      </c>
      <c r="G3819" s="24">
        <v>3.5739285714285698</v>
      </c>
      <c r="H3819" s="25">
        <v>0.66</v>
      </c>
      <c r="I3819" s="25">
        <v>3.0219999999999998</v>
      </c>
      <c r="J3819" s="25">
        <v>2.3620000000000001</v>
      </c>
      <c r="K3819" s="24">
        <v>3.57878787878788</v>
      </c>
      <c r="L3819" s="24" t="s">
        <v>352</v>
      </c>
      <c r="M3819" s="27">
        <v>40.08</v>
      </c>
      <c r="N3819" s="27">
        <v>-74.8917</v>
      </c>
    </row>
    <row r="3820" spans="1:14" s="18" customFormat="1" x14ac:dyDescent="0.25">
      <c r="A3820" s="19" t="s">
        <v>1107</v>
      </c>
      <c r="B3820" s="19" t="s">
        <v>254</v>
      </c>
      <c r="C3820" s="19">
        <v>3</v>
      </c>
      <c r="D3820" s="23">
        <v>5934.9</v>
      </c>
      <c r="E3820" s="23" t="e">
        <v>#N/A</v>
      </c>
      <c r="F3820" s="23" t="e">
        <v>#N/A</v>
      </c>
      <c r="G3820" s="24" t="e">
        <v>#N/A</v>
      </c>
      <c r="H3820" s="25">
        <v>1.7509999999999999</v>
      </c>
      <c r="I3820" s="25" t="e">
        <v>#N/A</v>
      </c>
      <c r="J3820" s="25" t="e">
        <v>#N/A</v>
      </c>
      <c r="K3820" s="24" t="e">
        <v>#N/A</v>
      </c>
      <c r="L3820" s="24" t="s">
        <v>352</v>
      </c>
      <c r="M3820" s="27">
        <v>40.08</v>
      </c>
      <c r="N3820" s="27">
        <v>-74.8917</v>
      </c>
    </row>
    <row r="3821" spans="1:14" s="18" customFormat="1" x14ac:dyDescent="0.25">
      <c r="A3821" s="19" t="s">
        <v>1107</v>
      </c>
      <c r="B3821" s="19" t="s">
        <v>254</v>
      </c>
      <c r="C3821" s="19">
        <v>4</v>
      </c>
      <c r="D3821" s="23">
        <v>3907</v>
      </c>
      <c r="E3821" s="23" t="e">
        <v>#N/A</v>
      </c>
      <c r="F3821" s="23" t="e">
        <v>#N/A</v>
      </c>
      <c r="G3821" s="24" t="e">
        <v>#N/A</v>
      </c>
      <c r="H3821" s="25">
        <v>1.153</v>
      </c>
      <c r="I3821" s="25" t="e">
        <v>#N/A</v>
      </c>
      <c r="J3821" s="25" t="e">
        <v>#N/A</v>
      </c>
      <c r="K3821" s="24" t="e">
        <v>#N/A</v>
      </c>
      <c r="L3821" s="24" t="s">
        <v>352</v>
      </c>
      <c r="M3821" s="27">
        <v>40.08</v>
      </c>
      <c r="N3821" s="27">
        <v>-74.8917</v>
      </c>
    </row>
    <row r="3822" spans="1:14" s="18" customFormat="1" x14ac:dyDescent="0.25">
      <c r="A3822" s="19" t="s">
        <v>1108</v>
      </c>
      <c r="B3822" s="19" t="s">
        <v>254</v>
      </c>
      <c r="C3822" s="19">
        <v>1</v>
      </c>
      <c r="D3822" s="23">
        <v>8622214.4460000005</v>
      </c>
      <c r="E3822" s="23">
        <v>9825862.6999999993</v>
      </c>
      <c r="F3822" s="23">
        <v>1203648.254</v>
      </c>
      <c r="G3822" s="24">
        <v>0.13959850587552899</v>
      </c>
      <c r="H3822" s="25">
        <v>32.377000000000002</v>
      </c>
      <c r="I3822" s="25">
        <v>33.953000000000003</v>
      </c>
      <c r="J3822" s="25">
        <v>1.5760000000000001</v>
      </c>
      <c r="K3822" s="24">
        <v>4.8676529635234903E-2</v>
      </c>
      <c r="L3822" s="24" t="s">
        <v>352</v>
      </c>
      <c r="M3822" s="27">
        <v>39.859200000000001</v>
      </c>
      <c r="N3822" s="27">
        <v>-79.918199999999999</v>
      </c>
    </row>
    <row r="3823" spans="1:14" s="18" customFormat="1" x14ac:dyDescent="0.25">
      <c r="A3823" s="19" t="s">
        <v>1108</v>
      </c>
      <c r="B3823" s="19" t="s">
        <v>254</v>
      </c>
      <c r="C3823" s="19">
        <v>2</v>
      </c>
      <c r="D3823" s="23">
        <v>8695317.9649999999</v>
      </c>
      <c r="E3823" s="23">
        <v>8707101.8159999996</v>
      </c>
      <c r="F3823" s="23">
        <v>11783.851000000001</v>
      </c>
      <c r="G3823" s="24">
        <v>1.35519495059661E-3</v>
      </c>
      <c r="H3823" s="25">
        <v>30.375</v>
      </c>
      <c r="I3823" s="25">
        <v>30.257000000000001</v>
      </c>
      <c r="J3823" s="25">
        <v>-0.11799999999999999</v>
      </c>
      <c r="K3823" s="24">
        <v>-3.8847736625514401E-3</v>
      </c>
      <c r="L3823" s="24" t="s">
        <v>352</v>
      </c>
      <c r="M3823" s="27">
        <v>39.859200000000001</v>
      </c>
      <c r="N3823" s="27">
        <v>-79.918199999999999</v>
      </c>
    </row>
    <row r="3824" spans="1:14" s="18" customFormat="1" x14ac:dyDescent="0.25">
      <c r="A3824" s="19" t="s">
        <v>1108</v>
      </c>
      <c r="B3824" s="19" t="s">
        <v>254</v>
      </c>
      <c r="C3824" s="19">
        <v>3</v>
      </c>
      <c r="D3824" s="23">
        <v>9670977.8670000006</v>
      </c>
      <c r="E3824" s="23" t="e">
        <v>#N/A</v>
      </c>
      <c r="F3824" s="23" t="e">
        <v>#N/A</v>
      </c>
      <c r="G3824" s="24" t="e">
        <v>#N/A</v>
      </c>
      <c r="H3824" s="25">
        <v>32.923000000000002</v>
      </c>
      <c r="I3824" s="25" t="e">
        <v>#N/A</v>
      </c>
      <c r="J3824" s="25" t="e">
        <v>#N/A</v>
      </c>
      <c r="K3824" s="24" t="e">
        <v>#N/A</v>
      </c>
      <c r="L3824" s="24" t="s">
        <v>352</v>
      </c>
      <c r="M3824" s="27">
        <v>39.859200000000001</v>
      </c>
      <c r="N3824" s="27">
        <v>-79.918199999999999</v>
      </c>
    </row>
    <row r="3825" spans="1:14" s="18" customFormat="1" x14ac:dyDescent="0.25">
      <c r="A3825" s="19" t="s">
        <v>1108</v>
      </c>
      <c r="B3825" s="19" t="s">
        <v>254</v>
      </c>
      <c r="C3825" s="19">
        <v>4</v>
      </c>
      <c r="D3825" s="23">
        <v>8669006.8880000003</v>
      </c>
      <c r="E3825" s="23" t="e">
        <v>#N/A</v>
      </c>
      <c r="F3825" s="23" t="e">
        <v>#N/A</v>
      </c>
      <c r="G3825" s="24" t="e">
        <v>#N/A</v>
      </c>
      <c r="H3825" s="25">
        <v>30.091999999999999</v>
      </c>
      <c r="I3825" s="25" t="e">
        <v>#N/A</v>
      </c>
      <c r="J3825" s="25" t="e">
        <v>#N/A</v>
      </c>
      <c r="K3825" s="24" t="e">
        <v>#N/A</v>
      </c>
      <c r="L3825" s="24" t="s">
        <v>352</v>
      </c>
      <c r="M3825" s="27">
        <v>39.859200000000001</v>
      </c>
      <c r="N3825" s="27">
        <v>-79.918199999999999</v>
      </c>
    </row>
    <row r="3826" spans="1:14" s="18" customFormat="1" x14ac:dyDescent="0.25">
      <c r="A3826" s="19" t="s">
        <v>260</v>
      </c>
      <c r="B3826" s="19" t="s">
        <v>254</v>
      </c>
      <c r="C3826" s="19">
        <v>1</v>
      </c>
      <c r="D3826" s="23">
        <v>1135764.4680000001</v>
      </c>
      <c r="E3826" s="23">
        <v>1152070.804</v>
      </c>
      <c r="F3826" s="23">
        <v>16306.335999999999</v>
      </c>
      <c r="G3826" s="24">
        <v>1.43571457458203E-2</v>
      </c>
      <c r="H3826" s="25">
        <v>65.646000000000001</v>
      </c>
      <c r="I3826" s="25">
        <v>53.110999999999997</v>
      </c>
      <c r="J3826" s="25">
        <v>-12.535</v>
      </c>
      <c r="K3826" s="24">
        <v>-0.19094842031502299</v>
      </c>
      <c r="L3826" s="24" t="s">
        <v>350</v>
      </c>
      <c r="M3826" s="27">
        <v>40.454999999999998</v>
      </c>
      <c r="N3826" s="27">
        <v>-78.747200000000007</v>
      </c>
    </row>
    <row r="3827" spans="1:14" s="18" customFormat="1" x14ac:dyDescent="0.25">
      <c r="A3827" s="19" t="s">
        <v>260</v>
      </c>
      <c r="B3827" s="19" t="s">
        <v>254</v>
      </c>
      <c r="C3827" s="19">
        <v>2</v>
      </c>
      <c r="D3827" s="23">
        <v>858450.47400000005</v>
      </c>
      <c r="E3827" s="23">
        <v>838291.79099999997</v>
      </c>
      <c r="F3827" s="23">
        <v>-20158.683000000001</v>
      </c>
      <c r="G3827" s="24">
        <v>-2.3482639488879801E-2</v>
      </c>
      <c r="H3827" s="25">
        <v>41.213999999999999</v>
      </c>
      <c r="I3827" s="25">
        <v>30.949000000000002</v>
      </c>
      <c r="J3827" s="25">
        <v>-10.265000000000001</v>
      </c>
      <c r="K3827" s="24">
        <v>-0.24906585140971499</v>
      </c>
      <c r="L3827" s="24" t="s">
        <v>350</v>
      </c>
      <c r="M3827" s="27">
        <v>40.454999999999998</v>
      </c>
      <c r="N3827" s="27">
        <v>-78.747200000000007</v>
      </c>
    </row>
    <row r="3828" spans="1:14" s="18" customFormat="1" x14ac:dyDescent="0.25">
      <c r="A3828" s="19" t="s">
        <v>260</v>
      </c>
      <c r="B3828" s="19" t="s">
        <v>254</v>
      </c>
      <c r="C3828" s="19">
        <v>3</v>
      </c>
      <c r="D3828" s="23">
        <v>1454625.1170000001</v>
      </c>
      <c r="E3828" s="23" t="e">
        <v>#N/A</v>
      </c>
      <c r="F3828" s="23" t="e">
        <v>#N/A</v>
      </c>
      <c r="G3828" s="24" t="e">
        <v>#N/A</v>
      </c>
      <c r="H3828" s="25">
        <v>51.6</v>
      </c>
      <c r="I3828" s="25" t="e">
        <v>#N/A</v>
      </c>
      <c r="J3828" s="25" t="e">
        <v>#N/A</v>
      </c>
      <c r="K3828" s="24" t="e">
        <v>#N/A</v>
      </c>
      <c r="L3828" s="24" t="s">
        <v>350</v>
      </c>
      <c r="M3828" s="27">
        <v>40.454999999999998</v>
      </c>
      <c r="N3828" s="27">
        <v>-78.747200000000007</v>
      </c>
    </row>
    <row r="3829" spans="1:14" s="18" customFormat="1" x14ac:dyDescent="0.25">
      <c r="A3829" s="19" t="s">
        <v>260</v>
      </c>
      <c r="B3829" s="19" t="s">
        <v>254</v>
      </c>
      <c r="C3829" s="19">
        <v>4</v>
      </c>
      <c r="D3829" s="23">
        <v>509996.26699999999</v>
      </c>
      <c r="E3829" s="23" t="e">
        <v>#N/A</v>
      </c>
      <c r="F3829" s="23" t="e">
        <v>#N/A</v>
      </c>
      <c r="G3829" s="24" t="e">
        <v>#N/A</v>
      </c>
      <c r="H3829" s="25">
        <v>27.722000000000001</v>
      </c>
      <c r="I3829" s="25" t="e">
        <v>#N/A</v>
      </c>
      <c r="J3829" s="25" t="e">
        <v>#N/A</v>
      </c>
      <c r="K3829" s="24" t="e">
        <v>#N/A</v>
      </c>
      <c r="L3829" s="24" t="s">
        <v>350</v>
      </c>
      <c r="M3829" s="27">
        <v>40.454999999999998</v>
      </c>
      <c r="N3829" s="27">
        <v>-78.747200000000007</v>
      </c>
    </row>
    <row r="3830" spans="1:14" s="18" customFormat="1" x14ac:dyDescent="0.25">
      <c r="A3830" s="19" t="s">
        <v>1109</v>
      </c>
      <c r="B3830" s="19" t="s">
        <v>254</v>
      </c>
      <c r="C3830" s="19">
        <v>2</v>
      </c>
      <c r="D3830" s="23">
        <v>32192.035</v>
      </c>
      <c r="E3830" s="23"/>
      <c r="F3830" s="23"/>
      <c r="G3830" s="24"/>
      <c r="H3830" s="25">
        <v>0.79800000000000004</v>
      </c>
      <c r="I3830" s="25"/>
      <c r="J3830" s="25"/>
      <c r="K3830" s="24"/>
      <c r="L3830" s="24" t="s">
        <v>352</v>
      </c>
      <c r="M3830" s="27">
        <v>39.857999999999997</v>
      </c>
      <c r="N3830" s="27">
        <v>-75.322999999999993</v>
      </c>
    </row>
    <row r="3831" spans="1:14" s="18" customFormat="1" x14ac:dyDescent="0.25">
      <c r="A3831" s="19" t="s">
        <v>1109</v>
      </c>
      <c r="B3831" s="19" t="s">
        <v>254</v>
      </c>
      <c r="C3831" s="19">
        <v>3</v>
      </c>
      <c r="D3831" s="23">
        <v>151902.37299999999</v>
      </c>
      <c r="E3831" s="23" t="e">
        <v>#N/A</v>
      </c>
      <c r="F3831" s="23" t="e">
        <v>#N/A</v>
      </c>
      <c r="G3831" s="24" t="e">
        <v>#N/A</v>
      </c>
      <c r="H3831" s="25">
        <v>5.0620000000000003</v>
      </c>
      <c r="I3831" s="25" t="e">
        <v>#N/A</v>
      </c>
      <c r="J3831" s="25" t="e">
        <v>#N/A</v>
      </c>
      <c r="K3831" s="24" t="e">
        <v>#N/A</v>
      </c>
      <c r="L3831" s="24" t="s">
        <v>352</v>
      </c>
      <c r="M3831" s="27">
        <v>39.857999999999997</v>
      </c>
      <c r="N3831" s="27">
        <v>-75.322999999999993</v>
      </c>
    </row>
    <row r="3832" spans="1:14" s="18" customFormat="1" x14ac:dyDescent="0.25">
      <c r="A3832" s="19" t="s">
        <v>1109</v>
      </c>
      <c r="B3832" s="19" t="s">
        <v>254</v>
      </c>
      <c r="C3832" s="19">
        <v>4</v>
      </c>
      <c r="D3832" s="23">
        <v>7931.9750000000004</v>
      </c>
      <c r="E3832" s="23" t="e">
        <v>#N/A</v>
      </c>
      <c r="F3832" s="23" t="e">
        <v>#N/A</v>
      </c>
      <c r="G3832" s="24" t="e">
        <v>#N/A</v>
      </c>
      <c r="H3832" s="25">
        <v>0.30599999999999999</v>
      </c>
      <c r="I3832" s="25" t="e">
        <v>#N/A</v>
      </c>
      <c r="J3832" s="25" t="e">
        <v>#N/A</v>
      </c>
      <c r="K3832" s="24" t="e">
        <v>#N/A</v>
      </c>
      <c r="L3832" s="24" t="s">
        <v>352</v>
      </c>
      <c r="M3832" s="27">
        <v>39.857999999999997</v>
      </c>
      <c r="N3832" s="27">
        <v>-75.322999999999993</v>
      </c>
    </row>
    <row r="3833" spans="1:14" s="18" customFormat="1" x14ac:dyDescent="0.25">
      <c r="A3833" s="19" t="s">
        <v>1110</v>
      </c>
      <c r="B3833" s="19" t="s">
        <v>254</v>
      </c>
      <c r="C3833" s="19">
        <v>1</v>
      </c>
      <c r="D3833" s="23">
        <v>9993438.5840000007</v>
      </c>
      <c r="E3833" s="23">
        <v>14191847.554</v>
      </c>
      <c r="F3833" s="23">
        <v>4198408.97</v>
      </c>
      <c r="G3833" s="24">
        <v>0.42011655294723699</v>
      </c>
      <c r="H3833" s="25">
        <v>36.283999999999999</v>
      </c>
      <c r="I3833" s="25">
        <v>48.951999999999998</v>
      </c>
      <c r="J3833" s="25">
        <v>12.667999999999999</v>
      </c>
      <c r="K3833" s="24">
        <v>0.349134604784478</v>
      </c>
      <c r="L3833" s="24" t="s">
        <v>352</v>
      </c>
      <c r="M3833" s="27">
        <v>40.1464</v>
      </c>
      <c r="N3833" s="27">
        <v>-74.740600000000001</v>
      </c>
    </row>
    <row r="3834" spans="1:14" s="18" customFormat="1" x14ac:dyDescent="0.25">
      <c r="A3834" s="19" t="s">
        <v>1110</v>
      </c>
      <c r="B3834" s="19" t="s">
        <v>254</v>
      </c>
      <c r="C3834" s="19">
        <v>2</v>
      </c>
      <c r="D3834" s="23">
        <v>12282179.475</v>
      </c>
      <c r="E3834" s="23">
        <v>12469402.868000001</v>
      </c>
      <c r="F3834" s="23">
        <v>187223.39300000001</v>
      </c>
      <c r="G3834" s="24">
        <v>1.52434991998845E-2</v>
      </c>
      <c r="H3834" s="25">
        <v>41.69</v>
      </c>
      <c r="I3834" s="25">
        <v>45.658000000000001</v>
      </c>
      <c r="J3834" s="25">
        <v>3.968</v>
      </c>
      <c r="K3834" s="24">
        <v>9.5178699928040303E-2</v>
      </c>
      <c r="L3834" s="24" t="s">
        <v>352</v>
      </c>
      <c r="M3834" s="27">
        <v>40.1464</v>
      </c>
      <c r="N3834" s="27">
        <v>-74.740600000000001</v>
      </c>
    </row>
    <row r="3835" spans="1:14" s="18" customFormat="1" x14ac:dyDescent="0.25">
      <c r="A3835" s="19" t="s">
        <v>1110</v>
      </c>
      <c r="B3835" s="19" t="s">
        <v>254</v>
      </c>
      <c r="C3835" s="19">
        <v>3</v>
      </c>
      <c r="D3835" s="23">
        <v>12852745.560000001</v>
      </c>
      <c r="E3835" s="23" t="e">
        <v>#N/A</v>
      </c>
      <c r="F3835" s="23" t="e">
        <v>#N/A</v>
      </c>
      <c r="G3835" s="24" t="e">
        <v>#N/A</v>
      </c>
      <c r="H3835" s="25">
        <v>44.356000000000002</v>
      </c>
      <c r="I3835" s="25" t="e">
        <v>#N/A</v>
      </c>
      <c r="J3835" s="25" t="e">
        <v>#N/A</v>
      </c>
      <c r="K3835" s="24" t="e">
        <v>#N/A</v>
      </c>
      <c r="L3835" s="24" t="s">
        <v>352</v>
      </c>
      <c r="M3835" s="27">
        <v>40.1464</v>
      </c>
      <c r="N3835" s="27">
        <v>-74.740600000000001</v>
      </c>
    </row>
    <row r="3836" spans="1:14" s="18" customFormat="1" x14ac:dyDescent="0.25">
      <c r="A3836" s="19" t="s">
        <v>1110</v>
      </c>
      <c r="B3836" s="19" t="s">
        <v>254</v>
      </c>
      <c r="C3836" s="19">
        <v>4</v>
      </c>
      <c r="D3836" s="23">
        <v>13301748.193</v>
      </c>
      <c r="E3836" s="23" t="e">
        <v>#N/A</v>
      </c>
      <c r="F3836" s="23" t="e">
        <v>#N/A</v>
      </c>
      <c r="G3836" s="24" t="e">
        <v>#N/A</v>
      </c>
      <c r="H3836" s="25">
        <v>47.774000000000001</v>
      </c>
      <c r="I3836" s="25" t="e">
        <v>#N/A</v>
      </c>
      <c r="J3836" s="25" t="e">
        <v>#N/A</v>
      </c>
      <c r="K3836" s="24" t="e">
        <v>#N/A</v>
      </c>
      <c r="L3836" s="24" t="s">
        <v>352</v>
      </c>
      <c r="M3836" s="27">
        <v>40.1464</v>
      </c>
      <c r="N3836" s="27">
        <v>-74.740600000000001</v>
      </c>
    </row>
    <row r="3837" spans="1:14" s="18" customFormat="1" x14ac:dyDescent="0.25">
      <c r="A3837" s="19" t="s">
        <v>1111</v>
      </c>
      <c r="B3837" s="19" t="s">
        <v>254</v>
      </c>
      <c r="C3837" s="19">
        <v>1</v>
      </c>
      <c r="D3837" s="23">
        <v>715061.65099999995</v>
      </c>
      <c r="E3837" s="23">
        <v>768268.6</v>
      </c>
      <c r="F3837" s="23">
        <v>53206.949000000001</v>
      </c>
      <c r="G3837" s="24">
        <v>7.4408897366529295E-2</v>
      </c>
      <c r="H3837" s="25">
        <v>19.262</v>
      </c>
      <c r="I3837" s="25">
        <v>13.615</v>
      </c>
      <c r="J3837" s="25">
        <v>-5.6470000000000002</v>
      </c>
      <c r="K3837" s="24">
        <v>-0.293167895337971</v>
      </c>
      <c r="L3837" s="24" t="s">
        <v>352</v>
      </c>
      <c r="M3837" s="27">
        <v>40.140500000000003</v>
      </c>
      <c r="N3837" s="27">
        <v>-74.750600000000006</v>
      </c>
    </row>
    <row r="3838" spans="1:14" s="18" customFormat="1" x14ac:dyDescent="0.25">
      <c r="A3838" s="19" t="s">
        <v>1111</v>
      </c>
      <c r="B3838" s="19" t="s">
        <v>254</v>
      </c>
      <c r="C3838" s="19">
        <v>2</v>
      </c>
      <c r="D3838" s="23">
        <v>730328.27300000004</v>
      </c>
      <c r="E3838" s="23">
        <v>418451.85600000003</v>
      </c>
      <c r="F3838" s="23">
        <v>-311876.41700000002</v>
      </c>
      <c r="G3838" s="24">
        <v>-0.427035935112976</v>
      </c>
      <c r="H3838" s="25">
        <v>22.649000000000001</v>
      </c>
      <c r="I3838" s="25">
        <v>9.6790000000000003</v>
      </c>
      <c r="J3838" s="25">
        <v>-12.97</v>
      </c>
      <c r="K3838" s="24">
        <v>-0.57265221422579404</v>
      </c>
      <c r="L3838" s="24" t="s">
        <v>352</v>
      </c>
      <c r="M3838" s="27">
        <v>40.140500000000003</v>
      </c>
      <c r="N3838" s="27">
        <v>-74.750600000000006</v>
      </c>
    </row>
    <row r="3839" spans="1:14" s="18" customFormat="1" x14ac:dyDescent="0.25">
      <c r="A3839" s="19" t="s">
        <v>1111</v>
      </c>
      <c r="B3839" s="19" t="s">
        <v>254</v>
      </c>
      <c r="C3839" s="19">
        <v>3</v>
      </c>
      <c r="D3839" s="23">
        <v>874538.38199999998</v>
      </c>
      <c r="E3839" s="23" t="e">
        <v>#N/A</v>
      </c>
      <c r="F3839" s="23" t="e">
        <v>#N/A</v>
      </c>
      <c r="G3839" s="24" t="e">
        <v>#N/A</v>
      </c>
      <c r="H3839" s="25">
        <v>19.2</v>
      </c>
      <c r="I3839" s="25" t="e">
        <v>#N/A</v>
      </c>
      <c r="J3839" s="25" t="e">
        <v>#N/A</v>
      </c>
      <c r="K3839" s="24" t="e">
        <v>#N/A</v>
      </c>
      <c r="L3839" s="24" t="s">
        <v>352</v>
      </c>
      <c r="M3839" s="27">
        <v>40.140500000000003</v>
      </c>
      <c r="N3839" s="27">
        <v>-74.750600000000006</v>
      </c>
    </row>
    <row r="3840" spans="1:14" s="18" customFormat="1" x14ac:dyDescent="0.25">
      <c r="A3840" s="19" t="s">
        <v>1111</v>
      </c>
      <c r="B3840" s="19" t="s">
        <v>254</v>
      </c>
      <c r="C3840" s="19">
        <v>4</v>
      </c>
      <c r="D3840" s="23">
        <v>819030.745</v>
      </c>
      <c r="E3840" s="23" t="e">
        <v>#N/A</v>
      </c>
      <c r="F3840" s="23" t="e">
        <v>#N/A</v>
      </c>
      <c r="G3840" s="24" t="e">
        <v>#N/A</v>
      </c>
      <c r="H3840" s="25">
        <v>16.568999999999999</v>
      </c>
      <c r="I3840" s="25" t="e">
        <v>#N/A</v>
      </c>
      <c r="J3840" s="25" t="e">
        <v>#N/A</v>
      </c>
      <c r="K3840" s="24" t="e">
        <v>#N/A</v>
      </c>
      <c r="L3840" s="24" t="s">
        <v>352</v>
      </c>
      <c r="M3840" s="27">
        <v>40.140500000000003</v>
      </c>
      <c r="N3840" s="27">
        <v>-74.750600000000006</v>
      </c>
    </row>
    <row r="3841" spans="1:14" s="18" customFormat="1" x14ac:dyDescent="0.25">
      <c r="A3841" s="19" t="s">
        <v>1112</v>
      </c>
      <c r="B3841" s="19" t="s">
        <v>254</v>
      </c>
      <c r="C3841" s="19">
        <v>1</v>
      </c>
      <c r="D3841" s="23">
        <v>213043.85399999999</v>
      </c>
      <c r="E3841" s="23">
        <v>108226.62300000001</v>
      </c>
      <c r="F3841" s="23">
        <v>-104817.231</v>
      </c>
      <c r="G3841" s="24">
        <v>-0.491998379826531</v>
      </c>
      <c r="H3841" s="25">
        <v>7.9870000000000001</v>
      </c>
      <c r="I3841" s="25">
        <v>4.01</v>
      </c>
      <c r="J3841" s="25">
        <v>-3.9769999999999999</v>
      </c>
      <c r="K3841" s="24">
        <v>-0.49793414298234601</v>
      </c>
      <c r="L3841" s="24" t="s">
        <v>352</v>
      </c>
      <c r="M3841" s="27">
        <v>39.747500000000002</v>
      </c>
      <c r="N3841" s="27">
        <v>-79.838800000000006</v>
      </c>
    </row>
    <row r="3842" spans="1:14" s="18" customFormat="1" x14ac:dyDescent="0.25">
      <c r="A3842" s="19" t="s">
        <v>1112</v>
      </c>
      <c r="B3842" s="19" t="s">
        <v>254</v>
      </c>
      <c r="C3842" s="19">
        <v>2</v>
      </c>
      <c r="D3842" s="23">
        <v>388998.73499999999</v>
      </c>
      <c r="E3842" s="23">
        <v>397243.26199999999</v>
      </c>
      <c r="F3842" s="23">
        <v>8244.527</v>
      </c>
      <c r="G3842" s="24">
        <v>2.1194225734435902E-2</v>
      </c>
      <c r="H3842" s="25">
        <v>14.202</v>
      </c>
      <c r="I3842" s="25">
        <v>14.852</v>
      </c>
      <c r="J3842" s="25">
        <v>0.65</v>
      </c>
      <c r="K3842" s="24">
        <v>4.5768201661737798E-2</v>
      </c>
      <c r="L3842" s="24" t="s">
        <v>352</v>
      </c>
      <c r="M3842" s="27">
        <v>39.747500000000002</v>
      </c>
      <c r="N3842" s="27">
        <v>-79.838800000000006</v>
      </c>
    </row>
    <row r="3843" spans="1:14" s="18" customFormat="1" x14ac:dyDescent="0.25">
      <c r="A3843" s="19" t="s">
        <v>1112</v>
      </c>
      <c r="B3843" s="19" t="s">
        <v>254</v>
      </c>
      <c r="C3843" s="19">
        <v>3</v>
      </c>
      <c r="D3843" s="23">
        <v>850555.57700000005</v>
      </c>
      <c r="E3843" s="23" t="e">
        <v>#N/A</v>
      </c>
      <c r="F3843" s="23" t="e">
        <v>#N/A</v>
      </c>
      <c r="G3843" s="24" t="e">
        <v>#N/A</v>
      </c>
      <c r="H3843" s="25">
        <v>30.65</v>
      </c>
      <c r="I3843" s="25" t="e">
        <v>#N/A</v>
      </c>
      <c r="J3843" s="25" t="e">
        <v>#N/A</v>
      </c>
      <c r="K3843" s="24" t="e">
        <v>#N/A</v>
      </c>
      <c r="L3843" s="24" t="s">
        <v>352</v>
      </c>
      <c r="M3843" s="27">
        <v>39.747500000000002</v>
      </c>
      <c r="N3843" s="27">
        <v>-79.838800000000006</v>
      </c>
    </row>
    <row r="3844" spans="1:14" s="18" customFormat="1" x14ac:dyDescent="0.25">
      <c r="A3844" s="19" t="s">
        <v>1112</v>
      </c>
      <c r="B3844" s="19" t="s">
        <v>254</v>
      </c>
      <c r="C3844" s="19">
        <v>4</v>
      </c>
      <c r="D3844" s="23">
        <v>233415.647</v>
      </c>
      <c r="E3844" s="23" t="e">
        <v>#N/A</v>
      </c>
      <c r="F3844" s="23" t="e">
        <v>#N/A</v>
      </c>
      <c r="G3844" s="24" t="e">
        <v>#N/A</v>
      </c>
      <c r="H3844" s="25">
        <v>8.4749999999999996</v>
      </c>
      <c r="I3844" s="25" t="e">
        <v>#N/A</v>
      </c>
      <c r="J3844" s="25" t="e">
        <v>#N/A</v>
      </c>
      <c r="K3844" s="24" t="e">
        <v>#N/A</v>
      </c>
      <c r="L3844" s="24" t="s">
        <v>352</v>
      </c>
      <c r="M3844" s="27">
        <v>39.747500000000002</v>
      </c>
      <c r="N3844" s="27">
        <v>-79.838800000000006</v>
      </c>
    </row>
    <row r="3845" spans="1:14" s="18" customFormat="1" x14ac:dyDescent="0.25">
      <c r="A3845" s="19" t="s">
        <v>261</v>
      </c>
      <c r="B3845" s="19" t="s">
        <v>254</v>
      </c>
      <c r="C3845" s="19">
        <v>1</v>
      </c>
      <c r="D3845" s="23">
        <v>2165055.0980000002</v>
      </c>
      <c r="E3845" s="23">
        <v>2080388.2690000001</v>
      </c>
      <c r="F3845" s="23">
        <v>-84666.828999999998</v>
      </c>
      <c r="G3845" s="24">
        <v>-3.9106085142226701E-2</v>
      </c>
      <c r="H3845" s="25">
        <v>137.262</v>
      </c>
      <c r="I3845" s="25">
        <v>92.212000000000003</v>
      </c>
      <c r="J3845" s="25">
        <v>-45.05</v>
      </c>
      <c r="K3845" s="24">
        <v>-0.32820445571243301</v>
      </c>
      <c r="L3845" s="24" t="s">
        <v>350</v>
      </c>
      <c r="M3845" s="27">
        <v>40.79</v>
      </c>
      <c r="N3845" s="27">
        <v>-76.198400000000007</v>
      </c>
    </row>
    <row r="3846" spans="1:14" s="18" customFormat="1" x14ac:dyDescent="0.25">
      <c r="A3846" s="19" t="s">
        <v>261</v>
      </c>
      <c r="B3846" s="19" t="s">
        <v>254</v>
      </c>
      <c r="C3846" s="19">
        <v>2</v>
      </c>
      <c r="D3846" s="23">
        <v>1940496.6680000001</v>
      </c>
      <c r="E3846" s="23">
        <v>1973206.564</v>
      </c>
      <c r="F3846" s="23">
        <v>32709.896000000001</v>
      </c>
      <c r="G3846" s="24">
        <v>1.68564556380882E-2</v>
      </c>
      <c r="H3846" s="25">
        <v>92.882999999999996</v>
      </c>
      <c r="I3846" s="25">
        <v>52.191000000000003</v>
      </c>
      <c r="J3846" s="25">
        <v>-40.692</v>
      </c>
      <c r="K3846" s="24">
        <v>-0.43809954458835298</v>
      </c>
      <c r="L3846" s="24" t="s">
        <v>350</v>
      </c>
      <c r="M3846" s="27">
        <v>40.79</v>
      </c>
      <c r="N3846" s="27">
        <v>-76.198400000000007</v>
      </c>
    </row>
    <row r="3847" spans="1:14" s="18" customFormat="1" x14ac:dyDescent="0.25">
      <c r="A3847" s="19" t="s">
        <v>261</v>
      </c>
      <c r="B3847" s="19" t="s">
        <v>254</v>
      </c>
      <c r="C3847" s="19">
        <v>3</v>
      </c>
      <c r="D3847" s="23">
        <v>2031757.1680000001</v>
      </c>
      <c r="E3847" s="23" t="e">
        <v>#N/A</v>
      </c>
      <c r="F3847" s="23" t="e">
        <v>#N/A</v>
      </c>
      <c r="G3847" s="24" t="e">
        <v>#N/A</v>
      </c>
      <c r="H3847" s="25">
        <v>59.136000000000003</v>
      </c>
      <c r="I3847" s="25" t="e">
        <v>#N/A</v>
      </c>
      <c r="J3847" s="25" t="e">
        <v>#N/A</v>
      </c>
      <c r="K3847" s="24" t="e">
        <v>#N/A</v>
      </c>
      <c r="L3847" s="24" t="s">
        <v>350</v>
      </c>
      <c r="M3847" s="27">
        <v>40.79</v>
      </c>
      <c r="N3847" s="27">
        <v>-76.198400000000007</v>
      </c>
    </row>
    <row r="3848" spans="1:14" s="18" customFormat="1" x14ac:dyDescent="0.25">
      <c r="A3848" s="19" t="s">
        <v>261</v>
      </c>
      <c r="B3848" s="19" t="s">
        <v>254</v>
      </c>
      <c r="C3848" s="19">
        <v>4</v>
      </c>
      <c r="D3848" s="23">
        <v>2078348.1540000001</v>
      </c>
      <c r="E3848" s="23" t="e">
        <v>#N/A</v>
      </c>
      <c r="F3848" s="23" t="e">
        <v>#N/A</v>
      </c>
      <c r="G3848" s="24" t="e">
        <v>#N/A</v>
      </c>
      <c r="H3848" s="25">
        <v>87.832999999999998</v>
      </c>
      <c r="I3848" s="25" t="e">
        <v>#N/A</v>
      </c>
      <c r="J3848" s="25" t="e">
        <v>#N/A</v>
      </c>
      <c r="K3848" s="24" t="e">
        <v>#N/A</v>
      </c>
      <c r="L3848" s="24" t="s">
        <v>350</v>
      </c>
      <c r="M3848" s="27">
        <v>40.79</v>
      </c>
      <c r="N3848" s="27">
        <v>-76.198400000000007</v>
      </c>
    </row>
    <row r="3849" spans="1:14" s="18" customFormat="1" x14ac:dyDescent="0.25">
      <c r="A3849" s="19" t="s">
        <v>1113</v>
      </c>
      <c r="B3849" s="19" t="s">
        <v>254</v>
      </c>
      <c r="C3849" s="19">
        <v>1</v>
      </c>
      <c r="D3849" s="23">
        <v>3640349.9589999998</v>
      </c>
      <c r="E3849" s="23">
        <v>3575794.5559999999</v>
      </c>
      <c r="F3849" s="23">
        <v>-64555.402999999998</v>
      </c>
      <c r="G3849" s="24">
        <v>-1.7733295899313301E-2</v>
      </c>
      <c r="H3849" s="25">
        <v>68.147000000000006</v>
      </c>
      <c r="I3849" s="25">
        <v>61.146999999999998</v>
      </c>
      <c r="J3849" s="25">
        <v>-7</v>
      </c>
      <c r="K3849" s="24">
        <v>-0.102719121898249</v>
      </c>
      <c r="L3849" s="24" t="s">
        <v>352</v>
      </c>
      <c r="M3849" s="27">
        <v>39.941699999999997</v>
      </c>
      <c r="N3849" s="27">
        <v>-75.188299999999998</v>
      </c>
    </row>
    <row r="3850" spans="1:14" s="18" customFormat="1" x14ac:dyDescent="0.25">
      <c r="A3850" s="19" t="s">
        <v>1113</v>
      </c>
      <c r="B3850" s="19" t="s">
        <v>254</v>
      </c>
      <c r="C3850" s="19">
        <v>2</v>
      </c>
      <c r="D3850" s="23">
        <v>2607221.3110000002</v>
      </c>
      <c r="E3850" s="23">
        <v>2866216.5789999999</v>
      </c>
      <c r="F3850" s="23">
        <v>258995.26800000001</v>
      </c>
      <c r="G3850" s="24">
        <v>9.9337661481703005E-2</v>
      </c>
      <c r="H3850" s="25">
        <v>45.825000000000003</v>
      </c>
      <c r="I3850" s="25">
        <v>46.774999999999999</v>
      </c>
      <c r="J3850" s="25">
        <v>0.95</v>
      </c>
      <c r="K3850" s="24">
        <v>2.0731042007637802E-2</v>
      </c>
      <c r="L3850" s="24" t="s">
        <v>352</v>
      </c>
      <c r="M3850" s="27">
        <v>39.941699999999997</v>
      </c>
      <c r="N3850" s="27">
        <v>-75.188299999999998</v>
      </c>
    </row>
    <row r="3851" spans="1:14" s="18" customFormat="1" x14ac:dyDescent="0.25">
      <c r="A3851" s="19" t="s">
        <v>1113</v>
      </c>
      <c r="B3851" s="19" t="s">
        <v>254</v>
      </c>
      <c r="C3851" s="19">
        <v>3</v>
      </c>
      <c r="D3851" s="23">
        <v>3051108.9539999999</v>
      </c>
      <c r="E3851" s="23" t="e">
        <v>#N/A</v>
      </c>
      <c r="F3851" s="23" t="e">
        <v>#N/A</v>
      </c>
      <c r="G3851" s="24" t="e">
        <v>#N/A</v>
      </c>
      <c r="H3851" s="25">
        <v>55.198</v>
      </c>
      <c r="I3851" s="25" t="e">
        <v>#N/A</v>
      </c>
      <c r="J3851" s="25" t="e">
        <v>#N/A</v>
      </c>
      <c r="K3851" s="24" t="e">
        <v>#N/A</v>
      </c>
      <c r="L3851" s="24" t="s">
        <v>352</v>
      </c>
      <c r="M3851" s="27">
        <v>39.941699999999997</v>
      </c>
      <c r="N3851" s="27">
        <v>-75.188299999999998</v>
      </c>
    </row>
    <row r="3852" spans="1:14" s="18" customFormat="1" x14ac:dyDescent="0.25">
      <c r="A3852" s="19" t="s">
        <v>1113</v>
      </c>
      <c r="B3852" s="19" t="s">
        <v>254</v>
      </c>
      <c r="C3852" s="19">
        <v>4</v>
      </c>
      <c r="D3852" s="23">
        <v>2805571.6140000001</v>
      </c>
      <c r="E3852" s="23" t="e">
        <v>#N/A</v>
      </c>
      <c r="F3852" s="23" t="e">
        <v>#N/A</v>
      </c>
      <c r="G3852" s="24" t="e">
        <v>#N/A</v>
      </c>
      <c r="H3852" s="25">
        <v>54.213000000000001</v>
      </c>
      <c r="I3852" s="25" t="e">
        <v>#N/A</v>
      </c>
      <c r="J3852" s="25" t="e">
        <v>#N/A</v>
      </c>
      <c r="K3852" s="24" t="e">
        <v>#N/A</v>
      </c>
      <c r="L3852" s="24" t="s">
        <v>352</v>
      </c>
      <c r="M3852" s="27">
        <v>39.941699999999997</v>
      </c>
      <c r="N3852" s="27">
        <v>-75.188299999999998</v>
      </c>
    </row>
    <row r="3853" spans="1:14" s="18" customFormat="1" x14ac:dyDescent="0.25">
      <c r="A3853" s="19" t="s">
        <v>1488</v>
      </c>
      <c r="B3853" s="19" t="s">
        <v>254</v>
      </c>
      <c r="C3853" s="19">
        <v>1</v>
      </c>
      <c r="D3853" s="23">
        <v>8971074.8000000007</v>
      </c>
      <c r="E3853" s="23">
        <v>8440372.4749999996</v>
      </c>
      <c r="F3853" s="23">
        <v>-530702.32499999995</v>
      </c>
      <c r="G3853" s="24">
        <v>-5.9157050501908601E-2</v>
      </c>
      <c r="H3853" s="25">
        <v>29.452000000000002</v>
      </c>
      <c r="I3853" s="25">
        <v>26.292000000000002</v>
      </c>
      <c r="J3853" s="25">
        <v>-3.16</v>
      </c>
      <c r="K3853" s="24">
        <v>-0.107293222871112</v>
      </c>
      <c r="L3853" s="24" t="s">
        <v>352</v>
      </c>
      <c r="M3853" s="27">
        <v>41.767400000000002</v>
      </c>
      <c r="N3853" s="27">
        <v>-76.389899999999997</v>
      </c>
    </row>
    <row r="3854" spans="1:14" s="18" customFormat="1" x14ac:dyDescent="0.25">
      <c r="A3854" s="19" t="s">
        <v>1488</v>
      </c>
      <c r="B3854" s="19" t="s">
        <v>254</v>
      </c>
      <c r="C3854" s="19">
        <v>2</v>
      </c>
      <c r="D3854" s="23">
        <v>5748442.0250000004</v>
      </c>
      <c r="E3854" s="23">
        <v>8539937.6999999993</v>
      </c>
      <c r="F3854" s="23">
        <v>2791495.6749999998</v>
      </c>
      <c r="G3854" s="24">
        <v>0.48560908553304899</v>
      </c>
      <c r="H3854" s="25">
        <v>18.931000000000001</v>
      </c>
      <c r="I3854" s="25">
        <v>25.91</v>
      </c>
      <c r="J3854" s="25">
        <v>6.9790000000000001</v>
      </c>
      <c r="K3854" s="24">
        <v>0.36865458771327497</v>
      </c>
      <c r="L3854" s="24" t="s">
        <v>352</v>
      </c>
      <c r="M3854" s="27">
        <v>41.767400000000002</v>
      </c>
      <c r="N3854" s="27">
        <v>-76.389899999999997</v>
      </c>
    </row>
    <row r="3855" spans="1:14" s="18" customFormat="1" x14ac:dyDescent="0.25">
      <c r="A3855" s="19" t="s">
        <v>1488</v>
      </c>
      <c r="B3855" s="19" t="s">
        <v>254</v>
      </c>
      <c r="C3855" s="19">
        <v>3</v>
      </c>
      <c r="D3855" s="23">
        <v>9348370.5</v>
      </c>
      <c r="E3855" s="23" t="e">
        <v>#N/A</v>
      </c>
      <c r="F3855" s="23" t="e">
        <v>#N/A</v>
      </c>
      <c r="G3855" s="24" t="e">
        <v>#N/A</v>
      </c>
      <c r="H3855" s="25">
        <v>27.878</v>
      </c>
      <c r="I3855" s="25" t="e">
        <v>#N/A</v>
      </c>
      <c r="J3855" s="25" t="e">
        <v>#N/A</v>
      </c>
      <c r="K3855" s="24" t="e">
        <v>#N/A</v>
      </c>
      <c r="L3855" s="24" t="s">
        <v>352</v>
      </c>
      <c r="M3855" s="27">
        <v>41.767400000000002</v>
      </c>
      <c r="N3855" s="27">
        <v>-76.389899999999997</v>
      </c>
    </row>
    <row r="3856" spans="1:14" s="18" customFormat="1" x14ac:dyDescent="0.25">
      <c r="A3856" s="19" t="s">
        <v>1488</v>
      </c>
      <c r="B3856" s="19" t="s">
        <v>254</v>
      </c>
      <c r="C3856" s="19">
        <v>4</v>
      </c>
      <c r="D3856" s="23">
        <v>10094696.975</v>
      </c>
      <c r="E3856" s="23" t="e">
        <v>#N/A</v>
      </c>
      <c r="F3856" s="23" t="e">
        <v>#N/A</v>
      </c>
      <c r="G3856" s="24" t="e">
        <v>#N/A</v>
      </c>
      <c r="H3856" s="25">
        <v>29.756</v>
      </c>
      <c r="I3856" s="25" t="e">
        <v>#N/A</v>
      </c>
      <c r="J3856" s="25" t="e">
        <v>#N/A</v>
      </c>
      <c r="K3856" s="24" t="e">
        <v>#N/A</v>
      </c>
      <c r="L3856" s="24" t="s">
        <v>352</v>
      </c>
      <c r="M3856" s="27">
        <v>41.767400000000002</v>
      </c>
      <c r="N3856" s="27">
        <v>-76.389899999999997</v>
      </c>
    </row>
    <row r="3857" spans="1:14" s="18" customFormat="1" x14ac:dyDescent="0.25">
      <c r="A3857" s="19" t="s">
        <v>1489</v>
      </c>
      <c r="B3857" s="19" t="s">
        <v>254</v>
      </c>
      <c r="C3857" s="19">
        <v>1</v>
      </c>
      <c r="D3857" s="23">
        <v>5370639.7110000001</v>
      </c>
      <c r="E3857" s="23">
        <v>10096936.634</v>
      </c>
      <c r="F3857" s="23">
        <v>4726296.9230000004</v>
      </c>
      <c r="G3857" s="24">
        <v>0.88002494624983396</v>
      </c>
      <c r="H3857" s="25">
        <v>18.699000000000002</v>
      </c>
      <c r="I3857" s="25">
        <v>31.721</v>
      </c>
      <c r="J3857" s="25">
        <v>13.022</v>
      </c>
      <c r="K3857" s="24">
        <v>0.69640087705224896</v>
      </c>
      <c r="L3857" s="24" t="s">
        <v>352</v>
      </c>
      <c r="M3857" s="27">
        <v>41.808300000000003</v>
      </c>
      <c r="N3857" s="27">
        <v>-76.839200000000005</v>
      </c>
    </row>
    <row r="3858" spans="1:14" s="18" customFormat="1" x14ac:dyDescent="0.25">
      <c r="A3858" s="19" t="s">
        <v>1489</v>
      </c>
      <c r="B3858" s="19" t="s">
        <v>254</v>
      </c>
      <c r="C3858" s="19">
        <v>2</v>
      </c>
      <c r="D3858" s="23">
        <v>5002705.67</v>
      </c>
      <c r="E3858" s="23">
        <v>10026688.409</v>
      </c>
      <c r="F3858" s="23">
        <v>5023982.7390000001</v>
      </c>
      <c r="G3858" s="24">
        <v>1.0042531122963301</v>
      </c>
      <c r="H3858" s="25">
        <v>17.027999999999999</v>
      </c>
      <c r="I3858" s="25">
        <v>31.626000000000001</v>
      </c>
      <c r="J3858" s="25">
        <v>14.598000000000001</v>
      </c>
      <c r="K3858" s="24">
        <v>0.85729386892177595</v>
      </c>
      <c r="L3858" s="24" t="s">
        <v>352</v>
      </c>
      <c r="M3858" s="27">
        <v>41.808300000000003</v>
      </c>
      <c r="N3858" s="27">
        <v>-76.839200000000005</v>
      </c>
    </row>
    <row r="3859" spans="1:14" s="18" customFormat="1" x14ac:dyDescent="0.25">
      <c r="A3859" s="19" t="s">
        <v>1489</v>
      </c>
      <c r="B3859" s="19" t="s">
        <v>254</v>
      </c>
      <c r="C3859" s="19">
        <v>3</v>
      </c>
      <c r="D3859" s="23">
        <v>9589017.6329999994</v>
      </c>
      <c r="E3859" s="23" t="e">
        <v>#N/A</v>
      </c>
      <c r="F3859" s="23" t="e">
        <v>#N/A</v>
      </c>
      <c r="G3859" s="24" t="e">
        <v>#N/A</v>
      </c>
      <c r="H3859" s="25">
        <v>31.234999999999999</v>
      </c>
      <c r="I3859" s="25" t="e">
        <v>#N/A</v>
      </c>
      <c r="J3859" s="25" t="e">
        <v>#N/A</v>
      </c>
      <c r="K3859" s="24" t="e">
        <v>#N/A</v>
      </c>
      <c r="L3859" s="24" t="s">
        <v>352</v>
      </c>
      <c r="M3859" s="27">
        <v>41.808300000000003</v>
      </c>
      <c r="N3859" s="27">
        <v>-76.839200000000005</v>
      </c>
    </row>
    <row r="3860" spans="1:14" s="18" customFormat="1" x14ac:dyDescent="0.25">
      <c r="A3860" s="19" t="s">
        <v>1489</v>
      </c>
      <c r="B3860" s="19" t="s">
        <v>254</v>
      </c>
      <c r="C3860" s="19">
        <v>4</v>
      </c>
      <c r="D3860" s="23">
        <v>6650666.0779999997</v>
      </c>
      <c r="E3860" s="23" t="e">
        <v>#N/A</v>
      </c>
      <c r="F3860" s="23" t="e">
        <v>#N/A</v>
      </c>
      <c r="G3860" s="24" t="e">
        <v>#N/A</v>
      </c>
      <c r="H3860" s="25">
        <v>22.414000000000001</v>
      </c>
      <c r="I3860" s="25" t="e">
        <v>#N/A</v>
      </c>
      <c r="J3860" s="25" t="e">
        <v>#N/A</v>
      </c>
      <c r="K3860" s="24" t="e">
        <v>#N/A</v>
      </c>
      <c r="L3860" s="24" t="s">
        <v>352</v>
      </c>
      <c r="M3860" s="27">
        <v>41.808300000000003</v>
      </c>
      <c r="N3860" s="27">
        <v>-76.839200000000005</v>
      </c>
    </row>
    <row r="3861" spans="1:14" s="18" customFormat="1" x14ac:dyDescent="0.25">
      <c r="A3861" s="19" t="s">
        <v>1114</v>
      </c>
      <c r="B3861" s="19" t="s">
        <v>254</v>
      </c>
      <c r="C3861" s="19">
        <v>1</v>
      </c>
      <c r="D3861" s="23">
        <v>224669.4</v>
      </c>
      <c r="E3861" s="23">
        <v>110548.7</v>
      </c>
      <c r="F3861" s="23">
        <v>-114120.7</v>
      </c>
      <c r="G3861" s="24">
        <v>-0.50794945818166604</v>
      </c>
      <c r="H3861" s="25">
        <v>53.203000000000003</v>
      </c>
      <c r="I3861" s="25">
        <v>23.096</v>
      </c>
      <c r="J3861" s="25">
        <v>-30.106999999999999</v>
      </c>
      <c r="K3861" s="24">
        <v>-0.56588914158976</v>
      </c>
      <c r="L3861" s="24" t="s">
        <v>352</v>
      </c>
      <c r="M3861" s="27">
        <v>41.290799999999997</v>
      </c>
      <c r="N3861" s="27">
        <v>-79.806100000000001</v>
      </c>
    </row>
    <row r="3862" spans="1:14" s="18" customFormat="1" x14ac:dyDescent="0.25">
      <c r="A3862" s="19" t="s">
        <v>1114</v>
      </c>
      <c r="B3862" s="19" t="s">
        <v>254</v>
      </c>
      <c r="C3862" s="19">
        <v>2</v>
      </c>
      <c r="D3862" s="23">
        <v>373152.7</v>
      </c>
      <c r="E3862" s="23">
        <v>369028.4</v>
      </c>
      <c r="F3862" s="23">
        <v>-4124.3</v>
      </c>
      <c r="G3862" s="24">
        <v>-1.1052579815180199E-2</v>
      </c>
      <c r="H3862" s="25">
        <v>87.56</v>
      </c>
      <c r="I3862" s="25">
        <v>76.991</v>
      </c>
      <c r="J3862" s="25">
        <v>-10.569000000000001</v>
      </c>
      <c r="K3862" s="24">
        <v>-0.120705801735952</v>
      </c>
      <c r="L3862" s="24" t="s">
        <v>352</v>
      </c>
      <c r="M3862" s="27">
        <v>41.290799999999997</v>
      </c>
      <c r="N3862" s="27">
        <v>-79.806100000000001</v>
      </c>
    </row>
    <row r="3863" spans="1:14" s="18" customFormat="1" x14ac:dyDescent="0.25">
      <c r="A3863" s="19" t="s">
        <v>1114</v>
      </c>
      <c r="B3863" s="19" t="s">
        <v>254</v>
      </c>
      <c r="C3863" s="19">
        <v>3</v>
      </c>
      <c r="D3863" s="23">
        <v>652749.30000000005</v>
      </c>
      <c r="E3863" s="23" t="e">
        <v>#N/A</v>
      </c>
      <c r="F3863" s="23" t="e">
        <v>#N/A</v>
      </c>
      <c r="G3863" s="24" t="e">
        <v>#N/A</v>
      </c>
      <c r="H3863" s="25">
        <v>138.785</v>
      </c>
      <c r="I3863" s="25" t="e">
        <v>#N/A</v>
      </c>
      <c r="J3863" s="25" t="e">
        <v>#N/A</v>
      </c>
      <c r="K3863" s="24" t="e">
        <v>#N/A</v>
      </c>
      <c r="L3863" s="24" t="s">
        <v>352</v>
      </c>
      <c r="M3863" s="27">
        <v>41.290799999999997</v>
      </c>
      <c r="N3863" s="27">
        <v>-79.806100000000001</v>
      </c>
    </row>
    <row r="3864" spans="1:14" s="18" customFormat="1" x14ac:dyDescent="0.25">
      <c r="A3864" s="19" t="s">
        <v>1114</v>
      </c>
      <c r="B3864" s="19" t="s">
        <v>254</v>
      </c>
      <c r="C3864" s="19">
        <v>4</v>
      </c>
      <c r="D3864" s="23">
        <v>121004.7</v>
      </c>
      <c r="E3864" s="23" t="e">
        <v>#N/A</v>
      </c>
      <c r="F3864" s="23" t="e">
        <v>#N/A</v>
      </c>
      <c r="G3864" s="24" t="e">
        <v>#N/A</v>
      </c>
      <c r="H3864" s="25">
        <v>24.564</v>
      </c>
      <c r="I3864" s="25" t="e">
        <v>#N/A</v>
      </c>
      <c r="J3864" s="25" t="e">
        <v>#N/A</v>
      </c>
      <c r="K3864" s="24" t="e">
        <v>#N/A</v>
      </c>
      <c r="L3864" s="24" t="s">
        <v>352</v>
      </c>
      <c r="M3864" s="27">
        <v>41.290799999999997</v>
      </c>
      <c r="N3864" s="27">
        <v>-79.806100000000001</v>
      </c>
    </row>
    <row r="3865" spans="1:14" s="18" customFormat="1" x14ac:dyDescent="0.25">
      <c r="A3865" s="19" t="s">
        <v>1115</v>
      </c>
      <c r="B3865" s="19" t="s">
        <v>254</v>
      </c>
      <c r="C3865" s="19">
        <v>1</v>
      </c>
      <c r="D3865" s="23">
        <v>800.68499999999995</v>
      </c>
      <c r="E3865" s="23">
        <v>25090.935000000001</v>
      </c>
      <c r="F3865" s="23">
        <v>24290.25</v>
      </c>
      <c r="G3865" s="24">
        <v>30.336836583675201</v>
      </c>
      <c r="H3865" s="25">
        <v>0.123</v>
      </c>
      <c r="I3865" s="25">
        <v>1.7210000000000001</v>
      </c>
      <c r="J3865" s="25">
        <v>1.5980000000000001</v>
      </c>
      <c r="K3865" s="24">
        <v>12.9918699186992</v>
      </c>
      <c r="L3865" s="24" t="s">
        <v>352</v>
      </c>
      <c r="M3865" s="27">
        <v>40.928199999999997</v>
      </c>
      <c r="N3865" s="27">
        <v>-76.041600000000003</v>
      </c>
    </row>
    <row r="3866" spans="1:14" s="18" customFormat="1" x14ac:dyDescent="0.25">
      <c r="A3866" s="19" t="s">
        <v>1115</v>
      </c>
      <c r="B3866" s="19" t="s">
        <v>254</v>
      </c>
      <c r="C3866" s="19">
        <v>2</v>
      </c>
      <c r="D3866" s="23">
        <v>145.63200000000001</v>
      </c>
      <c r="E3866" s="23">
        <v>100479.416</v>
      </c>
      <c r="F3866" s="23">
        <v>100333.784</v>
      </c>
      <c r="G3866" s="24">
        <v>688.95424082619195</v>
      </c>
      <c r="H3866" s="25">
        <v>6.0000000000000001E-3</v>
      </c>
      <c r="I3866" s="25">
        <v>5.15</v>
      </c>
      <c r="J3866" s="25">
        <v>5.1440000000000001</v>
      </c>
      <c r="K3866" s="24">
        <v>857.33333333333303</v>
      </c>
      <c r="L3866" s="24" t="s">
        <v>352</v>
      </c>
      <c r="M3866" s="27">
        <v>40.928199999999997</v>
      </c>
      <c r="N3866" s="27">
        <v>-76.041600000000003</v>
      </c>
    </row>
    <row r="3867" spans="1:14" s="18" customFormat="1" x14ac:dyDescent="0.25">
      <c r="A3867" s="19" t="s">
        <v>1115</v>
      </c>
      <c r="B3867" s="19" t="s">
        <v>254</v>
      </c>
      <c r="C3867" s="19">
        <v>3</v>
      </c>
      <c r="D3867" s="23">
        <v>45835.034</v>
      </c>
      <c r="E3867" s="23" t="e">
        <v>#N/A</v>
      </c>
      <c r="F3867" s="23" t="e">
        <v>#N/A</v>
      </c>
      <c r="G3867" s="24" t="e">
        <v>#N/A</v>
      </c>
      <c r="H3867" s="25">
        <v>2.2879999999999998</v>
      </c>
      <c r="I3867" s="25" t="e">
        <v>#N/A</v>
      </c>
      <c r="J3867" s="25" t="e">
        <v>#N/A</v>
      </c>
      <c r="K3867" s="24" t="e">
        <v>#N/A</v>
      </c>
      <c r="L3867" s="24" t="s">
        <v>352</v>
      </c>
      <c r="M3867" s="27">
        <v>40.928199999999997</v>
      </c>
      <c r="N3867" s="27">
        <v>-76.041600000000003</v>
      </c>
    </row>
    <row r="3868" spans="1:14" s="18" customFormat="1" x14ac:dyDescent="0.25">
      <c r="A3868" s="19" t="s">
        <v>1115</v>
      </c>
      <c r="B3868" s="19" t="s">
        <v>254</v>
      </c>
      <c r="C3868" s="19">
        <v>4</v>
      </c>
      <c r="D3868" s="23">
        <v>133961.30600000001</v>
      </c>
      <c r="E3868" s="23" t="e">
        <v>#N/A</v>
      </c>
      <c r="F3868" s="23" t="e">
        <v>#N/A</v>
      </c>
      <c r="G3868" s="24" t="e">
        <v>#N/A</v>
      </c>
      <c r="H3868" s="25">
        <v>7.0869999999999997</v>
      </c>
      <c r="I3868" s="25" t="e">
        <v>#N/A</v>
      </c>
      <c r="J3868" s="25" t="e">
        <v>#N/A</v>
      </c>
      <c r="K3868" s="24" t="e">
        <v>#N/A</v>
      </c>
      <c r="L3868" s="24" t="s">
        <v>352</v>
      </c>
      <c r="M3868" s="27">
        <v>40.928199999999997</v>
      </c>
      <c r="N3868" s="27">
        <v>-76.041600000000003</v>
      </c>
    </row>
    <row r="3869" spans="1:14" s="18" customFormat="1" x14ac:dyDescent="0.25">
      <c r="A3869" s="19" t="s">
        <v>1116</v>
      </c>
      <c r="B3869" s="19" t="s">
        <v>254</v>
      </c>
      <c r="C3869" s="19">
        <v>1</v>
      </c>
      <c r="D3869" s="23">
        <v>8955022.3010000009</v>
      </c>
      <c r="E3869" s="23">
        <v>11308328</v>
      </c>
      <c r="F3869" s="23">
        <v>2353305.699</v>
      </c>
      <c r="G3869" s="24">
        <v>0.26279171842343801</v>
      </c>
      <c r="H3869" s="25">
        <v>60.051000000000002</v>
      </c>
      <c r="I3869" s="25">
        <v>77.265000000000001</v>
      </c>
      <c r="J3869" s="25">
        <v>17.213999999999999</v>
      </c>
      <c r="K3869" s="24">
        <v>0.28665634210920699</v>
      </c>
      <c r="L3869" s="24" t="s">
        <v>352</v>
      </c>
      <c r="M3869" s="27">
        <v>40.350900000000003</v>
      </c>
      <c r="N3869" s="27">
        <v>-76.365799999999993</v>
      </c>
    </row>
    <row r="3870" spans="1:14" s="18" customFormat="1" x14ac:dyDescent="0.25">
      <c r="A3870" s="19" t="s">
        <v>1116</v>
      </c>
      <c r="B3870" s="19" t="s">
        <v>254</v>
      </c>
      <c r="C3870" s="19">
        <v>2</v>
      </c>
      <c r="D3870" s="23">
        <v>6534751.057</v>
      </c>
      <c r="E3870" s="23">
        <v>8587021.6280000005</v>
      </c>
      <c r="F3870" s="23">
        <v>2052270.571</v>
      </c>
      <c r="G3870" s="24">
        <v>0.314054897133628</v>
      </c>
      <c r="H3870" s="25">
        <v>43.957000000000001</v>
      </c>
      <c r="I3870" s="25">
        <v>59.103999999999999</v>
      </c>
      <c r="J3870" s="25">
        <v>15.147</v>
      </c>
      <c r="K3870" s="24">
        <v>0.34458675523807403</v>
      </c>
      <c r="L3870" s="24" t="s">
        <v>352</v>
      </c>
      <c r="M3870" s="27">
        <v>40.350900000000003</v>
      </c>
      <c r="N3870" s="27">
        <v>-76.365799999999993</v>
      </c>
    </row>
    <row r="3871" spans="1:14" s="18" customFormat="1" x14ac:dyDescent="0.25">
      <c r="A3871" s="19" t="s">
        <v>1116</v>
      </c>
      <c r="B3871" s="19" t="s">
        <v>254</v>
      </c>
      <c r="C3871" s="19">
        <v>3</v>
      </c>
      <c r="D3871" s="23">
        <v>10418616.421</v>
      </c>
      <c r="E3871" s="23" t="e">
        <v>#N/A</v>
      </c>
      <c r="F3871" s="23" t="e">
        <v>#N/A</v>
      </c>
      <c r="G3871" s="24" t="e">
        <v>#N/A</v>
      </c>
      <c r="H3871" s="25">
        <v>69.462000000000003</v>
      </c>
      <c r="I3871" s="25" t="e">
        <v>#N/A</v>
      </c>
      <c r="J3871" s="25" t="e">
        <v>#N/A</v>
      </c>
      <c r="K3871" s="24" t="e">
        <v>#N/A</v>
      </c>
      <c r="L3871" s="24" t="s">
        <v>352</v>
      </c>
      <c r="M3871" s="27">
        <v>40.350900000000003</v>
      </c>
      <c r="N3871" s="27">
        <v>-76.365799999999993</v>
      </c>
    </row>
    <row r="3872" spans="1:14" s="18" customFormat="1" x14ac:dyDescent="0.25">
      <c r="A3872" s="19" t="s">
        <v>1116</v>
      </c>
      <c r="B3872" s="19" t="s">
        <v>254</v>
      </c>
      <c r="C3872" s="19">
        <v>4</v>
      </c>
      <c r="D3872" s="23">
        <v>9953349.4810000006</v>
      </c>
      <c r="E3872" s="23" t="e">
        <v>#N/A</v>
      </c>
      <c r="F3872" s="23" t="e">
        <v>#N/A</v>
      </c>
      <c r="G3872" s="24" t="e">
        <v>#N/A</v>
      </c>
      <c r="H3872" s="25">
        <v>67.442999999999998</v>
      </c>
      <c r="I3872" s="25" t="e">
        <v>#N/A</v>
      </c>
      <c r="J3872" s="25" t="e">
        <v>#N/A</v>
      </c>
      <c r="K3872" s="24" t="e">
        <v>#N/A</v>
      </c>
      <c r="L3872" s="24" t="s">
        <v>352</v>
      </c>
      <c r="M3872" s="27">
        <v>40.350900000000003</v>
      </c>
      <c r="N3872" s="27">
        <v>-76.365799999999993</v>
      </c>
    </row>
    <row r="3873" spans="1:14" s="18" customFormat="1" x14ac:dyDescent="0.25">
      <c r="A3873" s="19" t="s">
        <v>1490</v>
      </c>
      <c r="B3873" s="19" t="s">
        <v>254</v>
      </c>
      <c r="C3873" s="19">
        <v>2</v>
      </c>
      <c r="D3873" s="23"/>
      <c r="E3873" s="23">
        <v>6508388.0240000002</v>
      </c>
      <c r="F3873" s="23"/>
      <c r="G3873" s="24"/>
      <c r="H3873" s="25"/>
      <c r="I3873" s="25">
        <v>22.305</v>
      </c>
      <c r="J3873" s="25"/>
      <c r="K3873" s="24"/>
      <c r="L3873" s="24" t="s">
        <v>352</v>
      </c>
      <c r="M3873" s="27">
        <v>40.995100000000001</v>
      </c>
      <c r="N3873" s="27">
        <v>-80.430099999999996</v>
      </c>
    </row>
    <row r="3874" spans="1:14" s="18" customFormat="1" x14ac:dyDescent="0.25">
      <c r="A3874" s="19" t="s">
        <v>262</v>
      </c>
      <c r="B3874" s="19" t="s">
        <v>254</v>
      </c>
      <c r="C3874" s="19">
        <v>1</v>
      </c>
      <c r="D3874" s="23">
        <v>22691782.997000001</v>
      </c>
      <c r="E3874" s="23">
        <v>15435905.876</v>
      </c>
      <c r="F3874" s="23">
        <v>-7255877.1210000003</v>
      </c>
      <c r="G3874" s="24">
        <v>-0.319757910692134</v>
      </c>
      <c r="H3874" s="25">
        <v>1623.999</v>
      </c>
      <c r="I3874" s="25">
        <v>856.11199999999997</v>
      </c>
      <c r="J3874" s="25">
        <v>-767.88699999999994</v>
      </c>
      <c r="K3874" s="24">
        <v>-0.472837113815957</v>
      </c>
      <c r="L3874" s="24" t="s">
        <v>350</v>
      </c>
      <c r="M3874" s="27">
        <v>40.511000000000003</v>
      </c>
      <c r="N3874" s="27">
        <v>-79.196799999999996</v>
      </c>
    </row>
    <row r="3875" spans="1:14" s="18" customFormat="1" x14ac:dyDescent="0.25">
      <c r="A3875" s="19" t="s">
        <v>262</v>
      </c>
      <c r="B3875" s="19" t="s">
        <v>254</v>
      </c>
      <c r="C3875" s="19">
        <v>2</v>
      </c>
      <c r="D3875" s="23">
        <v>11449082.543</v>
      </c>
      <c r="E3875" s="23">
        <v>11917052.075999999</v>
      </c>
      <c r="F3875" s="23">
        <v>467969.533</v>
      </c>
      <c r="G3875" s="24">
        <v>4.0873976691356603E-2</v>
      </c>
      <c r="H3875" s="25">
        <v>597.20699999999999</v>
      </c>
      <c r="I3875" s="25">
        <v>664.90700000000004</v>
      </c>
      <c r="J3875" s="25">
        <v>67.7</v>
      </c>
      <c r="K3875" s="24">
        <v>0.11336102892296999</v>
      </c>
      <c r="L3875" s="24" t="s">
        <v>350</v>
      </c>
      <c r="M3875" s="27">
        <v>40.511000000000003</v>
      </c>
      <c r="N3875" s="27">
        <v>-79.196799999999996</v>
      </c>
    </row>
    <row r="3876" spans="1:14" s="18" customFormat="1" x14ac:dyDescent="0.25">
      <c r="A3876" s="19" t="s">
        <v>262</v>
      </c>
      <c r="B3876" s="19" t="s">
        <v>254</v>
      </c>
      <c r="C3876" s="19">
        <v>3</v>
      </c>
      <c r="D3876" s="23">
        <v>21716785.870000001</v>
      </c>
      <c r="E3876" s="23" t="e">
        <v>#N/A</v>
      </c>
      <c r="F3876" s="23" t="e">
        <v>#N/A</v>
      </c>
      <c r="G3876" s="24" t="e">
        <v>#N/A</v>
      </c>
      <c r="H3876" s="25">
        <v>1059.7090000000001</v>
      </c>
      <c r="I3876" s="25" t="e">
        <v>#N/A</v>
      </c>
      <c r="J3876" s="25" t="e">
        <v>#N/A</v>
      </c>
      <c r="K3876" s="24" t="e">
        <v>#N/A</v>
      </c>
      <c r="L3876" s="24" t="s">
        <v>350</v>
      </c>
      <c r="M3876" s="27">
        <v>40.511000000000003</v>
      </c>
      <c r="N3876" s="27">
        <v>-79.196799999999996</v>
      </c>
    </row>
    <row r="3877" spans="1:14" s="18" customFormat="1" x14ac:dyDescent="0.25">
      <c r="A3877" s="19" t="s">
        <v>262</v>
      </c>
      <c r="B3877" s="19" t="s">
        <v>254</v>
      </c>
      <c r="C3877" s="19">
        <v>4</v>
      </c>
      <c r="D3877" s="23">
        <v>18828426.647999998</v>
      </c>
      <c r="E3877" s="23" t="e">
        <v>#N/A</v>
      </c>
      <c r="F3877" s="23" t="e">
        <v>#N/A</v>
      </c>
      <c r="G3877" s="24" t="e">
        <v>#N/A</v>
      </c>
      <c r="H3877" s="25">
        <v>1093.182</v>
      </c>
      <c r="I3877" s="25" t="e">
        <v>#N/A</v>
      </c>
      <c r="J3877" s="25" t="e">
        <v>#N/A</v>
      </c>
      <c r="K3877" s="24" t="e">
        <v>#N/A</v>
      </c>
      <c r="L3877" s="24" t="s">
        <v>350</v>
      </c>
      <c r="M3877" s="27">
        <v>40.511000000000003</v>
      </c>
      <c r="N3877" s="27">
        <v>-79.196799999999996</v>
      </c>
    </row>
    <row r="3878" spans="1:14" s="18" customFormat="1" x14ac:dyDescent="0.25">
      <c r="A3878" s="19" t="s">
        <v>1117</v>
      </c>
      <c r="B3878" s="19" t="s">
        <v>254</v>
      </c>
      <c r="C3878" s="19">
        <v>1</v>
      </c>
      <c r="D3878" s="23">
        <v>170915.261</v>
      </c>
      <c r="E3878" s="23">
        <v>63552.961000000003</v>
      </c>
      <c r="F3878" s="23">
        <v>-107362.3</v>
      </c>
      <c r="G3878" s="24">
        <v>-0.62816099259854896</v>
      </c>
      <c r="H3878" s="25">
        <v>1.194</v>
      </c>
      <c r="I3878" s="25">
        <v>0.39400000000000002</v>
      </c>
      <c r="J3878" s="25">
        <v>-0.8</v>
      </c>
      <c r="K3878" s="24">
        <v>-0.67001675041876096</v>
      </c>
      <c r="L3878" s="24" t="s">
        <v>352</v>
      </c>
      <c r="M3878" s="27">
        <v>41.203299999999999</v>
      </c>
      <c r="N3878" s="27">
        <v>-76.068299999999994</v>
      </c>
    </row>
    <row r="3879" spans="1:14" s="18" customFormat="1" x14ac:dyDescent="0.25">
      <c r="A3879" s="19" t="s">
        <v>1117</v>
      </c>
      <c r="B3879" s="19" t="s">
        <v>254</v>
      </c>
      <c r="C3879" s="19">
        <v>2</v>
      </c>
      <c r="D3879" s="23">
        <v>121388.518</v>
      </c>
      <c r="E3879" s="23">
        <v>214417.02600000001</v>
      </c>
      <c r="F3879" s="23">
        <v>93028.508000000002</v>
      </c>
      <c r="G3879" s="24">
        <v>0.76636991317416003</v>
      </c>
      <c r="H3879" s="25">
        <v>1.361</v>
      </c>
      <c r="I3879" s="25">
        <v>1.1990000000000001</v>
      </c>
      <c r="J3879" s="25">
        <v>-0.16200000000000001</v>
      </c>
      <c r="K3879" s="24">
        <v>-0.119030124908156</v>
      </c>
      <c r="L3879" s="24" t="s">
        <v>352</v>
      </c>
      <c r="M3879" s="27">
        <v>41.203299999999999</v>
      </c>
      <c r="N3879" s="27">
        <v>-76.068299999999994</v>
      </c>
    </row>
    <row r="3880" spans="1:14" s="18" customFormat="1" x14ac:dyDescent="0.25">
      <c r="A3880" s="19" t="s">
        <v>1117</v>
      </c>
      <c r="B3880" s="19" t="s">
        <v>254</v>
      </c>
      <c r="C3880" s="19">
        <v>3</v>
      </c>
      <c r="D3880" s="23">
        <v>494113.46500000003</v>
      </c>
      <c r="E3880" s="23" t="e">
        <v>#N/A</v>
      </c>
      <c r="F3880" s="23" t="e">
        <v>#N/A</v>
      </c>
      <c r="G3880" s="24" t="e">
        <v>#N/A</v>
      </c>
      <c r="H3880" s="25">
        <v>2.9380000000000002</v>
      </c>
      <c r="I3880" s="25" t="e">
        <v>#N/A</v>
      </c>
      <c r="J3880" s="25" t="e">
        <v>#N/A</v>
      </c>
      <c r="K3880" s="24" t="e">
        <v>#N/A</v>
      </c>
      <c r="L3880" s="24" t="s">
        <v>352</v>
      </c>
      <c r="M3880" s="27">
        <v>41.203299999999999</v>
      </c>
      <c r="N3880" s="27">
        <v>-76.068299999999994</v>
      </c>
    </row>
    <row r="3881" spans="1:14" s="18" customFormat="1" x14ac:dyDescent="0.25">
      <c r="A3881" s="19" t="s">
        <v>1117</v>
      </c>
      <c r="B3881" s="19" t="s">
        <v>254</v>
      </c>
      <c r="C3881" s="19">
        <v>4</v>
      </c>
      <c r="D3881" s="23">
        <v>140571.33799999999</v>
      </c>
      <c r="E3881" s="23" t="e">
        <v>#N/A</v>
      </c>
      <c r="F3881" s="23" t="e">
        <v>#N/A</v>
      </c>
      <c r="G3881" s="24" t="e">
        <v>#N/A</v>
      </c>
      <c r="H3881" s="25">
        <v>0.88200000000000001</v>
      </c>
      <c r="I3881" s="25" t="e">
        <v>#N/A</v>
      </c>
      <c r="J3881" s="25" t="e">
        <v>#N/A</v>
      </c>
      <c r="K3881" s="24" t="e">
        <v>#N/A</v>
      </c>
      <c r="L3881" s="24" t="s">
        <v>352</v>
      </c>
      <c r="M3881" s="27">
        <v>41.203299999999999</v>
      </c>
      <c r="N3881" s="27">
        <v>-76.068299999999994</v>
      </c>
    </row>
    <row r="3882" spans="1:14" s="18" customFormat="1" x14ac:dyDescent="0.25">
      <c r="A3882" s="19" t="s">
        <v>1118</v>
      </c>
      <c r="B3882" s="19" t="s">
        <v>254</v>
      </c>
      <c r="C3882" s="19">
        <v>1</v>
      </c>
      <c r="D3882" s="23">
        <v>3477.5610000000001</v>
      </c>
      <c r="E3882" s="23">
        <v>4698.8339999999998</v>
      </c>
      <c r="F3882" s="23">
        <v>1221.2729999999999</v>
      </c>
      <c r="G3882" s="24">
        <v>0.351186650643943</v>
      </c>
      <c r="H3882" s="25">
        <v>0.17499999999999999</v>
      </c>
      <c r="I3882" s="25">
        <v>0.193</v>
      </c>
      <c r="J3882" s="25">
        <v>1.7999999999999999E-2</v>
      </c>
      <c r="K3882" s="24">
        <v>0.10285714285714299</v>
      </c>
      <c r="L3882" s="24" t="s">
        <v>352</v>
      </c>
      <c r="M3882" s="27">
        <v>41.203299999999999</v>
      </c>
      <c r="N3882" s="27">
        <v>-76.068299999999994</v>
      </c>
    </row>
    <row r="3883" spans="1:14" s="18" customFormat="1" x14ac:dyDescent="0.25">
      <c r="A3883" s="19" t="s">
        <v>1118</v>
      </c>
      <c r="B3883" s="19" t="s">
        <v>254</v>
      </c>
      <c r="C3883" s="19">
        <v>2</v>
      </c>
      <c r="D3883" s="23"/>
      <c r="E3883" s="23">
        <v>25498.887999999999</v>
      </c>
      <c r="F3883" s="23"/>
      <c r="G3883" s="24"/>
      <c r="H3883" s="25"/>
      <c r="I3883" s="25">
        <v>1.0229999999999999</v>
      </c>
      <c r="J3883" s="25"/>
      <c r="K3883" s="24"/>
      <c r="L3883" s="24" t="s">
        <v>352</v>
      </c>
      <c r="M3883" s="27">
        <v>41.203299999999999</v>
      </c>
      <c r="N3883" s="27">
        <v>-76.068299999999994</v>
      </c>
    </row>
    <row r="3884" spans="1:14" s="18" customFormat="1" x14ac:dyDescent="0.25">
      <c r="A3884" s="19" t="s">
        <v>1118</v>
      </c>
      <c r="B3884" s="19" t="s">
        <v>254</v>
      </c>
      <c r="C3884" s="19">
        <v>3</v>
      </c>
      <c r="D3884" s="23">
        <v>171363.76</v>
      </c>
      <c r="E3884" s="23" t="e">
        <v>#N/A</v>
      </c>
      <c r="F3884" s="23" t="e">
        <v>#N/A</v>
      </c>
      <c r="G3884" s="24" t="e">
        <v>#N/A</v>
      </c>
      <c r="H3884" s="25">
        <v>7.3410000000000002</v>
      </c>
      <c r="I3884" s="25" t="e">
        <v>#N/A</v>
      </c>
      <c r="J3884" s="25" t="e">
        <v>#N/A</v>
      </c>
      <c r="K3884" s="24" t="e">
        <v>#N/A</v>
      </c>
      <c r="L3884" s="24" t="s">
        <v>352</v>
      </c>
      <c r="M3884" s="27">
        <v>41.203299999999999</v>
      </c>
      <c r="N3884" s="27">
        <v>-76.068299999999994</v>
      </c>
    </row>
    <row r="3885" spans="1:14" s="18" customFormat="1" x14ac:dyDescent="0.25">
      <c r="A3885" s="19" t="s">
        <v>1118</v>
      </c>
      <c r="B3885" s="19" t="s">
        <v>254</v>
      </c>
      <c r="C3885" s="19">
        <v>4</v>
      </c>
      <c r="D3885" s="23">
        <v>13802.377</v>
      </c>
      <c r="E3885" s="23" t="e">
        <v>#N/A</v>
      </c>
      <c r="F3885" s="23" t="e">
        <v>#N/A</v>
      </c>
      <c r="G3885" s="24" t="e">
        <v>#N/A</v>
      </c>
      <c r="H3885" s="25">
        <v>0.53900000000000003</v>
      </c>
      <c r="I3885" s="25" t="e">
        <v>#N/A</v>
      </c>
      <c r="J3885" s="25" t="e">
        <v>#N/A</v>
      </c>
      <c r="K3885" s="24" t="e">
        <v>#N/A</v>
      </c>
      <c r="L3885" s="24" t="s">
        <v>352</v>
      </c>
      <c r="M3885" s="27">
        <v>41.203299999999999</v>
      </c>
      <c r="N3885" s="27">
        <v>-76.068299999999994</v>
      </c>
    </row>
    <row r="3886" spans="1:14" s="18" customFormat="1" x14ac:dyDescent="0.25">
      <c r="A3886" s="19" t="s">
        <v>1119</v>
      </c>
      <c r="B3886" s="19" t="s">
        <v>254</v>
      </c>
      <c r="C3886" s="19">
        <v>1</v>
      </c>
      <c r="D3886" s="23">
        <v>12084331.343</v>
      </c>
      <c r="E3886" s="23">
        <v>12601469.989</v>
      </c>
      <c r="F3886" s="23">
        <v>517138.64600000001</v>
      </c>
      <c r="G3886" s="24">
        <v>4.2794146512670599E-2</v>
      </c>
      <c r="H3886" s="25">
        <v>34.033999999999999</v>
      </c>
      <c r="I3886" s="25">
        <v>39.686</v>
      </c>
      <c r="J3886" s="25">
        <v>5.6520000000000001</v>
      </c>
      <c r="K3886" s="24">
        <v>0.166069224892754</v>
      </c>
      <c r="L3886" s="24" t="s">
        <v>352</v>
      </c>
      <c r="M3886" s="27">
        <v>39.872500000000002</v>
      </c>
      <c r="N3886" s="27">
        <v>-77.167199999999994</v>
      </c>
    </row>
    <row r="3887" spans="1:14" s="18" customFormat="1" x14ac:dyDescent="0.25">
      <c r="A3887" s="19" t="s">
        <v>1119</v>
      </c>
      <c r="B3887" s="19" t="s">
        <v>254</v>
      </c>
      <c r="C3887" s="19">
        <v>2</v>
      </c>
      <c r="D3887" s="23">
        <v>6608758.8490000004</v>
      </c>
      <c r="E3887" s="23">
        <v>11959126.964</v>
      </c>
      <c r="F3887" s="23">
        <v>5350368.1150000002</v>
      </c>
      <c r="G3887" s="24">
        <v>0.80958743347241202</v>
      </c>
      <c r="H3887" s="25">
        <v>19.105</v>
      </c>
      <c r="I3887" s="25">
        <v>35.508000000000003</v>
      </c>
      <c r="J3887" s="25">
        <v>16.402999999999999</v>
      </c>
      <c r="K3887" s="24">
        <v>0.85857105469772299</v>
      </c>
      <c r="L3887" s="24" t="s">
        <v>352</v>
      </c>
      <c r="M3887" s="27">
        <v>39.872500000000002</v>
      </c>
      <c r="N3887" s="27">
        <v>-77.167199999999994</v>
      </c>
    </row>
    <row r="3888" spans="1:14" s="18" customFormat="1" x14ac:dyDescent="0.25">
      <c r="A3888" s="19" t="s">
        <v>1119</v>
      </c>
      <c r="B3888" s="19" t="s">
        <v>254</v>
      </c>
      <c r="C3888" s="19">
        <v>3</v>
      </c>
      <c r="D3888" s="23">
        <v>12199909.256999999</v>
      </c>
      <c r="E3888" s="23" t="e">
        <v>#N/A</v>
      </c>
      <c r="F3888" s="23" t="e">
        <v>#N/A</v>
      </c>
      <c r="G3888" s="24" t="e">
        <v>#N/A</v>
      </c>
      <c r="H3888" s="25">
        <v>33.046999999999997</v>
      </c>
      <c r="I3888" s="25" t="e">
        <v>#N/A</v>
      </c>
      <c r="J3888" s="25" t="e">
        <v>#N/A</v>
      </c>
      <c r="K3888" s="24" t="e">
        <v>#N/A</v>
      </c>
      <c r="L3888" s="24" t="s">
        <v>352</v>
      </c>
      <c r="M3888" s="27">
        <v>39.872500000000002</v>
      </c>
      <c r="N3888" s="27">
        <v>-77.167199999999994</v>
      </c>
    </row>
    <row r="3889" spans="1:14" s="18" customFormat="1" x14ac:dyDescent="0.25">
      <c r="A3889" s="19" t="s">
        <v>1119</v>
      </c>
      <c r="B3889" s="19" t="s">
        <v>254</v>
      </c>
      <c r="C3889" s="19">
        <v>4</v>
      </c>
      <c r="D3889" s="23">
        <v>10540711.582</v>
      </c>
      <c r="E3889" s="23" t="e">
        <v>#N/A</v>
      </c>
      <c r="F3889" s="23" t="e">
        <v>#N/A</v>
      </c>
      <c r="G3889" s="24" t="e">
        <v>#N/A</v>
      </c>
      <c r="H3889" s="25">
        <v>29.879000000000001</v>
      </c>
      <c r="I3889" s="25" t="e">
        <v>#N/A</v>
      </c>
      <c r="J3889" s="25" t="e">
        <v>#N/A</v>
      </c>
      <c r="K3889" s="24" t="e">
        <v>#N/A</v>
      </c>
      <c r="L3889" s="24" t="s">
        <v>352</v>
      </c>
      <c r="M3889" s="27">
        <v>39.872500000000002</v>
      </c>
      <c r="N3889" s="27">
        <v>-77.167199999999994</v>
      </c>
    </row>
    <row r="3890" spans="1:14" s="18" customFormat="1" x14ac:dyDescent="0.25">
      <c r="A3890" s="19" t="s">
        <v>263</v>
      </c>
      <c r="B3890" s="19" t="s">
        <v>254</v>
      </c>
      <c r="C3890" s="19">
        <v>1</v>
      </c>
      <c r="D3890" s="23">
        <v>30346408.522999998</v>
      </c>
      <c r="E3890" s="23">
        <v>17276446.372000001</v>
      </c>
      <c r="F3890" s="23">
        <v>-13069962.151000001</v>
      </c>
      <c r="G3890" s="24">
        <v>-0.43069222313718197</v>
      </c>
      <c r="H3890" s="25">
        <v>1720.731</v>
      </c>
      <c r="I3890" s="25">
        <v>1574.422</v>
      </c>
      <c r="J3890" s="25">
        <v>-146.309</v>
      </c>
      <c r="K3890" s="24">
        <v>-8.5027235517928096E-2</v>
      </c>
      <c r="L3890" s="24" t="s">
        <v>350</v>
      </c>
      <c r="M3890" s="27">
        <v>40.660400000000003</v>
      </c>
      <c r="N3890" s="27">
        <v>-79.341099999999997</v>
      </c>
    </row>
    <row r="3891" spans="1:14" s="18" customFormat="1" x14ac:dyDescent="0.25">
      <c r="A3891" s="19" t="s">
        <v>263</v>
      </c>
      <c r="B3891" s="19" t="s">
        <v>254</v>
      </c>
      <c r="C3891" s="19">
        <v>2</v>
      </c>
      <c r="D3891" s="23">
        <v>30921003.214000002</v>
      </c>
      <c r="E3891" s="23">
        <v>14926740.207</v>
      </c>
      <c r="F3891" s="23">
        <v>-15994263.006999999</v>
      </c>
      <c r="G3891" s="24">
        <v>-0.51726209839654702</v>
      </c>
      <c r="H3891" s="25">
        <v>1953.9459999999999</v>
      </c>
      <c r="I3891" s="25">
        <v>1717.8489999999999</v>
      </c>
      <c r="J3891" s="25">
        <v>-236.09700000000001</v>
      </c>
      <c r="K3891" s="24">
        <v>-0.120830872501082</v>
      </c>
      <c r="L3891" s="24" t="s">
        <v>350</v>
      </c>
      <c r="M3891" s="27">
        <v>40.660400000000003</v>
      </c>
      <c r="N3891" s="27">
        <v>-79.341099999999997</v>
      </c>
    </row>
    <row r="3892" spans="1:14" s="18" customFormat="1" x14ac:dyDescent="0.25">
      <c r="A3892" s="19" t="s">
        <v>263</v>
      </c>
      <c r="B3892" s="19" t="s">
        <v>254</v>
      </c>
      <c r="C3892" s="19">
        <v>3</v>
      </c>
      <c r="D3892" s="23">
        <v>25744581.704</v>
      </c>
      <c r="E3892" s="23" t="e">
        <v>#N/A</v>
      </c>
      <c r="F3892" s="23" t="e">
        <v>#N/A</v>
      </c>
      <c r="G3892" s="24" t="e">
        <v>#N/A</v>
      </c>
      <c r="H3892" s="25">
        <v>1802.0070000000001</v>
      </c>
      <c r="I3892" s="25" t="e">
        <v>#N/A</v>
      </c>
      <c r="J3892" s="25" t="e">
        <v>#N/A</v>
      </c>
      <c r="K3892" s="24" t="e">
        <v>#N/A</v>
      </c>
      <c r="L3892" s="24" t="s">
        <v>350</v>
      </c>
      <c r="M3892" s="27">
        <v>40.660400000000003</v>
      </c>
      <c r="N3892" s="27">
        <v>-79.341099999999997</v>
      </c>
    </row>
    <row r="3893" spans="1:14" s="18" customFormat="1" x14ac:dyDescent="0.25">
      <c r="A3893" s="19" t="s">
        <v>263</v>
      </c>
      <c r="B3893" s="19" t="s">
        <v>254</v>
      </c>
      <c r="C3893" s="19">
        <v>4</v>
      </c>
      <c r="D3893" s="23">
        <v>25329540.796</v>
      </c>
      <c r="E3893" s="23" t="e">
        <v>#N/A</v>
      </c>
      <c r="F3893" s="23" t="e">
        <v>#N/A</v>
      </c>
      <c r="G3893" s="24" t="e">
        <v>#N/A</v>
      </c>
      <c r="H3893" s="25">
        <v>1663.6569999999999</v>
      </c>
      <c r="I3893" s="25" t="e">
        <v>#N/A</v>
      </c>
      <c r="J3893" s="25" t="e">
        <v>#N/A</v>
      </c>
      <c r="K3893" s="24" t="e">
        <v>#N/A</v>
      </c>
      <c r="L3893" s="24" t="s">
        <v>350</v>
      </c>
      <c r="M3893" s="27">
        <v>40.660400000000003</v>
      </c>
      <c r="N3893" s="27">
        <v>-79.341099999999997</v>
      </c>
    </row>
    <row r="3894" spans="1:14" s="18" customFormat="1" x14ac:dyDescent="0.25">
      <c r="A3894" s="19" t="s">
        <v>1120</v>
      </c>
      <c r="B3894" s="19" t="s">
        <v>254</v>
      </c>
      <c r="C3894" s="19">
        <v>1</v>
      </c>
      <c r="D3894" s="23">
        <v>18524540.272</v>
      </c>
      <c r="E3894" s="23">
        <v>16080416.172</v>
      </c>
      <c r="F3894" s="23">
        <v>-2444124.1</v>
      </c>
      <c r="G3894" s="24">
        <v>-0.13193979791737701</v>
      </c>
      <c r="H3894" s="25">
        <v>53.783000000000001</v>
      </c>
      <c r="I3894" s="25">
        <v>45.426000000000002</v>
      </c>
      <c r="J3894" s="25">
        <v>-8.3569999999999993</v>
      </c>
      <c r="K3894" s="24">
        <v>-0.15538367142033699</v>
      </c>
      <c r="L3894" s="24" t="s">
        <v>352</v>
      </c>
      <c r="M3894" s="27">
        <v>41.4711</v>
      </c>
      <c r="N3894" s="27">
        <v>-75.543599999999998</v>
      </c>
    </row>
    <row r="3895" spans="1:14" s="18" customFormat="1" x14ac:dyDescent="0.25">
      <c r="A3895" s="19" t="s">
        <v>1120</v>
      </c>
      <c r="B3895" s="19" t="s">
        <v>254</v>
      </c>
      <c r="C3895" s="19">
        <v>2</v>
      </c>
      <c r="D3895" s="23">
        <v>15436950.762</v>
      </c>
      <c r="E3895" s="23">
        <v>12127965.301999999</v>
      </c>
      <c r="F3895" s="23">
        <v>-3308985.46</v>
      </c>
      <c r="G3895" s="24">
        <v>-0.21435486262905501</v>
      </c>
      <c r="H3895" s="25">
        <v>42.874000000000002</v>
      </c>
      <c r="I3895" s="25">
        <v>33.573</v>
      </c>
      <c r="J3895" s="25">
        <v>-9.3010000000000002</v>
      </c>
      <c r="K3895" s="24">
        <v>-0.21693800438494201</v>
      </c>
      <c r="L3895" s="24" t="s">
        <v>352</v>
      </c>
      <c r="M3895" s="27">
        <v>41.4711</v>
      </c>
      <c r="N3895" s="27">
        <v>-75.543599999999998</v>
      </c>
    </row>
    <row r="3896" spans="1:14" s="18" customFormat="1" x14ac:dyDescent="0.25">
      <c r="A3896" s="19" t="s">
        <v>1120</v>
      </c>
      <c r="B3896" s="19" t="s">
        <v>254</v>
      </c>
      <c r="C3896" s="19">
        <v>3</v>
      </c>
      <c r="D3896" s="23">
        <v>16769811.5</v>
      </c>
      <c r="E3896" s="23" t="e">
        <v>#N/A</v>
      </c>
      <c r="F3896" s="23" t="e">
        <v>#N/A</v>
      </c>
      <c r="G3896" s="24" t="e">
        <v>#N/A</v>
      </c>
      <c r="H3896" s="25">
        <v>43.76</v>
      </c>
      <c r="I3896" s="25" t="e">
        <v>#N/A</v>
      </c>
      <c r="J3896" s="25" t="e">
        <v>#N/A</v>
      </c>
      <c r="K3896" s="24" t="e">
        <v>#N/A</v>
      </c>
      <c r="L3896" s="24" t="s">
        <v>352</v>
      </c>
      <c r="M3896" s="27">
        <v>41.4711</v>
      </c>
      <c r="N3896" s="27">
        <v>-75.543599999999998</v>
      </c>
    </row>
    <row r="3897" spans="1:14" s="18" customFormat="1" x14ac:dyDescent="0.25">
      <c r="A3897" s="19" t="s">
        <v>1120</v>
      </c>
      <c r="B3897" s="19" t="s">
        <v>254</v>
      </c>
      <c r="C3897" s="19">
        <v>4</v>
      </c>
      <c r="D3897" s="23">
        <v>16442380.433</v>
      </c>
      <c r="E3897" s="23" t="e">
        <v>#N/A</v>
      </c>
      <c r="F3897" s="23" t="e">
        <v>#N/A</v>
      </c>
      <c r="G3897" s="24" t="e">
        <v>#N/A</v>
      </c>
      <c r="H3897" s="25">
        <v>44.862000000000002</v>
      </c>
      <c r="I3897" s="25" t="e">
        <v>#N/A</v>
      </c>
      <c r="J3897" s="25" t="e">
        <v>#N/A</v>
      </c>
      <c r="K3897" s="24" t="e">
        <v>#N/A</v>
      </c>
      <c r="L3897" s="24" t="s">
        <v>352</v>
      </c>
      <c r="M3897" s="27">
        <v>41.4711</v>
      </c>
      <c r="N3897" s="27">
        <v>-75.543599999999998</v>
      </c>
    </row>
    <row r="3898" spans="1:14" s="18" customFormat="1" x14ac:dyDescent="0.25">
      <c r="A3898" s="19" t="s">
        <v>1121</v>
      </c>
      <c r="B3898" s="19" t="s">
        <v>254</v>
      </c>
      <c r="C3898" s="19">
        <v>1</v>
      </c>
      <c r="D3898" s="23">
        <v>7897132.7000000002</v>
      </c>
      <c r="E3898" s="23">
        <v>3665087.8489999999</v>
      </c>
      <c r="F3898" s="23">
        <v>-4232044.8509999998</v>
      </c>
      <c r="G3898" s="24">
        <v>-0.53589638312649901</v>
      </c>
      <c r="H3898" s="25">
        <v>38.466000000000001</v>
      </c>
      <c r="I3898" s="25">
        <v>18.596</v>
      </c>
      <c r="J3898" s="25">
        <v>-19.87</v>
      </c>
      <c r="K3898" s="24">
        <v>-0.51656007903083201</v>
      </c>
      <c r="L3898" s="24" t="s">
        <v>352</v>
      </c>
      <c r="M3898" s="27">
        <v>39.862200000000001</v>
      </c>
      <c r="N3898" s="27">
        <v>-75.336100000000002</v>
      </c>
    </row>
    <row r="3899" spans="1:14" s="18" customFormat="1" x14ac:dyDescent="0.25">
      <c r="A3899" s="19" t="s">
        <v>1121</v>
      </c>
      <c r="B3899" s="19" t="s">
        <v>254</v>
      </c>
      <c r="C3899" s="19">
        <v>2</v>
      </c>
      <c r="D3899" s="23">
        <v>7093309.9699999997</v>
      </c>
      <c r="E3899" s="23">
        <v>8244485.5039999997</v>
      </c>
      <c r="F3899" s="23">
        <v>1151175.534</v>
      </c>
      <c r="G3899" s="24">
        <v>0.162290318464681</v>
      </c>
      <c r="H3899" s="25">
        <v>40.604999999999997</v>
      </c>
      <c r="I3899" s="25">
        <v>52.411999999999999</v>
      </c>
      <c r="J3899" s="25">
        <v>11.807</v>
      </c>
      <c r="K3899" s="24">
        <v>0.290776997906662</v>
      </c>
      <c r="L3899" s="24" t="s">
        <v>352</v>
      </c>
      <c r="M3899" s="27">
        <v>39.862200000000001</v>
      </c>
      <c r="N3899" s="27">
        <v>-75.336100000000002</v>
      </c>
    </row>
    <row r="3900" spans="1:14" s="18" customFormat="1" x14ac:dyDescent="0.25">
      <c r="A3900" s="19" t="s">
        <v>1121</v>
      </c>
      <c r="B3900" s="19" t="s">
        <v>254</v>
      </c>
      <c r="C3900" s="19">
        <v>3</v>
      </c>
      <c r="D3900" s="23">
        <v>8091983.0020000003</v>
      </c>
      <c r="E3900" s="23" t="e">
        <v>#N/A</v>
      </c>
      <c r="F3900" s="23" t="e">
        <v>#N/A</v>
      </c>
      <c r="G3900" s="24" t="e">
        <v>#N/A</v>
      </c>
      <c r="H3900" s="25">
        <v>48.484999999999999</v>
      </c>
      <c r="I3900" s="25" t="e">
        <v>#N/A</v>
      </c>
      <c r="J3900" s="25" t="e">
        <v>#N/A</v>
      </c>
      <c r="K3900" s="24" t="e">
        <v>#N/A</v>
      </c>
      <c r="L3900" s="24" t="s">
        <v>352</v>
      </c>
      <c r="M3900" s="27">
        <v>39.862200000000001</v>
      </c>
      <c r="N3900" s="27">
        <v>-75.336100000000002</v>
      </c>
    </row>
    <row r="3901" spans="1:14" s="18" customFormat="1" x14ac:dyDescent="0.25">
      <c r="A3901" s="19" t="s">
        <v>1121</v>
      </c>
      <c r="B3901" s="19" t="s">
        <v>254</v>
      </c>
      <c r="C3901" s="19">
        <v>4</v>
      </c>
      <c r="D3901" s="23">
        <v>5591704.7750000004</v>
      </c>
      <c r="E3901" s="23" t="e">
        <v>#N/A</v>
      </c>
      <c r="F3901" s="23" t="e">
        <v>#N/A</v>
      </c>
      <c r="G3901" s="24" t="e">
        <v>#N/A</v>
      </c>
      <c r="H3901" s="25">
        <v>28.736999999999998</v>
      </c>
      <c r="I3901" s="25" t="e">
        <v>#N/A</v>
      </c>
      <c r="J3901" s="25" t="e">
        <v>#N/A</v>
      </c>
      <c r="K3901" s="24" t="e">
        <v>#N/A</v>
      </c>
      <c r="L3901" s="24" t="s">
        <v>352</v>
      </c>
      <c r="M3901" s="27">
        <v>39.862200000000001</v>
      </c>
      <c r="N3901" s="27">
        <v>-75.336100000000002</v>
      </c>
    </row>
    <row r="3902" spans="1:14" s="18" customFormat="1" x14ac:dyDescent="0.25">
      <c r="A3902" s="19" t="s">
        <v>1122</v>
      </c>
      <c r="B3902" s="19" t="s">
        <v>254</v>
      </c>
      <c r="C3902" s="19">
        <v>1</v>
      </c>
      <c r="D3902" s="23">
        <v>5877440.0939999996</v>
      </c>
      <c r="E3902" s="23"/>
      <c r="F3902" s="23"/>
      <c r="G3902" s="24"/>
      <c r="H3902" s="25">
        <v>28.896000000000001</v>
      </c>
      <c r="I3902" s="25"/>
      <c r="J3902" s="25"/>
      <c r="K3902" s="24"/>
      <c r="L3902" s="24" t="s">
        <v>352</v>
      </c>
      <c r="M3902" s="27">
        <v>40.801099999999998</v>
      </c>
      <c r="N3902" s="27">
        <v>-75.105000000000004</v>
      </c>
    </row>
    <row r="3903" spans="1:14" s="18" customFormat="1" x14ac:dyDescent="0.25">
      <c r="A3903" s="19" t="s">
        <v>1122</v>
      </c>
      <c r="B3903" s="19" t="s">
        <v>254</v>
      </c>
      <c r="C3903" s="19">
        <v>2</v>
      </c>
      <c r="D3903" s="23">
        <v>3622513.9849999999</v>
      </c>
      <c r="E3903" s="23">
        <v>1840152.476</v>
      </c>
      <c r="F3903" s="23">
        <v>-1782361.5090000001</v>
      </c>
      <c r="G3903" s="24">
        <v>-0.49202336178144501</v>
      </c>
      <c r="H3903" s="25">
        <v>17.91</v>
      </c>
      <c r="I3903" s="25">
        <v>8.3680000000000003</v>
      </c>
      <c r="J3903" s="25">
        <v>-9.5419999999999998</v>
      </c>
      <c r="K3903" s="24">
        <v>-0.53277498604131801</v>
      </c>
      <c r="L3903" s="24" t="s">
        <v>352</v>
      </c>
      <c r="M3903" s="27">
        <v>40.801099999999998</v>
      </c>
      <c r="N3903" s="27">
        <v>-75.105000000000004</v>
      </c>
    </row>
    <row r="3904" spans="1:14" s="18" customFormat="1" x14ac:dyDescent="0.25">
      <c r="A3904" s="19" t="s">
        <v>1122</v>
      </c>
      <c r="B3904" s="19" t="s">
        <v>254</v>
      </c>
      <c r="C3904" s="19">
        <v>3</v>
      </c>
      <c r="D3904" s="23">
        <v>5305091.0640000002</v>
      </c>
      <c r="E3904" s="23" t="e">
        <v>#N/A</v>
      </c>
      <c r="F3904" s="23" t="e">
        <v>#N/A</v>
      </c>
      <c r="G3904" s="24" t="e">
        <v>#N/A</v>
      </c>
      <c r="H3904" s="25">
        <v>22.513999999999999</v>
      </c>
      <c r="I3904" s="25" t="e">
        <v>#N/A</v>
      </c>
      <c r="J3904" s="25" t="e">
        <v>#N/A</v>
      </c>
      <c r="K3904" s="24" t="e">
        <v>#N/A</v>
      </c>
      <c r="L3904" s="24" t="s">
        <v>352</v>
      </c>
      <c r="M3904" s="27">
        <v>40.801099999999998</v>
      </c>
      <c r="N3904" s="27">
        <v>-75.105000000000004</v>
      </c>
    </row>
    <row r="3905" spans="1:14" s="18" customFormat="1" x14ac:dyDescent="0.25">
      <c r="A3905" s="19" t="s">
        <v>1122</v>
      </c>
      <c r="B3905" s="19" t="s">
        <v>254</v>
      </c>
      <c r="C3905" s="19">
        <v>4</v>
      </c>
      <c r="D3905" s="23">
        <v>2686435.287</v>
      </c>
      <c r="E3905" s="23" t="e">
        <v>#N/A</v>
      </c>
      <c r="F3905" s="23" t="e">
        <v>#N/A</v>
      </c>
      <c r="G3905" s="24" t="e">
        <v>#N/A</v>
      </c>
      <c r="H3905" s="25">
        <v>11.932</v>
      </c>
      <c r="I3905" s="25" t="e">
        <v>#N/A</v>
      </c>
      <c r="J3905" s="25" t="e">
        <v>#N/A</v>
      </c>
      <c r="K3905" s="24" t="e">
        <v>#N/A</v>
      </c>
      <c r="L3905" s="24" t="s">
        <v>352</v>
      </c>
      <c r="M3905" s="27">
        <v>40.801099999999998</v>
      </c>
      <c r="N3905" s="27">
        <v>-75.105000000000004</v>
      </c>
    </row>
    <row r="3906" spans="1:14" s="18" customFormat="1" x14ac:dyDescent="0.25">
      <c r="A3906" s="19" t="s">
        <v>1123</v>
      </c>
      <c r="B3906" s="19" t="s">
        <v>254</v>
      </c>
      <c r="C3906" s="19">
        <v>1</v>
      </c>
      <c r="D3906" s="23">
        <v>6062897.273</v>
      </c>
      <c r="E3906" s="23">
        <v>9734842.6980000008</v>
      </c>
      <c r="F3906" s="23">
        <v>3671945.4249999998</v>
      </c>
      <c r="G3906" s="24">
        <v>0.60564203212750001</v>
      </c>
      <c r="H3906" s="25">
        <v>46.948999999999998</v>
      </c>
      <c r="I3906" s="25">
        <v>59.524000000000001</v>
      </c>
      <c r="J3906" s="25">
        <v>12.574999999999999</v>
      </c>
      <c r="K3906" s="24">
        <v>0.26784383053952199</v>
      </c>
      <c r="L3906" s="24" t="s">
        <v>352</v>
      </c>
      <c r="M3906" s="27">
        <v>39.808300000000003</v>
      </c>
      <c r="N3906" s="27">
        <v>-75.422499999999999</v>
      </c>
    </row>
    <row r="3907" spans="1:14" s="18" customFormat="1" x14ac:dyDescent="0.25">
      <c r="A3907" s="19" t="s">
        <v>1123</v>
      </c>
      <c r="B3907" s="19" t="s">
        <v>254</v>
      </c>
      <c r="C3907" s="19">
        <v>2</v>
      </c>
      <c r="D3907" s="23">
        <v>5048364.9380000001</v>
      </c>
      <c r="E3907" s="23">
        <v>6873277.2750000004</v>
      </c>
      <c r="F3907" s="23">
        <v>1824912.3370000001</v>
      </c>
      <c r="G3907" s="24">
        <v>0.36148581954991799</v>
      </c>
      <c r="H3907" s="25">
        <v>42.771000000000001</v>
      </c>
      <c r="I3907" s="25">
        <v>41.722999999999999</v>
      </c>
      <c r="J3907" s="25">
        <v>-1.048</v>
      </c>
      <c r="K3907" s="24">
        <v>-2.4502583526220999E-2</v>
      </c>
      <c r="L3907" s="24" t="s">
        <v>352</v>
      </c>
      <c r="M3907" s="27">
        <v>39.808300000000003</v>
      </c>
      <c r="N3907" s="27">
        <v>-75.422499999999999</v>
      </c>
    </row>
    <row r="3908" spans="1:14" s="18" customFormat="1" x14ac:dyDescent="0.25">
      <c r="A3908" s="19" t="s">
        <v>1123</v>
      </c>
      <c r="B3908" s="19" t="s">
        <v>254</v>
      </c>
      <c r="C3908" s="19">
        <v>3</v>
      </c>
      <c r="D3908" s="23">
        <v>10388294.257999999</v>
      </c>
      <c r="E3908" s="23" t="e">
        <v>#N/A</v>
      </c>
      <c r="F3908" s="23" t="e">
        <v>#N/A</v>
      </c>
      <c r="G3908" s="24" t="e">
        <v>#N/A</v>
      </c>
      <c r="H3908" s="25">
        <v>59.393999999999998</v>
      </c>
      <c r="I3908" s="25" t="e">
        <v>#N/A</v>
      </c>
      <c r="J3908" s="25" t="e">
        <v>#N/A</v>
      </c>
      <c r="K3908" s="24" t="e">
        <v>#N/A</v>
      </c>
      <c r="L3908" s="24" t="s">
        <v>352</v>
      </c>
      <c r="M3908" s="27">
        <v>39.808300000000003</v>
      </c>
      <c r="N3908" s="27">
        <v>-75.422499999999999</v>
      </c>
    </row>
    <row r="3909" spans="1:14" s="18" customFormat="1" x14ac:dyDescent="0.25">
      <c r="A3909" s="19" t="s">
        <v>1123</v>
      </c>
      <c r="B3909" s="19" t="s">
        <v>254</v>
      </c>
      <c r="C3909" s="19">
        <v>4</v>
      </c>
      <c r="D3909" s="23">
        <v>10134296.872</v>
      </c>
      <c r="E3909" s="23" t="e">
        <v>#N/A</v>
      </c>
      <c r="F3909" s="23" t="e">
        <v>#N/A</v>
      </c>
      <c r="G3909" s="24" t="e">
        <v>#N/A</v>
      </c>
      <c r="H3909" s="25">
        <v>63.110999999999997</v>
      </c>
      <c r="I3909" s="25" t="e">
        <v>#N/A</v>
      </c>
      <c r="J3909" s="25" t="e">
        <v>#N/A</v>
      </c>
      <c r="K3909" s="24" t="e">
        <v>#N/A</v>
      </c>
      <c r="L3909" s="24" t="s">
        <v>352</v>
      </c>
      <c r="M3909" s="27">
        <v>39.808300000000003</v>
      </c>
      <c r="N3909" s="27">
        <v>-75.422499999999999</v>
      </c>
    </row>
    <row r="3910" spans="1:14" s="18" customFormat="1" x14ac:dyDescent="0.25">
      <c r="A3910" s="19" t="s">
        <v>1124</v>
      </c>
      <c r="B3910" s="19" t="s">
        <v>254</v>
      </c>
      <c r="C3910" s="19">
        <v>1</v>
      </c>
      <c r="D3910" s="23">
        <v>793289.39599999995</v>
      </c>
      <c r="E3910" s="23"/>
      <c r="F3910" s="23"/>
      <c r="G3910" s="24"/>
      <c r="H3910" s="25">
        <v>35.798000000000002</v>
      </c>
      <c r="I3910" s="25"/>
      <c r="J3910" s="25"/>
      <c r="K3910" s="24"/>
      <c r="L3910" s="24" t="s">
        <v>352</v>
      </c>
      <c r="M3910" s="27">
        <v>40.795999999999999</v>
      </c>
      <c r="N3910" s="27">
        <v>-75.106999999999999</v>
      </c>
    </row>
    <row r="3911" spans="1:14" s="18" customFormat="1" x14ac:dyDescent="0.25">
      <c r="A3911" s="19" t="s">
        <v>1124</v>
      </c>
      <c r="B3911" s="19" t="s">
        <v>254</v>
      </c>
      <c r="C3911" s="19">
        <v>2</v>
      </c>
      <c r="D3911" s="23">
        <v>526497.45200000005</v>
      </c>
      <c r="E3911" s="23">
        <v>731493.33100000001</v>
      </c>
      <c r="F3911" s="23">
        <v>204995.87899999999</v>
      </c>
      <c r="G3911" s="24">
        <v>0.389357779835941</v>
      </c>
      <c r="H3911" s="25">
        <v>20.645</v>
      </c>
      <c r="I3911" s="25">
        <v>25.78</v>
      </c>
      <c r="J3911" s="25">
        <v>5.1349999999999998</v>
      </c>
      <c r="K3911" s="24">
        <v>0.248728505691451</v>
      </c>
      <c r="L3911" s="24" t="s">
        <v>352</v>
      </c>
      <c r="M3911" s="27">
        <v>40.795999999999999</v>
      </c>
      <c r="N3911" s="27">
        <v>-75.106999999999999</v>
      </c>
    </row>
    <row r="3912" spans="1:14" s="18" customFormat="1" x14ac:dyDescent="0.25">
      <c r="A3912" s="19" t="s">
        <v>1124</v>
      </c>
      <c r="B3912" s="19" t="s">
        <v>254</v>
      </c>
      <c r="C3912" s="19">
        <v>3</v>
      </c>
      <c r="D3912" s="23">
        <v>3060565.5520000001</v>
      </c>
      <c r="E3912" s="23" t="e">
        <v>#N/A</v>
      </c>
      <c r="F3912" s="23" t="e">
        <v>#N/A</v>
      </c>
      <c r="G3912" s="24" t="e">
        <v>#N/A</v>
      </c>
      <c r="H3912" s="25">
        <v>134.46100000000001</v>
      </c>
      <c r="I3912" s="25" t="e">
        <v>#N/A</v>
      </c>
      <c r="J3912" s="25" t="e">
        <v>#N/A</v>
      </c>
      <c r="K3912" s="24" t="e">
        <v>#N/A</v>
      </c>
      <c r="L3912" s="24" t="s">
        <v>352</v>
      </c>
      <c r="M3912" s="27">
        <v>40.795999999999999</v>
      </c>
      <c r="N3912" s="27">
        <v>-75.106999999999999</v>
      </c>
    </row>
    <row r="3913" spans="1:14" s="18" customFormat="1" x14ac:dyDescent="0.25">
      <c r="A3913" s="19" t="s">
        <v>1124</v>
      </c>
      <c r="B3913" s="19" t="s">
        <v>254</v>
      </c>
      <c r="C3913" s="19">
        <v>4</v>
      </c>
      <c r="D3913" s="23">
        <v>777556.79099999997</v>
      </c>
      <c r="E3913" s="23" t="e">
        <v>#N/A</v>
      </c>
      <c r="F3913" s="23" t="e">
        <v>#N/A</v>
      </c>
      <c r="G3913" s="24" t="e">
        <v>#N/A</v>
      </c>
      <c r="H3913" s="25">
        <v>33.773000000000003</v>
      </c>
      <c r="I3913" s="25" t="e">
        <v>#N/A</v>
      </c>
      <c r="J3913" s="25" t="e">
        <v>#N/A</v>
      </c>
      <c r="K3913" s="24" t="e">
        <v>#N/A</v>
      </c>
      <c r="L3913" s="24" t="s">
        <v>352</v>
      </c>
      <c r="M3913" s="27">
        <v>40.795999999999999</v>
      </c>
      <c r="N3913" s="27">
        <v>-75.106999999999999</v>
      </c>
    </row>
    <row r="3914" spans="1:14" s="18" customFormat="1" x14ac:dyDescent="0.25">
      <c r="A3914" s="19" t="s">
        <v>264</v>
      </c>
      <c r="B3914" s="19" t="s">
        <v>254</v>
      </c>
      <c r="C3914" s="19">
        <v>1</v>
      </c>
      <c r="D3914" s="23">
        <v>3569841.3739999998</v>
      </c>
      <c r="E3914" s="23"/>
      <c r="F3914" s="23"/>
      <c r="G3914" s="24"/>
      <c r="H3914" s="25">
        <v>196.90600000000001</v>
      </c>
      <c r="I3914" s="25"/>
      <c r="J3914" s="25"/>
      <c r="K3914" s="24"/>
      <c r="L3914" s="24" t="s">
        <v>350</v>
      </c>
      <c r="M3914" s="27">
        <v>41.071399999999997</v>
      </c>
      <c r="N3914" s="27">
        <v>-76.667199999999994</v>
      </c>
    </row>
    <row r="3915" spans="1:14" s="18" customFormat="1" x14ac:dyDescent="0.25">
      <c r="A3915" s="19" t="s">
        <v>264</v>
      </c>
      <c r="B3915" s="19" t="s">
        <v>254</v>
      </c>
      <c r="C3915" s="19">
        <v>2</v>
      </c>
      <c r="D3915" s="23">
        <v>1321444.0889999999</v>
      </c>
      <c r="E3915" s="23">
        <v>500530.59899999999</v>
      </c>
      <c r="F3915" s="23">
        <v>-820913.49</v>
      </c>
      <c r="G3915" s="24">
        <v>-0.62122453521376297</v>
      </c>
      <c r="H3915" s="25">
        <v>70.403999999999996</v>
      </c>
      <c r="I3915" s="25">
        <v>45.976999999999997</v>
      </c>
      <c r="J3915" s="25">
        <v>-24.427</v>
      </c>
      <c r="K3915" s="24">
        <v>-0.34695471848190401</v>
      </c>
      <c r="L3915" s="24" t="s">
        <v>350</v>
      </c>
      <c r="M3915" s="27">
        <v>41.071399999999997</v>
      </c>
      <c r="N3915" s="27">
        <v>-76.667199999999994</v>
      </c>
    </row>
    <row r="3916" spans="1:14" s="18" customFormat="1" x14ac:dyDescent="0.25">
      <c r="A3916" s="19" t="s">
        <v>264</v>
      </c>
      <c r="B3916" s="19" t="s">
        <v>254</v>
      </c>
      <c r="C3916" s="19">
        <v>3</v>
      </c>
      <c r="D3916" s="23">
        <v>5096231.3420000002</v>
      </c>
      <c r="E3916" s="23" t="e">
        <v>#N/A</v>
      </c>
      <c r="F3916" s="23" t="e">
        <v>#N/A</v>
      </c>
      <c r="G3916" s="24" t="e">
        <v>#N/A</v>
      </c>
      <c r="H3916" s="25">
        <v>262.83800000000002</v>
      </c>
      <c r="I3916" s="25" t="e">
        <v>#N/A</v>
      </c>
      <c r="J3916" s="25" t="e">
        <v>#N/A</v>
      </c>
      <c r="K3916" s="24" t="e">
        <v>#N/A</v>
      </c>
      <c r="L3916" s="24" t="s">
        <v>350</v>
      </c>
      <c r="M3916" s="27">
        <v>41.071399999999997</v>
      </c>
      <c r="N3916" s="27">
        <v>-76.667199999999994</v>
      </c>
    </row>
    <row r="3917" spans="1:14" s="18" customFormat="1" x14ac:dyDescent="0.25">
      <c r="A3917" s="19" t="s">
        <v>264</v>
      </c>
      <c r="B3917" s="19" t="s">
        <v>254</v>
      </c>
      <c r="C3917" s="19">
        <v>4</v>
      </c>
      <c r="D3917" s="23">
        <v>1227632.459</v>
      </c>
      <c r="E3917" s="23" t="e">
        <v>#N/A</v>
      </c>
      <c r="F3917" s="23" t="e">
        <v>#N/A</v>
      </c>
      <c r="G3917" s="24" t="e">
        <v>#N/A</v>
      </c>
      <c r="H3917" s="25">
        <v>73.311000000000007</v>
      </c>
      <c r="I3917" s="25" t="e">
        <v>#N/A</v>
      </c>
      <c r="J3917" s="25" t="e">
        <v>#N/A</v>
      </c>
      <c r="K3917" s="24" t="e">
        <v>#N/A</v>
      </c>
      <c r="L3917" s="24" t="s">
        <v>350</v>
      </c>
      <c r="M3917" s="27">
        <v>41.071399999999997</v>
      </c>
      <c r="N3917" s="27">
        <v>-76.667199999999994</v>
      </c>
    </row>
    <row r="3918" spans="1:14" s="18" customFormat="1" x14ac:dyDescent="0.25">
      <c r="A3918" s="19" t="s">
        <v>1125</v>
      </c>
      <c r="B3918" s="19" t="s">
        <v>254</v>
      </c>
      <c r="C3918" s="19">
        <v>1</v>
      </c>
      <c r="D3918" s="23">
        <v>15987.5</v>
      </c>
      <c r="E3918" s="23">
        <v>3074</v>
      </c>
      <c r="F3918" s="23">
        <v>-12913.5</v>
      </c>
      <c r="G3918" s="24">
        <v>-0.80772478498827205</v>
      </c>
      <c r="H3918" s="25">
        <v>5.524</v>
      </c>
      <c r="I3918" s="25">
        <v>1.0620000000000001</v>
      </c>
      <c r="J3918" s="25">
        <v>-4.4619999999999997</v>
      </c>
      <c r="K3918" s="24">
        <v>-0.80774800868935603</v>
      </c>
      <c r="L3918" s="24" t="s">
        <v>352</v>
      </c>
      <c r="M3918" s="27">
        <v>40.121899999999997</v>
      </c>
      <c r="N3918" s="27">
        <v>-77.176100000000005</v>
      </c>
    </row>
    <row r="3919" spans="1:14" s="18" customFormat="1" x14ac:dyDescent="0.25">
      <c r="A3919" s="19" t="s">
        <v>1125</v>
      </c>
      <c r="B3919" s="19" t="s">
        <v>254</v>
      </c>
      <c r="C3919" s="19">
        <v>2</v>
      </c>
      <c r="D3919" s="23">
        <v>4756.8999999999996</v>
      </c>
      <c r="E3919" s="23">
        <v>10314.299999999999</v>
      </c>
      <c r="F3919" s="23">
        <v>5557.4</v>
      </c>
      <c r="G3919" s="24">
        <v>1.16828186423932</v>
      </c>
      <c r="H3919" s="25">
        <v>1.6439999999999999</v>
      </c>
      <c r="I3919" s="25">
        <v>3.5630000000000002</v>
      </c>
      <c r="J3919" s="25">
        <v>1.919</v>
      </c>
      <c r="K3919" s="24">
        <v>1.1672749391727499</v>
      </c>
      <c r="L3919" s="24" t="s">
        <v>352</v>
      </c>
      <c r="M3919" s="27">
        <v>40.121899999999997</v>
      </c>
      <c r="N3919" s="27">
        <v>-77.176100000000005</v>
      </c>
    </row>
    <row r="3920" spans="1:14" s="18" customFormat="1" x14ac:dyDescent="0.25">
      <c r="A3920" s="19" t="s">
        <v>1125</v>
      </c>
      <c r="B3920" s="19" t="s">
        <v>254</v>
      </c>
      <c r="C3920" s="19">
        <v>3</v>
      </c>
      <c r="D3920" s="23">
        <v>2014.1</v>
      </c>
      <c r="E3920" s="23" t="e">
        <v>#N/A</v>
      </c>
      <c r="F3920" s="23" t="e">
        <v>#N/A</v>
      </c>
      <c r="G3920" s="24" t="e">
        <v>#N/A</v>
      </c>
      <c r="H3920" s="25">
        <v>0.71599999999999997</v>
      </c>
      <c r="I3920" s="25" t="e">
        <v>#N/A</v>
      </c>
      <c r="J3920" s="25" t="e">
        <v>#N/A</v>
      </c>
      <c r="K3920" s="24" t="e">
        <v>#N/A</v>
      </c>
      <c r="L3920" s="24" t="s">
        <v>352</v>
      </c>
      <c r="M3920" s="27">
        <v>40.121899999999997</v>
      </c>
      <c r="N3920" s="27">
        <v>-77.176100000000005</v>
      </c>
    </row>
    <row r="3921" spans="1:14" s="18" customFormat="1" x14ac:dyDescent="0.25">
      <c r="A3921" s="19" t="s">
        <v>1125</v>
      </c>
      <c r="B3921" s="19" t="s">
        <v>254</v>
      </c>
      <c r="C3921" s="19">
        <v>4</v>
      </c>
      <c r="D3921" s="23">
        <v>11511.1</v>
      </c>
      <c r="E3921" s="23" t="e">
        <v>#N/A</v>
      </c>
      <c r="F3921" s="23" t="e">
        <v>#N/A</v>
      </c>
      <c r="G3921" s="24" t="e">
        <v>#N/A</v>
      </c>
      <c r="H3921" s="25">
        <v>3.9780000000000002</v>
      </c>
      <c r="I3921" s="25" t="e">
        <v>#N/A</v>
      </c>
      <c r="J3921" s="25" t="e">
        <v>#N/A</v>
      </c>
      <c r="K3921" s="24" t="e">
        <v>#N/A</v>
      </c>
      <c r="L3921" s="24" t="s">
        <v>352</v>
      </c>
      <c r="M3921" s="27">
        <v>40.121899999999997</v>
      </c>
      <c r="N3921" s="27">
        <v>-77.176100000000005</v>
      </c>
    </row>
    <row r="3922" spans="1:14" s="18" customFormat="1" x14ac:dyDescent="0.25">
      <c r="A3922" s="19" t="s">
        <v>1126</v>
      </c>
      <c r="B3922" s="19" t="s">
        <v>254</v>
      </c>
      <c r="C3922" s="19">
        <v>1</v>
      </c>
      <c r="D3922" s="23">
        <v>13799773.771</v>
      </c>
      <c r="E3922" s="23">
        <v>8017193.6710000001</v>
      </c>
      <c r="F3922" s="23">
        <v>-5782580.0999999996</v>
      </c>
      <c r="G3922" s="24">
        <v>-0.41903441287943399</v>
      </c>
      <c r="H3922" s="25">
        <v>41.436999999999998</v>
      </c>
      <c r="I3922" s="25">
        <v>24.047000000000001</v>
      </c>
      <c r="J3922" s="25">
        <v>-17.39</v>
      </c>
      <c r="K3922" s="24">
        <v>-0.41967323889277702</v>
      </c>
      <c r="L3922" s="24" t="s">
        <v>352</v>
      </c>
      <c r="M3922" s="27">
        <v>41.111699999999999</v>
      </c>
      <c r="N3922" s="27">
        <v>-76.16</v>
      </c>
    </row>
    <row r="3923" spans="1:14" s="18" customFormat="1" x14ac:dyDescent="0.25">
      <c r="A3923" s="19" t="s">
        <v>1126</v>
      </c>
      <c r="B3923" s="19" t="s">
        <v>254</v>
      </c>
      <c r="C3923" s="19">
        <v>2</v>
      </c>
      <c r="D3923" s="23">
        <v>10465149.759</v>
      </c>
      <c r="E3923" s="23">
        <v>6696250.1960000005</v>
      </c>
      <c r="F3923" s="23">
        <v>-3768899.5630000001</v>
      </c>
      <c r="G3923" s="24">
        <v>-0.36013813942402101</v>
      </c>
      <c r="H3923" s="25">
        <v>31.536999999999999</v>
      </c>
      <c r="I3923" s="25">
        <v>20.469000000000001</v>
      </c>
      <c r="J3923" s="25">
        <v>-11.068</v>
      </c>
      <c r="K3923" s="24">
        <v>-0.350952849034467</v>
      </c>
      <c r="L3923" s="24" t="s">
        <v>352</v>
      </c>
      <c r="M3923" s="27">
        <v>41.111699999999999</v>
      </c>
      <c r="N3923" s="27">
        <v>-76.16</v>
      </c>
    </row>
    <row r="3924" spans="1:14" s="18" customFormat="1" x14ac:dyDescent="0.25">
      <c r="A3924" s="19" t="s">
        <v>1126</v>
      </c>
      <c r="B3924" s="19" t="s">
        <v>254</v>
      </c>
      <c r="C3924" s="19">
        <v>3</v>
      </c>
      <c r="D3924" s="23">
        <v>12690190.554</v>
      </c>
      <c r="E3924" s="23" t="e">
        <v>#N/A</v>
      </c>
      <c r="F3924" s="23" t="e">
        <v>#N/A</v>
      </c>
      <c r="G3924" s="24" t="e">
        <v>#N/A</v>
      </c>
      <c r="H3924" s="25">
        <v>38.209000000000003</v>
      </c>
      <c r="I3924" s="25" t="e">
        <v>#N/A</v>
      </c>
      <c r="J3924" s="25" t="e">
        <v>#N/A</v>
      </c>
      <c r="K3924" s="24" t="e">
        <v>#N/A</v>
      </c>
      <c r="L3924" s="24" t="s">
        <v>352</v>
      </c>
      <c r="M3924" s="27">
        <v>41.111699999999999</v>
      </c>
      <c r="N3924" s="27">
        <v>-76.16</v>
      </c>
    </row>
    <row r="3925" spans="1:14" s="18" customFormat="1" x14ac:dyDescent="0.25">
      <c r="A3925" s="19" t="s">
        <v>1126</v>
      </c>
      <c r="B3925" s="19" t="s">
        <v>254</v>
      </c>
      <c r="C3925" s="19">
        <v>4</v>
      </c>
      <c r="D3925" s="23">
        <v>9310992.4130000006</v>
      </c>
      <c r="E3925" s="23" t="e">
        <v>#N/A</v>
      </c>
      <c r="F3925" s="23" t="e">
        <v>#N/A</v>
      </c>
      <c r="G3925" s="24" t="e">
        <v>#N/A</v>
      </c>
      <c r="H3925" s="25">
        <v>28.088999999999999</v>
      </c>
      <c r="I3925" s="25" t="e">
        <v>#N/A</v>
      </c>
      <c r="J3925" s="25" t="e">
        <v>#N/A</v>
      </c>
      <c r="K3925" s="24" t="e">
        <v>#N/A</v>
      </c>
      <c r="L3925" s="24" t="s">
        <v>352</v>
      </c>
      <c r="M3925" s="27">
        <v>41.111699999999999</v>
      </c>
      <c r="N3925" s="27">
        <v>-76.16</v>
      </c>
    </row>
    <row r="3926" spans="1:14" s="18" customFormat="1" x14ac:dyDescent="0.25">
      <c r="A3926" s="19" t="s">
        <v>265</v>
      </c>
      <c r="B3926" s="19" t="s">
        <v>254</v>
      </c>
      <c r="C3926" s="19">
        <v>1</v>
      </c>
      <c r="D3926" s="23">
        <v>650232.46</v>
      </c>
      <c r="E3926" s="23">
        <v>728305.57900000003</v>
      </c>
      <c r="F3926" s="23">
        <v>78073.119000000006</v>
      </c>
      <c r="G3926" s="24">
        <v>0.12006955020363</v>
      </c>
      <c r="H3926" s="25">
        <v>21.989000000000001</v>
      </c>
      <c r="I3926" s="25">
        <v>21.655999999999999</v>
      </c>
      <c r="J3926" s="25">
        <v>-0.33300000000000002</v>
      </c>
      <c r="K3926" s="24">
        <v>-1.5143935604165701E-2</v>
      </c>
      <c r="L3926" s="24" t="s">
        <v>350</v>
      </c>
      <c r="M3926" s="27">
        <v>40.809199999999997</v>
      </c>
      <c r="N3926" s="27">
        <v>-76.453900000000004</v>
      </c>
    </row>
    <row r="3927" spans="1:14" s="18" customFormat="1" x14ac:dyDescent="0.25">
      <c r="A3927" s="19" t="s">
        <v>265</v>
      </c>
      <c r="B3927" s="19" t="s">
        <v>254</v>
      </c>
      <c r="C3927" s="19">
        <v>2</v>
      </c>
      <c r="D3927" s="23"/>
      <c r="E3927" s="23"/>
      <c r="F3927" s="23"/>
      <c r="G3927" s="24"/>
      <c r="H3927" s="25"/>
      <c r="I3927" s="25"/>
      <c r="J3927" s="25"/>
      <c r="K3927" s="24"/>
      <c r="L3927" s="24" t="s">
        <v>350</v>
      </c>
      <c r="M3927" s="27">
        <v>40.809199999999997</v>
      </c>
      <c r="N3927" s="27">
        <v>-76.453900000000004</v>
      </c>
    </row>
    <row r="3928" spans="1:14" s="18" customFormat="1" x14ac:dyDescent="0.25">
      <c r="A3928" s="19" t="s">
        <v>265</v>
      </c>
      <c r="B3928" s="19" t="s">
        <v>254</v>
      </c>
      <c r="C3928" s="19">
        <v>3</v>
      </c>
      <c r="D3928" s="23">
        <v>667302.82499999995</v>
      </c>
      <c r="E3928" s="23" t="e">
        <v>#N/A</v>
      </c>
      <c r="F3928" s="23" t="e">
        <v>#N/A</v>
      </c>
      <c r="G3928" s="24" t="e">
        <v>#N/A</v>
      </c>
      <c r="H3928" s="25">
        <v>22.978000000000002</v>
      </c>
      <c r="I3928" s="25" t="e">
        <v>#N/A</v>
      </c>
      <c r="J3928" s="25" t="e">
        <v>#N/A</v>
      </c>
      <c r="K3928" s="24" t="e">
        <v>#N/A</v>
      </c>
      <c r="L3928" s="24" t="s">
        <v>350</v>
      </c>
      <c r="M3928" s="27">
        <v>40.809199999999997</v>
      </c>
      <c r="N3928" s="27">
        <v>-76.453900000000004</v>
      </c>
    </row>
    <row r="3929" spans="1:14" s="18" customFormat="1" x14ac:dyDescent="0.25">
      <c r="A3929" s="19" t="s">
        <v>265</v>
      </c>
      <c r="B3929" s="19" t="s">
        <v>254</v>
      </c>
      <c r="C3929" s="19">
        <v>4</v>
      </c>
      <c r="D3929" s="23">
        <v>147981.989</v>
      </c>
      <c r="E3929" s="23" t="e">
        <v>#N/A</v>
      </c>
      <c r="F3929" s="23" t="e">
        <v>#N/A</v>
      </c>
      <c r="G3929" s="24" t="e">
        <v>#N/A</v>
      </c>
      <c r="H3929" s="25">
        <v>5.8479999999999999</v>
      </c>
      <c r="I3929" s="25" t="e">
        <v>#N/A</v>
      </c>
      <c r="J3929" s="25" t="e">
        <v>#N/A</v>
      </c>
      <c r="K3929" s="24" t="e">
        <v>#N/A</v>
      </c>
      <c r="L3929" s="24" t="s">
        <v>350</v>
      </c>
      <c r="M3929" s="27">
        <v>40.809199999999997</v>
      </c>
      <c r="N3929" s="27">
        <v>-76.453900000000004</v>
      </c>
    </row>
    <row r="3930" spans="1:14" s="18" customFormat="1" x14ac:dyDescent="0.25">
      <c r="A3930" s="19" t="s">
        <v>1127</v>
      </c>
      <c r="B3930" s="19" t="s">
        <v>254</v>
      </c>
      <c r="C3930" s="19">
        <v>1</v>
      </c>
      <c r="D3930" s="23">
        <v>233882.467</v>
      </c>
      <c r="E3930" s="23">
        <v>1461096.129</v>
      </c>
      <c r="F3930" s="23">
        <v>1227213.662</v>
      </c>
      <c r="G3930" s="24">
        <v>5.2471383500499904</v>
      </c>
      <c r="H3930" s="25">
        <v>8.4849999999999994</v>
      </c>
      <c r="I3930" s="25">
        <v>56.167000000000002</v>
      </c>
      <c r="J3930" s="25">
        <v>47.682000000000002</v>
      </c>
      <c r="K3930" s="24">
        <v>5.6195639363582801</v>
      </c>
      <c r="L3930" s="24" t="s">
        <v>352</v>
      </c>
      <c r="M3930" s="27">
        <v>40.937800000000003</v>
      </c>
      <c r="N3930" s="27">
        <v>-80.368099999999998</v>
      </c>
    </row>
    <row r="3931" spans="1:14" s="18" customFormat="1" x14ac:dyDescent="0.25">
      <c r="A3931" s="19" t="s">
        <v>1127</v>
      </c>
      <c r="B3931" s="19" t="s">
        <v>254</v>
      </c>
      <c r="C3931" s="19">
        <v>2</v>
      </c>
      <c r="D3931" s="23">
        <v>387375.72100000002</v>
      </c>
      <c r="E3931" s="23">
        <v>1539183.8089999999</v>
      </c>
      <c r="F3931" s="23">
        <v>1151808.088</v>
      </c>
      <c r="G3931" s="24">
        <v>2.9733615855599802</v>
      </c>
      <c r="H3931" s="25">
        <v>11.425000000000001</v>
      </c>
      <c r="I3931" s="25">
        <v>55.817</v>
      </c>
      <c r="J3931" s="25">
        <v>44.392000000000003</v>
      </c>
      <c r="K3931" s="24">
        <v>3.8855142231947499</v>
      </c>
      <c r="L3931" s="24" t="s">
        <v>352</v>
      </c>
      <c r="M3931" s="27">
        <v>40.937800000000003</v>
      </c>
      <c r="N3931" s="27">
        <v>-80.368099999999998</v>
      </c>
    </row>
    <row r="3932" spans="1:14" s="18" customFormat="1" x14ac:dyDescent="0.25">
      <c r="A3932" s="19" t="s">
        <v>1127</v>
      </c>
      <c r="B3932" s="19" t="s">
        <v>254</v>
      </c>
      <c r="C3932" s="19">
        <v>3</v>
      </c>
      <c r="D3932" s="23">
        <v>2160823.6439999999</v>
      </c>
      <c r="E3932" s="23" t="e">
        <v>#N/A</v>
      </c>
      <c r="F3932" s="23" t="e">
        <v>#N/A</v>
      </c>
      <c r="G3932" s="24" t="e">
        <v>#N/A</v>
      </c>
      <c r="H3932" s="25">
        <v>69.741</v>
      </c>
      <c r="I3932" s="25" t="e">
        <v>#N/A</v>
      </c>
      <c r="J3932" s="25" t="e">
        <v>#N/A</v>
      </c>
      <c r="K3932" s="24" t="e">
        <v>#N/A</v>
      </c>
      <c r="L3932" s="24" t="s">
        <v>352</v>
      </c>
      <c r="M3932" s="27">
        <v>40.937800000000003</v>
      </c>
      <c r="N3932" s="27">
        <v>-80.368099999999998</v>
      </c>
    </row>
    <row r="3933" spans="1:14" s="18" customFormat="1" x14ac:dyDescent="0.25">
      <c r="A3933" s="19" t="s">
        <v>1127</v>
      </c>
      <c r="B3933" s="19" t="s">
        <v>254</v>
      </c>
      <c r="C3933" s="19">
        <v>4</v>
      </c>
      <c r="D3933" s="23">
        <v>1270434.274</v>
      </c>
      <c r="E3933" s="23" t="e">
        <v>#N/A</v>
      </c>
      <c r="F3933" s="23" t="e">
        <v>#N/A</v>
      </c>
      <c r="G3933" s="24" t="e">
        <v>#N/A</v>
      </c>
      <c r="H3933" s="25">
        <v>44.954999999999998</v>
      </c>
      <c r="I3933" s="25" t="e">
        <v>#N/A</v>
      </c>
      <c r="J3933" s="25" t="e">
        <v>#N/A</v>
      </c>
      <c r="K3933" s="24" t="e">
        <v>#N/A</v>
      </c>
      <c r="L3933" s="24" t="s">
        <v>352</v>
      </c>
      <c r="M3933" s="27">
        <v>40.937800000000003</v>
      </c>
      <c r="N3933" s="27">
        <v>-80.368099999999998</v>
      </c>
    </row>
    <row r="3934" spans="1:14" s="18" customFormat="1" x14ac:dyDescent="0.25">
      <c r="A3934" s="19" t="s">
        <v>266</v>
      </c>
      <c r="B3934" s="19" t="s">
        <v>254</v>
      </c>
      <c r="C3934" s="19">
        <v>1</v>
      </c>
      <c r="D3934" s="23">
        <v>1214333.4680000001</v>
      </c>
      <c r="E3934" s="23"/>
      <c r="F3934" s="23"/>
      <c r="G3934" s="24"/>
      <c r="H3934" s="25">
        <v>51.881999999999998</v>
      </c>
      <c r="I3934" s="25"/>
      <c r="J3934" s="25"/>
      <c r="K3934" s="24"/>
      <c r="L3934" s="24" t="s">
        <v>350</v>
      </c>
      <c r="M3934" s="27">
        <v>40.691699999999997</v>
      </c>
      <c r="N3934" s="27">
        <v>-75.479200000000006</v>
      </c>
    </row>
    <row r="3935" spans="1:14" s="18" customFormat="1" x14ac:dyDescent="0.25">
      <c r="A3935" s="19" t="s">
        <v>266</v>
      </c>
      <c r="B3935" s="19" t="s">
        <v>254</v>
      </c>
      <c r="C3935" s="19">
        <v>2</v>
      </c>
      <c r="D3935" s="23"/>
      <c r="E3935" s="23"/>
      <c r="F3935" s="23"/>
      <c r="G3935" s="24"/>
      <c r="H3935" s="25"/>
      <c r="I3935" s="25"/>
      <c r="J3935" s="25"/>
      <c r="K3935" s="24"/>
      <c r="L3935" s="24" t="s">
        <v>350</v>
      </c>
      <c r="M3935" s="27">
        <v>40.691699999999997</v>
      </c>
      <c r="N3935" s="27">
        <v>-75.479200000000006</v>
      </c>
    </row>
    <row r="3936" spans="1:14" s="18" customFormat="1" x14ac:dyDescent="0.25">
      <c r="A3936" s="19" t="s">
        <v>266</v>
      </c>
      <c r="B3936" s="19" t="s">
        <v>254</v>
      </c>
      <c r="C3936" s="19">
        <v>3</v>
      </c>
      <c r="D3936" s="23">
        <v>307103.42499999999</v>
      </c>
      <c r="E3936" s="23" t="e">
        <v>#N/A</v>
      </c>
      <c r="F3936" s="23" t="e">
        <v>#N/A</v>
      </c>
      <c r="G3936" s="24" t="e">
        <v>#N/A</v>
      </c>
      <c r="H3936" s="25">
        <v>11.502000000000001</v>
      </c>
      <c r="I3936" s="25" t="e">
        <v>#N/A</v>
      </c>
      <c r="J3936" s="25" t="e">
        <v>#N/A</v>
      </c>
      <c r="K3936" s="24" t="e">
        <v>#N/A</v>
      </c>
      <c r="L3936" s="24" t="s">
        <v>350</v>
      </c>
      <c r="M3936" s="27">
        <v>40.691699999999997</v>
      </c>
      <c r="N3936" s="27">
        <v>-75.479200000000006</v>
      </c>
    </row>
    <row r="3937" spans="1:14" s="18" customFormat="1" x14ac:dyDescent="0.25">
      <c r="A3937" s="19" t="s">
        <v>266</v>
      </c>
      <c r="B3937" s="19" t="s">
        <v>254</v>
      </c>
      <c r="C3937" s="19">
        <v>4</v>
      </c>
      <c r="D3937" s="23">
        <v>354440.27600000001</v>
      </c>
      <c r="E3937" s="23" t="e">
        <v>#N/A</v>
      </c>
      <c r="F3937" s="23" t="e">
        <v>#N/A</v>
      </c>
      <c r="G3937" s="24" t="e">
        <v>#N/A</v>
      </c>
      <c r="H3937" s="25">
        <v>14.978999999999999</v>
      </c>
      <c r="I3937" s="25" t="e">
        <v>#N/A</v>
      </c>
      <c r="J3937" s="25" t="e">
        <v>#N/A</v>
      </c>
      <c r="K3937" s="24" t="e">
        <v>#N/A</v>
      </c>
      <c r="L3937" s="24" t="s">
        <v>350</v>
      </c>
      <c r="M3937" s="27">
        <v>40.691699999999997</v>
      </c>
      <c r="N3937" s="27">
        <v>-75.479200000000006</v>
      </c>
    </row>
    <row r="3938" spans="1:14" s="18" customFormat="1" x14ac:dyDescent="0.25">
      <c r="A3938" s="19" t="s">
        <v>1128</v>
      </c>
      <c r="B3938" s="19" t="s">
        <v>254</v>
      </c>
      <c r="C3938" s="19">
        <v>1</v>
      </c>
      <c r="D3938" s="23">
        <v>7867864.7970000003</v>
      </c>
      <c r="E3938" s="23">
        <v>8279159.4029999999</v>
      </c>
      <c r="F3938" s="23">
        <v>411294.60600000003</v>
      </c>
      <c r="G3938" s="24">
        <v>5.2275250860541703E-2</v>
      </c>
      <c r="H3938" s="25">
        <v>26.065999999999999</v>
      </c>
      <c r="I3938" s="25">
        <v>25.042000000000002</v>
      </c>
      <c r="J3938" s="25">
        <v>-1.024</v>
      </c>
      <c r="K3938" s="24">
        <v>-3.9284892196731397E-2</v>
      </c>
      <c r="L3938" s="24" t="s">
        <v>352</v>
      </c>
      <c r="M3938" s="27">
        <v>40.421900000000001</v>
      </c>
      <c r="N3938" s="27">
        <v>-75.935299999999998</v>
      </c>
    </row>
    <row r="3939" spans="1:14" s="18" customFormat="1" x14ac:dyDescent="0.25">
      <c r="A3939" s="19" t="s">
        <v>1128</v>
      </c>
      <c r="B3939" s="19" t="s">
        <v>254</v>
      </c>
      <c r="C3939" s="19">
        <v>2</v>
      </c>
      <c r="D3939" s="23">
        <v>5666939.8109999998</v>
      </c>
      <c r="E3939" s="23">
        <v>3736957.6639999999</v>
      </c>
      <c r="F3939" s="23">
        <v>-1929982.1470000001</v>
      </c>
      <c r="G3939" s="24">
        <v>-0.340568668693771</v>
      </c>
      <c r="H3939" s="25">
        <v>19.754000000000001</v>
      </c>
      <c r="I3939" s="25">
        <v>12.62</v>
      </c>
      <c r="J3939" s="25">
        <v>-7.1340000000000003</v>
      </c>
      <c r="K3939" s="24">
        <v>-0.361142047180318</v>
      </c>
      <c r="L3939" s="24" t="s">
        <v>352</v>
      </c>
      <c r="M3939" s="27">
        <v>40.421900000000001</v>
      </c>
      <c r="N3939" s="27">
        <v>-75.935299999999998</v>
      </c>
    </row>
    <row r="3940" spans="1:14" s="18" customFormat="1" x14ac:dyDescent="0.25">
      <c r="A3940" s="19" t="s">
        <v>1128</v>
      </c>
      <c r="B3940" s="19" t="s">
        <v>254</v>
      </c>
      <c r="C3940" s="19">
        <v>3</v>
      </c>
      <c r="D3940" s="23">
        <v>7794872.6370000001</v>
      </c>
      <c r="E3940" s="23" t="e">
        <v>#N/A</v>
      </c>
      <c r="F3940" s="23" t="e">
        <v>#N/A</v>
      </c>
      <c r="G3940" s="24" t="e">
        <v>#N/A</v>
      </c>
      <c r="H3940" s="25">
        <v>23.972999999999999</v>
      </c>
      <c r="I3940" s="25" t="e">
        <v>#N/A</v>
      </c>
      <c r="J3940" s="25" t="e">
        <v>#N/A</v>
      </c>
      <c r="K3940" s="24" t="e">
        <v>#N/A</v>
      </c>
      <c r="L3940" s="24" t="s">
        <v>352</v>
      </c>
      <c r="M3940" s="27">
        <v>40.421900000000001</v>
      </c>
      <c r="N3940" s="27">
        <v>-75.935299999999998</v>
      </c>
    </row>
    <row r="3941" spans="1:14" s="18" customFormat="1" x14ac:dyDescent="0.25">
      <c r="A3941" s="19" t="s">
        <v>1128</v>
      </c>
      <c r="B3941" s="19" t="s">
        <v>254</v>
      </c>
      <c r="C3941" s="19">
        <v>4</v>
      </c>
      <c r="D3941" s="23">
        <v>6312224.2929999996</v>
      </c>
      <c r="E3941" s="23" t="e">
        <v>#N/A</v>
      </c>
      <c r="F3941" s="23" t="e">
        <v>#N/A</v>
      </c>
      <c r="G3941" s="24" t="e">
        <v>#N/A</v>
      </c>
      <c r="H3941" s="25">
        <v>19.919</v>
      </c>
      <c r="I3941" s="25" t="e">
        <v>#N/A</v>
      </c>
      <c r="J3941" s="25" t="e">
        <v>#N/A</v>
      </c>
      <c r="K3941" s="24" t="e">
        <v>#N/A</v>
      </c>
      <c r="L3941" s="24" t="s">
        <v>352</v>
      </c>
      <c r="M3941" s="27">
        <v>40.421900000000001</v>
      </c>
      <c r="N3941" s="27">
        <v>-75.935299999999998</v>
      </c>
    </row>
    <row r="3942" spans="1:14" s="18" customFormat="1" x14ac:dyDescent="0.25">
      <c r="A3942" s="19" t="s">
        <v>1129</v>
      </c>
      <c r="B3942" s="19" t="s">
        <v>254</v>
      </c>
      <c r="C3942" s="19">
        <v>1</v>
      </c>
      <c r="D3942" s="23">
        <v>40870.449999999997</v>
      </c>
      <c r="E3942" s="23">
        <v>26303.025000000001</v>
      </c>
      <c r="F3942" s="23">
        <v>-14567.424999999999</v>
      </c>
      <c r="G3942" s="24">
        <v>-0.35642927836615401</v>
      </c>
      <c r="H3942" s="25">
        <v>1.8759999999999999</v>
      </c>
      <c r="I3942" s="25">
        <v>1.1000000000000001</v>
      </c>
      <c r="J3942" s="25">
        <v>-0.77600000000000002</v>
      </c>
      <c r="K3942" s="24">
        <v>-0.41364605543709998</v>
      </c>
      <c r="L3942" s="24" t="s">
        <v>352</v>
      </c>
      <c r="M3942" s="27">
        <v>41.484400000000001</v>
      </c>
      <c r="N3942" s="27">
        <v>-75.540300000000002</v>
      </c>
    </row>
    <row r="3943" spans="1:14" s="18" customFormat="1" x14ac:dyDescent="0.25">
      <c r="A3943" s="19" t="s">
        <v>1129</v>
      </c>
      <c r="B3943" s="19" t="s">
        <v>254</v>
      </c>
      <c r="C3943" s="19">
        <v>2</v>
      </c>
      <c r="D3943" s="23">
        <v>89474.35</v>
      </c>
      <c r="E3943" s="23">
        <v>70435.524999999994</v>
      </c>
      <c r="F3943" s="23">
        <v>-19038.825000000001</v>
      </c>
      <c r="G3943" s="24">
        <v>-0.21278528427420801</v>
      </c>
      <c r="H3943" s="25">
        <v>3.9809999999999999</v>
      </c>
      <c r="I3943" s="25">
        <v>2.7330000000000001</v>
      </c>
      <c r="J3943" s="25">
        <v>-1.248</v>
      </c>
      <c r="K3943" s="24">
        <v>-0.31348907309721202</v>
      </c>
      <c r="L3943" s="24" t="s">
        <v>352</v>
      </c>
      <c r="M3943" s="27">
        <v>41.484400000000001</v>
      </c>
      <c r="N3943" s="27">
        <v>-75.540300000000002</v>
      </c>
    </row>
    <row r="3944" spans="1:14" s="18" customFormat="1" x14ac:dyDescent="0.25">
      <c r="A3944" s="19" t="s">
        <v>1129</v>
      </c>
      <c r="B3944" s="19" t="s">
        <v>254</v>
      </c>
      <c r="C3944" s="19">
        <v>3</v>
      </c>
      <c r="D3944" s="23">
        <v>275288.95</v>
      </c>
      <c r="E3944" s="23" t="e">
        <v>#N/A</v>
      </c>
      <c r="F3944" s="23" t="e">
        <v>#N/A</v>
      </c>
      <c r="G3944" s="24" t="e">
        <v>#N/A</v>
      </c>
      <c r="H3944" s="25">
        <v>11.372</v>
      </c>
      <c r="I3944" s="25" t="e">
        <v>#N/A</v>
      </c>
      <c r="J3944" s="25" t="e">
        <v>#N/A</v>
      </c>
      <c r="K3944" s="24" t="e">
        <v>#N/A</v>
      </c>
      <c r="L3944" s="24" t="s">
        <v>352</v>
      </c>
      <c r="M3944" s="27">
        <v>41.484400000000001</v>
      </c>
      <c r="N3944" s="27">
        <v>-75.540300000000002</v>
      </c>
    </row>
    <row r="3945" spans="1:14" s="18" customFormat="1" x14ac:dyDescent="0.25">
      <c r="A3945" s="19" t="s">
        <v>1129</v>
      </c>
      <c r="B3945" s="19" t="s">
        <v>254</v>
      </c>
      <c r="C3945" s="19">
        <v>4</v>
      </c>
      <c r="D3945" s="23">
        <v>113675.1</v>
      </c>
      <c r="E3945" s="23" t="e">
        <v>#N/A</v>
      </c>
      <c r="F3945" s="23" t="e">
        <v>#N/A</v>
      </c>
      <c r="G3945" s="24" t="e">
        <v>#N/A</v>
      </c>
      <c r="H3945" s="25">
        <v>4.5439999999999996</v>
      </c>
      <c r="I3945" s="25" t="e">
        <v>#N/A</v>
      </c>
      <c r="J3945" s="25" t="e">
        <v>#N/A</v>
      </c>
      <c r="K3945" s="24" t="e">
        <v>#N/A</v>
      </c>
      <c r="L3945" s="24" t="s">
        <v>352</v>
      </c>
      <c r="M3945" s="27">
        <v>41.484400000000001</v>
      </c>
      <c r="N3945" s="27">
        <v>-75.540300000000002</v>
      </c>
    </row>
    <row r="3946" spans="1:14" s="18" customFormat="1" x14ac:dyDescent="0.25">
      <c r="A3946" s="19" t="s">
        <v>1130</v>
      </c>
      <c r="B3946" s="19" t="s">
        <v>254</v>
      </c>
      <c r="C3946" s="19">
        <v>1</v>
      </c>
      <c r="D3946" s="23">
        <v>10589911.664000001</v>
      </c>
      <c r="E3946" s="23">
        <v>9675423.2239999995</v>
      </c>
      <c r="F3946" s="23">
        <v>-914488.44</v>
      </c>
      <c r="G3946" s="24">
        <v>-8.6354680663557198E-2</v>
      </c>
      <c r="H3946" s="25">
        <v>36.694000000000003</v>
      </c>
      <c r="I3946" s="25">
        <v>29.405000000000001</v>
      </c>
      <c r="J3946" s="25">
        <v>-7.2889999999999997</v>
      </c>
      <c r="K3946" s="24">
        <v>-0.19864282989044499</v>
      </c>
      <c r="L3946" s="24" t="s">
        <v>352</v>
      </c>
      <c r="M3946" s="27">
        <v>40.838999999999999</v>
      </c>
      <c r="N3946" s="27">
        <v>-76.825500000000005</v>
      </c>
    </row>
    <row r="3947" spans="1:14" s="18" customFormat="1" x14ac:dyDescent="0.25">
      <c r="A3947" s="19" t="s">
        <v>1130</v>
      </c>
      <c r="B3947" s="19" t="s">
        <v>254</v>
      </c>
      <c r="C3947" s="19">
        <v>2</v>
      </c>
      <c r="D3947" s="23">
        <v>6148066.5860000001</v>
      </c>
      <c r="E3947" s="23">
        <v>9860685.6490000002</v>
      </c>
      <c r="F3947" s="23">
        <v>3712619.0630000001</v>
      </c>
      <c r="G3947" s="24">
        <v>0.60386773810390204</v>
      </c>
      <c r="H3947" s="25">
        <v>21.423999999999999</v>
      </c>
      <c r="I3947" s="25">
        <v>29.992000000000001</v>
      </c>
      <c r="J3947" s="25">
        <v>8.5679999999999996</v>
      </c>
      <c r="K3947" s="24">
        <v>0.39992531740104598</v>
      </c>
      <c r="L3947" s="24" t="s">
        <v>352</v>
      </c>
      <c r="M3947" s="27">
        <v>40.838999999999999</v>
      </c>
      <c r="N3947" s="27">
        <v>-76.825500000000005</v>
      </c>
    </row>
    <row r="3948" spans="1:14" s="18" customFormat="1" x14ac:dyDescent="0.25">
      <c r="A3948" s="19" t="s">
        <v>1130</v>
      </c>
      <c r="B3948" s="19" t="s">
        <v>254</v>
      </c>
      <c r="C3948" s="19">
        <v>3</v>
      </c>
      <c r="D3948" s="23">
        <v>14275802.583000001</v>
      </c>
      <c r="E3948" s="23" t="e">
        <v>#N/A</v>
      </c>
      <c r="F3948" s="23" t="e">
        <v>#N/A</v>
      </c>
      <c r="G3948" s="24" t="e">
        <v>#N/A</v>
      </c>
      <c r="H3948" s="25">
        <v>43.055999999999997</v>
      </c>
      <c r="I3948" s="25" t="e">
        <v>#N/A</v>
      </c>
      <c r="J3948" s="25" t="e">
        <v>#N/A</v>
      </c>
      <c r="K3948" s="24" t="e">
        <v>#N/A</v>
      </c>
      <c r="L3948" s="24" t="s">
        <v>352</v>
      </c>
      <c r="M3948" s="27">
        <v>40.838999999999999</v>
      </c>
      <c r="N3948" s="27">
        <v>-76.825500000000005</v>
      </c>
    </row>
    <row r="3949" spans="1:14" s="18" customFormat="1" x14ac:dyDescent="0.25">
      <c r="A3949" s="19" t="s">
        <v>1130</v>
      </c>
      <c r="B3949" s="19" t="s">
        <v>254</v>
      </c>
      <c r="C3949" s="19">
        <v>4</v>
      </c>
      <c r="D3949" s="23">
        <v>8756236.3690000009</v>
      </c>
      <c r="E3949" s="23" t="e">
        <v>#N/A</v>
      </c>
      <c r="F3949" s="23" t="e">
        <v>#N/A</v>
      </c>
      <c r="G3949" s="24" t="e">
        <v>#N/A</v>
      </c>
      <c r="H3949" s="25">
        <v>26.667999999999999</v>
      </c>
      <c r="I3949" s="25" t="e">
        <v>#N/A</v>
      </c>
      <c r="J3949" s="25" t="e">
        <v>#N/A</v>
      </c>
      <c r="K3949" s="24" t="e">
        <v>#N/A</v>
      </c>
      <c r="L3949" s="24" t="s">
        <v>352</v>
      </c>
      <c r="M3949" s="27">
        <v>40.838999999999999</v>
      </c>
      <c r="N3949" s="27">
        <v>-76.825500000000005</v>
      </c>
    </row>
    <row r="3950" spans="1:14" s="18" customFormat="1" x14ac:dyDescent="0.25">
      <c r="A3950" s="19" t="s">
        <v>267</v>
      </c>
      <c r="B3950" s="19" t="s">
        <v>254</v>
      </c>
      <c r="C3950" s="19">
        <v>1</v>
      </c>
      <c r="D3950" s="23">
        <v>970627.34199999995</v>
      </c>
      <c r="E3950" s="23">
        <v>556363.89599999995</v>
      </c>
      <c r="F3950" s="23">
        <v>-414263.446</v>
      </c>
      <c r="G3950" s="24">
        <v>-0.42679968724804401</v>
      </c>
      <c r="H3950" s="25">
        <v>65.17</v>
      </c>
      <c r="I3950" s="25">
        <v>32.911999999999999</v>
      </c>
      <c r="J3950" s="25">
        <v>-32.258000000000003</v>
      </c>
      <c r="K3950" s="24">
        <v>-0.49498235384379302</v>
      </c>
      <c r="L3950" s="24" t="s">
        <v>350</v>
      </c>
      <c r="M3950" s="27">
        <v>40.855600000000003</v>
      </c>
      <c r="N3950" s="27">
        <v>-75.878100000000003</v>
      </c>
    </row>
    <row r="3951" spans="1:14" s="18" customFormat="1" x14ac:dyDescent="0.25">
      <c r="A3951" s="19" t="s">
        <v>267</v>
      </c>
      <c r="B3951" s="19" t="s">
        <v>254</v>
      </c>
      <c r="C3951" s="19">
        <v>2</v>
      </c>
      <c r="D3951" s="23"/>
      <c r="E3951" s="23"/>
      <c r="F3951" s="23"/>
      <c r="G3951" s="24"/>
      <c r="H3951" s="25"/>
      <c r="I3951" s="25"/>
      <c r="J3951" s="25"/>
      <c r="K3951" s="24"/>
      <c r="L3951" s="24" t="s">
        <v>350</v>
      </c>
      <c r="M3951" s="27">
        <v>40.855600000000003</v>
      </c>
      <c r="N3951" s="27">
        <v>-75.878100000000003</v>
      </c>
    </row>
    <row r="3952" spans="1:14" s="18" customFormat="1" x14ac:dyDescent="0.25">
      <c r="A3952" s="19" t="s">
        <v>267</v>
      </c>
      <c r="B3952" s="19" t="s">
        <v>254</v>
      </c>
      <c r="C3952" s="19">
        <v>3</v>
      </c>
      <c r="D3952" s="23">
        <v>140565.80100000001</v>
      </c>
      <c r="E3952" s="23" t="e">
        <v>#N/A</v>
      </c>
      <c r="F3952" s="23" t="e">
        <v>#N/A</v>
      </c>
      <c r="G3952" s="24" t="e">
        <v>#N/A</v>
      </c>
      <c r="H3952" s="25">
        <v>8.3640000000000008</v>
      </c>
      <c r="I3952" s="25" t="e">
        <v>#N/A</v>
      </c>
      <c r="J3952" s="25" t="e">
        <v>#N/A</v>
      </c>
      <c r="K3952" s="24" t="e">
        <v>#N/A</v>
      </c>
      <c r="L3952" s="24" t="s">
        <v>350</v>
      </c>
      <c r="M3952" s="27">
        <v>40.855600000000003</v>
      </c>
      <c r="N3952" s="27">
        <v>-75.878100000000003</v>
      </c>
    </row>
    <row r="3953" spans="1:14" s="18" customFormat="1" x14ac:dyDescent="0.25">
      <c r="A3953" s="19" t="s">
        <v>267</v>
      </c>
      <c r="B3953" s="19" t="s">
        <v>254</v>
      </c>
      <c r="C3953" s="19">
        <v>4</v>
      </c>
      <c r="D3953" s="23">
        <v>94454.315000000002</v>
      </c>
      <c r="E3953" s="23" t="e">
        <v>#N/A</v>
      </c>
      <c r="F3953" s="23" t="e">
        <v>#N/A</v>
      </c>
      <c r="G3953" s="24" t="e">
        <v>#N/A</v>
      </c>
      <c r="H3953" s="25">
        <v>6.3019999999999996</v>
      </c>
      <c r="I3953" s="25" t="e">
        <v>#N/A</v>
      </c>
      <c r="J3953" s="25" t="e">
        <v>#N/A</v>
      </c>
      <c r="K3953" s="24" t="e">
        <v>#N/A</v>
      </c>
      <c r="L3953" s="24" t="s">
        <v>350</v>
      </c>
      <c r="M3953" s="27">
        <v>40.855600000000003</v>
      </c>
      <c r="N3953" s="27">
        <v>-75.878100000000003</v>
      </c>
    </row>
    <row r="3954" spans="1:14" s="18" customFormat="1" x14ac:dyDescent="0.25">
      <c r="A3954" s="19" t="s">
        <v>1131</v>
      </c>
      <c r="B3954" s="19" t="s">
        <v>254</v>
      </c>
      <c r="C3954" s="19">
        <v>1</v>
      </c>
      <c r="D3954" s="23">
        <v>13279.603999999999</v>
      </c>
      <c r="E3954" s="23">
        <v>3878.1979999999999</v>
      </c>
      <c r="F3954" s="23">
        <v>-9401.4060000000009</v>
      </c>
      <c r="G3954" s="24">
        <v>-0.70795830960019601</v>
      </c>
      <c r="H3954" s="25">
        <v>1.3540000000000001</v>
      </c>
      <c r="I3954" s="25">
        <v>4.3819999999999997</v>
      </c>
      <c r="J3954" s="25">
        <v>3.028</v>
      </c>
      <c r="K3954" s="24">
        <v>2.2363367799113698</v>
      </c>
      <c r="L3954" s="24" t="s">
        <v>352</v>
      </c>
      <c r="M3954" s="27">
        <v>40.909999999999997</v>
      </c>
      <c r="N3954" s="27">
        <v>-75.078900000000004</v>
      </c>
    </row>
    <row r="3955" spans="1:14" s="18" customFormat="1" x14ac:dyDescent="0.25">
      <c r="A3955" s="19" t="s">
        <v>1131</v>
      </c>
      <c r="B3955" s="19" t="s">
        <v>254</v>
      </c>
      <c r="C3955" s="19">
        <v>2</v>
      </c>
      <c r="D3955" s="23">
        <v>2352.2159999999999</v>
      </c>
      <c r="E3955" s="23">
        <v>2690.0459999999998</v>
      </c>
      <c r="F3955" s="23">
        <v>337.83</v>
      </c>
      <c r="G3955" s="24">
        <v>0.143622014304809</v>
      </c>
      <c r="H3955" s="25">
        <v>0.75</v>
      </c>
      <c r="I3955" s="25">
        <v>0.33500000000000002</v>
      </c>
      <c r="J3955" s="25">
        <v>-0.41499999999999998</v>
      </c>
      <c r="K3955" s="24">
        <v>-0.55333333333333301</v>
      </c>
      <c r="L3955" s="24" t="s">
        <v>352</v>
      </c>
      <c r="M3955" s="27">
        <v>40.909999999999997</v>
      </c>
      <c r="N3955" s="27">
        <v>-75.078900000000004</v>
      </c>
    </row>
    <row r="3956" spans="1:14" s="18" customFormat="1" x14ac:dyDescent="0.25">
      <c r="A3956" s="19" t="s">
        <v>1132</v>
      </c>
      <c r="B3956" s="19" t="s">
        <v>254</v>
      </c>
      <c r="C3956" s="19">
        <v>1</v>
      </c>
      <c r="D3956" s="23">
        <v>8599.7999999999993</v>
      </c>
      <c r="E3956" s="23">
        <v>140</v>
      </c>
      <c r="F3956" s="23">
        <v>-8459.7999999999993</v>
      </c>
      <c r="G3956" s="24">
        <v>-0.98372055164073602</v>
      </c>
      <c r="H3956" s="25">
        <v>2.5369999999999999</v>
      </c>
      <c r="I3956" s="25">
        <v>4.1000000000000002E-2</v>
      </c>
      <c r="J3956" s="25">
        <v>-2.496</v>
      </c>
      <c r="K3956" s="24">
        <v>-0.98383918013401706</v>
      </c>
      <c r="L3956" s="24" t="s">
        <v>352</v>
      </c>
      <c r="M3956" s="27">
        <v>39.985300000000002</v>
      </c>
      <c r="N3956" s="27">
        <v>-75.073300000000003</v>
      </c>
    </row>
    <row r="3957" spans="1:14" s="18" customFormat="1" x14ac:dyDescent="0.25">
      <c r="A3957" s="19" t="s">
        <v>1132</v>
      </c>
      <c r="B3957" s="19" t="s">
        <v>254</v>
      </c>
      <c r="C3957" s="19">
        <v>2</v>
      </c>
      <c r="D3957" s="23"/>
      <c r="E3957" s="23">
        <v>1529.9</v>
      </c>
      <c r="F3957" s="23"/>
      <c r="G3957" s="24"/>
      <c r="H3957" s="25"/>
      <c r="I3957" s="25">
        <v>0.45200000000000001</v>
      </c>
      <c r="J3957" s="25"/>
      <c r="K3957" s="24"/>
      <c r="L3957" s="24" t="s">
        <v>352</v>
      </c>
      <c r="M3957" s="27">
        <v>39.985300000000002</v>
      </c>
      <c r="N3957" s="27">
        <v>-75.073300000000003</v>
      </c>
    </row>
    <row r="3958" spans="1:14" s="18" customFormat="1" x14ac:dyDescent="0.25">
      <c r="A3958" s="19" t="s">
        <v>1132</v>
      </c>
      <c r="B3958" s="19" t="s">
        <v>254</v>
      </c>
      <c r="C3958" s="19">
        <v>3</v>
      </c>
      <c r="D3958" s="23">
        <v>1928</v>
      </c>
      <c r="E3958" s="23" t="e">
        <v>#N/A</v>
      </c>
      <c r="F3958" s="23" t="e">
        <v>#N/A</v>
      </c>
      <c r="G3958" s="24" t="e">
        <v>#N/A</v>
      </c>
      <c r="H3958" s="25">
        <v>0.56799999999999995</v>
      </c>
      <c r="I3958" s="25" t="e">
        <v>#N/A</v>
      </c>
      <c r="J3958" s="25" t="e">
        <v>#N/A</v>
      </c>
      <c r="K3958" s="24" t="e">
        <v>#N/A</v>
      </c>
      <c r="L3958" s="24" t="s">
        <v>352</v>
      </c>
      <c r="M3958" s="27">
        <v>39.985300000000002</v>
      </c>
      <c r="N3958" s="27">
        <v>-75.073300000000003</v>
      </c>
    </row>
    <row r="3959" spans="1:14" s="18" customFormat="1" x14ac:dyDescent="0.25">
      <c r="A3959" s="19" t="s">
        <v>1132</v>
      </c>
      <c r="B3959" s="19" t="s">
        <v>254</v>
      </c>
      <c r="C3959" s="19">
        <v>4</v>
      </c>
      <c r="D3959" s="23">
        <v>838</v>
      </c>
      <c r="E3959" s="23" t="e">
        <v>#N/A</v>
      </c>
      <c r="F3959" s="23" t="e">
        <v>#N/A</v>
      </c>
      <c r="G3959" s="24" t="e">
        <v>#N/A</v>
      </c>
      <c r="H3959" s="25">
        <v>0.248</v>
      </c>
      <c r="I3959" s="25" t="e">
        <v>#N/A</v>
      </c>
      <c r="J3959" s="25" t="e">
        <v>#N/A</v>
      </c>
      <c r="K3959" s="24" t="e">
        <v>#N/A</v>
      </c>
      <c r="L3959" s="24" t="s">
        <v>352</v>
      </c>
      <c r="M3959" s="27">
        <v>39.985300000000002</v>
      </c>
      <c r="N3959" s="27">
        <v>-75.073300000000003</v>
      </c>
    </row>
    <row r="3960" spans="1:14" s="18" customFormat="1" x14ac:dyDescent="0.25">
      <c r="A3960" s="19" t="s">
        <v>268</v>
      </c>
      <c r="B3960" s="19" t="s">
        <v>254</v>
      </c>
      <c r="C3960" s="19">
        <v>1</v>
      </c>
      <c r="D3960" s="23">
        <v>1489675.726</v>
      </c>
      <c r="E3960" s="23"/>
      <c r="F3960" s="23"/>
      <c r="G3960" s="24"/>
      <c r="H3960" s="25">
        <v>106.929</v>
      </c>
      <c r="I3960" s="25"/>
      <c r="J3960" s="25"/>
      <c r="K3960" s="24"/>
      <c r="L3960" s="24" t="s">
        <v>350</v>
      </c>
      <c r="M3960" s="27">
        <v>41.267800000000001</v>
      </c>
      <c r="N3960" s="27">
        <v>-79.811400000000006</v>
      </c>
    </row>
    <row r="3961" spans="1:14" s="18" customFormat="1" x14ac:dyDescent="0.25">
      <c r="A3961" s="19" t="s">
        <v>268</v>
      </c>
      <c r="B3961" s="19" t="s">
        <v>254</v>
      </c>
      <c r="C3961" s="19">
        <v>2</v>
      </c>
      <c r="D3961" s="23">
        <v>1358696.932</v>
      </c>
      <c r="E3961" s="23"/>
      <c r="F3961" s="23"/>
      <c r="G3961" s="24"/>
      <c r="H3961" s="25">
        <v>92.227000000000004</v>
      </c>
      <c r="I3961" s="25"/>
      <c r="J3961" s="25"/>
      <c r="K3961" s="24"/>
      <c r="L3961" s="24" t="s">
        <v>350</v>
      </c>
      <c r="M3961" s="27">
        <v>41.267800000000001</v>
      </c>
      <c r="N3961" s="27">
        <v>-79.811400000000006</v>
      </c>
    </row>
    <row r="3962" spans="1:14" s="18" customFormat="1" x14ac:dyDescent="0.25">
      <c r="A3962" s="19" t="s">
        <v>268</v>
      </c>
      <c r="B3962" s="19" t="s">
        <v>254</v>
      </c>
      <c r="C3962" s="19">
        <v>3</v>
      </c>
      <c r="D3962" s="23">
        <v>880041.96499999997</v>
      </c>
      <c r="E3962" s="23" t="e">
        <v>#N/A</v>
      </c>
      <c r="F3962" s="23" t="e">
        <v>#N/A</v>
      </c>
      <c r="G3962" s="24" t="e">
        <v>#N/A</v>
      </c>
      <c r="H3962" s="25">
        <v>51.180999999999997</v>
      </c>
      <c r="I3962" s="25" t="e">
        <v>#N/A</v>
      </c>
      <c r="J3962" s="25" t="e">
        <v>#N/A</v>
      </c>
      <c r="K3962" s="24" t="e">
        <v>#N/A</v>
      </c>
      <c r="L3962" s="24" t="s">
        <v>350</v>
      </c>
      <c r="M3962" s="27">
        <v>41.267800000000001</v>
      </c>
      <c r="N3962" s="27">
        <v>-79.811400000000006</v>
      </c>
    </row>
    <row r="3963" spans="1:14" s="18" customFormat="1" x14ac:dyDescent="0.25">
      <c r="A3963" s="19" t="s">
        <v>268</v>
      </c>
      <c r="B3963" s="19" t="s">
        <v>254</v>
      </c>
      <c r="C3963" s="19">
        <v>4</v>
      </c>
      <c r="D3963" s="23">
        <v>265234.35200000001</v>
      </c>
      <c r="E3963" s="23" t="e">
        <v>#N/A</v>
      </c>
      <c r="F3963" s="23" t="e">
        <v>#N/A</v>
      </c>
      <c r="G3963" s="24" t="e">
        <v>#N/A</v>
      </c>
      <c r="H3963" s="25">
        <v>16.849</v>
      </c>
      <c r="I3963" s="25" t="e">
        <v>#N/A</v>
      </c>
      <c r="J3963" s="25" t="e">
        <v>#N/A</v>
      </c>
      <c r="K3963" s="24" t="e">
        <v>#N/A</v>
      </c>
      <c r="L3963" s="24" t="s">
        <v>350</v>
      </c>
      <c r="M3963" s="27">
        <v>41.267800000000001</v>
      </c>
      <c r="N3963" s="27">
        <v>-79.811400000000006</v>
      </c>
    </row>
    <row r="3964" spans="1:14" s="18" customFormat="1" x14ac:dyDescent="0.25">
      <c r="A3964" s="19" t="s">
        <v>269</v>
      </c>
      <c r="B3964" s="19" t="s">
        <v>254</v>
      </c>
      <c r="C3964" s="19">
        <v>1</v>
      </c>
      <c r="D3964" s="23">
        <v>8219058.21</v>
      </c>
      <c r="E3964" s="23">
        <v>5470789.7070000004</v>
      </c>
      <c r="F3964" s="23">
        <v>-2748268.503</v>
      </c>
      <c r="G3964" s="24">
        <v>-0.33437754457758001</v>
      </c>
      <c r="H3964" s="25">
        <v>481.83100000000002</v>
      </c>
      <c r="I3964" s="25">
        <v>334.44400000000002</v>
      </c>
      <c r="J3964" s="25">
        <v>-147.387</v>
      </c>
      <c r="K3964" s="24">
        <v>-0.30588940935722297</v>
      </c>
      <c r="L3964" s="24" t="s">
        <v>350</v>
      </c>
      <c r="M3964" s="27">
        <v>40.408099999999997</v>
      </c>
      <c r="N3964" s="27">
        <v>-79.033900000000003</v>
      </c>
    </row>
    <row r="3965" spans="1:14" s="18" customFormat="1" x14ac:dyDescent="0.25">
      <c r="A3965" s="19" t="s">
        <v>269</v>
      </c>
      <c r="B3965" s="19" t="s">
        <v>254</v>
      </c>
      <c r="C3965" s="19">
        <v>2</v>
      </c>
      <c r="D3965" s="23">
        <v>5896104.1880000001</v>
      </c>
      <c r="E3965" s="23">
        <v>3513513.71</v>
      </c>
      <c r="F3965" s="23">
        <v>-2382590.4780000001</v>
      </c>
      <c r="G3965" s="24">
        <v>-0.404095721858028</v>
      </c>
      <c r="H3965" s="25">
        <v>274.79199999999997</v>
      </c>
      <c r="I3965" s="25">
        <v>231.30699999999999</v>
      </c>
      <c r="J3965" s="25">
        <v>-43.484999999999999</v>
      </c>
      <c r="K3965" s="24">
        <v>-0.15824696497714599</v>
      </c>
      <c r="L3965" s="24" t="s">
        <v>350</v>
      </c>
      <c r="M3965" s="27">
        <v>40.408099999999997</v>
      </c>
      <c r="N3965" s="27">
        <v>-79.033900000000003</v>
      </c>
    </row>
    <row r="3966" spans="1:14" s="18" customFormat="1" x14ac:dyDescent="0.25">
      <c r="A3966" s="19" t="s">
        <v>269</v>
      </c>
      <c r="B3966" s="19" t="s">
        <v>254</v>
      </c>
      <c r="C3966" s="19">
        <v>3</v>
      </c>
      <c r="D3966" s="23">
        <v>271605.60499999998</v>
      </c>
      <c r="E3966" s="23" t="e">
        <v>#N/A</v>
      </c>
      <c r="F3966" s="23" t="e">
        <v>#N/A</v>
      </c>
      <c r="G3966" s="24" t="e">
        <v>#N/A</v>
      </c>
      <c r="H3966" s="25">
        <v>14.336</v>
      </c>
      <c r="I3966" s="25" t="e">
        <v>#N/A</v>
      </c>
      <c r="J3966" s="25" t="e">
        <v>#N/A</v>
      </c>
      <c r="K3966" s="24" t="e">
        <v>#N/A</v>
      </c>
      <c r="L3966" s="24" t="s">
        <v>350</v>
      </c>
      <c r="M3966" s="27">
        <v>40.408099999999997</v>
      </c>
      <c r="N3966" s="27">
        <v>-79.033900000000003</v>
      </c>
    </row>
    <row r="3967" spans="1:14" s="18" customFormat="1" x14ac:dyDescent="0.25">
      <c r="A3967" s="19" t="s">
        <v>269</v>
      </c>
      <c r="B3967" s="19" t="s">
        <v>254</v>
      </c>
      <c r="C3967" s="19">
        <v>4</v>
      </c>
      <c r="D3967" s="23">
        <v>5831704.301</v>
      </c>
      <c r="E3967" s="23" t="e">
        <v>#N/A</v>
      </c>
      <c r="F3967" s="23" t="e">
        <v>#N/A</v>
      </c>
      <c r="G3967" s="24" t="e">
        <v>#N/A</v>
      </c>
      <c r="H3967" s="25">
        <v>308.40899999999999</v>
      </c>
      <c r="I3967" s="25" t="e">
        <v>#N/A</v>
      </c>
      <c r="J3967" s="25" t="e">
        <v>#N/A</v>
      </c>
      <c r="K3967" s="24" t="e">
        <v>#N/A</v>
      </c>
      <c r="L3967" s="24" t="s">
        <v>350</v>
      </c>
      <c r="M3967" s="27">
        <v>40.408099999999997</v>
      </c>
      <c r="N3967" s="27">
        <v>-79.033900000000003</v>
      </c>
    </row>
    <row r="3968" spans="1:14" s="18" customFormat="1" x14ac:dyDescent="0.25">
      <c r="A3968" s="19" t="s">
        <v>1133</v>
      </c>
      <c r="B3968" s="19" t="s">
        <v>254</v>
      </c>
      <c r="C3968" s="19">
        <v>1</v>
      </c>
      <c r="D3968" s="23">
        <v>714548.34499999997</v>
      </c>
      <c r="E3968" s="23">
        <v>1166804.602</v>
      </c>
      <c r="F3968" s="23">
        <v>452256.25699999998</v>
      </c>
      <c r="G3968" s="24">
        <v>0.63292604365349103</v>
      </c>
      <c r="H3968" s="25">
        <v>26.73</v>
      </c>
      <c r="I3968" s="25">
        <v>36.744999999999997</v>
      </c>
      <c r="J3968" s="25">
        <v>10.015000000000001</v>
      </c>
      <c r="K3968" s="24">
        <v>0.37467265245043002</v>
      </c>
      <c r="L3968" s="24" t="s">
        <v>352</v>
      </c>
      <c r="M3968" s="27">
        <v>41.067</v>
      </c>
      <c r="N3968" s="27">
        <v>-78.365600000000001</v>
      </c>
    </row>
    <row r="3969" spans="1:14" s="18" customFormat="1" x14ac:dyDescent="0.25">
      <c r="A3969" s="19" t="s">
        <v>1133</v>
      </c>
      <c r="B3969" s="19" t="s">
        <v>254</v>
      </c>
      <c r="C3969" s="19">
        <v>2</v>
      </c>
      <c r="D3969" s="23">
        <v>397862.61900000001</v>
      </c>
      <c r="E3969" s="23">
        <v>1333770.1629999999</v>
      </c>
      <c r="F3969" s="23">
        <v>935907.54399999999</v>
      </c>
      <c r="G3969" s="24">
        <v>2.3523384688723401</v>
      </c>
      <c r="H3969" s="25">
        <v>12.599</v>
      </c>
      <c r="I3969" s="25">
        <v>40.143999999999998</v>
      </c>
      <c r="J3969" s="25">
        <v>27.545000000000002</v>
      </c>
      <c r="K3969" s="24">
        <v>2.1862846257639501</v>
      </c>
      <c r="L3969" s="24" t="s">
        <v>352</v>
      </c>
      <c r="M3969" s="27">
        <v>41.067</v>
      </c>
      <c r="N3969" s="27">
        <v>-78.365600000000001</v>
      </c>
    </row>
    <row r="3970" spans="1:14" s="18" customFormat="1" x14ac:dyDescent="0.25">
      <c r="A3970" s="19" t="s">
        <v>1133</v>
      </c>
      <c r="B3970" s="19" t="s">
        <v>254</v>
      </c>
      <c r="C3970" s="19">
        <v>3</v>
      </c>
      <c r="D3970" s="23">
        <v>1002786.765</v>
      </c>
      <c r="E3970" s="23" t="e">
        <v>#N/A</v>
      </c>
      <c r="F3970" s="23" t="e">
        <v>#N/A</v>
      </c>
      <c r="G3970" s="24" t="e">
        <v>#N/A</v>
      </c>
      <c r="H3970" s="25">
        <v>29.716999999999999</v>
      </c>
      <c r="I3970" s="25" t="e">
        <v>#N/A</v>
      </c>
      <c r="J3970" s="25" t="e">
        <v>#N/A</v>
      </c>
      <c r="K3970" s="24" t="e">
        <v>#N/A</v>
      </c>
      <c r="L3970" s="24" t="s">
        <v>352</v>
      </c>
      <c r="M3970" s="27">
        <v>41.067</v>
      </c>
      <c r="N3970" s="27">
        <v>-78.365600000000001</v>
      </c>
    </row>
    <row r="3971" spans="1:14" s="18" customFormat="1" x14ac:dyDescent="0.25">
      <c r="A3971" s="19" t="s">
        <v>1133</v>
      </c>
      <c r="B3971" s="19" t="s">
        <v>254</v>
      </c>
      <c r="C3971" s="19">
        <v>4</v>
      </c>
      <c r="D3971" s="23">
        <v>1284173.8130000001</v>
      </c>
      <c r="E3971" s="23" t="e">
        <v>#N/A</v>
      </c>
      <c r="F3971" s="23" t="e">
        <v>#N/A</v>
      </c>
      <c r="G3971" s="24" t="e">
        <v>#N/A</v>
      </c>
      <c r="H3971" s="25">
        <v>46.284999999999997</v>
      </c>
      <c r="I3971" s="25" t="e">
        <v>#N/A</v>
      </c>
      <c r="J3971" s="25" t="e">
        <v>#N/A</v>
      </c>
      <c r="K3971" s="24" t="e">
        <v>#N/A</v>
      </c>
      <c r="L3971" s="24" t="s">
        <v>352</v>
      </c>
      <c r="M3971" s="27">
        <v>41.067</v>
      </c>
      <c r="N3971" s="27">
        <v>-78.365600000000001</v>
      </c>
    </row>
    <row r="3972" spans="1:14" s="18" customFormat="1" x14ac:dyDescent="0.25">
      <c r="A3972" s="19" t="s">
        <v>1134</v>
      </c>
      <c r="B3972" s="19" t="s">
        <v>254</v>
      </c>
      <c r="C3972" s="19">
        <v>1</v>
      </c>
      <c r="D3972" s="23">
        <v>46975.296000000002</v>
      </c>
      <c r="E3972" s="23">
        <v>115611.833</v>
      </c>
      <c r="F3972" s="23">
        <v>68636.536999999997</v>
      </c>
      <c r="G3972" s="24">
        <v>1.46111984052213</v>
      </c>
      <c r="H3972" s="25">
        <v>2.056</v>
      </c>
      <c r="I3972" s="25">
        <v>4.32</v>
      </c>
      <c r="J3972" s="25">
        <v>2.2639999999999998</v>
      </c>
      <c r="K3972" s="24">
        <v>1.1011673151751</v>
      </c>
      <c r="L3972" s="24" t="s">
        <v>352</v>
      </c>
      <c r="M3972" s="27">
        <v>40.544699999999999</v>
      </c>
      <c r="N3972" s="27">
        <v>-79.767799999999994</v>
      </c>
    </row>
    <row r="3973" spans="1:14" s="18" customFormat="1" x14ac:dyDescent="0.25">
      <c r="A3973" s="19" t="s">
        <v>1134</v>
      </c>
      <c r="B3973" s="19" t="s">
        <v>254</v>
      </c>
      <c r="C3973" s="19">
        <v>2</v>
      </c>
      <c r="D3973" s="23">
        <v>268955.39899999998</v>
      </c>
      <c r="E3973" s="23">
        <v>481416.07699999999</v>
      </c>
      <c r="F3973" s="23">
        <v>212460.67800000001</v>
      </c>
      <c r="G3973" s="24">
        <v>0.78994762250524697</v>
      </c>
      <c r="H3973" s="25">
        <v>10.163</v>
      </c>
      <c r="I3973" s="25">
        <v>17.776</v>
      </c>
      <c r="J3973" s="25">
        <v>7.6130000000000004</v>
      </c>
      <c r="K3973" s="24">
        <v>0.74908983567844101</v>
      </c>
      <c r="L3973" s="24" t="s">
        <v>352</v>
      </c>
      <c r="M3973" s="27">
        <v>40.544699999999999</v>
      </c>
      <c r="N3973" s="27">
        <v>-79.767799999999994</v>
      </c>
    </row>
    <row r="3974" spans="1:14" s="18" customFormat="1" x14ac:dyDescent="0.25">
      <c r="A3974" s="19" t="s">
        <v>1134</v>
      </c>
      <c r="B3974" s="19" t="s">
        <v>254</v>
      </c>
      <c r="C3974" s="19">
        <v>3</v>
      </c>
      <c r="D3974" s="23">
        <v>799460.25600000005</v>
      </c>
      <c r="E3974" s="23" t="e">
        <v>#N/A</v>
      </c>
      <c r="F3974" s="23" t="e">
        <v>#N/A</v>
      </c>
      <c r="G3974" s="24" t="e">
        <v>#N/A</v>
      </c>
      <c r="H3974" s="25">
        <v>28.126000000000001</v>
      </c>
      <c r="I3974" s="25" t="e">
        <v>#N/A</v>
      </c>
      <c r="J3974" s="25" t="e">
        <v>#N/A</v>
      </c>
      <c r="K3974" s="24" t="e">
        <v>#N/A</v>
      </c>
      <c r="L3974" s="24" t="s">
        <v>352</v>
      </c>
      <c r="M3974" s="27">
        <v>40.544699999999999</v>
      </c>
      <c r="N3974" s="27">
        <v>-79.767799999999994</v>
      </c>
    </row>
    <row r="3975" spans="1:14" s="18" customFormat="1" x14ac:dyDescent="0.25">
      <c r="A3975" s="19" t="s">
        <v>1134</v>
      </c>
      <c r="B3975" s="19" t="s">
        <v>254</v>
      </c>
      <c r="C3975" s="19">
        <v>4</v>
      </c>
      <c r="D3975" s="23">
        <v>133417.36799999999</v>
      </c>
      <c r="E3975" s="23" t="e">
        <v>#N/A</v>
      </c>
      <c r="F3975" s="23" t="e">
        <v>#N/A</v>
      </c>
      <c r="G3975" s="24" t="e">
        <v>#N/A</v>
      </c>
      <c r="H3975" s="25">
        <v>5.149</v>
      </c>
      <c r="I3975" s="25" t="e">
        <v>#N/A</v>
      </c>
      <c r="J3975" s="25" t="e">
        <v>#N/A</v>
      </c>
      <c r="K3975" s="24" t="e">
        <v>#N/A</v>
      </c>
      <c r="L3975" s="24" t="s">
        <v>352</v>
      </c>
      <c r="M3975" s="27">
        <v>40.544699999999999</v>
      </c>
      <c r="N3975" s="27">
        <v>-79.767799999999994</v>
      </c>
    </row>
    <row r="3976" spans="1:14" s="18" customFormat="1" x14ac:dyDescent="0.25">
      <c r="A3976" s="19" t="s">
        <v>1135</v>
      </c>
      <c r="B3976" s="19" t="s">
        <v>254</v>
      </c>
      <c r="C3976" s="19">
        <v>1</v>
      </c>
      <c r="D3976" s="23">
        <v>7852984.1270000003</v>
      </c>
      <c r="E3976" s="23">
        <v>7694099.8329999996</v>
      </c>
      <c r="F3976" s="23">
        <v>-158884.29399999999</v>
      </c>
      <c r="G3976" s="24">
        <v>-2.0232346255957202E-2</v>
      </c>
      <c r="H3976" s="25">
        <v>30.856000000000002</v>
      </c>
      <c r="I3976" s="25">
        <v>31.181000000000001</v>
      </c>
      <c r="J3976" s="25">
        <v>0.32500000000000001</v>
      </c>
      <c r="K3976" s="24">
        <v>1.0532797511018901E-2</v>
      </c>
      <c r="L3976" s="24" t="s">
        <v>352</v>
      </c>
      <c r="M3976" s="27">
        <v>40.5456</v>
      </c>
      <c r="N3976" s="27">
        <v>-79.766900000000007</v>
      </c>
    </row>
    <row r="3977" spans="1:14" s="18" customFormat="1" x14ac:dyDescent="0.25">
      <c r="A3977" s="19" t="s">
        <v>1135</v>
      </c>
      <c r="B3977" s="19" t="s">
        <v>254</v>
      </c>
      <c r="C3977" s="19">
        <v>2</v>
      </c>
      <c r="D3977" s="23">
        <v>6344679.7300000004</v>
      </c>
      <c r="E3977" s="23">
        <v>6530983.75</v>
      </c>
      <c r="F3977" s="23">
        <v>186304.02</v>
      </c>
      <c r="G3977" s="24">
        <v>2.9363817864451899E-2</v>
      </c>
      <c r="H3977" s="25">
        <v>25.992999999999999</v>
      </c>
      <c r="I3977" s="25">
        <v>26.279</v>
      </c>
      <c r="J3977" s="25">
        <v>0.28599999999999998</v>
      </c>
      <c r="K3977" s="24">
        <v>1.10029623360135E-2</v>
      </c>
      <c r="L3977" s="24" t="s">
        <v>352</v>
      </c>
      <c r="M3977" s="27">
        <v>40.5456</v>
      </c>
      <c r="N3977" s="27">
        <v>-79.766900000000007</v>
      </c>
    </row>
    <row r="3978" spans="1:14" s="18" customFormat="1" x14ac:dyDescent="0.25">
      <c r="A3978" s="19" t="s">
        <v>1135</v>
      </c>
      <c r="B3978" s="19" t="s">
        <v>254</v>
      </c>
      <c r="C3978" s="19">
        <v>3</v>
      </c>
      <c r="D3978" s="23">
        <v>7530331.142</v>
      </c>
      <c r="E3978" s="23" t="e">
        <v>#N/A</v>
      </c>
      <c r="F3978" s="23" t="e">
        <v>#N/A</v>
      </c>
      <c r="G3978" s="24" t="e">
        <v>#N/A</v>
      </c>
      <c r="H3978" s="25">
        <v>30.125</v>
      </c>
      <c r="I3978" s="25" t="e">
        <v>#N/A</v>
      </c>
      <c r="J3978" s="25" t="e">
        <v>#N/A</v>
      </c>
      <c r="K3978" s="24" t="e">
        <v>#N/A</v>
      </c>
      <c r="L3978" s="24" t="s">
        <v>352</v>
      </c>
      <c r="M3978" s="27">
        <v>40.5456</v>
      </c>
      <c r="N3978" s="27">
        <v>-79.766900000000007</v>
      </c>
    </row>
    <row r="3979" spans="1:14" s="18" customFormat="1" x14ac:dyDescent="0.25">
      <c r="A3979" s="19" t="s">
        <v>1135</v>
      </c>
      <c r="B3979" s="19" t="s">
        <v>254</v>
      </c>
      <c r="C3979" s="19">
        <v>4</v>
      </c>
      <c r="D3979" s="23">
        <v>7308381.4850000003</v>
      </c>
      <c r="E3979" s="23" t="e">
        <v>#N/A</v>
      </c>
      <c r="F3979" s="23" t="e">
        <v>#N/A</v>
      </c>
      <c r="G3979" s="24" t="e">
        <v>#N/A</v>
      </c>
      <c r="H3979" s="25">
        <v>29.856999999999999</v>
      </c>
      <c r="I3979" s="25" t="e">
        <v>#N/A</v>
      </c>
      <c r="J3979" s="25" t="e">
        <v>#N/A</v>
      </c>
      <c r="K3979" s="24" t="e">
        <v>#N/A</v>
      </c>
      <c r="L3979" s="24" t="s">
        <v>352</v>
      </c>
      <c r="M3979" s="27">
        <v>40.5456</v>
      </c>
      <c r="N3979" s="27">
        <v>-79.766900000000007</v>
      </c>
    </row>
    <row r="3980" spans="1:14" s="18" customFormat="1" x14ac:dyDescent="0.25">
      <c r="A3980" s="19" t="s">
        <v>270</v>
      </c>
      <c r="B3980" s="19" t="s">
        <v>254</v>
      </c>
      <c r="C3980" s="19">
        <v>1</v>
      </c>
      <c r="D3980" s="23">
        <v>2949518.26</v>
      </c>
      <c r="E3980" s="23">
        <v>2870459.3250000002</v>
      </c>
      <c r="F3980" s="23">
        <v>-79058.934999999998</v>
      </c>
      <c r="G3980" s="24">
        <v>-2.68040161243145E-2</v>
      </c>
      <c r="H3980" s="25">
        <v>88.567999999999998</v>
      </c>
      <c r="I3980" s="25">
        <v>78.804000000000002</v>
      </c>
      <c r="J3980" s="25">
        <v>-9.7639999999999993</v>
      </c>
      <c r="K3980" s="24">
        <v>-0.110242977147502</v>
      </c>
      <c r="L3980" s="24" t="s">
        <v>350</v>
      </c>
      <c r="M3980" s="27">
        <v>40.822200000000002</v>
      </c>
      <c r="N3980" s="27">
        <v>-76.173599999999993</v>
      </c>
    </row>
    <row r="3981" spans="1:14" s="18" customFormat="1" x14ac:dyDescent="0.25">
      <c r="A3981" s="19" t="s">
        <v>270</v>
      </c>
      <c r="B3981" s="19" t="s">
        <v>254</v>
      </c>
      <c r="C3981" s="19">
        <v>2</v>
      </c>
      <c r="D3981" s="23">
        <v>2775051.966</v>
      </c>
      <c r="E3981" s="23">
        <v>2797145.8149999999</v>
      </c>
      <c r="F3981" s="23">
        <v>22093.848999999998</v>
      </c>
      <c r="G3981" s="24">
        <v>7.9615982946245108E-3</v>
      </c>
      <c r="H3981" s="25">
        <v>70.370999999999995</v>
      </c>
      <c r="I3981" s="25">
        <v>72.536000000000001</v>
      </c>
      <c r="J3981" s="25">
        <v>2.165</v>
      </c>
      <c r="K3981" s="24">
        <v>3.0765514203294E-2</v>
      </c>
      <c r="L3981" s="24" t="s">
        <v>350</v>
      </c>
      <c r="M3981" s="27">
        <v>40.822200000000002</v>
      </c>
      <c r="N3981" s="27">
        <v>-76.173599999999993</v>
      </c>
    </row>
    <row r="3982" spans="1:14" s="18" customFormat="1" x14ac:dyDescent="0.25">
      <c r="A3982" s="19" t="s">
        <v>270</v>
      </c>
      <c r="B3982" s="19" t="s">
        <v>254</v>
      </c>
      <c r="C3982" s="19">
        <v>3</v>
      </c>
      <c r="D3982" s="23">
        <v>2323304.0750000002</v>
      </c>
      <c r="E3982" s="23" t="e">
        <v>#N/A</v>
      </c>
      <c r="F3982" s="23" t="e">
        <v>#N/A</v>
      </c>
      <c r="G3982" s="24" t="e">
        <v>#N/A</v>
      </c>
      <c r="H3982" s="25">
        <v>61.728999999999999</v>
      </c>
      <c r="I3982" s="25" t="e">
        <v>#N/A</v>
      </c>
      <c r="J3982" s="25" t="e">
        <v>#N/A</v>
      </c>
      <c r="K3982" s="24" t="e">
        <v>#N/A</v>
      </c>
      <c r="L3982" s="24" t="s">
        <v>350</v>
      </c>
      <c r="M3982" s="27">
        <v>40.822200000000002</v>
      </c>
      <c r="N3982" s="27">
        <v>-76.173599999999993</v>
      </c>
    </row>
    <row r="3983" spans="1:14" s="18" customFormat="1" x14ac:dyDescent="0.25">
      <c r="A3983" s="19" t="s">
        <v>270</v>
      </c>
      <c r="B3983" s="19" t="s">
        <v>254</v>
      </c>
      <c r="C3983" s="19">
        <v>4</v>
      </c>
      <c r="D3983" s="23">
        <v>2442770.3659999999</v>
      </c>
      <c r="E3983" s="23" t="e">
        <v>#N/A</v>
      </c>
      <c r="F3983" s="23" t="e">
        <v>#N/A</v>
      </c>
      <c r="G3983" s="24" t="e">
        <v>#N/A</v>
      </c>
      <c r="H3983" s="25">
        <v>78.391999999999996</v>
      </c>
      <c r="I3983" s="25" t="e">
        <v>#N/A</v>
      </c>
      <c r="J3983" s="25" t="e">
        <v>#N/A</v>
      </c>
      <c r="K3983" s="24" t="e">
        <v>#N/A</v>
      </c>
      <c r="L3983" s="24" t="s">
        <v>350</v>
      </c>
      <c r="M3983" s="27">
        <v>40.822200000000002</v>
      </c>
      <c r="N3983" s="27">
        <v>-76.173599999999993</v>
      </c>
    </row>
    <row r="3984" spans="1:14" s="18" customFormat="1" x14ac:dyDescent="0.25">
      <c r="A3984" s="19" t="s">
        <v>1136</v>
      </c>
      <c r="B3984" s="19" t="s">
        <v>254</v>
      </c>
      <c r="C3984" s="19">
        <v>1</v>
      </c>
      <c r="D3984" s="23">
        <v>7349494.977</v>
      </c>
      <c r="E3984" s="23">
        <v>13290575.923</v>
      </c>
      <c r="F3984" s="23">
        <v>5941080.9460000005</v>
      </c>
      <c r="G3984" s="24">
        <v>0.80836587610338095</v>
      </c>
      <c r="H3984" s="25">
        <v>18.728000000000002</v>
      </c>
      <c r="I3984" s="25">
        <v>32.109000000000002</v>
      </c>
      <c r="J3984" s="25">
        <v>13.381</v>
      </c>
      <c r="K3984" s="24">
        <v>0.71449167022639903</v>
      </c>
      <c r="L3984" s="24" t="s">
        <v>352</v>
      </c>
      <c r="M3984" s="27">
        <v>40.176400000000001</v>
      </c>
      <c r="N3984" s="27">
        <v>-79.693399999999997</v>
      </c>
    </row>
    <row r="3985" spans="1:14" s="18" customFormat="1" x14ac:dyDescent="0.25">
      <c r="A3985" s="19" t="s">
        <v>1136</v>
      </c>
      <c r="B3985" s="19" t="s">
        <v>254</v>
      </c>
      <c r="C3985" s="19">
        <v>2</v>
      </c>
      <c r="D3985" s="23">
        <v>10060359.905999999</v>
      </c>
      <c r="E3985" s="23">
        <v>9247734.4570000004</v>
      </c>
      <c r="F3985" s="23">
        <v>-812625.44900000002</v>
      </c>
      <c r="G3985" s="24">
        <v>-8.0774987832726505E-2</v>
      </c>
      <c r="H3985" s="25">
        <v>24.446000000000002</v>
      </c>
      <c r="I3985" s="25">
        <v>22.108000000000001</v>
      </c>
      <c r="J3985" s="25">
        <v>-2.3380000000000001</v>
      </c>
      <c r="K3985" s="24">
        <v>-9.5639368403828903E-2</v>
      </c>
      <c r="L3985" s="24" t="s">
        <v>352</v>
      </c>
      <c r="M3985" s="27">
        <v>40.176400000000001</v>
      </c>
      <c r="N3985" s="27">
        <v>-79.693399999999997</v>
      </c>
    </row>
    <row r="3986" spans="1:14" s="18" customFormat="1" x14ac:dyDescent="0.25">
      <c r="A3986" s="19" t="s">
        <v>1136</v>
      </c>
      <c r="B3986" s="19" t="s">
        <v>254</v>
      </c>
      <c r="C3986" s="19">
        <v>3</v>
      </c>
      <c r="D3986" s="23">
        <v>12481356.666999999</v>
      </c>
      <c r="E3986" s="23" t="e">
        <v>#N/A</v>
      </c>
      <c r="F3986" s="23" t="e">
        <v>#N/A</v>
      </c>
      <c r="G3986" s="24" t="e">
        <v>#N/A</v>
      </c>
      <c r="H3986" s="25">
        <v>29.866</v>
      </c>
      <c r="I3986" s="25" t="e">
        <v>#N/A</v>
      </c>
      <c r="J3986" s="25" t="e">
        <v>#N/A</v>
      </c>
      <c r="K3986" s="24" t="e">
        <v>#N/A</v>
      </c>
      <c r="L3986" s="24" t="s">
        <v>352</v>
      </c>
      <c r="M3986" s="27">
        <v>40.176400000000001</v>
      </c>
      <c r="N3986" s="27">
        <v>-79.693399999999997</v>
      </c>
    </row>
    <row r="3987" spans="1:14" s="18" customFormat="1" x14ac:dyDescent="0.25">
      <c r="A3987" s="19" t="s">
        <v>1136</v>
      </c>
      <c r="B3987" s="19" t="s">
        <v>254</v>
      </c>
      <c r="C3987" s="19">
        <v>4</v>
      </c>
      <c r="D3987" s="23">
        <v>6661100.1960000005</v>
      </c>
      <c r="E3987" s="23" t="e">
        <v>#N/A</v>
      </c>
      <c r="F3987" s="23" t="e">
        <v>#N/A</v>
      </c>
      <c r="G3987" s="24" t="e">
        <v>#N/A</v>
      </c>
      <c r="H3987" s="25">
        <v>16.52</v>
      </c>
      <c r="I3987" s="25" t="e">
        <v>#N/A</v>
      </c>
      <c r="J3987" s="25" t="e">
        <v>#N/A</v>
      </c>
      <c r="K3987" s="24" t="e">
        <v>#N/A</v>
      </c>
      <c r="L3987" s="24" t="s">
        <v>352</v>
      </c>
      <c r="M3987" s="27">
        <v>40.176400000000001</v>
      </c>
      <c r="N3987" s="27">
        <v>-79.693399999999997</v>
      </c>
    </row>
    <row r="3988" spans="1:14" s="18" customFormat="1" x14ac:dyDescent="0.25">
      <c r="A3988" s="19" t="s">
        <v>1137</v>
      </c>
      <c r="B3988" s="19" t="s">
        <v>254</v>
      </c>
      <c r="C3988" s="19">
        <v>1</v>
      </c>
      <c r="D3988" s="23">
        <v>379</v>
      </c>
      <c r="E3988" s="23"/>
      <c r="F3988" s="23"/>
      <c r="G3988" s="24"/>
      <c r="H3988" s="25">
        <v>0.13100000000000001</v>
      </c>
      <c r="I3988" s="25"/>
      <c r="J3988" s="25"/>
      <c r="K3988" s="24"/>
      <c r="L3988" s="24" t="s">
        <v>352</v>
      </c>
      <c r="M3988" s="27">
        <v>39.763599999999997</v>
      </c>
      <c r="N3988" s="27">
        <v>-76.634500000000003</v>
      </c>
    </row>
    <row r="3989" spans="1:14" s="18" customFormat="1" x14ac:dyDescent="0.25">
      <c r="A3989" s="19" t="s">
        <v>1137</v>
      </c>
      <c r="B3989" s="19" t="s">
        <v>254</v>
      </c>
      <c r="C3989" s="19">
        <v>2</v>
      </c>
      <c r="D3989" s="23">
        <v>1618</v>
      </c>
      <c r="E3989" s="23">
        <v>16569.2</v>
      </c>
      <c r="F3989" s="23">
        <v>14951.2</v>
      </c>
      <c r="G3989" s="24">
        <v>9.2405438813349807</v>
      </c>
      <c r="H3989" s="25">
        <v>0.55900000000000005</v>
      </c>
      <c r="I3989" s="25">
        <v>5.7249999999999996</v>
      </c>
      <c r="J3989" s="25">
        <v>5.1660000000000004</v>
      </c>
      <c r="K3989" s="24">
        <v>9.2415026833631497</v>
      </c>
      <c r="L3989" s="24" t="s">
        <v>352</v>
      </c>
      <c r="M3989" s="27">
        <v>39.763599999999997</v>
      </c>
      <c r="N3989" s="27">
        <v>-76.634500000000003</v>
      </c>
    </row>
    <row r="3990" spans="1:14" s="18" customFormat="1" x14ac:dyDescent="0.25">
      <c r="A3990" s="19" t="s">
        <v>1137</v>
      </c>
      <c r="B3990" s="19" t="s">
        <v>254</v>
      </c>
      <c r="C3990" s="19">
        <v>3</v>
      </c>
      <c r="D3990" s="23">
        <v>26106.6</v>
      </c>
      <c r="E3990" s="23" t="e">
        <v>#N/A</v>
      </c>
      <c r="F3990" s="23" t="e">
        <v>#N/A</v>
      </c>
      <c r="G3990" s="24" t="e">
        <v>#N/A</v>
      </c>
      <c r="H3990" s="25">
        <v>9.0210000000000008</v>
      </c>
      <c r="I3990" s="25" t="e">
        <v>#N/A</v>
      </c>
      <c r="J3990" s="25" t="e">
        <v>#N/A</v>
      </c>
      <c r="K3990" s="24" t="e">
        <v>#N/A</v>
      </c>
      <c r="L3990" s="24" t="s">
        <v>352</v>
      </c>
      <c r="M3990" s="27">
        <v>39.763599999999997</v>
      </c>
      <c r="N3990" s="27">
        <v>-76.634500000000003</v>
      </c>
    </row>
    <row r="3991" spans="1:14" s="18" customFormat="1" x14ac:dyDescent="0.25">
      <c r="A3991" s="19" t="s">
        <v>1137</v>
      </c>
      <c r="B3991" s="19" t="s">
        <v>254</v>
      </c>
      <c r="C3991" s="19">
        <v>4</v>
      </c>
      <c r="D3991" s="23">
        <v>5148.5</v>
      </c>
      <c r="E3991" s="23" t="e">
        <v>#N/A</v>
      </c>
      <c r="F3991" s="23" t="e">
        <v>#N/A</v>
      </c>
      <c r="G3991" s="24" t="e">
        <v>#N/A</v>
      </c>
      <c r="H3991" s="25">
        <v>1.7789999999999999</v>
      </c>
      <c r="I3991" s="25" t="e">
        <v>#N/A</v>
      </c>
      <c r="J3991" s="25" t="e">
        <v>#N/A</v>
      </c>
      <c r="K3991" s="24" t="e">
        <v>#N/A</v>
      </c>
      <c r="L3991" s="24" t="s">
        <v>352</v>
      </c>
      <c r="M3991" s="27">
        <v>39.763599999999997</v>
      </c>
      <c r="N3991" s="27">
        <v>-76.634500000000003</v>
      </c>
    </row>
    <row r="3992" spans="1:14" s="18" customFormat="1" x14ac:dyDescent="0.25">
      <c r="A3992" s="19" t="s">
        <v>271</v>
      </c>
      <c r="B3992" s="19" t="s">
        <v>254</v>
      </c>
      <c r="C3992" s="19">
        <v>1</v>
      </c>
      <c r="D3992" s="23">
        <v>844684.51699999999</v>
      </c>
      <c r="E3992" s="23">
        <v>1098257.105</v>
      </c>
      <c r="F3992" s="23">
        <v>253572.58799999999</v>
      </c>
      <c r="G3992" s="24">
        <v>0.300197982674755</v>
      </c>
      <c r="H3992" s="25">
        <v>59.478999999999999</v>
      </c>
      <c r="I3992" s="25">
        <v>73.893000000000001</v>
      </c>
      <c r="J3992" s="25">
        <v>14.414</v>
      </c>
      <c r="K3992" s="24">
        <v>0.24233763176919601</v>
      </c>
      <c r="L3992" s="24" t="s">
        <v>350</v>
      </c>
      <c r="M3992" s="27">
        <v>40.619100000000003</v>
      </c>
      <c r="N3992" s="27">
        <v>-76.45</v>
      </c>
    </row>
    <row r="3993" spans="1:14" s="18" customFormat="1" x14ac:dyDescent="0.25">
      <c r="A3993" s="19" t="s">
        <v>271</v>
      </c>
      <c r="B3993" s="19" t="s">
        <v>254</v>
      </c>
      <c r="C3993" s="19">
        <v>2</v>
      </c>
      <c r="D3993" s="23">
        <v>342008.598</v>
      </c>
      <c r="E3993" s="23">
        <v>1006439.007</v>
      </c>
      <c r="F3993" s="23">
        <v>664430.40899999999</v>
      </c>
      <c r="G3993" s="24">
        <v>1.9427301327670099</v>
      </c>
      <c r="H3993" s="25">
        <v>19.672000000000001</v>
      </c>
      <c r="I3993" s="25">
        <v>61.232999999999997</v>
      </c>
      <c r="J3993" s="25">
        <v>41.561</v>
      </c>
      <c r="K3993" s="24">
        <v>2.1126982513216799</v>
      </c>
      <c r="L3993" s="24" t="s">
        <v>350</v>
      </c>
      <c r="M3993" s="27">
        <v>40.619100000000003</v>
      </c>
      <c r="N3993" s="27">
        <v>-76.45</v>
      </c>
    </row>
    <row r="3994" spans="1:14" s="18" customFormat="1" x14ac:dyDescent="0.25">
      <c r="A3994" s="19" t="s">
        <v>271</v>
      </c>
      <c r="B3994" s="19" t="s">
        <v>254</v>
      </c>
      <c r="C3994" s="19">
        <v>3</v>
      </c>
      <c r="D3994" s="23">
        <v>854303.60600000003</v>
      </c>
      <c r="E3994" s="23" t="e">
        <v>#N/A</v>
      </c>
      <c r="F3994" s="23" t="e">
        <v>#N/A</v>
      </c>
      <c r="G3994" s="24" t="e">
        <v>#N/A</v>
      </c>
      <c r="H3994" s="25">
        <v>56.993000000000002</v>
      </c>
      <c r="I3994" s="25" t="e">
        <v>#N/A</v>
      </c>
      <c r="J3994" s="25" t="e">
        <v>#N/A</v>
      </c>
      <c r="K3994" s="24" t="e">
        <v>#N/A</v>
      </c>
      <c r="L3994" s="24" t="s">
        <v>350</v>
      </c>
      <c r="M3994" s="27">
        <v>40.619100000000003</v>
      </c>
      <c r="N3994" s="27">
        <v>-76.45</v>
      </c>
    </row>
    <row r="3995" spans="1:14" s="18" customFormat="1" x14ac:dyDescent="0.25">
      <c r="A3995" s="19" t="s">
        <v>271</v>
      </c>
      <c r="B3995" s="19" t="s">
        <v>254</v>
      </c>
      <c r="C3995" s="19">
        <v>4</v>
      </c>
      <c r="D3995" s="23">
        <v>561122.89199999999</v>
      </c>
      <c r="E3995" s="23" t="e">
        <v>#N/A</v>
      </c>
      <c r="F3995" s="23" t="e">
        <v>#N/A</v>
      </c>
      <c r="G3995" s="24" t="e">
        <v>#N/A</v>
      </c>
      <c r="H3995" s="25">
        <v>39.83</v>
      </c>
      <c r="I3995" s="25" t="e">
        <v>#N/A</v>
      </c>
      <c r="J3995" s="25" t="e">
        <v>#N/A</v>
      </c>
      <c r="K3995" s="24" t="e">
        <v>#N/A</v>
      </c>
      <c r="L3995" s="24" t="s">
        <v>350</v>
      </c>
      <c r="M3995" s="27">
        <v>40.619100000000003</v>
      </c>
      <c r="N3995" s="27">
        <v>-76.45</v>
      </c>
    </row>
    <row r="3996" spans="1:14" s="18" customFormat="1" x14ac:dyDescent="0.25">
      <c r="A3996" s="19" t="s">
        <v>1138</v>
      </c>
      <c r="B3996" s="19" t="s">
        <v>254</v>
      </c>
      <c r="C3996" s="19">
        <v>1</v>
      </c>
      <c r="D3996" s="23">
        <v>10555.343000000001</v>
      </c>
      <c r="E3996" s="23"/>
      <c r="F3996" s="23"/>
      <c r="G3996" s="24"/>
      <c r="H3996" s="25">
        <v>2.4430000000000001</v>
      </c>
      <c r="I3996" s="25"/>
      <c r="J3996" s="25"/>
      <c r="K3996" s="24"/>
      <c r="L3996" s="24" t="s">
        <v>352</v>
      </c>
      <c r="M3996" s="27">
        <v>41.835799999999999</v>
      </c>
      <c r="N3996" s="27">
        <v>-79.19</v>
      </c>
    </row>
    <row r="3997" spans="1:14" s="18" customFormat="1" x14ac:dyDescent="0.25">
      <c r="A3997" s="19" t="s">
        <v>1138</v>
      </c>
      <c r="B3997" s="19" t="s">
        <v>254</v>
      </c>
      <c r="C3997" s="19">
        <v>2</v>
      </c>
      <c r="D3997" s="23">
        <v>864.44</v>
      </c>
      <c r="E3997" s="23">
        <v>1714.8820000000001</v>
      </c>
      <c r="F3997" s="23">
        <v>850.44200000000001</v>
      </c>
      <c r="G3997" s="24">
        <v>0.98380685761880504</v>
      </c>
      <c r="H3997" s="25">
        <v>0.186</v>
      </c>
      <c r="I3997" s="25">
        <v>0.41099999999999998</v>
      </c>
      <c r="J3997" s="25">
        <v>0.22500000000000001</v>
      </c>
      <c r="K3997" s="24">
        <v>1.2096774193548401</v>
      </c>
      <c r="L3997" s="24" t="s">
        <v>352</v>
      </c>
      <c r="M3997" s="27">
        <v>41.835799999999999</v>
      </c>
      <c r="N3997" s="27">
        <v>-79.19</v>
      </c>
    </row>
    <row r="3998" spans="1:14" s="18" customFormat="1" x14ac:dyDescent="0.25">
      <c r="A3998" s="19" t="s">
        <v>1138</v>
      </c>
      <c r="B3998" s="19" t="s">
        <v>254</v>
      </c>
      <c r="C3998" s="19">
        <v>3</v>
      </c>
      <c r="D3998" s="23">
        <v>21475.098000000002</v>
      </c>
      <c r="E3998" s="23" t="e">
        <v>#N/A</v>
      </c>
      <c r="F3998" s="23" t="e">
        <v>#N/A</v>
      </c>
      <c r="G3998" s="24" t="e">
        <v>#N/A</v>
      </c>
      <c r="H3998" s="25">
        <v>5.109</v>
      </c>
      <c r="I3998" s="25" t="e">
        <v>#N/A</v>
      </c>
      <c r="J3998" s="25" t="e">
        <v>#N/A</v>
      </c>
      <c r="K3998" s="24" t="e">
        <v>#N/A</v>
      </c>
      <c r="L3998" s="24" t="s">
        <v>352</v>
      </c>
      <c r="M3998" s="27">
        <v>41.835799999999999</v>
      </c>
      <c r="N3998" s="27">
        <v>-79.19</v>
      </c>
    </row>
    <row r="3999" spans="1:14" s="18" customFormat="1" x14ac:dyDescent="0.25">
      <c r="A3999" s="19" t="s">
        <v>1138</v>
      </c>
      <c r="B3999" s="19" t="s">
        <v>254</v>
      </c>
      <c r="C3999" s="19">
        <v>4</v>
      </c>
      <c r="D3999" s="23">
        <v>5956.9719999999998</v>
      </c>
      <c r="E3999" s="23" t="e">
        <v>#N/A</v>
      </c>
      <c r="F3999" s="23" t="e">
        <v>#N/A</v>
      </c>
      <c r="G3999" s="24" t="e">
        <v>#N/A</v>
      </c>
      <c r="H3999" s="25">
        <v>1.4319999999999999</v>
      </c>
      <c r="I3999" s="25" t="e">
        <v>#N/A</v>
      </c>
      <c r="J3999" s="25" t="e">
        <v>#N/A</v>
      </c>
      <c r="K3999" s="24" t="e">
        <v>#N/A</v>
      </c>
      <c r="L3999" s="24" t="s">
        <v>352</v>
      </c>
      <c r="M3999" s="27">
        <v>41.835799999999999</v>
      </c>
      <c r="N3999" s="27">
        <v>-79.19</v>
      </c>
    </row>
    <row r="4000" spans="1:14" s="18" customFormat="1" x14ac:dyDescent="0.25">
      <c r="A4000" s="19" t="s">
        <v>1448</v>
      </c>
      <c r="B4000" s="19" t="s">
        <v>254</v>
      </c>
      <c r="C4000" s="19">
        <v>1</v>
      </c>
      <c r="D4000" s="23">
        <v>1428651.848</v>
      </c>
      <c r="E4000" s="23">
        <v>869858.64099999995</v>
      </c>
      <c r="F4000" s="23">
        <v>-558793.20700000005</v>
      </c>
      <c r="G4000" s="24">
        <v>-0.39113322660259497</v>
      </c>
      <c r="H4000" s="25">
        <v>107.751</v>
      </c>
      <c r="I4000" s="25">
        <v>64.394000000000005</v>
      </c>
      <c r="J4000" s="25">
        <v>-43.356999999999999</v>
      </c>
      <c r="K4000" s="24">
        <v>-0.40238141641376901</v>
      </c>
      <c r="L4000" s="24" t="s">
        <v>350</v>
      </c>
      <c r="M4000" s="27">
        <v>40.781700000000001</v>
      </c>
      <c r="N4000" s="27">
        <v>-76.178100000000001</v>
      </c>
    </row>
    <row r="4001" spans="1:14" s="18" customFormat="1" x14ac:dyDescent="0.25">
      <c r="A4001" s="19" t="s">
        <v>1448</v>
      </c>
      <c r="B4001" s="19" t="s">
        <v>254</v>
      </c>
      <c r="C4001" s="19">
        <v>2</v>
      </c>
      <c r="D4001" s="23">
        <v>1325159.909</v>
      </c>
      <c r="E4001" s="23"/>
      <c r="F4001" s="23"/>
      <c r="G4001" s="24"/>
      <c r="H4001" s="25">
        <v>97.998000000000005</v>
      </c>
      <c r="I4001" s="25"/>
      <c r="J4001" s="25"/>
      <c r="K4001" s="24"/>
      <c r="L4001" s="24" t="s">
        <v>350</v>
      </c>
      <c r="M4001" s="27">
        <v>40.781700000000001</v>
      </c>
      <c r="N4001" s="27">
        <v>-76.178100000000001</v>
      </c>
    </row>
    <row r="4002" spans="1:14" s="18" customFormat="1" x14ac:dyDescent="0.25">
      <c r="A4002" s="19" t="s">
        <v>1448</v>
      </c>
      <c r="B4002" s="19" t="s">
        <v>254</v>
      </c>
      <c r="C4002" s="19">
        <v>3</v>
      </c>
      <c r="D4002" s="23">
        <v>1255641.0689999999</v>
      </c>
      <c r="E4002" s="23" t="e">
        <v>#N/A</v>
      </c>
      <c r="F4002" s="23" t="e">
        <v>#N/A</v>
      </c>
      <c r="G4002" s="24" t="e">
        <v>#N/A</v>
      </c>
      <c r="H4002" s="25">
        <v>89.728999999999999</v>
      </c>
      <c r="I4002" s="25" t="e">
        <v>#N/A</v>
      </c>
      <c r="J4002" s="25" t="e">
        <v>#N/A</v>
      </c>
      <c r="K4002" s="24" t="e">
        <v>#N/A</v>
      </c>
      <c r="L4002" s="24" t="s">
        <v>350</v>
      </c>
      <c r="M4002" s="27">
        <v>40.781700000000001</v>
      </c>
      <c r="N4002" s="27">
        <v>-76.178100000000001</v>
      </c>
    </row>
    <row r="4003" spans="1:14" s="18" customFormat="1" x14ac:dyDescent="0.25">
      <c r="A4003" s="19" t="s">
        <v>1448</v>
      </c>
      <c r="B4003" s="19" t="s">
        <v>254</v>
      </c>
      <c r="C4003" s="19">
        <v>4</v>
      </c>
      <c r="D4003" s="23">
        <v>1412555.6029999999</v>
      </c>
      <c r="E4003" s="23" t="e">
        <v>#N/A</v>
      </c>
      <c r="F4003" s="23" t="e">
        <v>#N/A</v>
      </c>
      <c r="G4003" s="24" t="e">
        <v>#N/A</v>
      </c>
      <c r="H4003" s="25">
        <v>103.455</v>
      </c>
      <c r="I4003" s="25" t="e">
        <v>#N/A</v>
      </c>
      <c r="J4003" s="25" t="e">
        <v>#N/A</v>
      </c>
      <c r="K4003" s="24" t="e">
        <v>#N/A</v>
      </c>
      <c r="L4003" s="24" t="s">
        <v>350</v>
      </c>
      <c r="M4003" s="27">
        <v>40.781700000000001</v>
      </c>
      <c r="N4003" s="27">
        <v>-76.178100000000001</v>
      </c>
    </row>
    <row r="4004" spans="1:14" s="18" customFormat="1" x14ac:dyDescent="0.25">
      <c r="A4004" s="19" t="s">
        <v>1139</v>
      </c>
      <c r="B4004" s="19" t="s">
        <v>254</v>
      </c>
      <c r="C4004" s="19">
        <v>1</v>
      </c>
      <c r="D4004" s="23">
        <v>1979355.7679999999</v>
      </c>
      <c r="E4004" s="23">
        <v>18643597.02</v>
      </c>
      <c r="F4004" s="23">
        <v>16664241.252</v>
      </c>
      <c r="G4004" s="24">
        <v>8.4190227554887898</v>
      </c>
      <c r="H4004" s="25">
        <v>8.109</v>
      </c>
      <c r="I4004" s="25">
        <v>53.353000000000002</v>
      </c>
      <c r="J4004" s="25">
        <v>45.244</v>
      </c>
      <c r="K4004" s="24">
        <v>5.5794795905783703</v>
      </c>
      <c r="L4004" s="24" t="s">
        <v>352</v>
      </c>
      <c r="M4004" s="27">
        <v>39.738</v>
      </c>
      <c r="N4004" s="27">
        <v>-76.307199999999995</v>
      </c>
    </row>
    <row r="4005" spans="1:14" s="18" customFormat="1" x14ac:dyDescent="0.25">
      <c r="A4005" s="19" t="s">
        <v>1139</v>
      </c>
      <c r="B4005" s="19" t="s">
        <v>254</v>
      </c>
      <c r="C4005" s="19">
        <v>2</v>
      </c>
      <c r="D4005" s="23">
        <v>7443808.5990000004</v>
      </c>
      <c r="E4005" s="23">
        <v>13993949.825999999</v>
      </c>
      <c r="F4005" s="23">
        <v>6550141.227</v>
      </c>
      <c r="G4005" s="24">
        <v>0.879944874977031</v>
      </c>
      <c r="H4005" s="25">
        <v>23.591999999999999</v>
      </c>
      <c r="I4005" s="25">
        <v>38.329000000000001</v>
      </c>
      <c r="J4005" s="25">
        <v>14.737</v>
      </c>
      <c r="K4005" s="24">
        <v>0.62466090200067803</v>
      </c>
      <c r="L4005" s="24" t="s">
        <v>352</v>
      </c>
      <c r="M4005" s="27">
        <v>39.738</v>
      </c>
      <c r="N4005" s="27">
        <v>-76.307199999999995</v>
      </c>
    </row>
    <row r="4006" spans="1:14" s="18" customFormat="1" x14ac:dyDescent="0.25">
      <c r="A4006" s="19" t="s">
        <v>1139</v>
      </c>
      <c r="B4006" s="19" t="s">
        <v>254</v>
      </c>
      <c r="C4006" s="19">
        <v>3</v>
      </c>
      <c r="D4006" s="23">
        <v>14534789.914000001</v>
      </c>
      <c r="E4006" s="23" t="e">
        <v>#N/A</v>
      </c>
      <c r="F4006" s="23" t="e">
        <v>#N/A</v>
      </c>
      <c r="G4006" s="24" t="e">
        <v>#N/A</v>
      </c>
      <c r="H4006" s="25">
        <v>40.972000000000001</v>
      </c>
      <c r="I4006" s="25" t="e">
        <v>#N/A</v>
      </c>
      <c r="J4006" s="25" t="e">
        <v>#N/A</v>
      </c>
      <c r="K4006" s="24" t="e">
        <v>#N/A</v>
      </c>
      <c r="L4006" s="24" t="s">
        <v>352</v>
      </c>
      <c r="M4006" s="27">
        <v>39.738</v>
      </c>
      <c r="N4006" s="27">
        <v>-76.307199999999995</v>
      </c>
    </row>
    <row r="4007" spans="1:14" s="18" customFormat="1" x14ac:dyDescent="0.25">
      <c r="A4007" s="19" t="s">
        <v>1139</v>
      </c>
      <c r="B4007" s="19" t="s">
        <v>254</v>
      </c>
      <c r="C4007" s="19">
        <v>4</v>
      </c>
      <c r="D4007" s="23">
        <v>11377970.475</v>
      </c>
      <c r="E4007" s="23" t="e">
        <v>#N/A</v>
      </c>
      <c r="F4007" s="23" t="e">
        <v>#N/A</v>
      </c>
      <c r="G4007" s="24" t="e">
        <v>#N/A</v>
      </c>
      <c r="H4007" s="25">
        <v>32.319000000000003</v>
      </c>
      <c r="I4007" s="25" t="e">
        <v>#N/A</v>
      </c>
      <c r="J4007" s="25" t="e">
        <v>#N/A</v>
      </c>
      <c r="K4007" s="24" t="e">
        <v>#N/A</v>
      </c>
      <c r="L4007" s="24" t="s">
        <v>352</v>
      </c>
      <c r="M4007" s="27">
        <v>39.738</v>
      </c>
      <c r="N4007" s="27">
        <v>-76.307199999999995</v>
      </c>
    </row>
    <row r="4008" spans="1:14" s="18" customFormat="1" x14ac:dyDescent="0.25">
      <c r="A4008" s="19" t="s">
        <v>1140</v>
      </c>
      <c r="B4008" s="19" t="s">
        <v>1141</v>
      </c>
      <c r="C4008" s="19">
        <v>1</v>
      </c>
      <c r="D4008" s="23">
        <v>569065.65</v>
      </c>
      <c r="E4008" s="23">
        <v>768097.2</v>
      </c>
      <c r="F4008" s="23">
        <v>199031.55</v>
      </c>
      <c r="G4008" s="24">
        <v>0.34975147419282798</v>
      </c>
      <c r="H4008" s="25">
        <v>13.913</v>
      </c>
      <c r="I4008" s="25">
        <v>18.89</v>
      </c>
      <c r="J4008" s="25">
        <v>4.9770000000000003</v>
      </c>
      <c r="K4008" s="24">
        <v>0.357722992884353</v>
      </c>
      <c r="L4008" s="24" t="s">
        <v>352</v>
      </c>
      <c r="M4008" s="27">
        <v>41.816699999999997</v>
      </c>
      <c r="N4008" s="27">
        <v>-71.404200000000003</v>
      </c>
    </row>
    <row r="4009" spans="1:14" s="18" customFormat="1" x14ac:dyDescent="0.25">
      <c r="A4009" s="19" t="s">
        <v>1140</v>
      </c>
      <c r="B4009" s="19" t="s">
        <v>1141</v>
      </c>
      <c r="C4009" s="19">
        <v>2</v>
      </c>
      <c r="D4009" s="23">
        <v>4212038.3250000002</v>
      </c>
      <c r="E4009" s="23">
        <v>3029130.4750000001</v>
      </c>
      <c r="F4009" s="23">
        <v>-1182907.8500000001</v>
      </c>
      <c r="G4009" s="24">
        <v>-0.28083976420133799</v>
      </c>
      <c r="H4009" s="25">
        <v>60.598999999999997</v>
      </c>
      <c r="I4009" s="25">
        <v>46.28</v>
      </c>
      <c r="J4009" s="25">
        <v>-14.319000000000001</v>
      </c>
      <c r="K4009" s="24">
        <v>-0.23629102790475101</v>
      </c>
      <c r="L4009" s="24" t="s">
        <v>352</v>
      </c>
      <c r="M4009" s="27">
        <v>41.816699999999997</v>
      </c>
      <c r="N4009" s="27">
        <v>-71.404200000000003</v>
      </c>
    </row>
    <row r="4010" spans="1:14" s="18" customFormat="1" x14ac:dyDescent="0.25">
      <c r="A4010" s="19" t="s">
        <v>1140</v>
      </c>
      <c r="B4010" s="19" t="s">
        <v>1141</v>
      </c>
      <c r="C4010" s="19">
        <v>3</v>
      </c>
      <c r="D4010" s="23">
        <v>4982513.9000000004</v>
      </c>
      <c r="E4010" s="23" t="e">
        <v>#N/A</v>
      </c>
      <c r="F4010" s="23" t="e">
        <v>#N/A</v>
      </c>
      <c r="G4010" s="24" t="e">
        <v>#N/A</v>
      </c>
      <c r="H4010" s="25">
        <v>63.442</v>
      </c>
      <c r="I4010" s="25" t="e">
        <v>#N/A</v>
      </c>
      <c r="J4010" s="25" t="e">
        <v>#N/A</v>
      </c>
      <c r="K4010" s="24" t="e">
        <v>#N/A</v>
      </c>
      <c r="L4010" s="24" t="s">
        <v>352</v>
      </c>
      <c r="M4010" s="27">
        <v>41.816699999999997</v>
      </c>
      <c r="N4010" s="27">
        <v>-71.404200000000003</v>
      </c>
    </row>
    <row r="4011" spans="1:14" s="18" customFormat="1" x14ac:dyDescent="0.25">
      <c r="A4011" s="19" t="s">
        <v>1140</v>
      </c>
      <c r="B4011" s="19" t="s">
        <v>1141</v>
      </c>
      <c r="C4011" s="19">
        <v>4</v>
      </c>
      <c r="D4011" s="23">
        <v>2888336.2</v>
      </c>
      <c r="E4011" s="23" t="e">
        <v>#N/A</v>
      </c>
      <c r="F4011" s="23" t="e">
        <v>#N/A</v>
      </c>
      <c r="G4011" s="24" t="e">
        <v>#N/A</v>
      </c>
      <c r="H4011" s="25">
        <v>50.314</v>
      </c>
      <c r="I4011" s="25" t="e">
        <v>#N/A</v>
      </c>
      <c r="J4011" s="25" t="e">
        <v>#N/A</v>
      </c>
      <c r="K4011" s="24" t="e">
        <v>#N/A</v>
      </c>
      <c r="L4011" s="24" t="s">
        <v>352</v>
      </c>
      <c r="M4011" s="27">
        <v>41.816699999999997</v>
      </c>
      <c r="N4011" s="27">
        <v>-71.404200000000003</v>
      </c>
    </row>
    <row r="4012" spans="1:14" s="18" customFormat="1" x14ac:dyDescent="0.25">
      <c r="A4012" s="19" t="s">
        <v>1142</v>
      </c>
      <c r="B4012" s="19" t="s">
        <v>1141</v>
      </c>
      <c r="C4012" s="19">
        <v>1</v>
      </c>
      <c r="D4012" s="23">
        <v>587581.33200000005</v>
      </c>
      <c r="E4012" s="23">
        <v>867842.35900000005</v>
      </c>
      <c r="F4012" s="23">
        <v>280261.027</v>
      </c>
      <c r="G4012" s="24">
        <v>0.47697401489263103</v>
      </c>
      <c r="H4012" s="25">
        <v>7.59</v>
      </c>
      <c r="I4012" s="25">
        <v>12.478</v>
      </c>
      <c r="J4012" s="25">
        <v>4.8879999999999999</v>
      </c>
      <c r="K4012" s="24">
        <v>0.64400527009222697</v>
      </c>
      <c r="L4012" s="24" t="s">
        <v>352</v>
      </c>
      <c r="M4012" s="27">
        <v>42.009900000000002</v>
      </c>
      <c r="N4012" s="27">
        <v>-71.670100000000005</v>
      </c>
    </row>
    <row r="4013" spans="1:14" s="18" customFormat="1" x14ac:dyDescent="0.25">
      <c r="A4013" s="19" t="s">
        <v>1142</v>
      </c>
      <c r="B4013" s="19" t="s">
        <v>1141</v>
      </c>
      <c r="C4013" s="19">
        <v>2</v>
      </c>
      <c r="D4013" s="23">
        <v>747123.24699999997</v>
      </c>
      <c r="E4013" s="23">
        <v>1278489.476</v>
      </c>
      <c r="F4013" s="23">
        <v>531366.22900000005</v>
      </c>
      <c r="G4013" s="24">
        <v>0.71121629682070397</v>
      </c>
      <c r="H4013" s="25">
        <v>10.003</v>
      </c>
      <c r="I4013" s="25">
        <v>17.355</v>
      </c>
      <c r="J4013" s="25">
        <v>7.3520000000000003</v>
      </c>
      <c r="K4013" s="24">
        <v>0.73497950614815599</v>
      </c>
      <c r="L4013" s="24" t="s">
        <v>352</v>
      </c>
      <c r="M4013" s="27">
        <v>42.009900000000002</v>
      </c>
      <c r="N4013" s="27">
        <v>-71.670100000000005</v>
      </c>
    </row>
    <row r="4014" spans="1:14" s="18" customFormat="1" x14ac:dyDescent="0.25">
      <c r="A4014" s="19" t="s">
        <v>1142</v>
      </c>
      <c r="B4014" s="19" t="s">
        <v>1141</v>
      </c>
      <c r="C4014" s="19">
        <v>3</v>
      </c>
      <c r="D4014" s="23">
        <v>2118740.7769999998</v>
      </c>
      <c r="E4014" s="23" t="e">
        <v>#N/A</v>
      </c>
      <c r="F4014" s="23" t="e">
        <v>#N/A</v>
      </c>
      <c r="G4014" s="24" t="e">
        <v>#N/A</v>
      </c>
      <c r="H4014" s="25">
        <v>28.492999999999999</v>
      </c>
      <c r="I4014" s="25" t="e">
        <v>#N/A</v>
      </c>
      <c r="J4014" s="25" t="e">
        <v>#N/A</v>
      </c>
      <c r="K4014" s="24" t="e">
        <v>#N/A</v>
      </c>
      <c r="L4014" s="24" t="s">
        <v>352</v>
      </c>
      <c r="M4014" s="27">
        <v>42.009900000000002</v>
      </c>
      <c r="N4014" s="27">
        <v>-71.670100000000005</v>
      </c>
    </row>
    <row r="4015" spans="1:14" s="18" customFormat="1" x14ac:dyDescent="0.25">
      <c r="A4015" s="19" t="s">
        <v>1142</v>
      </c>
      <c r="B4015" s="19" t="s">
        <v>1141</v>
      </c>
      <c r="C4015" s="19">
        <v>4</v>
      </c>
      <c r="D4015" s="23">
        <v>1921845.5090000001</v>
      </c>
      <c r="E4015" s="23" t="e">
        <v>#N/A</v>
      </c>
      <c r="F4015" s="23" t="e">
        <v>#N/A</v>
      </c>
      <c r="G4015" s="24" t="e">
        <v>#N/A</v>
      </c>
      <c r="H4015" s="25">
        <v>26.35</v>
      </c>
      <c r="I4015" s="25" t="e">
        <v>#N/A</v>
      </c>
      <c r="J4015" s="25" t="e">
        <v>#N/A</v>
      </c>
      <c r="K4015" s="24" t="e">
        <v>#N/A</v>
      </c>
      <c r="L4015" s="24" t="s">
        <v>352</v>
      </c>
      <c r="M4015" s="27">
        <v>42.009900000000002</v>
      </c>
      <c r="N4015" s="27">
        <v>-71.670100000000005</v>
      </c>
    </row>
    <row r="4016" spans="1:14" s="18" customFormat="1" x14ac:dyDescent="0.25">
      <c r="A4016" s="19" t="s">
        <v>1143</v>
      </c>
      <c r="B4016" s="19" t="s">
        <v>1141</v>
      </c>
      <c r="C4016" s="19">
        <v>1</v>
      </c>
      <c r="D4016" s="23">
        <v>208562.99799999999</v>
      </c>
      <c r="E4016" s="23">
        <v>778815.94700000004</v>
      </c>
      <c r="F4016" s="23">
        <v>570252.94900000002</v>
      </c>
      <c r="G4016" s="24">
        <v>2.7341999993690198</v>
      </c>
      <c r="H4016" s="25">
        <v>3.141</v>
      </c>
      <c r="I4016" s="25">
        <v>12.319000000000001</v>
      </c>
      <c r="J4016" s="25">
        <v>9.1780000000000008</v>
      </c>
      <c r="K4016" s="24">
        <v>2.92199936326011</v>
      </c>
      <c r="L4016" s="24" t="s">
        <v>352</v>
      </c>
      <c r="M4016" s="27">
        <v>42.009900000000002</v>
      </c>
      <c r="N4016" s="27">
        <v>-71.670100000000005</v>
      </c>
    </row>
    <row r="4017" spans="1:14" s="18" customFormat="1" x14ac:dyDescent="0.25">
      <c r="A4017" s="19" t="s">
        <v>1143</v>
      </c>
      <c r="B4017" s="19" t="s">
        <v>1141</v>
      </c>
      <c r="C4017" s="19">
        <v>2</v>
      </c>
      <c r="D4017" s="23">
        <v>823510.85900000005</v>
      </c>
      <c r="E4017" s="23">
        <v>1215260.9110000001</v>
      </c>
      <c r="F4017" s="23">
        <v>391750.05200000003</v>
      </c>
      <c r="G4017" s="24">
        <v>0.47570720861617699</v>
      </c>
      <c r="H4017" s="25">
        <v>11.132999999999999</v>
      </c>
      <c r="I4017" s="25">
        <v>17.86</v>
      </c>
      <c r="J4017" s="25">
        <v>6.7270000000000003</v>
      </c>
      <c r="K4017" s="24">
        <v>0.60423964789365003</v>
      </c>
      <c r="L4017" s="24" t="s">
        <v>352</v>
      </c>
      <c r="M4017" s="27">
        <v>42.009900000000002</v>
      </c>
      <c r="N4017" s="27">
        <v>-71.670100000000005</v>
      </c>
    </row>
    <row r="4018" spans="1:14" s="18" customFormat="1" x14ac:dyDescent="0.25">
      <c r="A4018" s="19" t="s">
        <v>1143</v>
      </c>
      <c r="B4018" s="19" t="s">
        <v>1141</v>
      </c>
      <c r="C4018" s="19">
        <v>3</v>
      </c>
      <c r="D4018" s="23">
        <v>2345253.889</v>
      </c>
      <c r="E4018" s="23" t="e">
        <v>#N/A</v>
      </c>
      <c r="F4018" s="23" t="e">
        <v>#N/A</v>
      </c>
      <c r="G4018" s="24" t="e">
        <v>#N/A</v>
      </c>
      <c r="H4018" s="25">
        <v>31.771000000000001</v>
      </c>
      <c r="I4018" s="25" t="e">
        <v>#N/A</v>
      </c>
      <c r="J4018" s="25" t="e">
        <v>#N/A</v>
      </c>
      <c r="K4018" s="24" t="e">
        <v>#N/A</v>
      </c>
      <c r="L4018" s="24" t="s">
        <v>352</v>
      </c>
      <c r="M4018" s="27">
        <v>42.009900000000002</v>
      </c>
      <c r="N4018" s="27">
        <v>-71.670100000000005</v>
      </c>
    </row>
    <row r="4019" spans="1:14" s="18" customFormat="1" x14ac:dyDescent="0.25">
      <c r="A4019" s="19" t="s">
        <v>1143</v>
      </c>
      <c r="B4019" s="19" t="s">
        <v>1141</v>
      </c>
      <c r="C4019" s="19">
        <v>4</v>
      </c>
      <c r="D4019" s="23">
        <v>1719066.1629999999</v>
      </c>
      <c r="E4019" s="23" t="e">
        <v>#N/A</v>
      </c>
      <c r="F4019" s="23" t="e">
        <v>#N/A</v>
      </c>
      <c r="G4019" s="24" t="e">
        <v>#N/A</v>
      </c>
      <c r="H4019" s="25">
        <v>25.512</v>
      </c>
      <c r="I4019" s="25" t="e">
        <v>#N/A</v>
      </c>
      <c r="J4019" s="25" t="e">
        <v>#N/A</v>
      </c>
      <c r="K4019" s="24" t="e">
        <v>#N/A</v>
      </c>
      <c r="L4019" s="24" t="s">
        <v>352</v>
      </c>
      <c r="M4019" s="27">
        <v>42.009900000000002</v>
      </c>
      <c r="N4019" s="27">
        <v>-71.670100000000005</v>
      </c>
    </row>
    <row r="4020" spans="1:14" s="18" customFormat="1" x14ac:dyDescent="0.25">
      <c r="A4020" s="19" t="s">
        <v>1144</v>
      </c>
      <c r="B4020" s="19" t="s">
        <v>1141</v>
      </c>
      <c r="C4020" s="19">
        <v>1</v>
      </c>
      <c r="D4020" s="23">
        <v>20919.179</v>
      </c>
      <c r="E4020" s="23"/>
      <c r="F4020" s="23"/>
      <c r="G4020" s="24"/>
      <c r="H4020" s="25">
        <v>0.35399999999999998</v>
      </c>
      <c r="I4020" s="25"/>
      <c r="J4020" s="25"/>
      <c r="K4020" s="24"/>
      <c r="L4020" s="24" t="s">
        <v>352</v>
      </c>
      <c r="M4020" s="27">
        <v>41.860999999999997</v>
      </c>
      <c r="N4020" s="27">
        <v>-71.406999999999996</v>
      </c>
    </row>
    <row r="4021" spans="1:14" s="18" customFormat="1" x14ac:dyDescent="0.25">
      <c r="A4021" s="19" t="s">
        <v>1144</v>
      </c>
      <c r="B4021" s="19" t="s">
        <v>1141</v>
      </c>
      <c r="C4021" s="19">
        <v>3</v>
      </c>
      <c r="D4021" s="23">
        <v>20912.213</v>
      </c>
      <c r="E4021" s="23" t="e">
        <v>#N/A</v>
      </c>
      <c r="F4021" s="23" t="e">
        <v>#N/A</v>
      </c>
      <c r="G4021" s="24" t="e">
        <v>#N/A</v>
      </c>
      <c r="H4021" s="25">
        <v>0.46600000000000003</v>
      </c>
      <c r="I4021" s="25" t="e">
        <v>#N/A</v>
      </c>
      <c r="J4021" s="25" t="e">
        <v>#N/A</v>
      </c>
      <c r="K4021" s="24" t="e">
        <v>#N/A</v>
      </c>
      <c r="L4021" s="24" t="s">
        <v>352</v>
      </c>
      <c r="M4021" s="27">
        <v>41.860999999999997</v>
      </c>
      <c r="N4021" s="27">
        <v>-71.406999999999996</v>
      </c>
    </row>
    <row r="4022" spans="1:14" s="18" customFormat="1" x14ac:dyDescent="0.25">
      <c r="A4022" s="19" t="s">
        <v>1144</v>
      </c>
      <c r="B4022" s="19" t="s">
        <v>1141</v>
      </c>
      <c r="C4022" s="19">
        <v>4</v>
      </c>
      <c r="D4022" s="23">
        <v>2130.7840000000001</v>
      </c>
      <c r="E4022" s="23" t="e">
        <v>#N/A</v>
      </c>
      <c r="F4022" s="23" t="e">
        <v>#N/A</v>
      </c>
      <c r="G4022" s="24" t="e">
        <v>#N/A</v>
      </c>
      <c r="H4022" s="25">
        <v>5.0999999999999997E-2</v>
      </c>
      <c r="I4022" s="25" t="e">
        <v>#N/A</v>
      </c>
      <c r="J4022" s="25" t="e">
        <v>#N/A</v>
      </c>
      <c r="K4022" s="24" t="e">
        <v>#N/A</v>
      </c>
      <c r="L4022" s="24" t="s">
        <v>352</v>
      </c>
      <c r="M4022" s="27">
        <v>41.860999999999997</v>
      </c>
      <c r="N4022" s="27">
        <v>-71.406999999999996</v>
      </c>
    </row>
    <row r="4023" spans="1:14" s="18" customFormat="1" x14ac:dyDescent="0.25">
      <c r="A4023" s="19" t="s">
        <v>1145</v>
      </c>
      <c r="B4023" s="19" t="s">
        <v>1141</v>
      </c>
      <c r="C4023" s="19">
        <v>1</v>
      </c>
      <c r="D4023" s="23">
        <v>5478701.5760000004</v>
      </c>
      <c r="E4023" s="23">
        <v>7250438.2489999998</v>
      </c>
      <c r="F4023" s="23">
        <v>1771736.673</v>
      </c>
      <c r="G4023" s="24">
        <v>0.32338623457084598</v>
      </c>
      <c r="H4023" s="25">
        <v>21.338999999999999</v>
      </c>
      <c r="I4023" s="25">
        <v>18.933</v>
      </c>
      <c r="J4023" s="25">
        <v>-2.4060000000000001</v>
      </c>
      <c r="K4023" s="24">
        <v>-0.112751300435822</v>
      </c>
      <c r="L4023" s="24" t="s">
        <v>352</v>
      </c>
      <c r="M4023" s="27">
        <v>41.801699999999997</v>
      </c>
      <c r="N4023" s="27">
        <v>-71.518600000000006</v>
      </c>
    </row>
    <row r="4024" spans="1:14" s="18" customFormat="1" x14ac:dyDescent="0.25">
      <c r="A4024" s="19" t="s">
        <v>1145</v>
      </c>
      <c r="B4024" s="19" t="s">
        <v>1141</v>
      </c>
      <c r="C4024" s="19">
        <v>2</v>
      </c>
      <c r="D4024" s="23">
        <v>4878538.34</v>
      </c>
      <c r="E4024" s="23">
        <v>6310135.6490000002</v>
      </c>
      <c r="F4024" s="23">
        <v>1431597.3089999999</v>
      </c>
      <c r="G4024" s="24">
        <v>0.29344799799195598</v>
      </c>
      <c r="H4024" s="25">
        <v>17.827000000000002</v>
      </c>
      <c r="I4024" s="25">
        <v>16.998000000000001</v>
      </c>
      <c r="J4024" s="25">
        <v>-0.82899999999999996</v>
      </c>
      <c r="K4024" s="24">
        <v>-4.65024962136086E-2</v>
      </c>
      <c r="L4024" s="24" t="s">
        <v>352</v>
      </c>
      <c r="M4024" s="27">
        <v>41.801699999999997</v>
      </c>
      <c r="N4024" s="27">
        <v>-71.518600000000006</v>
      </c>
    </row>
    <row r="4025" spans="1:14" s="18" customFormat="1" x14ac:dyDescent="0.25">
      <c r="A4025" s="19" t="s">
        <v>1145</v>
      </c>
      <c r="B4025" s="19" t="s">
        <v>1141</v>
      </c>
      <c r="C4025" s="19">
        <v>3</v>
      </c>
      <c r="D4025" s="23">
        <v>6122182.0760000004</v>
      </c>
      <c r="E4025" s="23" t="e">
        <v>#N/A</v>
      </c>
      <c r="F4025" s="23" t="e">
        <v>#N/A</v>
      </c>
      <c r="G4025" s="24" t="e">
        <v>#N/A</v>
      </c>
      <c r="H4025" s="25">
        <v>18.809999999999999</v>
      </c>
      <c r="I4025" s="25" t="e">
        <v>#N/A</v>
      </c>
      <c r="J4025" s="25" t="e">
        <v>#N/A</v>
      </c>
      <c r="K4025" s="24" t="e">
        <v>#N/A</v>
      </c>
      <c r="L4025" s="24" t="s">
        <v>352</v>
      </c>
      <c r="M4025" s="27">
        <v>41.801699999999997</v>
      </c>
      <c r="N4025" s="27">
        <v>-71.518600000000006</v>
      </c>
    </row>
    <row r="4026" spans="1:14" s="18" customFormat="1" x14ac:dyDescent="0.25">
      <c r="A4026" s="19" t="s">
        <v>1145</v>
      </c>
      <c r="B4026" s="19" t="s">
        <v>1141</v>
      </c>
      <c r="C4026" s="19">
        <v>4</v>
      </c>
      <c r="D4026" s="23">
        <v>5169155.7060000002</v>
      </c>
      <c r="E4026" s="23" t="e">
        <v>#N/A</v>
      </c>
      <c r="F4026" s="23" t="e">
        <v>#N/A</v>
      </c>
      <c r="G4026" s="24" t="e">
        <v>#N/A</v>
      </c>
      <c r="H4026" s="25">
        <v>16.731999999999999</v>
      </c>
      <c r="I4026" s="25" t="e">
        <v>#N/A</v>
      </c>
      <c r="J4026" s="25" t="e">
        <v>#N/A</v>
      </c>
      <c r="K4026" s="24" t="e">
        <v>#N/A</v>
      </c>
      <c r="L4026" s="24" t="s">
        <v>352</v>
      </c>
      <c r="M4026" s="27">
        <v>41.801699999999997</v>
      </c>
      <c r="N4026" s="27">
        <v>-71.518600000000006</v>
      </c>
    </row>
    <row r="4027" spans="1:14" s="18" customFormat="1" x14ac:dyDescent="0.25">
      <c r="A4027" s="19" t="s">
        <v>1146</v>
      </c>
      <c r="B4027" s="19" t="s">
        <v>1141</v>
      </c>
      <c r="C4027" s="19">
        <v>1</v>
      </c>
      <c r="D4027" s="23">
        <v>1888388.06</v>
      </c>
      <c r="E4027" s="23">
        <v>1421670.3130000001</v>
      </c>
      <c r="F4027" s="23">
        <v>-466717.74699999997</v>
      </c>
      <c r="G4027" s="24">
        <v>-0.24715139694327401</v>
      </c>
      <c r="H4027" s="25">
        <v>11.105</v>
      </c>
      <c r="I4027" s="25">
        <v>8.5429999999999993</v>
      </c>
      <c r="J4027" s="25">
        <v>-2.5619999999999998</v>
      </c>
      <c r="K4027" s="24">
        <v>-0.230706888788834</v>
      </c>
      <c r="L4027" s="24" t="s">
        <v>352</v>
      </c>
      <c r="M4027" s="27">
        <v>41.6417</v>
      </c>
      <c r="N4027" s="27">
        <v>-71.17</v>
      </c>
    </row>
    <row r="4028" spans="1:14" s="18" customFormat="1" x14ac:dyDescent="0.25">
      <c r="A4028" s="19" t="s">
        <v>1146</v>
      </c>
      <c r="B4028" s="19" t="s">
        <v>1141</v>
      </c>
      <c r="C4028" s="19">
        <v>2</v>
      </c>
      <c r="D4028" s="23">
        <v>1853079.6839999999</v>
      </c>
      <c r="E4028" s="23">
        <v>3218578.2829999998</v>
      </c>
      <c r="F4028" s="23">
        <v>1365498.5989999999</v>
      </c>
      <c r="G4028" s="24">
        <v>0.73688066994101298</v>
      </c>
      <c r="H4028" s="25">
        <v>9.8239999999999998</v>
      </c>
      <c r="I4028" s="25">
        <v>14.941000000000001</v>
      </c>
      <c r="J4028" s="25">
        <v>5.117</v>
      </c>
      <c r="K4028" s="24">
        <v>0.52086726384364801</v>
      </c>
      <c r="L4028" s="24" t="s">
        <v>352</v>
      </c>
      <c r="M4028" s="27">
        <v>41.6417</v>
      </c>
      <c r="N4028" s="27">
        <v>-71.17</v>
      </c>
    </row>
    <row r="4029" spans="1:14" s="18" customFormat="1" x14ac:dyDescent="0.25">
      <c r="A4029" s="19" t="s">
        <v>1146</v>
      </c>
      <c r="B4029" s="19" t="s">
        <v>1141</v>
      </c>
      <c r="C4029" s="19">
        <v>3</v>
      </c>
      <c r="D4029" s="23">
        <v>3204537.9309999999</v>
      </c>
      <c r="E4029" s="23" t="e">
        <v>#N/A</v>
      </c>
      <c r="F4029" s="23" t="e">
        <v>#N/A</v>
      </c>
      <c r="G4029" s="24" t="e">
        <v>#N/A</v>
      </c>
      <c r="H4029" s="25">
        <v>16.574999999999999</v>
      </c>
      <c r="I4029" s="25" t="e">
        <v>#N/A</v>
      </c>
      <c r="J4029" s="25" t="e">
        <v>#N/A</v>
      </c>
      <c r="K4029" s="24" t="e">
        <v>#N/A</v>
      </c>
      <c r="L4029" s="24" t="s">
        <v>352</v>
      </c>
      <c r="M4029" s="27">
        <v>41.6417</v>
      </c>
      <c r="N4029" s="27">
        <v>-71.17</v>
      </c>
    </row>
    <row r="4030" spans="1:14" s="18" customFormat="1" x14ac:dyDescent="0.25">
      <c r="A4030" s="19" t="s">
        <v>1146</v>
      </c>
      <c r="B4030" s="19" t="s">
        <v>1141</v>
      </c>
      <c r="C4030" s="19">
        <v>4</v>
      </c>
      <c r="D4030" s="23">
        <v>1276900.206</v>
      </c>
      <c r="E4030" s="23" t="e">
        <v>#N/A</v>
      </c>
      <c r="F4030" s="23" t="e">
        <v>#N/A</v>
      </c>
      <c r="G4030" s="24" t="e">
        <v>#N/A</v>
      </c>
      <c r="H4030" s="25">
        <v>7.6440000000000001</v>
      </c>
      <c r="I4030" s="25" t="e">
        <v>#N/A</v>
      </c>
      <c r="J4030" s="25" t="e">
        <v>#N/A</v>
      </c>
      <c r="K4030" s="24" t="e">
        <v>#N/A</v>
      </c>
      <c r="L4030" s="24" t="s">
        <v>352</v>
      </c>
      <c r="M4030" s="27">
        <v>41.6417</v>
      </c>
      <c r="N4030" s="27">
        <v>-71.17</v>
      </c>
    </row>
    <row r="4031" spans="1:14" s="18" customFormat="1" x14ac:dyDescent="0.25">
      <c r="A4031" s="19" t="s">
        <v>1147</v>
      </c>
      <c r="B4031" s="19" t="s">
        <v>273</v>
      </c>
      <c r="C4031" s="19">
        <v>1</v>
      </c>
      <c r="D4031" s="23">
        <v>757766.76100000006</v>
      </c>
      <c r="E4031" s="23">
        <v>227219.552</v>
      </c>
      <c r="F4031" s="23">
        <v>-530547.20900000003</v>
      </c>
      <c r="G4031" s="24">
        <v>-0.70014579195827298</v>
      </c>
      <c r="H4031" s="25">
        <v>15.438000000000001</v>
      </c>
      <c r="I4031" s="25">
        <v>4.8019999999999996</v>
      </c>
      <c r="J4031" s="25">
        <v>-10.635999999999999</v>
      </c>
      <c r="K4031" s="24">
        <v>-0.68894934577017797</v>
      </c>
      <c r="L4031" s="24" t="s">
        <v>352</v>
      </c>
      <c r="M4031" s="27">
        <v>35.078600000000002</v>
      </c>
      <c r="N4031" s="27">
        <v>-81.575000000000003</v>
      </c>
    </row>
    <row r="4032" spans="1:14" s="18" customFormat="1" x14ac:dyDescent="0.25">
      <c r="A4032" s="19" t="s">
        <v>1147</v>
      </c>
      <c r="B4032" s="19" t="s">
        <v>273</v>
      </c>
      <c r="C4032" s="19">
        <v>2</v>
      </c>
      <c r="D4032" s="23">
        <v>930269.12899999996</v>
      </c>
      <c r="E4032" s="23">
        <v>339912.45899999997</v>
      </c>
      <c r="F4032" s="23">
        <v>-590356.67000000004</v>
      </c>
      <c r="G4032" s="24">
        <v>-0.63460847145880095</v>
      </c>
      <c r="H4032" s="25">
        <v>16.609000000000002</v>
      </c>
      <c r="I4032" s="25">
        <v>6.2270000000000003</v>
      </c>
      <c r="J4032" s="25">
        <v>-10.382</v>
      </c>
      <c r="K4032" s="24">
        <v>-0.62508278644108595</v>
      </c>
      <c r="L4032" s="24" t="s">
        <v>352</v>
      </c>
      <c r="M4032" s="27">
        <v>35.078600000000002</v>
      </c>
      <c r="N4032" s="27">
        <v>-81.575000000000003</v>
      </c>
    </row>
    <row r="4033" spans="1:14" s="18" customFormat="1" x14ac:dyDescent="0.25">
      <c r="A4033" s="19" t="s">
        <v>1147</v>
      </c>
      <c r="B4033" s="19" t="s">
        <v>273</v>
      </c>
      <c r="C4033" s="19">
        <v>3</v>
      </c>
      <c r="D4033" s="23">
        <v>1467119.51</v>
      </c>
      <c r="E4033" s="23" t="e">
        <v>#N/A</v>
      </c>
      <c r="F4033" s="23" t="e">
        <v>#N/A</v>
      </c>
      <c r="G4033" s="24" t="e">
        <v>#N/A</v>
      </c>
      <c r="H4033" s="25">
        <v>28.622</v>
      </c>
      <c r="I4033" s="25" t="e">
        <v>#N/A</v>
      </c>
      <c r="J4033" s="25" t="e">
        <v>#N/A</v>
      </c>
      <c r="K4033" s="24" t="e">
        <v>#N/A</v>
      </c>
      <c r="L4033" s="24" t="s">
        <v>352</v>
      </c>
      <c r="M4033" s="27">
        <v>35.078600000000002</v>
      </c>
      <c r="N4033" s="27">
        <v>-81.575000000000003</v>
      </c>
    </row>
    <row r="4034" spans="1:14" s="18" customFormat="1" x14ac:dyDescent="0.25">
      <c r="A4034" s="19" t="s">
        <v>1147</v>
      </c>
      <c r="B4034" s="19" t="s">
        <v>273</v>
      </c>
      <c r="C4034" s="19">
        <v>4</v>
      </c>
      <c r="D4034" s="23">
        <v>1288388.3729999999</v>
      </c>
      <c r="E4034" s="23" t="e">
        <v>#N/A</v>
      </c>
      <c r="F4034" s="23" t="e">
        <v>#N/A</v>
      </c>
      <c r="G4034" s="24" t="e">
        <v>#N/A</v>
      </c>
      <c r="H4034" s="25">
        <v>22.559000000000001</v>
      </c>
      <c r="I4034" s="25" t="e">
        <v>#N/A</v>
      </c>
      <c r="J4034" s="25" t="e">
        <v>#N/A</v>
      </c>
      <c r="K4034" s="24" t="e">
        <v>#N/A</v>
      </c>
      <c r="L4034" s="24" t="s">
        <v>352</v>
      </c>
      <c r="M4034" s="27">
        <v>35.078600000000002</v>
      </c>
      <c r="N4034" s="27">
        <v>-81.575000000000003</v>
      </c>
    </row>
    <row r="4035" spans="1:14" s="18" customFormat="1" x14ac:dyDescent="0.25">
      <c r="A4035" s="19" t="s">
        <v>1148</v>
      </c>
      <c r="B4035" s="19" t="s">
        <v>273</v>
      </c>
      <c r="C4035" s="19">
        <v>1</v>
      </c>
      <c r="D4035" s="23">
        <v>1475363.4809999999</v>
      </c>
      <c r="E4035" s="23">
        <v>1032830.825</v>
      </c>
      <c r="F4035" s="23">
        <v>-442532.65600000002</v>
      </c>
      <c r="G4035" s="24">
        <v>-0.29994822408105998</v>
      </c>
      <c r="H4035" s="25">
        <v>19.995000000000001</v>
      </c>
      <c r="I4035" s="25">
        <v>14.153</v>
      </c>
      <c r="J4035" s="25">
        <v>-5.8419999999999996</v>
      </c>
      <c r="K4035" s="24">
        <v>-0.292173043260815</v>
      </c>
      <c r="L4035" s="24" t="s">
        <v>352</v>
      </c>
      <c r="M4035" s="27">
        <v>35.072699999999998</v>
      </c>
      <c r="N4035" s="27">
        <v>-81.613</v>
      </c>
    </row>
    <row r="4036" spans="1:14" s="18" customFormat="1" x14ac:dyDescent="0.25">
      <c r="A4036" s="19" t="s">
        <v>1148</v>
      </c>
      <c r="B4036" s="19" t="s">
        <v>273</v>
      </c>
      <c r="C4036" s="19">
        <v>2</v>
      </c>
      <c r="D4036" s="23">
        <v>985839.652</v>
      </c>
      <c r="E4036" s="23">
        <v>499331.41499999998</v>
      </c>
      <c r="F4036" s="23">
        <v>-486508.23700000002</v>
      </c>
      <c r="G4036" s="24">
        <v>-0.49349631657948401</v>
      </c>
      <c r="H4036" s="25">
        <v>14.201000000000001</v>
      </c>
      <c r="I4036" s="25">
        <v>7.4290000000000003</v>
      </c>
      <c r="J4036" s="25">
        <v>-6.7720000000000002</v>
      </c>
      <c r="K4036" s="24">
        <v>-0.47686782620942197</v>
      </c>
      <c r="L4036" s="24" t="s">
        <v>352</v>
      </c>
      <c r="M4036" s="27">
        <v>35.072699999999998</v>
      </c>
      <c r="N4036" s="27">
        <v>-81.613</v>
      </c>
    </row>
    <row r="4037" spans="1:14" s="18" customFormat="1" x14ac:dyDescent="0.25">
      <c r="A4037" s="19" t="s">
        <v>1148</v>
      </c>
      <c r="B4037" s="19" t="s">
        <v>273</v>
      </c>
      <c r="C4037" s="19">
        <v>3</v>
      </c>
      <c r="D4037" s="23">
        <v>1415284.0689999999</v>
      </c>
      <c r="E4037" s="23" t="e">
        <v>#N/A</v>
      </c>
      <c r="F4037" s="23" t="e">
        <v>#N/A</v>
      </c>
      <c r="G4037" s="24" t="e">
        <v>#N/A</v>
      </c>
      <c r="H4037" s="25">
        <v>20.734000000000002</v>
      </c>
      <c r="I4037" s="25" t="e">
        <v>#N/A</v>
      </c>
      <c r="J4037" s="25" t="e">
        <v>#N/A</v>
      </c>
      <c r="K4037" s="24" t="e">
        <v>#N/A</v>
      </c>
      <c r="L4037" s="24" t="s">
        <v>352</v>
      </c>
      <c r="M4037" s="27">
        <v>35.072699999999998</v>
      </c>
      <c r="N4037" s="27">
        <v>-81.613</v>
      </c>
    </row>
    <row r="4038" spans="1:14" s="18" customFormat="1" x14ac:dyDescent="0.25">
      <c r="A4038" s="19" t="s">
        <v>1148</v>
      </c>
      <c r="B4038" s="19" t="s">
        <v>273</v>
      </c>
      <c r="C4038" s="19">
        <v>4</v>
      </c>
      <c r="D4038" s="23">
        <v>718815.31499999994</v>
      </c>
      <c r="E4038" s="23" t="e">
        <v>#N/A</v>
      </c>
      <c r="F4038" s="23" t="e">
        <v>#N/A</v>
      </c>
      <c r="G4038" s="24" t="e">
        <v>#N/A</v>
      </c>
      <c r="H4038" s="25">
        <v>9.8889999999999993</v>
      </c>
      <c r="I4038" s="25" t="e">
        <v>#N/A</v>
      </c>
      <c r="J4038" s="25" t="e">
        <v>#N/A</v>
      </c>
      <c r="K4038" s="24" t="e">
        <v>#N/A</v>
      </c>
      <c r="L4038" s="24" t="s">
        <v>352</v>
      </c>
      <c r="M4038" s="27">
        <v>35.072699999999998</v>
      </c>
      <c r="N4038" s="27">
        <v>-81.613</v>
      </c>
    </row>
    <row r="4039" spans="1:14" s="18" customFormat="1" x14ac:dyDescent="0.25">
      <c r="A4039" s="19" t="s">
        <v>1149</v>
      </c>
      <c r="B4039" s="19" t="s">
        <v>273</v>
      </c>
      <c r="C4039" s="19">
        <v>1</v>
      </c>
      <c r="D4039" s="23">
        <v>5760594.9989999998</v>
      </c>
      <c r="E4039" s="23">
        <v>6644539.8310000002</v>
      </c>
      <c r="F4039" s="23">
        <v>883944.83200000005</v>
      </c>
      <c r="G4039" s="24">
        <v>0.15344679363042299</v>
      </c>
      <c r="H4039" s="25">
        <v>33.408999999999999</v>
      </c>
      <c r="I4039" s="25">
        <v>40.914000000000001</v>
      </c>
      <c r="J4039" s="25">
        <v>7.5049999999999999</v>
      </c>
      <c r="K4039" s="24">
        <v>0.22464006704780101</v>
      </c>
      <c r="L4039" s="24" t="s">
        <v>352</v>
      </c>
      <c r="M4039" s="27">
        <v>33.869199999999999</v>
      </c>
      <c r="N4039" s="27">
        <v>-81.018299999999996</v>
      </c>
    </row>
    <row r="4040" spans="1:14" s="18" customFormat="1" x14ac:dyDescent="0.25">
      <c r="A4040" s="19" t="s">
        <v>1149</v>
      </c>
      <c r="B4040" s="19" t="s">
        <v>273</v>
      </c>
      <c r="C4040" s="19">
        <v>2</v>
      </c>
      <c r="D4040" s="23">
        <v>5969508.2520000003</v>
      </c>
      <c r="E4040" s="23">
        <v>6861381.9539999999</v>
      </c>
      <c r="F4040" s="23">
        <v>891873.70200000005</v>
      </c>
      <c r="G4040" s="24">
        <v>0.14940488635746299</v>
      </c>
      <c r="H4040" s="25">
        <v>33.514000000000003</v>
      </c>
      <c r="I4040" s="25">
        <v>38.417999999999999</v>
      </c>
      <c r="J4040" s="25">
        <v>4.9039999999999999</v>
      </c>
      <c r="K4040" s="24">
        <v>0.14632690815778501</v>
      </c>
      <c r="L4040" s="24" t="s">
        <v>352</v>
      </c>
      <c r="M4040" s="27">
        <v>33.869199999999999</v>
      </c>
      <c r="N4040" s="27">
        <v>-81.018299999999996</v>
      </c>
    </row>
    <row r="4041" spans="1:14" s="18" customFormat="1" x14ac:dyDescent="0.25">
      <c r="A4041" s="19" t="s">
        <v>1149</v>
      </c>
      <c r="B4041" s="19" t="s">
        <v>273</v>
      </c>
      <c r="C4041" s="19">
        <v>3</v>
      </c>
      <c r="D4041" s="23">
        <v>6765648.9670000002</v>
      </c>
      <c r="E4041" s="23" t="e">
        <v>#N/A</v>
      </c>
      <c r="F4041" s="23" t="e">
        <v>#N/A</v>
      </c>
      <c r="G4041" s="24" t="e">
        <v>#N/A</v>
      </c>
      <c r="H4041" s="25">
        <v>55.482999999999997</v>
      </c>
      <c r="I4041" s="25" t="e">
        <v>#N/A</v>
      </c>
      <c r="J4041" s="25" t="e">
        <v>#N/A</v>
      </c>
      <c r="K4041" s="24" t="e">
        <v>#N/A</v>
      </c>
      <c r="L4041" s="24" t="s">
        <v>352</v>
      </c>
      <c r="M4041" s="27">
        <v>33.869199999999999</v>
      </c>
      <c r="N4041" s="27">
        <v>-81.018299999999996</v>
      </c>
    </row>
    <row r="4042" spans="1:14" s="18" customFormat="1" x14ac:dyDescent="0.25">
      <c r="A4042" s="19" t="s">
        <v>1149</v>
      </c>
      <c r="B4042" s="19" t="s">
        <v>273</v>
      </c>
      <c r="C4042" s="19">
        <v>4</v>
      </c>
      <c r="D4042" s="23">
        <v>5658479.5470000003</v>
      </c>
      <c r="E4042" s="23" t="e">
        <v>#N/A</v>
      </c>
      <c r="F4042" s="23" t="e">
        <v>#N/A</v>
      </c>
      <c r="G4042" s="24" t="e">
        <v>#N/A</v>
      </c>
      <c r="H4042" s="25">
        <v>142.08699999999999</v>
      </c>
      <c r="I4042" s="25" t="e">
        <v>#N/A</v>
      </c>
      <c r="J4042" s="25" t="e">
        <v>#N/A</v>
      </c>
      <c r="K4042" s="24" t="e">
        <v>#N/A</v>
      </c>
      <c r="L4042" s="24" t="s">
        <v>352</v>
      </c>
      <c r="M4042" s="27">
        <v>33.869199999999999</v>
      </c>
      <c r="N4042" s="27">
        <v>-81.018299999999996</v>
      </c>
    </row>
    <row r="4043" spans="1:14" s="18" customFormat="1" x14ac:dyDescent="0.25">
      <c r="A4043" s="19" t="s">
        <v>272</v>
      </c>
      <c r="B4043" s="19" t="s">
        <v>273</v>
      </c>
      <c r="C4043" s="19">
        <v>1</v>
      </c>
      <c r="D4043" s="23">
        <v>3613430.3</v>
      </c>
      <c r="E4043" s="23">
        <v>2212248.64</v>
      </c>
      <c r="F4043" s="23">
        <v>-1401181.66</v>
      </c>
      <c r="G4043" s="24">
        <v>-0.38777049608511899</v>
      </c>
      <c r="H4043" s="25">
        <v>181.803</v>
      </c>
      <c r="I4043" s="25">
        <v>115.334</v>
      </c>
      <c r="J4043" s="25">
        <v>-66.468999999999994</v>
      </c>
      <c r="K4043" s="24">
        <v>-0.365610028437375</v>
      </c>
      <c r="L4043" s="24" t="s">
        <v>350</v>
      </c>
      <c r="M4043" s="27">
        <v>33.364199999999997</v>
      </c>
      <c r="N4043" s="27">
        <v>-81.03</v>
      </c>
    </row>
    <row r="4044" spans="1:14" s="18" customFormat="1" x14ac:dyDescent="0.25">
      <c r="A4044" s="19" t="s">
        <v>272</v>
      </c>
      <c r="B4044" s="19" t="s">
        <v>273</v>
      </c>
      <c r="C4044" s="19">
        <v>2</v>
      </c>
      <c r="D4044" s="23">
        <v>2740431.8330000001</v>
      </c>
      <c r="E4044" s="23"/>
      <c r="F4044" s="23"/>
      <c r="G4044" s="24"/>
      <c r="H4044" s="25">
        <v>119.30500000000001</v>
      </c>
      <c r="I4044" s="25"/>
      <c r="J4044" s="25"/>
      <c r="K4044" s="24"/>
      <c r="L4044" s="24" t="s">
        <v>350</v>
      </c>
      <c r="M4044" s="27">
        <v>33.364199999999997</v>
      </c>
      <c r="N4044" s="27">
        <v>-81.03</v>
      </c>
    </row>
    <row r="4045" spans="1:14" s="18" customFormat="1" x14ac:dyDescent="0.25">
      <c r="A4045" s="19" t="s">
        <v>272</v>
      </c>
      <c r="B4045" s="19" t="s">
        <v>273</v>
      </c>
      <c r="C4045" s="19">
        <v>3</v>
      </c>
      <c r="D4045" s="23">
        <v>4302315.591</v>
      </c>
      <c r="E4045" s="23" t="e">
        <v>#N/A</v>
      </c>
      <c r="F4045" s="23" t="e">
        <v>#N/A</v>
      </c>
      <c r="G4045" s="24" t="e">
        <v>#N/A</v>
      </c>
      <c r="H4045" s="25">
        <v>188.995</v>
      </c>
      <c r="I4045" s="25" t="e">
        <v>#N/A</v>
      </c>
      <c r="J4045" s="25" t="e">
        <v>#N/A</v>
      </c>
      <c r="K4045" s="24" t="e">
        <v>#N/A</v>
      </c>
      <c r="L4045" s="24" t="s">
        <v>350</v>
      </c>
      <c r="M4045" s="27">
        <v>33.364199999999997</v>
      </c>
      <c r="N4045" s="27">
        <v>-81.03</v>
      </c>
    </row>
    <row r="4046" spans="1:14" s="18" customFormat="1" x14ac:dyDescent="0.25">
      <c r="A4046" s="19" t="s">
        <v>272</v>
      </c>
      <c r="B4046" s="19" t="s">
        <v>273</v>
      </c>
      <c r="C4046" s="19">
        <v>4</v>
      </c>
      <c r="D4046" s="23">
        <v>5521678.6430000002</v>
      </c>
      <c r="E4046" s="23" t="e">
        <v>#N/A</v>
      </c>
      <c r="F4046" s="23" t="e">
        <v>#N/A</v>
      </c>
      <c r="G4046" s="24" t="e">
        <v>#N/A</v>
      </c>
      <c r="H4046" s="25">
        <v>306.17599999999999</v>
      </c>
      <c r="I4046" s="25" t="e">
        <v>#N/A</v>
      </c>
      <c r="J4046" s="25" t="e">
        <v>#N/A</v>
      </c>
      <c r="K4046" s="24" t="e">
        <v>#N/A</v>
      </c>
      <c r="L4046" s="24" t="s">
        <v>350</v>
      </c>
      <c r="M4046" s="27">
        <v>33.364199999999997</v>
      </c>
      <c r="N4046" s="27">
        <v>-81.03</v>
      </c>
    </row>
    <row r="4047" spans="1:14" s="18" customFormat="1" x14ac:dyDescent="0.25">
      <c r="A4047" s="19" t="s">
        <v>274</v>
      </c>
      <c r="B4047" s="19" t="s">
        <v>273</v>
      </c>
      <c r="C4047" s="19">
        <v>1</v>
      </c>
      <c r="D4047" s="23">
        <v>21181586.18</v>
      </c>
      <c r="E4047" s="23">
        <v>14702438.629000001</v>
      </c>
      <c r="F4047" s="23">
        <v>-6479147.551</v>
      </c>
      <c r="G4047" s="24">
        <v>-0.30588585273739899</v>
      </c>
      <c r="H4047" s="25">
        <v>723.88900000000001</v>
      </c>
      <c r="I4047" s="25">
        <v>482.173</v>
      </c>
      <c r="J4047" s="25">
        <v>-241.71600000000001</v>
      </c>
      <c r="K4047" s="24">
        <v>-0.33391307230804701</v>
      </c>
      <c r="L4047" s="24" t="s">
        <v>350</v>
      </c>
      <c r="M4047" s="27">
        <v>33.369199999999999</v>
      </c>
      <c r="N4047" s="27">
        <v>-80.111900000000006</v>
      </c>
    </row>
    <row r="4048" spans="1:14" s="18" customFormat="1" x14ac:dyDescent="0.25">
      <c r="A4048" s="19" t="s">
        <v>274</v>
      </c>
      <c r="B4048" s="19" t="s">
        <v>273</v>
      </c>
      <c r="C4048" s="19">
        <v>2</v>
      </c>
      <c r="D4048" s="23">
        <v>20246621.940000001</v>
      </c>
      <c r="E4048" s="23">
        <v>15830224.135</v>
      </c>
      <c r="F4048" s="23">
        <v>-4416397.8049999997</v>
      </c>
      <c r="G4048" s="24">
        <v>-0.21813010674510599</v>
      </c>
      <c r="H4048" s="25">
        <v>707.76499999999999</v>
      </c>
      <c r="I4048" s="25">
        <v>506.25700000000001</v>
      </c>
      <c r="J4048" s="25">
        <v>-201.50800000000001</v>
      </c>
      <c r="K4048" s="24">
        <v>-0.28471032051598999</v>
      </c>
      <c r="L4048" s="24" t="s">
        <v>350</v>
      </c>
      <c r="M4048" s="27">
        <v>33.369199999999999</v>
      </c>
      <c r="N4048" s="27">
        <v>-80.111900000000006</v>
      </c>
    </row>
    <row r="4049" spans="1:14" s="18" customFormat="1" x14ac:dyDescent="0.25">
      <c r="A4049" s="19" t="s">
        <v>274</v>
      </c>
      <c r="B4049" s="19" t="s">
        <v>273</v>
      </c>
      <c r="C4049" s="19">
        <v>3</v>
      </c>
      <c r="D4049" s="23">
        <v>28871977.934999999</v>
      </c>
      <c r="E4049" s="23" t="e">
        <v>#N/A</v>
      </c>
      <c r="F4049" s="23" t="e">
        <v>#N/A</v>
      </c>
      <c r="G4049" s="24" t="e">
        <v>#N/A</v>
      </c>
      <c r="H4049" s="25">
        <v>1022.812</v>
      </c>
      <c r="I4049" s="25" t="e">
        <v>#N/A</v>
      </c>
      <c r="J4049" s="25" t="e">
        <v>#N/A</v>
      </c>
      <c r="K4049" s="24" t="e">
        <v>#N/A</v>
      </c>
      <c r="L4049" s="24" t="s">
        <v>350</v>
      </c>
      <c r="M4049" s="27">
        <v>33.369199999999999</v>
      </c>
      <c r="N4049" s="27">
        <v>-80.111900000000006</v>
      </c>
    </row>
    <row r="4050" spans="1:14" s="18" customFormat="1" x14ac:dyDescent="0.25">
      <c r="A4050" s="19" t="s">
        <v>274</v>
      </c>
      <c r="B4050" s="19" t="s">
        <v>273</v>
      </c>
      <c r="C4050" s="19">
        <v>4</v>
      </c>
      <c r="D4050" s="23">
        <v>20916299.690000001</v>
      </c>
      <c r="E4050" s="23" t="e">
        <v>#N/A</v>
      </c>
      <c r="F4050" s="23" t="e">
        <v>#N/A</v>
      </c>
      <c r="G4050" s="24" t="e">
        <v>#N/A</v>
      </c>
      <c r="H4050" s="25">
        <v>695.38400000000001</v>
      </c>
      <c r="I4050" s="25" t="e">
        <v>#N/A</v>
      </c>
      <c r="J4050" s="25" t="e">
        <v>#N/A</v>
      </c>
      <c r="K4050" s="24" t="e">
        <v>#N/A</v>
      </c>
      <c r="L4050" s="24" t="s">
        <v>350</v>
      </c>
      <c r="M4050" s="27">
        <v>33.369199999999999</v>
      </c>
      <c r="N4050" s="27">
        <v>-80.111900000000006</v>
      </c>
    </row>
    <row r="4051" spans="1:14" s="18" customFormat="1" x14ac:dyDescent="0.25">
      <c r="A4051" s="19" t="s">
        <v>1150</v>
      </c>
      <c r="B4051" s="19" t="s">
        <v>273</v>
      </c>
      <c r="C4051" s="19">
        <v>1</v>
      </c>
      <c r="D4051" s="23">
        <v>23959.248</v>
      </c>
      <c r="E4051" s="23">
        <v>16675.925999999999</v>
      </c>
      <c r="F4051" s="23">
        <v>-7283.3220000000001</v>
      </c>
      <c r="G4051" s="24">
        <v>-0.30398792149069098</v>
      </c>
      <c r="H4051" s="25">
        <v>6.4669999999999996</v>
      </c>
      <c r="I4051" s="25">
        <v>7.1289999999999996</v>
      </c>
      <c r="J4051" s="25">
        <v>0.66200000000000003</v>
      </c>
      <c r="K4051" s="24">
        <v>0.102365857430029</v>
      </c>
      <c r="L4051" s="24" t="s">
        <v>352</v>
      </c>
      <c r="M4051" s="27">
        <v>34.418500000000002</v>
      </c>
      <c r="N4051" s="27">
        <v>-80.165700000000001</v>
      </c>
    </row>
    <row r="4052" spans="1:14" s="18" customFormat="1" x14ac:dyDescent="0.25">
      <c r="A4052" s="19" t="s">
        <v>1150</v>
      </c>
      <c r="B4052" s="19" t="s">
        <v>273</v>
      </c>
      <c r="C4052" s="19">
        <v>2</v>
      </c>
      <c r="D4052" s="23">
        <v>143406.60500000001</v>
      </c>
      <c r="E4052" s="23">
        <v>4673.8069999999998</v>
      </c>
      <c r="F4052" s="23">
        <v>-138732.79800000001</v>
      </c>
      <c r="G4052" s="24">
        <v>-0.967408704780369</v>
      </c>
      <c r="H4052" s="25">
        <v>10.113</v>
      </c>
      <c r="I4052" s="25">
        <v>0.22700000000000001</v>
      </c>
      <c r="J4052" s="25">
        <v>-9.8859999999999992</v>
      </c>
      <c r="K4052" s="24">
        <v>-0.97755364382478005</v>
      </c>
      <c r="L4052" s="24" t="s">
        <v>352</v>
      </c>
      <c r="M4052" s="27">
        <v>34.418500000000002</v>
      </c>
      <c r="N4052" s="27">
        <v>-80.165700000000001</v>
      </c>
    </row>
    <row r="4053" spans="1:14" s="18" customFormat="1" x14ac:dyDescent="0.25">
      <c r="A4053" s="19" t="s">
        <v>1150</v>
      </c>
      <c r="B4053" s="19" t="s">
        <v>273</v>
      </c>
      <c r="C4053" s="19">
        <v>3</v>
      </c>
      <c r="D4053" s="23">
        <v>100368.211</v>
      </c>
      <c r="E4053" s="23" t="e">
        <v>#N/A</v>
      </c>
      <c r="F4053" s="23" t="e">
        <v>#N/A</v>
      </c>
      <c r="G4053" s="24" t="e">
        <v>#N/A</v>
      </c>
      <c r="H4053" s="25">
        <v>9.702</v>
      </c>
      <c r="I4053" s="25" t="e">
        <v>#N/A</v>
      </c>
      <c r="J4053" s="25" t="e">
        <v>#N/A</v>
      </c>
      <c r="K4053" s="24" t="e">
        <v>#N/A</v>
      </c>
      <c r="L4053" s="24" t="s">
        <v>352</v>
      </c>
      <c r="M4053" s="27">
        <v>34.418500000000002</v>
      </c>
      <c r="N4053" s="27">
        <v>-80.165700000000001</v>
      </c>
    </row>
    <row r="4054" spans="1:14" s="18" customFormat="1" x14ac:dyDescent="0.25">
      <c r="A4054" s="19" t="s">
        <v>1150</v>
      </c>
      <c r="B4054" s="19" t="s">
        <v>273</v>
      </c>
      <c r="C4054" s="19">
        <v>4</v>
      </c>
      <c r="D4054" s="23">
        <v>71154.354000000007</v>
      </c>
      <c r="E4054" s="23" t="e">
        <v>#N/A</v>
      </c>
      <c r="F4054" s="23" t="e">
        <v>#N/A</v>
      </c>
      <c r="G4054" s="24" t="e">
        <v>#N/A</v>
      </c>
      <c r="H4054" s="25">
        <v>5.7809999999999997</v>
      </c>
      <c r="I4054" s="25" t="e">
        <v>#N/A</v>
      </c>
      <c r="J4054" s="25" t="e">
        <v>#N/A</v>
      </c>
      <c r="K4054" s="24" t="e">
        <v>#N/A</v>
      </c>
      <c r="L4054" s="24" t="s">
        <v>352</v>
      </c>
      <c r="M4054" s="27">
        <v>34.418500000000002</v>
      </c>
      <c r="N4054" s="27">
        <v>-80.165700000000001</v>
      </c>
    </row>
    <row r="4055" spans="1:14" s="18" customFormat="1" x14ac:dyDescent="0.25">
      <c r="A4055" s="19" t="s">
        <v>1151</v>
      </c>
      <c r="B4055" s="19" t="s">
        <v>273</v>
      </c>
      <c r="C4055" s="19">
        <v>1</v>
      </c>
      <c r="D4055" s="23">
        <v>3679.3249999999998</v>
      </c>
      <c r="E4055" s="23">
        <v>9911.2420000000002</v>
      </c>
      <c r="F4055" s="23">
        <v>6231.9170000000004</v>
      </c>
      <c r="G4055" s="24">
        <v>1.69376638377963</v>
      </c>
      <c r="H4055" s="25">
        <v>0.32900000000000001</v>
      </c>
      <c r="I4055" s="25">
        <v>0.77500000000000002</v>
      </c>
      <c r="J4055" s="25">
        <v>0.44600000000000001</v>
      </c>
      <c r="K4055" s="24">
        <v>1.3556231003039501</v>
      </c>
      <c r="L4055" s="24" t="s">
        <v>352</v>
      </c>
      <c r="M4055" s="27">
        <v>32.826500000000003</v>
      </c>
      <c r="N4055" s="27">
        <v>-79.963399999999993</v>
      </c>
    </row>
    <row r="4056" spans="1:14" s="18" customFormat="1" x14ac:dyDescent="0.25">
      <c r="A4056" s="19" t="s">
        <v>1151</v>
      </c>
      <c r="B4056" s="19" t="s">
        <v>273</v>
      </c>
      <c r="C4056" s="19">
        <v>2</v>
      </c>
      <c r="D4056" s="23">
        <v>25721.062000000002</v>
      </c>
      <c r="E4056" s="23">
        <v>73096.721999999994</v>
      </c>
      <c r="F4056" s="23">
        <v>47375.66</v>
      </c>
      <c r="G4056" s="24">
        <v>1.8419013958288299</v>
      </c>
      <c r="H4056" s="25">
        <v>2.2189999999999999</v>
      </c>
      <c r="I4056" s="25">
        <v>6.4740000000000002</v>
      </c>
      <c r="J4056" s="25">
        <v>4.2549999999999999</v>
      </c>
      <c r="K4056" s="24">
        <v>1.91753041910771</v>
      </c>
      <c r="L4056" s="24" t="s">
        <v>352</v>
      </c>
      <c r="M4056" s="27">
        <v>32.826500000000003</v>
      </c>
      <c r="N4056" s="27">
        <v>-79.963399999999993</v>
      </c>
    </row>
    <row r="4057" spans="1:14" s="18" customFormat="1" x14ac:dyDescent="0.25">
      <c r="A4057" s="19" t="s">
        <v>1151</v>
      </c>
      <c r="B4057" s="19" t="s">
        <v>273</v>
      </c>
      <c r="C4057" s="19">
        <v>3</v>
      </c>
      <c r="D4057" s="23">
        <v>55530.561999999998</v>
      </c>
      <c r="E4057" s="23" t="e">
        <v>#N/A</v>
      </c>
      <c r="F4057" s="23" t="e">
        <v>#N/A</v>
      </c>
      <c r="G4057" s="24" t="e">
        <v>#N/A</v>
      </c>
      <c r="H4057" s="25">
        <v>4.7549999999999999</v>
      </c>
      <c r="I4057" s="25" t="e">
        <v>#N/A</v>
      </c>
      <c r="J4057" s="25" t="e">
        <v>#N/A</v>
      </c>
      <c r="K4057" s="24" t="e">
        <v>#N/A</v>
      </c>
      <c r="L4057" s="24" t="s">
        <v>352</v>
      </c>
      <c r="M4057" s="27">
        <v>32.826500000000003</v>
      </c>
      <c r="N4057" s="27">
        <v>-79.963399999999993</v>
      </c>
    </row>
    <row r="4058" spans="1:14" s="18" customFormat="1" x14ac:dyDescent="0.25">
      <c r="A4058" s="19" t="s">
        <v>1151</v>
      </c>
      <c r="B4058" s="19" t="s">
        <v>273</v>
      </c>
      <c r="C4058" s="19">
        <v>4</v>
      </c>
      <c r="D4058" s="23">
        <v>43325.519</v>
      </c>
      <c r="E4058" s="23" t="e">
        <v>#N/A</v>
      </c>
      <c r="F4058" s="23" t="e">
        <v>#N/A</v>
      </c>
      <c r="G4058" s="24" t="e">
        <v>#N/A</v>
      </c>
      <c r="H4058" s="25">
        <v>4.4080000000000004</v>
      </c>
      <c r="I4058" s="25" t="e">
        <v>#N/A</v>
      </c>
      <c r="J4058" s="25" t="e">
        <v>#N/A</v>
      </c>
      <c r="K4058" s="24" t="e">
        <v>#N/A</v>
      </c>
      <c r="L4058" s="24" t="s">
        <v>352</v>
      </c>
      <c r="M4058" s="27">
        <v>32.826500000000003</v>
      </c>
      <c r="N4058" s="27">
        <v>-79.963399999999993</v>
      </c>
    </row>
    <row r="4059" spans="1:14" s="18" customFormat="1" x14ac:dyDescent="0.25">
      <c r="A4059" s="19" t="s">
        <v>1152</v>
      </c>
      <c r="B4059" s="19" t="s">
        <v>273</v>
      </c>
      <c r="C4059" s="19">
        <v>1</v>
      </c>
      <c r="D4059" s="23">
        <v>2308.1</v>
      </c>
      <c r="E4059" s="23">
        <v>2838.1</v>
      </c>
      <c r="F4059" s="23">
        <v>530</v>
      </c>
      <c r="G4059" s="24">
        <v>0.229626099389108</v>
      </c>
      <c r="H4059" s="25">
        <v>1.3839999999999999</v>
      </c>
      <c r="I4059" s="25">
        <v>1.7030000000000001</v>
      </c>
      <c r="J4059" s="25">
        <v>0.31900000000000001</v>
      </c>
      <c r="K4059" s="24">
        <v>0.230491329479769</v>
      </c>
      <c r="L4059" s="24" t="s">
        <v>352</v>
      </c>
      <c r="M4059" s="27">
        <v>32.2089</v>
      </c>
      <c r="N4059" s="27">
        <v>-80.699399999999997</v>
      </c>
    </row>
    <row r="4060" spans="1:14" s="18" customFormat="1" x14ac:dyDescent="0.25">
      <c r="A4060" s="19" t="s">
        <v>1152</v>
      </c>
      <c r="B4060" s="19" t="s">
        <v>273</v>
      </c>
      <c r="C4060" s="19">
        <v>2</v>
      </c>
      <c r="D4060" s="23">
        <v>4341.2</v>
      </c>
      <c r="E4060" s="23">
        <v>668</v>
      </c>
      <c r="F4060" s="23">
        <v>-3673.2</v>
      </c>
      <c r="G4060" s="24">
        <v>-0.84612549525476799</v>
      </c>
      <c r="H4060" s="25">
        <v>2.605</v>
      </c>
      <c r="I4060" s="25">
        <v>0.40100000000000002</v>
      </c>
      <c r="J4060" s="25">
        <v>-2.2040000000000002</v>
      </c>
      <c r="K4060" s="24">
        <v>-0.84606525911708197</v>
      </c>
      <c r="L4060" s="24" t="s">
        <v>352</v>
      </c>
      <c r="M4060" s="27">
        <v>32.2089</v>
      </c>
      <c r="N4060" s="27">
        <v>-80.699399999999997</v>
      </c>
    </row>
    <row r="4061" spans="1:14" s="18" customFormat="1" x14ac:dyDescent="0.25">
      <c r="A4061" s="19" t="s">
        <v>1152</v>
      </c>
      <c r="B4061" s="19" t="s">
        <v>273</v>
      </c>
      <c r="C4061" s="19">
        <v>3</v>
      </c>
      <c r="D4061" s="23">
        <v>2129.1</v>
      </c>
      <c r="E4061" s="23" t="e">
        <v>#N/A</v>
      </c>
      <c r="F4061" s="23" t="e">
        <v>#N/A</v>
      </c>
      <c r="G4061" s="24" t="e">
        <v>#N/A</v>
      </c>
      <c r="H4061" s="25">
        <v>1.278</v>
      </c>
      <c r="I4061" s="25" t="e">
        <v>#N/A</v>
      </c>
      <c r="J4061" s="25" t="e">
        <v>#N/A</v>
      </c>
      <c r="K4061" s="24" t="e">
        <v>#N/A</v>
      </c>
      <c r="L4061" s="24" t="s">
        <v>352</v>
      </c>
      <c r="M4061" s="27">
        <v>32.2089</v>
      </c>
      <c r="N4061" s="27">
        <v>-80.699399999999997</v>
      </c>
    </row>
    <row r="4062" spans="1:14" s="18" customFormat="1" x14ac:dyDescent="0.25">
      <c r="A4062" s="19" t="s">
        <v>1153</v>
      </c>
      <c r="B4062" s="19" t="s">
        <v>273</v>
      </c>
      <c r="C4062" s="19">
        <v>1</v>
      </c>
      <c r="D4062" s="23">
        <v>8589242.8939999994</v>
      </c>
      <c r="E4062" s="23">
        <v>7499758.6279999996</v>
      </c>
      <c r="F4062" s="23">
        <v>-1089484.2660000001</v>
      </c>
      <c r="G4062" s="24">
        <v>-0.12684287537857999</v>
      </c>
      <c r="H4062" s="25">
        <v>35.53</v>
      </c>
      <c r="I4062" s="25">
        <v>31.609000000000002</v>
      </c>
      <c r="J4062" s="25">
        <v>-3.9209999999999998</v>
      </c>
      <c r="K4062" s="24">
        <v>-0.110357444413172</v>
      </c>
      <c r="L4062" s="24" t="s">
        <v>352</v>
      </c>
      <c r="M4062" s="27">
        <v>32.359200000000001</v>
      </c>
      <c r="N4062" s="27">
        <v>-81.123599999999996</v>
      </c>
    </row>
    <row r="4063" spans="1:14" s="18" customFormat="1" x14ac:dyDescent="0.25">
      <c r="A4063" s="19" t="s">
        <v>1153</v>
      </c>
      <c r="B4063" s="19" t="s">
        <v>273</v>
      </c>
      <c r="C4063" s="19">
        <v>2</v>
      </c>
      <c r="D4063" s="23">
        <v>8364126.0389999999</v>
      </c>
      <c r="E4063" s="23">
        <v>10822156.721999999</v>
      </c>
      <c r="F4063" s="23">
        <v>2458030.6830000002</v>
      </c>
      <c r="G4063" s="24">
        <v>0.293877766970364</v>
      </c>
      <c r="H4063" s="25">
        <v>33.950000000000003</v>
      </c>
      <c r="I4063" s="25">
        <v>44.152999999999999</v>
      </c>
      <c r="J4063" s="25">
        <v>10.202999999999999</v>
      </c>
      <c r="K4063" s="24">
        <v>0.30053019145802601</v>
      </c>
      <c r="L4063" s="24" t="s">
        <v>352</v>
      </c>
      <c r="M4063" s="27">
        <v>32.359200000000001</v>
      </c>
      <c r="N4063" s="27">
        <v>-81.123599999999996</v>
      </c>
    </row>
    <row r="4064" spans="1:14" s="18" customFormat="1" x14ac:dyDescent="0.25">
      <c r="A4064" s="19" t="s">
        <v>1153</v>
      </c>
      <c r="B4064" s="19" t="s">
        <v>273</v>
      </c>
      <c r="C4064" s="19">
        <v>3</v>
      </c>
      <c r="D4064" s="23">
        <v>10020932.199999999</v>
      </c>
      <c r="E4064" s="23" t="e">
        <v>#N/A</v>
      </c>
      <c r="F4064" s="23" t="e">
        <v>#N/A</v>
      </c>
      <c r="G4064" s="24" t="e">
        <v>#N/A</v>
      </c>
      <c r="H4064" s="25">
        <v>40.670999999999999</v>
      </c>
      <c r="I4064" s="25" t="e">
        <v>#N/A</v>
      </c>
      <c r="J4064" s="25" t="e">
        <v>#N/A</v>
      </c>
      <c r="K4064" s="24" t="e">
        <v>#N/A</v>
      </c>
      <c r="L4064" s="24" t="s">
        <v>352</v>
      </c>
      <c r="M4064" s="27">
        <v>32.359200000000001</v>
      </c>
      <c r="N4064" s="27">
        <v>-81.123599999999996</v>
      </c>
    </row>
    <row r="4065" spans="1:14" s="18" customFormat="1" x14ac:dyDescent="0.25">
      <c r="A4065" s="19" t="s">
        <v>1153</v>
      </c>
      <c r="B4065" s="19" t="s">
        <v>273</v>
      </c>
      <c r="C4065" s="19">
        <v>4</v>
      </c>
      <c r="D4065" s="23">
        <v>9939854.5629999992</v>
      </c>
      <c r="E4065" s="23" t="e">
        <v>#N/A</v>
      </c>
      <c r="F4065" s="23" t="e">
        <v>#N/A</v>
      </c>
      <c r="G4065" s="24" t="e">
        <v>#N/A</v>
      </c>
      <c r="H4065" s="25">
        <v>41.078000000000003</v>
      </c>
      <c r="I4065" s="25" t="e">
        <v>#N/A</v>
      </c>
      <c r="J4065" s="25" t="e">
        <v>#N/A</v>
      </c>
      <c r="K4065" s="24" t="e">
        <v>#N/A</v>
      </c>
      <c r="L4065" s="24" t="s">
        <v>352</v>
      </c>
      <c r="M4065" s="27">
        <v>32.359200000000001</v>
      </c>
      <c r="N4065" s="27">
        <v>-81.123599999999996</v>
      </c>
    </row>
    <row r="4066" spans="1:14" s="18" customFormat="1" x14ac:dyDescent="0.25">
      <c r="A4066" s="19" t="s">
        <v>1154</v>
      </c>
      <c r="B4066" s="19" t="s">
        <v>273</v>
      </c>
      <c r="C4066" s="19">
        <v>1</v>
      </c>
      <c r="D4066" s="23">
        <v>8818208.4130000006</v>
      </c>
      <c r="E4066" s="23">
        <v>13183476.152000001</v>
      </c>
      <c r="F4066" s="23">
        <v>4365267.7390000001</v>
      </c>
      <c r="G4066" s="24">
        <v>0.49502886919349998</v>
      </c>
      <c r="H4066" s="25">
        <v>126.25</v>
      </c>
      <c r="I4066" s="25">
        <v>184.535</v>
      </c>
      <c r="J4066" s="25">
        <v>58.284999999999997</v>
      </c>
      <c r="K4066" s="24">
        <v>0.46166336633663402</v>
      </c>
      <c r="L4066" s="24" t="s">
        <v>352</v>
      </c>
      <c r="M4066" s="27">
        <v>34.347700000000003</v>
      </c>
      <c r="N4066" s="27">
        <v>-82.775999999999996</v>
      </c>
    </row>
    <row r="4067" spans="1:14" s="18" customFormat="1" x14ac:dyDescent="0.25">
      <c r="A4067" s="19" t="s">
        <v>1154</v>
      </c>
      <c r="B4067" s="19" t="s">
        <v>273</v>
      </c>
      <c r="C4067" s="19">
        <v>2</v>
      </c>
      <c r="D4067" s="23">
        <v>10966256.066</v>
      </c>
      <c r="E4067" s="23">
        <v>12246093.84</v>
      </c>
      <c r="F4067" s="23">
        <v>1279837.774</v>
      </c>
      <c r="G4067" s="24">
        <v>0.11670690218223501</v>
      </c>
      <c r="H4067" s="25">
        <v>98.171999999999997</v>
      </c>
      <c r="I4067" s="25">
        <v>111.553</v>
      </c>
      <c r="J4067" s="25">
        <v>13.381</v>
      </c>
      <c r="K4067" s="24">
        <v>0.13630159312227499</v>
      </c>
      <c r="L4067" s="24" t="s">
        <v>352</v>
      </c>
      <c r="M4067" s="27">
        <v>34.347700000000003</v>
      </c>
      <c r="N4067" s="27">
        <v>-82.775999999999996</v>
      </c>
    </row>
    <row r="4068" spans="1:14" s="18" customFormat="1" x14ac:dyDescent="0.25">
      <c r="A4068" s="19" t="s">
        <v>1154</v>
      </c>
      <c r="B4068" s="19" t="s">
        <v>273</v>
      </c>
      <c r="C4068" s="19">
        <v>3</v>
      </c>
      <c r="D4068" s="23">
        <v>14232390.220000001</v>
      </c>
      <c r="E4068" s="23" t="e">
        <v>#N/A</v>
      </c>
      <c r="F4068" s="23" t="e">
        <v>#N/A</v>
      </c>
      <c r="G4068" s="24" t="e">
        <v>#N/A</v>
      </c>
      <c r="H4068" s="25">
        <v>127.374</v>
      </c>
      <c r="I4068" s="25" t="e">
        <v>#N/A</v>
      </c>
      <c r="J4068" s="25" t="e">
        <v>#N/A</v>
      </c>
      <c r="K4068" s="24" t="e">
        <v>#N/A</v>
      </c>
      <c r="L4068" s="24" t="s">
        <v>352</v>
      </c>
      <c r="M4068" s="27">
        <v>34.347700000000003</v>
      </c>
      <c r="N4068" s="27">
        <v>-82.775999999999996</v>
      </c>
    </row>
    <row r="4069" spans="1:14" s="18" customFormat="1" x14ac:dyDescent="0.25">
      <c r="A4069" s="19" t="s">
        <v>1154</v>
      </c>
      <c r="B4069" s="19" t="s">
        <v>273</v>
      </c>
      <c r="C4069" s="19">
        <v>4</v>
      </c>
      <c r="D4069" s="23">
        <v>11853912.751</v>
      </c>
      <c r="E4069" s="23" t="e">
        <v>#N/A</v>
      </c>
      <c r="F4069" s="23" t="e">
        <v>#N/A</v>
      </c>
      <c r="G4069" s="24" t="e">
        <v>#N/A</v>
      </c>
      <c r="H4069" s="25">
        <v>144.18799999999999</v>
      </c>
      <c r="I4069" s="25" t="e">
        <v>#N/A</v>
      </c>
      <c r="J4069" s="25" t="e">
        <v>#N/A</v>
      </c>
      <c r="K4069" s="24" t="e">
        <v>#N/A</v>
      </c>
      <c r="L4069" s="24" t="s">
        <v>352</v>
      </c>
      <c r="M4069" s="27">
        <v>34.347700000000003</v>
      </c>
      <c r="N4069" s="27">
        <v>-82.775999999999996</v>
      </c>
    </row>
    <row r="4070" spans="1:14" s="18" customFormat="1" x14ac:dyDescent="0.25">
      <c r="A4070" s="19" t="s">
        <v>1155</v>
      </c>
      <c r="B4070" s="19" t="s">
        <v>273</v>
      </c>
      <c r="C4070" s="19">
        <v>1</v>
      </c>
      <c r="D4070" s="23">
        <v>72366.343999999997</v>
      </c>
      <c r="E4070" s="23">
        <v>1254567.878</v>
      </c>
      <c r="F4070" s="23">
        <v>1182201.534</v>
      </c>
      <c r="G4070" s="24">
        <v>16.3363446134573</v>
      </c>
      <c r="H4070" s="25">
        <v>4.415</v>
      </c>
      <c r="I4070" s="25">
        <v>49.267000000000003</v>
      </c>
      <c r="J4070" s="25">
        <v>44.851999999999997</v>
      </c>
      <c r="K4070" s="24">
        <v>10.159003397508499</v>
      </c>
      <c r="L4070" s="24" t="s">
        <v>352</v>
      </c>
      <c r="M4070" s="27">
        <v>34.0533</v>
      </c>
      <c r="N4070" s="27">
        <v>-81.217799999999997</v>
      </c>
    </row>
    <row r="4071" spans="1:14" s="18" customFormat="1" x14ac:dyDescent="0.25">
      <c r="A4071" s="19" t="s">
        <v>1155</v>
      </c>
      <c r="B4071" s="19" t="s">
        <v>273</v>
      </c>
      <c r="C4071" s="19">
        <v>2</v>
      </c>
      <c r="D4071" s="23">
        <v>2122834.0460000001</v>
      </c>
      <c r="E4071" s="23">
        <v>1932893.659</v>
      </c>
      <c r="F4071" s="23">
        <v>-189940.38699999999</v>
      </c>
      <c r="G4071" s="24">
        <v>-8.9474910842842204E-2</v>
      </c>
      <c r="H4071" s="25">
        <v>81.022000000000006</v>
      </c>
      <c r="I4071" s="25">
        <v>70.757000000000005</v>
      </c>
      <c r="J4071" s="25">
        <v>-10.265000000000001</v>
      </c>
      <c r="K4071" s="24">
        <v>-0.12669398434993001</v>
      </c>
      <c r="L4071" s="24" t="s">
        <v>352</v>
      </c>
      <c r="M4071" s="27">
        <v>34.0533</v>
      </c>
      <c r="N4071" s="27">
        <v>-81.217799999999997</v>
      </c>
    </row>
    <row r="4072" spans="1:14" s="18" customFormat="1" x14ac:dyDescent="0.25">
      <c r="A4072" s="19" t="s">
        <v>1155</v>
      </c>
      <c r="B4072" s="19" t="s">
        <v>273</v>
      </c>
      <c r="C4072" s="19">
        <v>3</v>
      </c>
      <c r="D4072" s="23">
        <v>3376779.196</v>
      </c>
      <c r="E4072" s="23" t="e">
        <v>#N/A</v>
      </c>
      <c r="F4072" s="23" t="e">
        <v>#N/A</v>
      </c>
      <c r="G4072" s="24" t="e">
        <v>#N/A</v>
      </c>
      <c r="H4072" s="25">
        <v>115.854</v>
      </c>
      <c r="I4072" s="25" t="e">
        <v>#N/A</v>
      </c>
      <c r="J4072" s="25" t="e">
        <v>#N/A</v>
      </c>
      <c r="K4072" s="24" t="e">
        <v>#N/A</v>
      </c>
      <c r="L4072" s="24" t="s">
        <v>352</v>
      </c>
      <c r="M4072" s="27">
        <v>34.0533</v>
      </c>
      <c r="N4072" s="27">
        <v>-81.217799999999997</v>
      </c>
    </row>
    <row r="4073" spans="1:14" s="18" customFormat="1" x14ac:dyDescent="0.25">
      <c r="A4073" s="19" t="s">
        <v>1155</v>
      </c>
      <c r="B4073" s="19" t="s">
        <v>273</v>
      </c>
      <c r="C4073" s="19">
        <v>4</v>
      </c>
      <c r="D4073" s="23">
        <v>1215412.4469999999</v>
      </c>
      <c r="E4073" s="23" t="e">
        <v>#N/A</v>
      </c>
      <c r="F4073" s="23" t="e">
        <v>#N/A</v>
      </c>
      <c r="G4073" s="24" t="e">
        <v>#N/A</v>
      </c>
      <c r="H4073" s="25">
        <v>45.795999999999999</v>
      </c>
      <c r="I4073" s="25" t="e">
        <v>#N/A</v>
      </c>
      <c r="J4073" s="25" t="e">
        <v>#N/A</v>
      </c>
      <c r="K4073" s="24" t="e">
        <v>#N/A</v>
      </c>
      <c r="L4073" s="24" t="s">
        <v>352</v>
      </c>
      <c r="M4073" s="27">
        <v>34.0533</v>
      </c>
      <c r="N4073" s="27">
        <v>-81.217799999999997</v>
      </c>
    </row>
    <row r="4074" spans="1:14" s="18" customFormat="1" x14ac:dyDescent="0.25">
      <c r="A4074" s="19" t="s">
        <v>1156</v>
      </c>
      <c r="B4074" s="19" t="s">
        <v>273</v>
      </c>
      <c r="C4074" s="19">
        <v>1</v>
      </c>
      <c r="D4074" s="23">
        <v>105380.944</v>
      </c>
      <c r="E4074" s="23">
        <v>145820.663</v>
      </c>
      <c r="F4074" s="23">
        <v>40439.718999999997</v>
      </c>
      <c r="G4074" s="24">
        <v>0.38374792884755299</v>
      </c>
      <c r="H4074" s="25">
        <v>1.853</v>
      </c>
      <c r="I4074" s="25">
        <v>3.4910000000000001</v>
      </c>
      <c r="J4074" s="25">
        <v>1.6379999999999999</v>
      </c>
      <c r="K4074" s="24">
        <v>0.88397193739881297</v>
      </c>
      <c r="L4074" s="24" t="s">
        <v>352</v>
      </c>
      <c r="M4074" s="27">
        <v>35.159700000000001</v>
      </c>
      <c r="N4074" s="27">
        <v>-81.430599999999998</v>
      </c>
    </row>
    <row r="4075" spans="1:14" s="18" customFormat="1" x14ac:dyDescent="0.25">
      <c r="A4075" s="19" t="s">
        <v>1156</v>
      </c>
      <c r="B4075" s="19" t="s">
        <v>273</v>
      </c>
      <c r="C4075" s="19">
        <v>2</v>
      </c>
      <c r="D4075" s="23">
        <v>137082.95800000001</v>
      </c>
      <c r="E4075" s="23">
        <v>89409.040999999997</v>
      </c>
      <c r="F4075" s="23">
        <v>-47673.917000000001</v>
      </c>
      <c r="G4075" s="24">
        <v>-0.34777420691491101</v>
      </c>
      <c r="H4075" s="25">
        <v>2.1720000000000002</v>
      </c>
      <c r="I4075" s="25">
        <v>1.417</v>
      </c>
      <c r="J4075" s="25">
        <v>-0.755</v>
      </c>
      <c r="K4075" s="24">
        <v>-0.34760589318600399</v>
      </c>
      <c r="L4075" s="24" t="s">
        <v>352</v>
      </c>
      <c r="M4075" s="27">
        <v>35.159700000000001</v>
      </c>
      <c r="N4075" s="27">
        <v>-81.430599999999998</v>
      </c>
    </row>
    <row r="4076" spans="1:14" s="18" customFormat="1" x14ac:dyDescent="0.25">
      <c r="A4076" s="19" t="s">
        <v>1156</v>
      </c>
      <c r="B4076" s="19" t="s">
        <v>273</v>
      </c>
      <c r="C4076" s="19">
        <v>3</v>
      </c>
      <c r="D4076" s="23">
        <v>435198.179</v>
      </c>
      <c r="E4076" s="23" t="e">
        <v>#N/A</v>
      </c>
      <c r="F4076" s="23" t="e">
        <v>#N/A</v>
      </c>
      <c r="G4076" s="24" t="e">
        <v>#N/A</v>
      </c>
      <c r="H4076" s="25">
        <v>6.8029999999999999</v>
      </c>
      <c r="I4076" s="25" t="e">
        <v>#N/A</v>
      </c>
      <c r="J4076" s="25" t="e">
        <v>#N/A</v>
      </c>
      <c r="K4076" s="24" t="e">
        <v>#N/A</v>
      </c>
      <c r="L4076" s="24" t="s">
        <v>352</v>
      </c>
      <c r="M4076" s="27">
        <v>35.159700000000001</v>
      </c>
      <c r="N4076" s="27">
        <v>-81.430599999999998</v>
      </c>
    </row>
    <row r="4077" spans="1:14" s="18" customFormat="1" x14ac:dyDescent="0.25">
      <c r="A4077" s="19" t="s">
        <v>1156</v>
      </c>
      <c r="B4077" s="19" t="s">
        <v>273</v>
      </c>
      <c r="C4077" s="19">
        <v>4</v>
      </c>
      <c r="D4077" s="23">
        <v>264429.13299999997</v>
      </c>
      <c r="E4077" s="23" t="e">
        <v>#N/A</v>
      </c>
      <c r="F4077" s="23" t="e">
        <v>#N/A</v>
      </c>
      <c r="G4077" s="24" t="e">
        <v>#N/A</v>
      </c>
      <c r="H4077" s="25">
        <v>4.9489999999999998</v>
      </c>
      <c r="I4077" s="25" t="e">
        <v>#N/A</v>
      </c>
      <c r="J4077" s="25" t="e">
        <v>#N/A</v>
      </c>
      <c r="K4077" s="24" t="e">
        <v>#N/A</v>
      </c>
      <c r="L4077" s="24" t="s">
        <v>352</v>
      </c>
      <c r="M4077" s="27">
        <v>35.159700000000001</v>
      </c>
      <c r="N4077" s="27">
        <v>-81.430599999999998</v>
      </c>
    </row>
    <row r="4078" spans="1:14" s="18" customFormat="1" x14ac:dyDescent="0.25">
      <c r="A4078" s="19" t="s">
        <v>1157</v>
      </c>
      <c r="B4078" s="19" t="s">
        <v>273</v>
      </c>
      <c r="C4078" s="19">
        <v>1</v>
      </c>
      <c r="D4078" s="23"/>
      <c r="E4078" s="23">
        <v>1365.1</v>
      </c>
      <c r="F4078" s="23"/>
      <c r="G4078" s="24"/>
      <c r="H4078" s="25"/>
      <c r="I4078" s="25">
        <v>0.82</v>
      </c>
      <c r="J4078" s="25"/>
      <c r="K4078" s="24"/>
      <c r="L4078" s="24" t="s">
        <v>352</v>
      </c>
      <c r="M4078" s="27">
        <v>33.7089</v>
      </c>
      <c r="N4078" s="27">
        <v>-78.923299999999998</v>
      </c>
    </row>
    <row r="4079" spans="1:14" s="18" customFormat="1" x14ac:dyDescent="0.25">
      <c r="A4079" s="19" t="s">
        <v>1157</v>
      </c>
      <c r="B4079" s="19" t="s">
        <v>273</v>
      </c>
      <c r="C4079" s="19">
        <v>2</v>
      </c>
      <c r="D4079" s="23"/>
      <c r="E4079" s="23">
        <v>741.9</v>
      </c>
      <c r="F4079" s="23"/>
      <c r="G4079" s="24"/>
      <c r="H4079" s="25"/>
      <c r="I4079" s="25">
        <v>0.44500000000000001</v>
      </c>
      <c r="J4079" s="25"/>
      <c r="K4079" s="24"/>
      <c r="L4079" s="24" t="s">
        <v>352</v>
      </c>
      <c r="M4079" s="27">
        <v>33.7089</v>
      </c>
      <c r="N4079" s="27">
        <v>-78.923299999999998</v>
      </c>
    </row>
    <row r="4080" spans="1:14" s="18" customFormat="1" x14ac:dyDescent="0.25">
      <c r="A4080" s="19" t="s">
        <v>1157</v>
      </c>
      <c r="B4080" s="19" t="s">
        <v>273</v>
      </c>
      <c r="C4080" s="19">
        <v>3</v>
      </c>
      <c r="D4080" s="23">
        <v>1507</v>
      </c>
      <c r="E4080" s="23" t="e">
        <v>#N/A</v>
      </c>
      <c r="F4080" s="23" t="e">
        <v>#N/A</v>
      </c>
      <c r="G4080" s="24" t="e">
        <v>#N/A</v>
      </c>
      <c r="H4080" s="25">
        <v>0.90400000000000003</v>
      </c>
      <c r="I4080" s="25" t="e">
        <v>#N/A</v>
      </c>
      <c r="J4080" s="25" t="e">
        <v>#N/A</v>
      </c>
      <c r="K4080" s="24" t="e">
        <v>#N/A</v>
      </c>
      <c r="L4080" s="24" t="s">
        <v>352</v>
      </c>
      <c r="M4080" s="27">
        <v>33.7089</v>
      </c>
      <c r="N4080" s="27">
        <v>-78.923299999999998</v>
      </c>
    </row>
    <row r="4081" spans="1:14" s="18" customFormat="1" x14ac:dyDescent="0.25">
      <c r="A4081" s="19" t="s">
        <v>1157</v>
      </c>
      <c r="B4081" s="19" t="s">
        <v>273</v>
      </c>
      <c r="C4081" s="19">
        <v>4</v>
      </c>
      <c r="D4081" s="23">
        <v>199</v>
      </c>
      <c r="E4081" s="23" t="e">
        <v>#N/A</v>
      </c>
      <c r="F4081" s="23" t="e">
        <v>#N/A</v>
      </c>
      <c r="G4081" s="24" t="e">
        <v>#N/A</v>
      </c>
      <c r="H4081" s="25">
        <v>0.11899999999999999</v>
      </c>
      <c r="I4081" s="25" t="e">
        <v>#N/A</v>
      </c>
      <c r="J4081" s="25" t="e">
        <v>#N/A</v>
      </c>
      <c r="K4081" s="24" t="e">
        <v>#N/A</v>
      </c>
      <c r="L4081" s="24" t="s">
        <v>352</v>
      </c>
      <c r="M4081" s="27">
        <v>33.7089</v>
      </c>
      <c r="N4081" s="27">
        <v>-78.923299999999998</v>
      </c>
    </row>
    <row r="4082" spans="1:14" s="18" customFormat="1" x14ac:dyDescent="0.25">
      <c r="A4082" s="19" t="s">
        <v>1158</v>
      </c>
      <c r="B4082" s="19" t="s">
        <v>273</v>
      </c>
      <c r="C4082" s="19">
        <v>1</v>
      </c>
      <c r="D4082" s="23">
        <v>1475670.5490000001</v>
      </c>
      <c r="E4082" s="23">
        <v>2570706.0869999998</v>
      </c>
      <c r="F4082" s="23">
        <v>1095035.5379999999</v>
      </c>
      <c r="G4082" s="24">
        <v>0.74205962756528498</v>
      </c>
      <c r="H4082" s="25">
        <v>21.873999999999999</v>
      </c>
      <c r="I4082" s="25">
        <v>39.462000000000003</v>
      </c>
      <c r="J4082" s="25">
        <v>17.588000000000001</v>
      </c>
      <c r="K4082" s="24">
        <v>0.80405961415379001</v>
      </c>
      <c r="L4082" s="24" t="s">
        <v>352</v>
      </c>
      <c r="M4082" s="27">
        <v>33.435000000000002</v>
      </c>
      <c r="N4082" s="27">
        <v>-81.911100000000005</v>
      </c>
    </row>
    <row r="4083" spans="1:14" s="18" customFormat="1" x14ac:dyDescent="0.25">
      <c r="A4083" s="19" t="s">
        <v>1158</v>
      </c>
      <c r="B4083" s="19" t="s">
        <v>273</v>
      </c>
      <c r="C4083" s="19">
        <v>2</v>
      </c>
      <c r="D4083" s="23">
        <v>4066701.85</v>
      </c>
      <c r="E4083" s="23">
        <v>4255141.8039999995</v>
      </c>
      <c r="F4083" s="23">
        <v>188439.954</v>
      </c>
      <c r="G4083" s="24">
        <v>4.6337292713012602E-2</v>
      </c>
      <c r="H4083" s="25">
        <v>52.622999999999998</v>
      </c>
      <c r="I4083" s="25">
        <v>56.868000000000002</v>
      </c>
      <c r="J4083" s="25">
        <v>4.2450000000000001</v>
      </c>
      <c r="K4083" s="24">
        <v>8.0668148908272105E-2</v>
      </c>
      <c r="L4083" s="24" t="s">
        <v>352</v>
      </c>
      <c r="M4083" s="27">
        <v>33.435000000000002</v>
      </c>
      <c r="N4083" s="27">
        <v>-81.911100000000005</v>
      </c>
    </row>
    <row r="4084" spans="1:14" s="18" customFormat="1" x14ac:dyDescent="0.25">
      <c r="A4084" s="19" t="s">
        <v>1158</v>
      </c>
      <c r="B4084" s="19" t="s">
        <v>273</v>
      </c>
      <c r="C4084" s="19">
        <v>3</v>
      </c>
      <c r="D4084" s="23">
        <v>4747019.8279999997</v>
      </c>
      <c r="E4084" s="23" t="e">
        <v>#N/A</v>
      </c>
      <c r="F4084" s="23" t="e">
        <v>#N/A</v>
      </c>
      <c r="G4084" s="24" t="e">
        <v>#N/A</v>
      </c>
      <c r="H4084" s="25">
        <v>67.168999999999997</v>
      </c>
      <c r="I4084" s="25" t="e">
        <v>#N/A</v>
      </c>
      <c r="J4084" s="25" t="e">
        <v>#N/A</v>
      </c>
      <c r="K4084" s="24" t="e">
        <v>#N/A</v>
      </c>
      <c r="L4084" s="24" t="s">
        <v>352</v>
      </c>
      <c r="M4084" s="27">
        <v>33.435000000000002</v>
      </c>
      <c r="N4084" s="27">
        <v>-81.911100000000005</v>
      </c>
    </row>
    <row r="4085" spans="1:14" s="18" customFormat="1" x14ac:dyDescent="0.25">
      <c r="A4085" s="19" t="s">
        <v>1158</v>
      </c>
      <c r="B4085" s="19" t="s">
        <v>273</v>
      </c>
      <c r="C4085" s="19">
        <v>4</v>
      </c>
      <c r="D4085" s="23">
        <v>3591521.8829999999</v>
      </c>
      <c r="E4085" s="23" t="e">
        <v>#N/A</v>
      </c>
      <c r="F4085" s="23" t="e">
        <v>#N/A</v>
      </c>
      <c r="G4085" s="24" t="e">
        <v>#N/A</v>
      </c>
      <c r="H4085" s="25">
        <v>58.05</v>
      </c>
      <c r="I4085" s="25" t="e">
        <v>#N/A</v>
      </c>
      <c r="J4085" s="25" t="e">
        <v>#N/A</v>
      </c>
      <c r="K4085" s="24" t="e">
        <v>#N/A</v>
      </c>
      <c r="L4085" s="24" t="s">
        <v>352</v>
      </c>
      <c r="M4085" s="27">
        <v>33.435000000000002</v>
      </c>
      <c r="N4085" s="27">
        <v>-81.911100000000005</v>
      </c>
    </row>
    <row r="4086" spans="1:14" s="18" customFormat="1" x14ac:dyDescent="0.25">
      <c r="A4086" s="19" t="s">
        <v>1159</v>
      </c>
      <c r="B4086" s="19" t="s">
        <v>273</v>
      </c>
      <c r="C4086" s="19">
        <v>1</v>
      </c>
      <c r="D4086" s="23">
        <v>8872175.1339999996</v>
      </c>
      <c r="E4086" s="23">
        <v>11626840.572000001</v>
      </c>
      <c r="F4086" s="23">
        <v>2754665.4380000001</v>
      </c>
      <c r="G4086" s="24">
        <v>0.31048366340780997</v>
      </c>
      <c r="H4086" s="25">
        <v>43.834000000000003</v>
      </c>
      <c r="I4086" s="25">
        <v>56.223999999999997</v>
      </c>
      <c r="J4086" s="25">
        <v>12.39</v>
      </c>
      <c r="K4086" s="24">
        <v>0.28265729798786299</v>
      </c>
      <c r="L4086" s="24" t="s">
        <v>352</v>
      </c>
      <c r="M4086" s="27">
        <v>34.602200000000003</v>
      </c>
      <c r="N4086" s="27">
        <v>-82.435000000000002</v>
      </c>
    </row>
    <row r="4087" spans="1:14" s="18" customFormat="1" x14ac:dyDescent="0.25">
      <c r="A4087" s="19" t="s">
        <v>1159</v>
      </c>
      <c r="B4087" s="19" t="s">
        <v>273</v>
      </c>
      <c r="C4087" s="19">
        <v>2</v>
      </c>
      <c r="D4087" s="23">
        <v>9900516.5280000009</v>
      </c>
      <c r="E4087" s="23">
        <v>9109271.6370000001</v>
      </c>
      <c r="F4087" s="23">
        <v>-791244.89099999995</v>
      </c>
      <c r="G4087" s="24">
        <v>-7.9919556597097999E-2</v>
      </c>
      <c r="H4087" s="25">
        <v>50.529000000000003</v>
      </c>
      <c r="I4087" s="25">
        <v>42.93</v>
      </c>
      <c r="J4087" s="25">
        <v>-7.5990000000000002</v>
      </c>
      <c r="K4087" s="24">
        <v>-0.15038888559045299</v>
      </c>
      <c r="L4087" s="24" t="s">
        <v>352</v>
      </c>
      <c r="M4087" s="27">
        <v>34.602200000000003</v>
      </c>
      <c r="N4087" s="27">
        <v>-82.435000000000002</v>
      </c>
    </row>
    <row r="4088" spans="1:14" s="18" customFormat="1" x14ac:dyDescent="0.25">
      <c r="A4088" s="19" t="s">
        <v>1159</v>
      </c>
      <c r="B4088" s="19" t="s">
        <v>273</v>
      </c>
      <c r="C4088" s="19">
        <v>3</v>
      </c>
      <c r="D4088" s="23">
        <v>12191881.744000001</v>
      </c>
      <c r="E4088" s="23" t="e">
        <v>#N/A</v>
      </c>
      <c r="F4088" s="23" t="e">
        <v>#N/A</v>
      </c>
      <c r="G4088" s="24" t="e">
        <v>#N/A</v>
      </c>
      <c r="H4088" s="25">
        <v>56.302999999999997</v>
      </c>
      <c r="I4088" s="25" t="e">
        <v>#N/A</v>
      </c>
      <c r="J4088" s="25" t="e">
        <v>#N/A</v>
      </c>
      <c r="K4088" s="24" t="e">
        <v>#N/A</v>
      </c>
      <c r="L4088" s="24" t="s">
        <v>352</v>
      </c>
      <c r="M4088" s="27">
        <v>34.602200000000003</v>
      </c>
      <c r="N4088" s="27">
        <v>-82.435000000000002</v>
      </c>
    </row>
    <row r="4089" spans="1:14" s="18" customFormat="1" x14ac:dyDescent="0.25">
      <c r="A4089" s="19" t="s">
        <v>1159</v>
      </c>
      <c r="B4089" s="19" t="s">
        <v>273</v>
      </c>
      <c r="C4089" s="19">
        <v>4</v>
      </c>
      <c r="D4089" s="23">
        <v>6682416.4359999998</v>
      </c>
      <c r="E4089" s="23" t="e">
        <v>#N/A</v>
      </c>
      <c r="F4089" s="23" t="e">
        <v>#N/A</v>
      </c>
      <c r="G4089" s="24" t="e">
        <v>#N/A</v>
      </c>
      <c r="H4089" s="25">
        <v>35.418999999999997</v>
      </c>
      <c r="I4089" s="25" t="e">
        <v>#N/A</v>
      </c>
      <c r="J4089" s="25" t="e">
        <v>#N/A</v>
      </c>
      <c r="K4089" s="24" t="e">
        <v>#N/A</v>
      </c>
      <c r="L4089" s="24" t="s">
        <v>352</v>
      </c>
      <c r="M4089" s="27">
        <v>34.602200000000003</v>
      </c>
      <c r="N4089" s="27">
        <v>-82.435000000000002</v>
      </c>
    </row>
    <row r="4090" spans="1:14" s="18" customFormat="1" x14ac:dyDescent="0.25">
      <c r="A4090" s="19" t="s">
        <v>275</v>
      </c>
      <c r="B4090" s="19" t="s">
        <v>273</v>
      </c>
      <c r="C4090" s="19">
        <v>1</v>
      </c>
      <c r="D4090" s="23">
        <v>5488702.3030000003</v>
      </c>
      <c r="E4090" s="23">
        <v>750586.28</v>
      </c>
      <c r="F4090" s="23">
        <v>-4738116.023</v>
      </c>
      <c r="G4090" s="24">
        <v>-0.86324886310745097</v>
      </c>
      <c r="H4090" s="25">
        <v>262.75900000000001</v>
      </c>
      <c r="I4090" s="25">
        <v>42.905999999999999</v>
      </c>
      <c r="J4090" s="25">
        <v>-219.85300000000001</v>
      </c>
      <c r="K4090" s="24">
        <v>-0.83670968453982497</v>
      </c>
      <c r="L4090" s="24" t="s">
        <v>350</v>
      </c>
      <c r="M4090" s="27">
        <v>33.8264</v>
      </c>
      <c r="N4090" s="27">
        <v>-80.621799999999993</v>
      </c>
    </row>
    <row r="4091" spans="1:14" s="18" customFormat="1" x14ac:dyDescent="0.25">
      <c r="A4091" s="19" t="s">
        <v>275</v>
      </c>
      <c r="B4091" s="19" t="s">
        <v>273</v>
      </c>
      <c r="C4091" s="19">
        <v>2</v>
      </c>
      <c r="D4091" s="23">
        <v>4751687.8660000004</v>
      </c>
      <c r="E4091" s="23">
        <v>2168230.58</v>
      </c>
      <c r="F4091" s="23">
        <v>-2583457.2859999998</v>
      </c>
      <c r="G4091" s="24">
        <v>-0.54369254859637295</v>
      </c>
      <c r="H4091" s="25">
        <v>294.48500000000001</v>
      </c>
      <c r="I4091" s="25">
        <v>108.68600000000001</v>
      </c>
      <c r="J4091" s="25">
        <v>-185.79900000000001</v>
      </c>
      <c r="K4091" s="24">
        <v>-0.63092857021579996</v>
      </c>
      <c r="L4091" s="24" t="s">
        <v>350</v>
      </c>
      <c r="M4091" s="27">
        <v>33.8264</v>
      </c>
      <c r="N4091" s="27">
        <v>-80.621799999999993</v>
      </c>
    </row>
    <row r="4092" spans="1:14" s="18" customFormat="1" x14ac:dyDescent="0.25">
      <c r="A4092" s="19" t="s">
        <v>275</v>
      </c>
      <c r="B4092" s="19" t="s">
        <v>273</v>
      </c>
      <c r="C4092" s="19">
        <v>3</v>
      </c>
      <c r="D4092" s="23">
        <v>7590596.2999999998</v>
      </c>
      <c r="E4092" s="23" t="e">
        <v>#N/A</v>
      </c>
      <c r="F4092" s="23" t="e">
        <v>#N/A</v>
      </c>
      <c r="G4092" s="24" t="e">
        <v>#N/A</v>
      </c>
      <c r="H4092" s="25">
        <v>606.33399999999995</v>
      </c>
      <c r="I4092" s="25" t="e">
        <v>#N/A</v>
      </c>
      <c r="J4092" s="25" t="e">
        <v>#N/A</v>
      </c>
      <c r="K4092" s="24" t="e">
        <v>#N/A</v>
      </c>
      <c r="L4092" s="24" t="s">
        <v>350</v>
      </c>
      <c r="M4092" s="27">
        <v>33.8264</v>
      </c>
      <c r="N4092" s="27">
        <v>-80.621799999999993</v>
      </c>
    </row>
    <row r="4093" spans="1:14" s="18" customFormat="1" x14ac:dyDescent="0.25">
      <c r="A4093" s="19" t="s">
        <v>275</v>
      </c>
      <c r="B4093" s="19" t="s">
        <v>273</v>
      </c>
      <c r="C4093" s="19">
        <v>4</v>
      </c>
      <c r="D4093" s="23">
        <v>3344072.9309999999</v>
      </c>
      <c r="E4093" s="23" t="e">
        <v>#N/A</v>
      </c>
      <c r="F4093" s="23" t="e">
        <v>#N/A</v>
      </c>
      <c r="G4093" s="24" t="e">
        <v>#N/A</v>
      </c>
      <c r="H4093" s="25">
        <v>438.76400000000001</v>
      </c>
      <c r="I4093" s="25" t="e">
        <v>#N/A</v>
      </c>
      <c r="J4093" s="25" t="e">
        <v>#N/A</v>
      </c>
      <c r="K4093" s="24" t="e">
        <v>#N/A</v>
      </c>
      <c r="L4093" s="24" t="s">
        <v>350</v>
      </c>
      <c r="M4093" s="27">
        <v>33.8264</v>
      </c>
      <c r="N4093" s="27">
        <v>-80.621799999999993</v>
      </c>
    </row>
    <row r="4094" spans="1:14" s="18" customFormat="1" x14ac:dyDescent="0.25">
      <c r="A4094" s="19" t="s">
        <v>276</v>
      </c>
      <c r="B4094" s="19" t="s">
        <v>273</v>
      </c>
      <c r="C4094" s="19">
        <v>1</v>
      </c>
      <c r="D4094" s="23">
        <v>5496615.4780000001</v>
      </c>
      <c r="E4094" s="23">
        <v>6604408.3210000005</v>
      </c>
      <c r="F4094" s="23">
        <v>1107792.8430000001</v>
      </c>
      <c r="G4094" s="24">
        <v>0.20154090229412999</v>
      </c>
      <c r="H4094" s="25">
        <v>553.41600000000005</v>
      </c>
      <c r="I4094" s="25">
        <v>539.803</v>
      </c>
      <c r="J4094" s="25">
        <v>-13.613</v>
      </c>
      <c r="K4094" s="24">
        <v>-2.4598132327218601E-2</v>
      </c>
      <c r="L4094" s="24" t="s">
        <v>350</v>
      </c>
      <c r="M4094" s="27">
        <v>33.016300000000001</v>
      </c>
      <c r="N4094" s="27">
        <v>-79.9285</v>
      </c>
    </row>
    <row r="4095" spans="1:14" s="18" customFormat="1" x14ac:dyDescent="0.25">
      <c r="A4095" s="19" t="s">
        <v>276</v>
      </c>
      <c r="B4095" s="19" t="s">
        <v>273</v>
      </c>
      <c r="C4095" s="19">
        <v>2</v>
      </c>
      <c r="D4095" s="23">
        <v>8080108.0999999996</v>
      </c>
      <c r="E4095" s="23">
        <v>4911867.9289999995</v>
      </c>
      <c r="F4095" s="23">
        <v>-3168240.1710000001</v>
      </c>
      <c r="G4095" s="24">
        <v>-0.39210368621182201</v>
      </c>
      <c r="H4095" s="25">
        <v>736.72900000000004</v>
      </c>
      <c r="I4095" s="25">
        <v>403.13600000000002</v>
      </c>
      <c r="J4095" s="25">
        <v>-333.59300000000002</v>
      </c>
      <c r="K4095" s="24">
        <v>-0.452802862382233</v>
      </c>
      <c r="L4095" s="24" t="s">
        <v>350</v>
      </c>
      <c r="M4095" s="27">
        <v>33.016300000000001</v>
      </c>
      <c r="N4095" s="27">
        <v>-79.9285</v>
      </c>
    </row>
    <row r="4096" spans="1:14" s="18" customFormat="1" x14ac:dyDescent="0.25">
      <c r="A4096" s="19" t="s">
        <v>276</v>
      </c>
      <c r="B4096" s="19" t="s">
        <v>273</v>
      </c>
      <c r="C4096" s="19">
        <v>3</v>
      </c>
      <c r="D4096" s="23">
        <v>8054510.7050000001</v>
      </c>
      <c r="E4096" s="23" t="e">
        <v>#N/A</v>
      </c>
      <c r="F4096" s="23" t="e">
        <v>#N/A</v>
      </c>
      <c r="G4096" s="24" t="e">
        <v>#N/A</v>
      </c>
      <c r="H4096" s="25">
        <v>711.601</v>
      </c>
      <c r="I4096" s="25" t="e">
        <v>#N/A</v>
      </c>
      <c r="J4096" s="25" t="e">
        <v>#N/A</v>
      </c>
      <c r="K4096" s="24" t="e">
        <v>#N/A</v>
      </c>
      <c r="L4096" s="24" t="s">
        <v>350</v>
      </c>
      <c r="M4096" s="27">
        <v>33.016300000000001</v>
      </c>
      <c r="N4096" s="27">
        <v>-79.9285</v>
      </c>
    </row>
    <row r="4097" spans="1:14" s="18" customFormat="1" x14ac:dyDescent="0.25">
      <c r="A4097" s="19" t="s">
        <v>276</v>
      </c>
      <c r="B4097" s="19" t="s">
        <v>273</v>
      </c>
      <c r="C4097" s="19">
        <v>4</v>
      </c>
      <c r="D4097" s="23">
        <v>2317421.2960000001</v>
      </c>
      <c r="E4097" s="23" t="e">
        <v>#N/A</v>
      </c>
      <c r="F4097" s="23" t="e">
        <v>#N/A</v>
      </c>
      <c r="G4097" s="24" t="e">
        <v>#N/A</v>
      </c>
      <c r="H4097" s="25">
        <v>192.64400000000001</v>
      </c>
      <c r="I4097" s="25" t="e">
        <v>#N/A</v>
      </c>
      <c r="J4097" s="25" t="e">
        <v>#N/A</v>
      </c>
      <c r="K4097" s="24" t="e">
        <v>#N/A</v>
      </c>
      <c r="L4097" s="24" t="s">
        <v>350</v>
      </c>
      <c r="M4097" s="27">
        <v>33.016300000000001</v>
      </c>
      <c r="N4097" s="27">
        <v>-79.9285</v>
      </c>
    </row>
    <row r="4098" spans="1:14" s="18" customFormat="1" x14ac:dyDescent="0.25">
      <c r="A4098" s="19" t="s">
        <v>277</v>
      </c>
      <c r="B4098" s="19" t="s">
        <v>273</v>
      </c>
      <c r="C4098" s="19">
        <v>1</v>
      </c>
      <c r="D4098" s="23">
        <v>896626.16099999996</v>
      </c>
      <c r="E4098" s="23">
        <v>2705593.1880000001</v>
      </c>
      <c r="F4098" s="23">
        <v>1808967.027</v>
      </c>
      <c r="G4098" s="24">
        <v>2.0175264850430801</v>
      </c>
      <c r="H4098" s="25">
        <v>54.133000000000003</v>
      </c>
      <c r="I4098" s="25">
        <v>105.88800000000001</v>
      </c>
      <c r="J4098" s="25">
        <v>51.755000000000003</v>
      </c>
      <c r="K4098" s="24">
        <v>0.95607115807363297</v>
      </c>
      <c r="L4098" s="24" t="s">
        <v>350</v>
      </c>
      <c r="M4098" s="27">
        <v>33.330300000000001</v>
      </c>
      <c r="N4098" s="27">
        <v>-79.361099999999993</v>
      </c>
    </row>
    <row r="4099" spans="1:14" s="18" customFormat="1" x14ac:dyDescent="0.25">
      <c r="A4099" s="19" t="s">
        <v>277</v>
      </c>
      <c r="B4099" s="19" t="s">
        <v>273</v>
      </c>
      <c r="C4099" s="19">
        <v>2</v>
      </c>
      <c r="D4099" s="23">
        <v>2920929.1660000002</v>
      </c>
      <c r="E4099" s="23">
        <v>3705139.2340000002</v>
      </c>
      <c r="F4099" s="23">
        <v>784210.06799999997</v>
      </c>
      <c r="G4099" s="24">
        <v>0.26847965953036701</v>
      </c>
      <c r="H4099" s="25">
        <v>120.384</v>
      </c>
      <c r="I4099" s="25">
        <v>136.97499999999999</v>
      </c>
      <c r="J4099" s="25">
        <v>16.591000000000001</v>
      </c>
      <c r="K4099" s="24">
        <v>0.13781731791600199</v>
      </c>
      <c r="L4099" s="24" t="s">
        <v>350</v>
      </c>
      <c r="M4099" s="27">
        <v>33.330300000000001</v>
      </c>
      <c r="N4099" s="27">
        <v>-79.361099999999993</v>
      </c>
    </row>
    <row r="4100" spans="1:14" s="18" customFormat="1" x14ac:dyDescent="0.25">
      <c r="A4100" s="19" t="s">
        <v>277</v>
      </c>
      <c r="B4100" s="19" t="s">
        <v>273</v>
      </c>
      <c r="C4100" s="19">
        <v>3</v>
      </c>
      <c r="D4100" s="23">
        <v>4164039.906</v>
      </c>
      <c r="E4100" s="23" t="e">
        <v>#N/A</v>
      </c>
      <c r="F4100" s="23" t="e">
        <v>#N/A</v>
      </c>
      <c r="G4100" s="24" t="e">
        <v>#N/A</v>
      </c>
      <c r="H4100" s="25">
        <v>172.298</v>
      </c>
      <c r="I4100" s="25" t="e">
        <v>#N/A</v>
      </c>
      <c r="J4100" s="25" t="e">
        <v>#N/A</v>
      </c>
      <c r="K4100" s="24" t="e">
        <v>#N/A</v>
      </c>
      <c r="L4100" s="24" t="s">
        <v>350</v>
      </c>
      <c r="M4100" s="27">
        <v>33.330300000000001</v>
      </c>
      <c r="N4100" s="27">
        <v>-79.361099999999993</v>
      </c>
    </row>
    <row r="4101" spans="1:14" s="18" customFormat="1" x14ac:dyDescent="0.25">
      <c r="A4101" s="19" t="s">
        <v>277</v>
      </c>
      <c r="B4101" s="19" t="s">
        <v>273</v>
      </c>
      <c r="C4101" s="19">
        <v>4</v>
      </c>
      <c r="D4101" s="23">
        <v>1548553.7549999999</v>
      </c>
      <c r="E4101" s="23" t="e">
        <v>#N/A</v>
      </c>
      <c r="F4101" s="23" t="e">
        <v>#N/A</v>
      </c>
      <c r="G4101" s="24" t="e">
        <v>#N/A</v>
      </c>
      <c r="H4101" s="25">
        <v>68.831000000000003</v>
      </c>
      <c r="I4101" s="25" t="e">
        <v>#N/A</v>
      </c>
      <c r="J4101" s="25" t="e">
        <v>#N/A</v>
      </c>
      <c r="K4101" s="24" t="e">
        <v>#N/A</v>
      </c>
      <c r="L4101" s="24" t="s">
        <v>350</v>
      </c>
      <c r="M4101" s="27">
        <v>33.330300000000001</v>
      </c>
      <c r="N4101" s="27">
        <v>-79.361099999999993</v>
      </c>
    </row>
    <row r="4102" spans="1:14" s="18" customFormat="1" x14ac:dyDescent="0.25">
      <c r="A4102" s="19" t="s">
        <v>1160</v>
      </c>
      <c r="B4102" s="19" t="s">
        <v>279</v>
      </c>
      <c r="C4102" s="19">
        <v>1</v>
      </c>
      <c r="D4102" s="23">
        <v>109721</v>
      </c>
      <c r="E4102" s="23">
        <v>15420.3</v>
      </c>
      <c r="F4102" s="23">
        <v>-94300.7</v>
      </c>
      <c r="G4102" s="24">
        <v>-0.85945899144193005</v>
      </c>
      <c r="H4102" s="25">
        <v>20.829000000000001</v>
      </c>
      <c r="I4102" s="25">
        <v>2.992</v>
      </c>
      <c r="J4102" s="25">
        <v>-17.837</v>
      </c>
      <c r="K4102" s="24">
        <v>-0.85635412165730496</v>
      </c>
      <c r="L4102" s="24" t="s">
        <v>352</v>
      </c>
      <c r="M4102" s="27">
        <v>45.428699999999999</v>
      </c>
      <c r="N4102" s="27">
        <v>-98.493200000000002</v>
      </c>
    </row>
    <row r="4103" spans="1:14" s="18" customFormat="1" x14ac:dyDescent="0.25">
      <c r="A4103" s="19" t="s">
        <v>1160</v>
      </c>
      <c r="B4103" s="19" t="s">
        <v>279</v>
      </c>
      <c r="C4103" s="19">
        <v>2</v>
      </c>
      <c r="D4103" s="23">
        <v>189366.5</v>
      </c>
      <c r="E4103" s="23">
        <v>45030.2</v>
      </c>
      <c r="F4103" s="23">
        <v>-144336.29999999999</v>
      </c>
      <c r="G4103" s="24">
        <v>-0.76220609241866999</v>
      </c>
      <c r="H4103" s="25">
        <v>36.066000000000003</v>
      </c>
      <c r="I4103" s="25">
        <v>8.5500000000000007</v>
      </c>
      <c r="J4103" s="25">
        <v>-27.515999999999998</v>
      </c>
      <c r="K4103" s="24">
        <v>-0.76293461986358302</v>
      </c>
      <c r="L4103" s="24" t="s">
        <v>352</v>
      </c>
      <c r="M4103" s="27">
        <v>45.428699999999999</v>
      </c>
      <c r="N4103" s="27">
        <v>-98.493200000000002</v>
      </c>
    </row>
    <row r="4104" spans="1:14" s="18" customFormat="1" x14ac:dyDescent="0.25">
      <c r="A4104" s="19" t="s">
        <v>1160</v>
      </c>
      <c r="B4104" s="19" t="s">
        <v>279</v>
      </c>
      <c r="C4104" s="19">
        <v>3</v>
      </c>
      <c r="D4104" s="23">
        <v>223098.7</v>
      </c>
      <c r="E4104" s="23" t="e">
        <v>#N/A</v>
      </c>
      <c r="F4104" s="23" t="e">
        <v>#N/A</v>
      </c>
      <c r="G4104" s="24" t="e">
        <v>#N/A</v>
      </c>
      <c r="H4104" s="25">
        <v>41.575000000000003</v>
      </c>
      <c r="I4104" s="25" t="e">
        <v>#N/A</v>
      </c>
      <c r="J4104" s="25" t="e">
        <v>#N/A</v>
      </c>
      <c r="K4104" s="24" t="e">
        <v>#N/A</v>
      </c>
      <c r="L4104" s="24" t="s">
        <v>352</v>
      </c>
      <c r="M4104" s="27">
        <v>45.428699999999999</v>
      </c>
      <c r="N4104" s="27">
        <v>-98.493200000000002</v>
      </c>
    </row>
    <row r="4105" spans="1:14" s="18" customFormat="1" x14ac:dyDescent="0.25">
      <c r="A4105" s="19" t="s">
        <v>1160</v>
      </c>
      <c r="B4105" s="19" t="s">
        <v>279</v>
      </c>
      <c r="C4105" s="19">
        <v>4</v>
      </c>
      <c r="D4105" s="23">
        <v>70088.5</v>
      </c>
      <c r="E4105" s="23" t="e">
        <v>#N/A</v>
      </c>
      <c r="F4105" s="23" t="e">
        <v>#N/A</v>
      </c>
      <c r="G4105" s="24" t="e">
        <v>#N/A</v>
      </c>
      <c r="H4105" s="25">
        <v>13.587999999999999</v>
      </c>
      <c r="I4105" s="25" t="e">
        <v>#N/A</v>
      </c>
      <c r="J4105" s="25" t="e">
        <v>#N/A</v>
      </c>
      <c r="K4105" s="24" t="e">
        <v>#N/A</v>
      </c>
      <c r="L4105" s="24" t="s">
        <v>352</v>
      </c>
      <c r="M4105" s="27">
        <v>45.428699999999999</v>
      </c>
      <c r="N4105" s="27">
        <v>-98.493200000000002</v>
      </c>
    </row>
    <row r="4106" spans="1:14" s="18" customFormat="1" x14ac:dyDescent="0.25">
      <c r="A4106" s="19" t="s">
        <v>1161</v>
      </c>
      <c r="B4106" s="19" t="s">
        <v>279</v>
      </c>
      <c r="C4106" s="19">
        <v>1</v>
      </c>
      <c r="D4106" s="23">
        <v>43739.421999999999</v>
      </c>
      <c r="E4106" s="23">
        <v>43631.021000000001</v>
      </c>
      <c r="F4106" s="23">
        <v>-108.401</v>
      </c>
      <c r="G4106" s="24">
        <v>-2.4783363621037301E-3</v>
      </c>
      <c r="H4106" s="25">
        <v>2.3940000000000001</v>
      </c>
      <c r="I4106" s="25">
        <v>1.5449999999999999</v>
      </c>
      <c r="J4106" s="25">
        <v>-0.84899999999999998</v>
      </c>
      <c r="K4106" s="24">
        <v>-0.35463659147869703</v>
      </c>
      <c r="L4106" s="24" t="s">
        <v>352</v>
      </c>
      <c r="M4106" s="27">
        <v>43.603299999999997</v>
      </c>
      <c r="N4106" s="27">
        <v>-96.636899999999997</v>
      </c>
    </row>
    <row r="4107" spans="1:14" s="18" customFormat="1" x14ac:dyDescent="0.25">
      <c r="A4107" s="19" t="s">
        <v>1161</v>
      </c>
      <c r="B4107" s="19" t="s">
        <v>279</v>
      </c>
      <c r="C4107" s="19">
        <v>2</v>
      </c>
      <c r="D4107" s="23">
        <v>458526.74200000003</v>
      </c>
      <c r="E4107" s="23">
        <v>431150.18</v>
      </c>
      <c r="F4107" s="23">
        <v>-27376.562000000002</v>
      </c>
      <c r="G4107" s="24">
        <v>-5.9705486054289901E-2</v>
      </c>
      <c r="H4107" s="25">
        <v>9.6590000000000007</v>
      </c>
      <c r="I4107" s="25">
        <v>8.1080000000000005</v>
      </c>
      <c r="J4107" s="25">
        <v>-1.5509999999999999</v>
      </c>
      <c r="K4107" s="24">
        <v>-0.16057562894709601</v>
      </c>
      <c r="L4107" s="24" t="s">
        <v>352</v>
      </c>
      <c r="M4107" s="27">
        <v>43.603299999999997</v>
      </c>
      <c r="N4107" s="27">
        <v>-96.636899999999997</v>
      </c>
    </row>
    <row r="4108" spans="1:14" s="18" customFormat="1" x14ac:dyDescent="0.25">
      <c r="A4108" s="19" t="s">
        <v>1161</v>
      </c>
      <c r="B4108" s="19" t="s">
        <v>279</v>
      </c>
      <c r="C4108" s="19">
        <v>3</v>
      </c>
      <c r="D4108" s="23">
        <v>665405.09499999997</v>
      </c>
      <c r="E4108" s="23" t="e">
        <v>#N/A</v>
      </c>
      <c r="F4108" s="23" t="e">
        <v>#N/A</v>
      </c>
      <c r="G4108" s="24" t="e">
        <v>#N/A</v>
      </c>
      <c r="H4108" s="25">
        <v>11.871</v>
      </c>
      <c r="I4108" s="25" t="e">
        <v>#N/A</v>
      </c>
      <c r="J4108" s="25" t="e">
        <v>#N/A</v>
      </c>
      <c r="K4108" s="24" t="e">
        <v>#N/A</v>
      </c>
      <c r="L4108" s="24" t="s">
        <v>352</v>
      </c>
      <c r="M4108" s="27">
        <v>43.603299999999997</v>
      </c>
      <c r="N4108" s="27">
        <v>-96.636899999999997</v>
      </c>
    </row>
    <row r="4109" spans="1:14" s="18" customFormat="1" x14ac:dyDescent="0.25">
      <c r="A4109" s="19" t="s">
        <v>1161</v>
      </c>
      <c r="B4109" s="19" t="s">
        <v>279</v>
      </c>
      <c r="C4109" s="19">
        <v>4</v>
      </c>
      <c r="D4109" s="23">
        <v>186190.878</v>
      </c>
      <c r="E4109" s="23" t="e">
        <v>#N/A</v>
      </c>
      <c r="F4109" s="23" t="e">
        <v>#N/A</v>
      </c>
      <c r="G4109" s="24" t="e">
        <v>#N/A</v>
      </c>
      <c r="H4109" s="25">
        <v>3.6930000000000001</v>
      </c>
      <c r="I4109" s="25" t="e">
        <v>#N/A</v>
      </c>
      <c r="J4109" s="25" t="e">
        <v>#N/A</v>
      </c>
      <c r="K4109" s="24" t="e">
        <v>#N/A</v>
      </c>
      <c r="L4109" s="24" t="s">
        <v>352</v>
      </c>
      <c r="M4109" s="27">
        <v>43.603299999999997</v>
      </c>
      <c r="N4109" s="27">
        <v>-96.636899999999997</v>
      </c>
    </row>
    <row r="4110" spans="1:14" s="18" customFormat="1" x14ac:dyDescent="0.25">
      <c r="A4110" s="19" t="s">
        <v>278</v>
      </c>
      <c r="B4110" s="19" t="s">
        <v>279</v>
      </c>
      <c r="C4110" s="19">
        <v>1</v>
      </c>
      <c r="D4110" s="23">
        <v>8957031.1919999998</v>
      </c>
      <c r="E4110" s="23">
        <v>5998988.4400000004</v>
      </c>
      <c r="F4110" s="23">
        <v>-2958042.7519999999</v>
      </c>
      <c r="G4110" s="24">
        <v>-0.33024812447253599</v>
      </c>
      <c r="H4110" s="25">
        <v>272.065</v>
      </c>
      <c r="I4110" s="25">
        <v>243.286</v>
      </c>
      <c r="J4110" s="25">
        <v>-28.779</v>
      </c>
      <c r="K4110" s="24">
        <v>-0.10577986878135701</v>
      </c>
      <c r="L4110" s="24" t="s">
        <v>350</v>
      </c>
      <c r="M4110" s="27">
        <v>45.304699999999997</v>
      </c>
      <c r="N4110" s="27">
        <v>-96.510300000000001</v>
      </c>
    </row>
    <row r="4111" spans="1:14" s="18" customFormat="1" x14ac:dyDescent="0.25">
      <c r="A4111" s="19" t="s">
        <v>278</v>
      </c>
      <c r="B4111" s="19" t="s">
        <v>279</v>
      </c>
      <c r="C4111" s="19">
        <v>2</v>
      </c>
      <c r="D4111" s="23">
        <v>6646123.2050000001</v>
      </c>
      <c r="E4111" s="23">
        <v>2735935.8569999998</v>
      </c>
      <c r="F4111" s="23">
        <v>-3910187.3480000002</v>
      </c>
      <c r="G4111" s="24">
        <v>-0.58834108658387396</v>
      </c>
      <c r="H4111" s="25">
        <v>253.005</v>
      </c>
      <c r="I4111" s="25">
        <v>104.944</v>
      </c>
      <c r="J4111" s="25">
        <v>-148.06100000000001</v>
      </c>
      <c r="K4111" s="24">
        <v>-0.58520977846287603</v>
      </c>
      <c r="L4111" s="24" t="s">
        <v>350</v>
      </c>
      <c r="M4111" s="27">
        <v>45.304699999999997</v>
      </c>
      <c r="N4111" s="27">
        <v>-96.510300000000001</v>
      </c>
    </row>
    <row r="4112" spans="1:14" s="18" customFormat="1" x14ac:dyDescent="0.25">
      <c r="A4112" s="19" t="s">
        <v>278</v>
      </c>
      <c r="B4112" s="19" t="s">
        <v>279</v>
      </c>
      <c r="C4112" s="19">
        <v>3</v>
      </c>
      <c r="D4112" s="23">
        <v>7360393.9359999998</v>
      </c>
      <c r="E4112" s="23" t="e">
        <v>#N/A</v>
      </c>
      <c r="F4112" s="23" t="e">
        <v>#N/A</v>
      </c>
      <c r="G4112" s="24" t="e">
        <v>#N/A</v>
      </c>
      <c r="H4112" s="25">
        <v>294.38799999999998</v>
      </c>
      <c r="I4112" s="25" t="e">
        <v>#N/A</v>
      </c>
      <c r="J4112" s="25" t="e">
        <v>#N/A</v>
      </c>
      <c r="K4112" s="24" t="e">
        <v>#N/A</v>
      </c>
      <c r="L4112" s="24" t="s">
        <v>350</v>
      </c>
      <c r="M4112" s="27">
        <v>45.304699999999997</v>
      </c>
      <c r="N4112" s="27">
        <v>-96.510300000000001</v>
      </c>
    </row>
    <row r="4113" spans="1:14" s="18" customFormat="1" x14ac:dyDescent="0.25">
      <c r="A4113" s="19" t="s">
        <v>278</v>
      </c>
      <c r="B4113" s="19" t="s">
        <v>279</v>
      </c>
      <c r="C4113" s="19">
        <v>4</v>
      </c>
      <c r="D4113" s="23">
        <v>6585560.5099999998</v>
      </c>
      <c r="E4113" s="23" t="e">
        <v>#N/A</v>
      </c>
      <c r="F4113" s="23" t="e">
        <v>#N/A</v>
      </c>
      <c r="G4113" s="24" t="e">
        <v>#N/A</v>
      </c>
      <c r="H4113" s="25">
        <v>265.37700000000001</v>
      </c>
      <c r="I4113" s="25" t="e">
        <v>#N/A</v>
      </c>
      <c r="J4113" s="25" t="e">
        <v>#N/A</v>
      </c>
      <c r="K4113" s="24" t="e">
        <v>#N/A</v>
      </c>
      <c r="L4113" s="24" t="s">
        <v>350</v>
      </c>
      <c r="M4113" s="27">
        <v>45.304699999999997</v>
      </c>
      <c r="N4113" s="27">
        <v>-96.510300000000001</v>
      </c>
    </row>
    <row r="4114" spans="1:14" s="18" customFormat="1" x14ac:dyDescent="0.25">
      <c r="A4114" s="19" t="s">
        <v>1162</v>
      </c>
      <c r="B4114" s="19" t="s">
        <v>279</v>
      </c>
      <c r="C4114" s="19">
        <v>1</v>
      </c>
      <c r="D4114" s="23">
        <v>2290500.7239999999</v>
      </c>
      <c r="E4114" s="23">
        <v>2087244.25</v>
      </c>
      <c r="F4114" s="23">
        <v>-203256.47399999999</v>
      </c>
      <c r="G4114" s="24">
        <v>-8.8738882232285196E-2</v>
      </c>
      <c r="H4114" s="25">
        <v>11.906000000000001</v>
      </c>
      <c r="I4114" s="25">
        <v>22.602</v>
      </c>
      <c r="J4114" s="25">
        <v>10.696</v>
      </c>
      <c r="K4114" s="24">
        <v>0.89837056946077598</v>
      </c>
      <c r="L4114" s="24" t="s">
        <v>352</v>
      </c>
      <c r="M4114" s="27">
        <v>44.396099999999997</v>
      </c>
      <c r="N4114" s="27">
        <v>-96.533299999999997</v>
      </c>
    </row>
    <row r="4115" spans="1:14" s="18" customFormat="1" x14ac:dyDescent="0.25">
      <c r="A4115" s="19" t="s">
        <v>1162</v>
      </c>
      <c r="B4115" s="19" t="s">
        <v>279</v>
      </c>
      <c r="C4115" s="19">
        <v>2</v>
      </c>
      <c r="D4115" s="23">
        <v>1988953.618</v>
      </c>
      <c r="E4115" s="23">
        <v>1453263.7409999999</v>
      </c>
      <c r="F4115" s="23">
        <v>-535689.87699999998</v>
      </c>
      <c r="G4115" s="24">
        <v>-0.26933251341409598</v>
      </c>
      <c r="H4115" s="25">
        <v>10.382999999999999</v>
      </c>
      <c r="I4115" s="25">
        <v>8.2330000000000005</v>
      </c>
      <c r="J4115" s="25">
        <v>-2.15</v>
      </c>
      <c r="K4115" s="24">
        <v>-0.207069247808918</v>
      </c>
      <c r="L4115" s="24" t="s">
        <v>352</v>
      </c>
      <c r="M4115" s="27">
        <v>44.396099999999997</v>
      </c>
      <c r="N4115" s="27">
        <v>-96.533299999999997</v>
      </c>
    </row>
    <row r="4116" spans="1:14" s="18" customFormat="1" x14ac:dyDescent="0.25">
      <c r="A4116" s="19" t="s">
        <v>1162</v>
      </c>
      <c r="B4116" s="19" t="s">
        <v>279</v>
      </c>
      <c r="C4116" s="19">
        <v>3</v>
      </c>
      <c r="D4116" s="23">
        <v>1550655.983</v>
      </c>
      <c r="E4116" s="23" t="e">
        <v>#N/A</v>
      </c>
      <c r="F4116" s="23" t="e">
        <v>#N/A</v>
      </c>
      <c r="G4116" s="24" t="e">
        <v>#N/A</v>
      </c>
      <c r="H4116" s="25">
        <v>10.797000000000001</v>
      </c>
      <c r="I4116" s="25" t="e">
        <v>#N/A</v>
      </c>
      <c r="J4116" s="25" t="e">
        <v>#N/A</v>
      </c>
      <c r="K4116" s="24" t="e">
        <v>#N/A</v>
      </c>
      <c r="L4116" s="24" t="s">
        <v>352</v>
      </c>
      <c r="M4116" s="27">
        <v>44.396099999999997</v>
      </c>
      <c r="N4116" s="27">
        <v>-96.533299999999997</v>
      </c>
    </row>
    <row r="4117" spans="1:14" s="18" customFormat="1" x14ac:dyDescent="0.25">
      <c r="A4117" s="19" t="s">
        <v>1162</v>
      </c>
      <c r="B4117" s="19" t="s">
        <v>279</v>
      </c>
      <c r="C4117" s="19">
        <v>4</v>
      </c>
      <c r="D4117" s="23">
        <v>1156071.25</v>
      </c>
      <c r="E4117" s="23" t="e">
        <v>#N/A</v>
      </c>
      <c r="F4117" s="23" t="e">
        <v>#N/A</v>
      </c>
      <c r="G4117" s="24" t="e">
        <v>#N/A</v>
      </c>
      <c r="H4117" s="25">
        <v>30.343</v>
      </c>
      <c r="I4117" s="25" t="e">
        <v>#N/A</v>
      </c>
      <c r="J4117" s="25" t="e">
        <v>#N/A</v>
      </c>
      <c r="K4117" s="24" t="e">
        <v>#N/A</v>
      </c>
      <c r="L4117" s="24" t="s">
        <v>352</v>
      </c>
      <c r="M4117" s="27">
        <v>44.396099999999997</v>
      </c>
      <c r="N4117" s="27">
        <v>-96.533299999999997</v>
      </c>
    </row>
    <row r="4118" spans="1:14" s="18" customFormat="1" x14ac:dyDescent="0.25">
      <c r="A4118" s="19" t="s">
        <v>1163</v>
      </c>
      <c r="B4118" s="19" t="s">
        <v>279</v>
      </c>
      <c r="C4118" s="19">
        <v>1</v>
      </c>
      <c r="D4118" s="23">
        <v>429062.19799999997</v>
      </c>
      <c r="E4118" s="23">
        <v>285458.576</v>
      </c>
      <c r="F4118" s="23">
        <v>-143603.622</v>
      </c>
      <c r="G4118" s="24">
        <v>-0.33469185276489899</v>
      </c>
      <c r="H4118" s="25">
        <v>19.05</v>
      </c>
      <c r="I4118" s="25">
        <v>13.406000000000001</v>
      </c>
      <c r="J4118" s="25">
        <v>-5.6440000000000001</v>
      </c>
      <c r="K4118" s="24">
        <v>-0.29627296587926499</v>
      </c>
      <c r="L4118" s="24" t="s">
        <v>352</v>
      </c>
      <c r="M4118" s="27">
        <v>45.3718</v>
      </c>
      <c r="N4118" s="27">
        <v>-98.103200000000001</v>
      </c>
    </row>
    <row r="4119" spans="1:14" s="18" customFormat="1" x14ac:dyDescent="0.25">
      <c r="A4119" s="19" t="s">
        <v>1163</v>
      </c>
      <c r="B4119" s="19" t="s">
        <v>279</v>
      </c>
      <c r="C4119" s="19">
        <v>2</v>
      </c>
      <c r="D4119" s="23">
        <v>169125.31400000001</v>
      </c>
      <c r="E4119" s="23">
        <v>187812.58499999999</v>
      </c>
      <c r="F4119" s="23">
        <v>18687.271000000001</v>
      </c>
      <c r="G4119" s="24">
        <v>0.110493636688828</v>
      </c>
      <c r="H4119" s="25">
        <v>7.1859999999999999</v>
      </c>
      <c r="I4119" s="25">
        <v>8.07</v>
      </c>
      <c r="J4119" s="25">
        <v>0.88400000000000001</v>
      </c>
      <c r="K4119" s="24">
        <v>0.12301697745616499</v>
      </c>
      <c r="L4119" s="24" t="s">
        <v>352</v>
      </c>
      <c r="M4119" s="27">
        <v>45.3718</v>
      </c>
      <c r="N4119" s="27">
        <v>-98.103200000000001</v>
      </c>
    </row>
    <row r="4120" spans="1:14" s="18" customFormat="1" x14ac:dyDescent="0.25">
      <c r="A4120" s="19" t="s">
        <v>1163</v>
      </c>
      <c r="B4120" s="19" t="s">
        <v>279</v>
      </c>
      <c r="C4120" s="19">
        <v>3</v>
      </c>
      <c r="D4120" s="23">
        <v>325578.01299999998</v>
      </c>
      <c r="E4120" s="23" t="e">
        <v>#N/A</v>
      </c>
      <c r="F4120" s="23" t="e">
        <v>#N/A</v>
      </c>
      <c r="G4120" s="24" t="e">
        <v>#N/A</v>
      </c>
      <c r="H4120" s="25">
        <v>14.483000000000001</v>
      </c>
      <c r="I4120" s="25" t="e">
        <v>#N/A</v>
      </c>
      <c r="J4120" s="25" t="e">
        <v>#N/A</v>
      </c>
      <c r="K4120" s="24" t="e">
        <v>#N/A</v>
      </c>
      <c r="L4120" s="24" t="s">
        <v>352</v>
      </c>
      <c r="M4120" s="27">
        <v>45.3718</v>
      </c>
      <c r="N4120" s="27">
        <v>-98.103200000000001</v>
      </c>
    </row>
    <row r="4121" spans="1:14" s="18" customFormat="1" x14ac:dyDescent="0.25">
      <c r="A4121" s="19" t="s">
        <v>1163</v>
      </c>
      <c r="B4121" s="19" t="s">
        <v>279</v>
      </c>
      <c r="C4121" s="19">
        <v>4</v>
      </c>
      <c r="D4121" s="23">
        <v>228594.405</v>
      </c>
      <c r="E4121" s="23" t="e">
        <v>#N/A</v>
      </c>
      <c r="F4121" s="23" t="e">
        <v>#N/A</v>
      </c>
      <c r="G4121" s="24" t="e">
        <v>#N/A</v>
      </c>
      <c r="H4121" s="25">
        <v>11.201000000000001</v>
      </c>
      <c r="I4121" s="25" t="e">
        <v>#N/A</v>
      </c>
      <c r="J4121" s="25" t="e">
        <v>#N/A</v>
      </c>
      <c r="K4121" s="24" t="e">
        <v>#N/A</v>
      </c>
      <c r="L4121" s="24" t="s">
        <v>352</v>
      </c>
      <c r="M4121" s="27">
        <v>45.3718</v>
      </c>
      <c r="N4121" s="27">
        <v>-98.103200000000001</v>
      </c>
    </row>
    <row r="4122" spans="1:14" s="18" customFormat="1" x14ac:dyDescent="0.25">
      <c r="A4122" s="19" t="s">
        <v>1164</v>
      </c>
      <c r="B4122" s="19" t="s">
        <v>279</v>
      </c>
      <c r="C4122" s="19">
        <v>1</v>
      </c>
      <c r="D4122" s="23">
        <v>11247.6</v>
      </c>
      <c r="E4122" s="23"/>
      <c r="F4122" s="23"/>
      <c r="G4122" s="24"/>
      <c r="H4122" s="25">
        <v>3.9369999999999998</v>
      </c>
      <c r="I4122" s="25"/>
      <c r="J4122" s="25"/>
      <c r="K4122" s="24"/>
      <c r="L4122" s="24" t="s">
        <v>352</v>
      </c>
      <c r="M4122" s="27">
        <v>44.369599999999998</v>
      </c>
      <c r="N4122" s="27">
        <v>-98.17</v>
      </c>
    </row>
    <row r="4123" spans="1:14" s="18" customFormat="1" x14ac:dyDescent="0.25">
      <c r="A4123" s="19" t="s">
        <v>1165</v>
      </c>
      <c r="B4123" s="19" t="s">
        <v>279</v>
      </c>
      <c r="C4123" s="19">
        <v>1</v>
      </c>
      <c r="D4123" s="23"/>
      <c r="E4123" s="23">
        <v>56589.544999999998</v>
      </c>
      <c r="F4123" s="23"/>
      <c r="G4123" s="24"/>
      <c r="H4123" s="25"/>
      <c r="I4123" s="25">
        <v>2.1589999999999998</v>
      </c>
      <c r="J4123" s="25"/>
      <c r="K4123" s="24"/>
      <c r="L4123" s="24" t="s">
        <v>352</v>
      </c>
      <c r="M4123" s="27">
        <v>44.121200000000002</v>
      </c>
      <c r="N4123" s="27">
        <v>-103.2608</v>
      </c>
    </row>
    <row r="4124" spans="1:14" s="18" customFormat="1" x14ac:dyDescent="0.25">
      <c r="A4124" s="19" t="s">
        <v>1165</v>
      </c>
      <c r="B4124" s="19" t="s">
        <v>279</v>
      </c>
      <c r="C4124" s="19">
        <v>2</v>
      </c>
      <c r="D4124" s="23">
        <v>7.28</v>
      </c>
      <c r="E4124" s="23">
        <v>44299.324999999997</v>
      </c>
      <c r="F4124" s="23">
        <v>44292.044999999998</v>
      </c>
      <c r="G4124" s="24">
        <v>6084.0721153846198</v>
      </c>
      <c r="H4124" s="25">
        <v>0</v>
      </c>
      <c r="I4124" s="25">
        <v>1.542</v>
      </c>
      <c r="J4124" s="25">
        <v>1.542</v>
      </c>
      <c r="K4124" s="24"/>
      <c r="L4124" s="24" t="s">
        <v>352</v>
      </c>
      <c r="M4124" s="27">
        <v>44.121200000000002</v>
      </c>
      <c r="N4124" s="27">
        <v>-103.2608</v>
      </c>
    </row>
    <row r="4125" spans="1:14" s="18" customFormat="1" x14ac:dyDescent="0.25">
      <c r="A4125" s="19" t="s">
        <v>1165</v>
      </c>
      <c r="B4125" s="19" t="s">
        <v>279</v>
      </c>
      <c r="C4125" s="19">
        <v>3</v>
      </c>
      <c r="D4125" s="23">
        <v>137707.95699999999</v>
      </c>
      <c r="E4125" s="23" t="e">
        <v>#N/A</v>
      </c>
      <c r="F4125" s="23" t="e">
        <v>#N/A</v>
      </c>
      <c r="G4125" s="24" t="e">
        <v>#N/A</v>
      </c>
      <c r="H4125" s="25">
        <v>4.4560000000000004</v>
      </c>
      <c r="I4125" s="25" t="e">
        <v>#N/A</v>
      </c>
      <c r="J4125" s="25" t="e">
        <v>#N/A</v>
      </c>
      <c r="K4125" s="24" t="e">
        <v>#N/A</v>
      </c>
      <c r="L4125" s="24" t="s">
        <v>352</v>
      </c>
      <c r="M4125" s="27">
        <v>44.121200000000002</v>
      </c>
      <c r="N4125" s="27">
        <v>-103.2608</v>
      </c>
    </row>
    <row r="4126" spans="1:14" s="18" customFormat="1" x14ac:dyDescent="0.25">
      <c r="A4126" s="19" t="s">
        <v>1165</v>
      </c>
      <c r="B4126" s="19" t="s">
        <v>279</v>
      </c>
      <c r="C4126" s="19">
        <v>4</v>
      </c>
      <c r="D4126" s="23">
        <v>104244.05899999999</v>
      </c>
      <c r="E4126" s="23" t="e">
        <v>#N/A</v>
      </c>
      <c r="F4126" s="23" t="e">
        <v>#N/A</v>
      </c>
      <c r="G4126" s="24" t="e">
        <v>#N/A</v>
      </c>
      <c r="H4126" s="25">
        <v>3.8130000000000002</v>
      </c>
      <c r="I4126" s="25" t="e">
        <v>#N/A</v>
      </c>
      <c r="J4126" s="25" t="e">
        <v>#N/A</v>
      </c>
      <c r="K4126" s="24" t="e">
        <v>#N/A</v>
      </c>
      <c r="L4126" s="24" t="s">
        <v>352</v>
      </c>
      <c r="M4126" s="27">
        <v>44.121200000000002</v>
      </c>
      <c r="N4126" s="27">
        <v>-103.2608</v>
      </c>
    </row>
    <row r="4127" spans="1:14" s="18" customFormat="1" x14ac:dyDescent="0.25">
      <c r="A4127" s="19" t="s">
        <v>280</v>
      </c>
      <c r="B4127" s="19" t="s">
        <v>281</v>
      </c>
      <c r="C4127" s="19">
        <v>1</v>
      </c>
      <c r="D4127" s="23">
        <v>9456789.6089999992</v>
      </c>
      <c r="E4127" s="23">
        <v>8755082.4820000008</v>
      </c>
      <c r="F4127" s="23">
        <v>-701707.12699999998</v>
      </c>
      <c r="G4127" s="24">
        <v>-7.4201410416510405E-2</v>
      </c>
      <c r="H4127" s="25">
        <v>46.139000000000003</v>
      </c>
      <c r="I4127" s="25">
        <v>44.201000000000001</v>
      </c>
      <c r="J4127" s="25">
        <v>-1.9379999999999999</v>
      </c>
      <c r="K4127" s="24">
        <v>-4.20035111294133E-2</v>
      </c>
      <c r="L4127" s="24" t="s">
        <v>352</v>
      </c>
      <c r="M4127" s="27">
        <v>35.074199999999998</v>
      </c>
      <c r="N4127" s="27">
        <v>-90.143900000000002</v>
      </c>
    </row>
    <row r="4128" spans="1:14" s="18" customFormat="1" x14ac:dyDescent="0.25">
      <c r="A4128" s="19" t="s">
        <v>280</v>
      </c>
      <c r="B4128" s="19" t="s">
        <v>281</v>
      </c>
      <c r="C4128" s="19">
        <v>2</v>
      </c>
      <c r="D4128" s="23">
        <v>9150398.0470000003</v>
      </c>
      <c r="E4128" s="23">
        <v>4613902.3909999998</v>
      </c>
      <c r="F4128" s="23">
        <v>-4536495.6560000004</v>
      </c>
      <c r="G4128" s="24">
        <v>-0.49577030777227299</v>
      </c>
      <c r="H4128" s="25">
        <v>69.7</v>
      </c>
      <c r="I4128" s="25">
        <v>83.106999999999999</v>
      </c>
      <c r="J4128" s="25">
        <v>13.407</v>
      </c>
      <c r="K4128" s="24">
        <v>0.192352941176471</v>
      </c>
      <c r="L4128" s="24" t="s">
        <v>352</v>
      </c>
      <c r="M4128" s="27">
        <v>35.074199999999998</v>
      </c>
      <c r="N4128" s="27">
        <v>-90.143900000000002</v>
      </c>
    </row>
    <row r="4129" spans="1:14" s="18" customFormat="1" x14ac:dyDescent="0.25">
      <c r="A4129" s="19" t="s">
        <v>280</v>
      </c>
      <c r="B4129" s="19" t="s">
        <v>281</v>
      </c>
      <c r="C4129" s="19">
        <v>3</v>
      </c>
      <c r="D4129" s="23">
        <v>12248843.905999999</v>
      </c>
      <c r="E4129" s="23" t="e">
        <v>#N/A</v>
      </c>
      <c r="F4129" s="23" t="e">
        <v>#N/A</v>
      </c>
      <c r="G4129" s="24" t="e">
        <v>#N/A</v>
      </c>
      <c r="H4129" s="25">
        <v>50.460999999999999</v>
      </c>
      <c r="I4129" s="25" t="e">
        <v>#N/A</v>
      </c>
      <c r="J4129" s="25" t="e">
        <v>#N/A</v>
      </c>
      <c r="K4129" s="24" t="e">
        <v>#N/A</v>
      </c>
      <c r="L4129" s="24" t="s">
        <v>352</v>
      </c>
      <c r="M4129" s="27">
        <v>35.074199999999998</v>
      </c>
      <c r="N4129" s="27">
        <v>-90.143900000000002</v>
      </c>
    </row>
    <row r="4130" spans="1:14" s="18" customFormat="1" x14ac:dyDescent="0.25">
      <c r="A4130" s="19" t="s">
        <v>280</v>
      </c>
      <c r="B4130" s="19" t="s">
        <v>281</v>
      </c>
      <c r="C4130" s="19">
        <v>4</v>
      </c>
      <c r="D4130" s="23">
        <v>7199050.8049999997</v>
      </c>
      <c r="E4130" s="23" t="e">
        <v>#N/A</v>
      </c>
      <c r="F4130" s="23" t="e">
        <v>#N/A</v>
      </c>
      <c r="G4130" s="24" t="e">
        <v>#N/A</v>
      </c>
      <c r="H4130" s="25">
        <v>60.215000000000003</v>
      </c>
      <c r="I4130" s="25" t="e">
        <v>#N/A</v>
      </c>
      <c r="J4130" s="25" t="e">
        <v>#N/A</v>
      </c>
      <c r="K4130" s="24" t="e">
        <v>#N/A</v>
      </c>
      <c r="L4130" s="24" t="s">
        <v>352</v>
      </c>
      <c r="M4130" s="27">
        <v>35.074199999999998</v>
      </c>
      <c r="N4130" s="27">
        <v>-90.143900000000002</v>
      </c>
    </row>
    <row r="4131" spans="1:14" s="18" customFormat="1" x14ac:dyDescent="0.25">
      <c r="A4131" s="19" t="s">
        <v>1166</v>
      </c>
      <c r="B4131" s="19" t="s">
        <v>281</v>
      </c>
      <c r="C4131" s="19">
        <v>1</v>
      </c>
      <c r="D4131" s="23">
        <v>598298.16</v>
      </c>
      <c r="E4131" s="23">
        <v>610469.196</v>
      </c>
      <c r="F4131" s="23">
        <v>12171.036</v>
      </c>
      <c r="G4131" s="24">
        <v>2.03427602050456E-2</v>
      </c>
      <c r="H4131" s="25">
        <v>22.125</v>
      </c>
      <c r="I4131" s="25">
        <v>19.783999999999999</v>
      </c>
      <c r="J4131" s="25">
        <v>-2.3410000000000002</v>
      </c>
      <c r="K4131" s="24">
        <v>-0.10580790960452</v>
      </c>
      <c r="L4131" s="24" t="s">
        <v>352</v>
      </c>
      <c r="M4131" s="27">
        <v>35.543799999999997</v>
      </c>
      <c r="N4131" s="27">
        <v>-89.197999999999993</v>
      </c>
    </row>
    <row r="4132" spans="1:14" s="18" customFormat="1" x14ac:dyDescent="0.25">
      <c r="A4132" s="19" t="s">
        <v>1166</v>
      </c>
      <c r="B4132" s="19" t="s">
        <v>281</v>
      </c>
      <c r="C4132" s="19">
        <v>2</v>
      </c>
      <c r="D4132" s="23">
        <v>1220601.7620000001</v>
      </c>
      <c r="E4132" s="23">
        <v>437908.13299999997</v>
      </c>
      <c r="F4132" s="23">
        <v>-782693.62899999996</v>
      </c>
      <c r="G4132" s="24">
        <v>-0.64123586690349199</v>
      </c>
      <c r="H4132" s="25">
        <v>43.158999999999999</v>
      </c>
      <c r="I4132" s="25">
        <v>14.367000000000001</v>
      </c>
      <c r="J4132" s="25">
        <v>-28.792000000000002</v>
      </c>
      <c r="K4132" s="24">
        <v>-0.667114622674297</v>
      </c>
      <c r="L4132" s="24" t="s">
        <v>352</v>
      </c>
      <c r="M4132" s="27">
        <v>35.543799999999997</v>
      </c>
      <c r="N4132" s="27">
        <v>-89.197999999999993</v>
      </c>
    </row>
    <row r="4133" spans="1:14" s="18" customFormat="1" x14ac:dyDescent="0.25">
      <c r="A4133" s="19" t="s">
        <v>1166</v>
      </c>
      <c r="B4133" s="19" t="s">
        <v>281</v>
      </c>
      <c r="C4133" s="19">
        <v>3</v>
      </c>
      <c r="D4133" s="23">
        <v>2167830.5240000002</v>
      </c>
      <c r="E4133" s="23" t="e">
        <v>#N/A</v>
      </c>
      <c r="F4133" s="23" t="e">
        <v>#N/A</v>
      </c>
      <c r="G4133" s="24" t="e">
        <v>#N/A</v>
      </c>
      <c r="H4133" s="25">
        <v>74.516000000000005</v>
      </c>
      <c r="I4133" s="25" t="e">
        <v>#N/A</v>
      </c>
      <c r="J4133" s="25" t="e">
        <v>#N/A</v>
      </c>
      <c r="K4133" s="24" t="e">
        <v>#N/A</v>
      </c>
      <c r="L4133" s="24" t="s">
        <v>352</v>
      </c>
      <c r="M4133" s="27">
        <v>35.543799999999997</v>
      </c>
      <c r="N4133" s="27">
        <v>-89.197999999999993</v>
      </c>
    </row>
    <row r="4134" spans="1:14" s="18" customFormat="1" x14ac:dyDescent="0.25">
      <c r="A4134" s="19" t="s">
        <v>1166</v>
      </c>
      <c r="B4134" s="19" t="s">
        <v>281</v>
      </c>
      <c r="C4134" s="19">
        <v>4</v>
      </c>
      <c r="D4134" s="23">
        <v>1764932.243</v>
      </c>
      <c r="E4134" s="23" t="e">
        <v>#N/A</v>
      </c>
      <c r="F4134" s="23" t="e">
        <v>#N/A</v>
      </c>
      <c r="G4134" s="24" t="e">
        <v>#N/A</v>
      </c>
      <c r="H4134" s="25">
        <v>63.110999999999997</v>
      </c>
      <c r="I4134" s="25" t="e">
        <v>#N/A</v>
      </c>
      <c r="J4134" s="25" t="e">
        <v>#N/A</v>
      </c>
      <c r="K4134" s="24" t="e">
        <v>#N/A</v>
      </c>
      <c r="L4134" s="24" t="s">
        <v>352</v>
      </c>
      <c r="M4134" s="27">
        <v>35.543799999999997</v>
      </c>
      <c r="N4134" s="27">
        <v>-89.197999999999993</v>
      </c>
    </row>
    <row r="4135" spans="1:14" s="18" customFormat="1" x14ac:dyDescent="0.25">
      <c r="A4135" s="19" t="s">
        <v>282</v>
      </c>
      <c r="B4135" s="19" t="s">
        <v>281</v>
      </c>
      <c r="C4135" s="19">
        <v>1</v>
      </c>
      <c r="D4135" s="23">
        <v>825717.28</v>
      </c>
      <c r="E4135" s="23">
        <v>2169151.6749999998</v>
      </c>
      <c r="F4135" s="23">
        <v>1343434.395</v>
      </c>
      <c r="G4135" s="24">
        <v>1.62699077219263</v>
      </c>
      <c r="H4135" s="25">
        <v>42.701000000000001</v>
      </c>
      <c r="I4135" s="25">
        <v>115.26300000000001</v>
      </c>
      <c r="J4135" s="25">
        <v>72.561999999999998</v>
      </c>
      <c r="K4135" s="24">
        <v>1.69930446593757</v>
      </c>
      <c r="L4135" s="24" t="s">
        <v>350</v>
      </c>
      <c r="M4135" s="27">
        <v>36.021099999999997</v>
      </c>
      <c r="N4135" s="27">
        <v>-84.156700000000001</v>
      </c>
    </row>
    <row r="4136" spans="1:14" s="18" customFormat="1" x14ac:dyDescent="0.25">
      <c r="A4136" s="19" t="s">
        <v>282</v>
      </c>
      <c r="B4136" s="19" t="s">
        <v>281</v>
      </c>
      <c r="C4136" s="19">
        <v>2</v>
      </c>
      <c r="D4136" s="23">
        <v>1936928.5560000001</v>
      </c>
      <c r="E4136" s="23"/>
      <c r="F4136" s="23"/>
      <c r="G4136" s="24"/>
      <c r="H4136" s="25">
        <v>175.739</v>
      </c>
      <c r="I4136" s="25"/>
      <c r="J4136" s="25"/>
      <c r="K4136" s="24"/>
      <c r="L4136" s="24" t="s">
        <v>350</v>
      </c>
      <c r="M4136" s="27">
        <v>36.021099999999997</v>
      </c>
      <c r="N4136" s="27">
        <v>-84.156700000000001</v>
      </c>
    </row>
    <row r="4137" spans="1:14" s="18" customFormat="1" x14ac:dyDescent="0.25">
      <c r="A4137" s="19" t="s">
        <v>282</v>
      </c>
      <c r="B4137" s="19" t="s">
        <v>281</v>
      </c>
      <c r="C4137" s="19">
        <v>3</v>
      </c>
      <c r="D4137" s="23">
        <v>9559722.5030000005</v>
      </c>
      <c r="E4137" s="23" t="e">
        <v>#N/A</v>
      </c>
      <c r="F4137" s="23" t="e">
        <v>#N/A</v>
      </c>
      <c r="G4137" s="24" t="e">
        <v>#N/A</v>
      </c>
      <c r="H4137" s="25">
        <v>418.54899999999998</v>
      </c>
      <c r="I4137" s="25" t="e">
        <v>#N/A</v>
      </c>
      <c r="J4137" s="25" t="e">
        <v>#N/A</v>
      </c>
      <c r="K4137" s="24" t="e">
        <v>#N/A</v>
      </c>
      <c r="L4137" s="24" t="s">
        <v>350</v>
      </c>
      <c r="M4137" s="27">
        <v>36.021099999999997</v>
      </c>
      <c r="N4137" s="27">
        <v>-84.156700000000001</v>
      </c>
    </row>
    <row r="4138" spans="1:14" s="18" customFormat="1" x14ac:dyDescent="0.25">
      <c r="A4138" s="19" t="s">
        <v>282</v>
      </c>
      <c r="B4138" s="19" t="s">
        <v>281</v>
      </c>
      <c r="C4138" s="19">
        <v>4</v>
      </c>
      <c r="D4138" s="23">
        <v>2325699.79</v>
      </c>
      <c r="E4138" s="23" t="e">
        <v>#N/A</v>
      </c>
      <c r="F4138" s="23" t="e">
        <v>#N/A</v>
      </c>
      <c r="G4138" s="24" t="e">
        <v>#N/A</v>
      </c>
      <c r="H4138" s="25">
        <v>95.733000000000004</v>
      </c>
      <c r="I4138" s="25" t="e">
        <v>#N/A</v>
      </c>
      <c r="J4138" s="25" t="e">
        <v>#N/A</v>
      </c>
      <c r="K4138" s="24" t="e">
        <v>#N/A</v>
      </c>
      <c r="L4138" s="24" t="s">
        <v>350</v>
      </c>
      <c r="M4138" s="27">
        <v>36.021099999999997</v>
      </c>
      <c r="N4138" s="27">
        <v>-84.156700000000001</v>
      </c>
    </row>
    <row r="4139" spans="1:14" s="18" customFormat="1" x14ac:dyDescent="0.25">
      <c r="A4139" s="19" t="s">
        <v>283</v>
      </c>
      <c r="B4139" s="19" t="s">
        <v>281</v>
      </c>
      <c r="C4139" s="19">
        <v>1</v>
      </c>
      <c r="D4139" s="23">
        <v>23381584.629999999</v>
      </c>
      <c r="E4139" s="23">
        <v>21587192.230999999</v>
      </c>
      <c r="F4139" s="23">
        <v>-1794392.399</v>
      </c>
      <c r="G4139" s="24">
        <v>-7.6743831840109106E-2</v>
      </c>
      <c r="H4139" s="25">
        <v>869.61</v>
      </c>
      <c r="I4139" s="25">
        <v>775.67600000000004</v>
      </c>
      <c r="J4139" s="25">
        <v>-93.933999999999997</v>
      </c>
      <c r="K4139" s="24">
        <v>-0.10801853704534201</v>
      </c>
      <c r="L4139" s="24" t="s">
        <v>350</v>
      </c>
      <c r="M4139" s="27">
        <v>36.390300000000003</v>
      </c>
      <c r="N4139" s="27">
        <v>-87.653899999999993</v>
      </c>
    </row>
    <row r="4140" spans="1:14" s="18" customFormat="1" x14ac:dyDescent="0.25">
      <c r="A4140" s="19" t="s">
        <v>283</v>
      </c>
      <c r="B4140" s="19" t="s">
        <v>281</v>
      </c>
      <c r="C4140" s="19">
        <v>2</v>
      </c>
      <c r="D4140" s="23">
        <v>19294643.478999998</v>
      </c>
      <c r="E4140" s="23">
        <v>20701026.436000001</v>
      </c>
      <c r="F4140" s="23">
        <v>1406382.9569999999</v>
      </c>
      <c r="G4140" s="24">
        <v>7.2889813099199605E-2</v>
      </c>
      <c r="H4140" s="25">
        <v>813.21100000000001</v>
      </c>
      <c r="I4140" s="25">
        <v>801.89</v>
      </c>
      <c r="J4140" s="25">
        <v>-11.321</v>
      </c>
      <c r="K4140" s="24">
        <v>-1.39213562039864E-2</v>
      </c>
      <c r="L4140" s="24" t="s">
        <v>350</v>
      </c>
      <c r="M4140" s="27">
        <v>36.390300000000003</v>
      </c>
      <c r="N4140" s="27">
        <v>-87.653899999999993</v>
      </c>
    </row>
    <row r="4141" spans="1:14" s="18" customFormat="1" x14ac:dyDescent="0.25">
      <c r="A4141" s="19" t="s">
        <v>283</v>
      </c>
      <c r="B4141" s="19" t="s">
        <v>281</v>
      </c>
      <c r="C4141" s="19">
        <v>3</v>
      </c>
      <c r="D4141" s="23">
        <v>42345147.277999997</v>
      </c>
      <c r="E4141" s="23" t="e">
        <v>#N/A</v>
      </c>
      <c r="F4141" s="23" t="e">
        <v>#N/A</v>
      </c>
      <c r="G4141" s="24" t="e">
        <v>#N/A</v>
      </c>
      <c r="H4141" s="25">
        <v>1685.425</v>
      </c>
      <c r="I4141" s="25" t="e">
        <v>#N/A</v>
      </c>
      <c r="J4141" s="25" t="e">
        <v>#N/A</v>
      </c>
      <c r="K4141" s="24" t="e">
        <v>#N/A</v>
      </c>
      <c r="L4141" s="24" t="s">
        <v>350</v>
      </c>
      <c r="M4141" s="27">
        <v>36.390300000000003</v>
      </c>
      <c r="N4141" s="27">
        <v>-87.653899999999993</v>
      </c>
    </row>
    <row r="4142" spans="1:14" s="18" customFormat="1" x14ac:dyDescent="0.25">
      <c r="A4142" s="19" t="s">
        <v>283</v>
      </c>
      <c r="B4142" s="19" t="s">
        <v>281</v>
      </c>
      <c r="C4142" s="19">
        <v>4</v>
      </c>
      <c r="D4142" s="23">
        <v>12745651.913000001</v>
      </c>
      <c r="E4142" s="23" t="e">
        <v>#N/A</v>
      </c>
      <c r="F4142" s="23" t="e">
        <v>#N/A</v>
      </c>
      <c r="G4142" s="24" t="e">
        <v>#N/A</v>
      </c>
      <c r="H4142" s="25">
        <v>550.29600000000005</v>
      </c>
      <c r="I4142" s="25" t="e">
        <v>#N/A</v>
      </c>
      <c r="J4142" s="25" t="e">
        <v>#N/A</v>
      </c>
      <c r="K4142" s="24" t="e">
        <v>#N/A</v>
      </c>
      <c r="L4142" s="24" t="s">
        <v>350</v>
      </c>
      <c r="M4142" s="27">
        <v>36.390300000000003</v>
      </c>
      <c r="N4142" s="27">
        <v>-87.653899999999993</v>
      </c>
    </row>
    <row r="4143" spans="1:14" s="18" customFormat="1" x14ac:dyDescent="0.25">
      <c r="A4143" s="19" t="s">
        <v>284</v>
      </c>
      <c r="B4143" s="19" t="s">
        <v>281</v>
      </c>
      <c r="C4143" s="19">
        <v>1</v>
      </c>
      <c r="D4143" s="23">
        <v>8655547.9399999995</v>
      </c>
      <c r="E4143" s="23">
        <v>3372933.7689999999</v>
      </c>
      <c r="F4143" s="23">
        <v>-5282614.1710000001</v>
      </c>
      <c r="G4143" s="24">
        <v>-0.61031539627749998</v>
      </c>
      <c r="H4143" s="25">
        <v>219.14599999999999</v>
      </c>
      <c r="I4143" s="25">
        <v>138.16</v>
      </c>
      <c r="J4143" s="25">
        <v>-80.986000000000004</v>
      </c>
      <c r="K4143" s="24">
        <v>-0.36955271827913799</v>
      </c>
      <c r="L4143" s="24" t="s">
        <v>350</v>
      </c>
      <c r="M4143" s="27">
        <v>36.315600000000003</v>
      </c>
      <c r="N4143" s="27">
        <v>-86.400599999999997</v>
      </c>
    </row>
    <row r="4144" spans="1:14" s="18" customFormat="1" x14ac:dyDescent="0.25">
      <c r="A4144" s="19" t="s">
        <v>284</v>
      </c>
      <c r="B4144" s="19" t="s">
        <v>281</v>
      </c>
      <c r="C4144" s="19">
        <v>2</v>
      </c>
      <c r="D4144" s="23">
        <v>9680049.5769999996</v>
      </c>
      <c r="E4144" s="23">
        <v>2667782.1090000002</v>
      </c>
      <c r="F4144" s="23">
        <v>-7012267.4680000003</v>
      </c>
      <c r="G4144" s="24">
        <v>-0.72440408617960905</v>
      </c>
      <c r="H4144" s="25">
        <v>280.34800000000001</v>
      </c>
      <c r="I4144" s="25">
        <v>104.377</v>
      </c>
      <c r="J4144" s="25">
        <v>-175.971</v>
      </c>
      <c r="K4144" s="24">
        <v>-0.62768773096294606</v>
      </c>
      <c r="L4144" s="24" t="s">
        <v>350</v>
      </c>
      <c r="M4144" s="27">
        <v>36.315600000000003</v>
      </c>
      <c r="N4144" s="27">
        <v>-86.400599999999997</v>
      </c>
    </row>
    <row r="4145" spans="1:14" s="18" customFormat="1" x14ac:dyDescent="0.25">
      <c r="A4145" s="19" t="s">
        <v>284</v>
      </c>
      <c r="B4145" s="19" t="s">
        <v>281</v>
      </c>
      <c r="C4145" s="19">
        <v>3</v>
      </c>
      <c r="D4145" s="23">
        <v>13977193.654999999</v>
      </c>
      <c r="E4145" s="23" t="e">
        <v>#N/A</v>
      </c>
      <c r="F4145" s="23" t="e">
        <v>#N/A</v>
      </c>
      <c r="G4145" s="24" t="e">
        <v>#N/A</v>
      </c>
      <c r="H4145" s="25">
        <v>375.55</v>
      </c>
      <c r="I4145" s="25" t="e">
        <v>#N/A</v>
      </c>
      <c r="J4145" s="25" t="e">
        <v>#N/A</v>
      </c>
      <c r="K4145" s="24" t="e">
        <v>#N/A</v>
      </c>
      <c r="L4145" s="24" t="s">
        <v>350</v>
      </c>
      <c r="M4145" s="27">
        <v>36.315600000000003</v>
      </c>
      <c r="N4145" s="27">
        <v>-86.400599999999997</v>
      </c>
    </row>
    <row r="4146" spans="1:14" s="18" customFormat="1" x14ac:dyDescent="0.25">
      <c r="A4146" s="19" t="s">
        <v>284</v>
      </c>
      <c r="B4146" s="19" t="s">
        <v>281</v>
      </c>
      <c r="C4146" s="19">
        <v>4</v>
      </c>
      <c r="D4146" s="23">
        <v>15820436.66</v>
      </c>
      <c r="E4146" s="23" t="e">
        <v>#N/A</v>
      </c>
      <c r="F4146" s="23" t="e">
        <v>#N/A</v>
      </c>
      <c r="G4146" s="24" t="e">
        <v>#N/A</v>
      </c>
      <c r="H4146" s="25">
        <v>466.98</v>
      </c>
      <c r="I4146" s="25" t="e">
        <v>#N/A</v>
      </c>
      <c r="J4146" s="25" t="e">
        <v>#N/A</v>
      </c>
      <c r="K4146" s="24" t="e">
        <v>#N/A</v>
      </c>
      <c r="L4146" s="24" t="s">
        <v>350</v>
      </c>
      <c r="M4146" s="27">
        <v>36.315600000000003</v>
      </c>
      <c r="N4146" s="27">
        <v>-86.400599999999997</v>
      </c>
    </row>
    <row r="4147" spans="1:14" s="18" customFormat="1" x14ac:dyDescent="0.25">
      <c r="A4147" s="19" t="s">
        <v>1167</v>
      </c>
      <c r="B4147" s="19" t="s">
        <v>281</v>
      </c>
      <c r="C4147" s="19">
        <v>1</v>
      </c>
      <c r="D4147" s="23">
        <v>588001.23100000003</v>
      </c>
      <c r="E4147" s="23">
        <v>500941.96799999999</v>
      </c>
      <c r="F4147" s="23">
        <v>-87059.263000000006</v>
      </c>
      <c r="G4147" s="24">
        <v>-0.148059661119995</v>
      </c>
      <c r="H4147" s="25">
        <v>24.654</v>
      </c>
      <c r="I4147" s="25">
        <v>20.148</v>
      </c>
      <c r="J4147" s="25">
        <v>-4.5060000000000002</v>
      </c>
      <c r="K4147" s="24">
        <v>-0.18276953029934301</v>
      </c>
      <c r="L4147" s="24" t="s">
        <v>352</v>
      </c>
      <c r="M4147" s="27">
        <v>36.245399999999997</v>
      </c>
      <c r="N4147" s="27">
        <v>-88.611999999999995</v>
      </c>
    </row>
    <row r="4148" spans="1:14" s="18" customFormat="1" x14ac:dyDescent="0.25">
      <c r="A4148" s="19" t="s">
        <v>1167</v>
      </c>
      <c r="B4148" s="19" t="s">
        <v>281</v>
      </c>
      <c r="C4148" s="19">
        <v>2</v>
      </c>
      <c r="D4148" s="23">
        <v>1012744.276</v>
      </c>
      <c r="E4148" s="23">
        <v>968087.18299999996</v>
      </c>
      <c r="F4148" s="23">
        <v>-44657.093000000001</v>
      </c>
      <c r="G4148" s="24">
        <v>-4.4095132461652101E-2</v>
      </c>
      <c r="H4148" s="25">
        <v>34.253</v>
      </c>
      <c r="I4148" s="25">
        <v>32.799999999999997</v>
      </c>
      <c r="J4148" s="25">
        <v>-1.4530000000000001</v>
      </c>
      <c r="K4148" s="24">
        <v>-4.2419642075146702E-2</v>
      </c>
      <c r="L4148" s="24" t="s">
        <v>352</v>
      </c>
      <c r="M4148" s="27">
        <v>36.245399999999997</v>
      </c>
      <c r="N4148" s="27">
        <v>-88.611999999999995</v>
      </c>
    </row>
    <row r="4149" spans="1:14" s="18" customFormat="1" x14ac:dyDescent="0.25">
      <c r="A4149" s="19" t="s">
        <v>1167</v>
      </c>
      <c r="B4149" s="19" t="s">
        <v>281</v>
      </c>
      <c r="C4149" s="19">
        <v>3</v>
      </c>
      <c r="D4149" s="23">
        <v>2113007.4240000001</v>
      </c>
      <c r="E4149" s="23" t="e">
        <v>#N/A</v>
      </c>
      <c r="F4149" s="23" t="e">
        <v>#N/A</v>
      </c>
      <c r="G4149" s="24" t="e">
        <v>#N/A</v>
      </c>
      <c r="H4149" s="25">
        <v>68.721000000000004</v>
      </c>
      <c r="I4149" s="25" t="e">
        <v>#N/A</v>
      </c>
      <c r="J4149" s="25" t="e">
        <v>#N/A</v>
      </c>
      <c r="K4149" s="24" t="e">
        <v>#N/A</v>
      </c>
      <c r="L4149" s="24" t="s">
        <v>352</v>
      </c>
      <c r="M4149" s="27">
        <v>36.245399999999997</v>
      </c>
      <c r="N4149" s="27">
        <v>-88.611999999999995</v>
      </c>
    </row>
    <row r="4150" spans="1:14" s="18" customFormat="1" x14ac:dyDescent="0.25">
      <c r="A4150" s="19" t="s">
        <v>1167</v>
      </c>
      <c r="B4150" s="19" t="s">
        <v>281</v>
      </c>
      <c r="C4150" s="19">
        <v>4</v>
      </c>
      <c r="D4150" s="23">
        <v>1285635.7549999999</v>
      </c>
      <c r="E4150" s="23" t="e">
        <v>#N/A</v>
      </c>
      <c r="F4150" s="23" t="e">
        <v>#N/A</v>
      </c>
      <c r="G4150" s="24" t="e">
        <v>#N/A</v>
      </c>
      <c r="H4150" s="25">
        <v>50.756999999999998</v>
      </c>
      <c r="I4150" s="25" t="e">
        <v>#N/A</v>
      </c>
      <c r="J4150" s="25" t="e">
        <v>#N/A</v>
      </c>
      <c r="K4150" s="24" t="e">
        <v>#N/A</v>
      </c>
      <c r="L4150" s="24" t="s">
        <v>352</v>
      </c>
      <c r="M4150" s="27">
        <v>36.245399999999997</v>
      </c>
      <c r="N4150" s="27">
        <v>-88.611999999999995</v>
      </c>
    </row>
    <row r="4151" spans="1:14" s="18" customFormat="1" x14ac:dyDescent="0.25">
      <c r="A4151" s="19" t="s">
        <v>1168</v>
      </c>
      <c r="B4151" s="19" t="s">
        <v>281</v>
      </c>
      <c r="C4151" s="19">
        <v>1</v>
      </c>
      <c r="D4151" s="23">
        <v>8242450.2939999998</v>
      </c>
      <c r="E4151" s="23">
        <v>9237035.7430000007</v>
      </c>
      <c r="F4151" s="23">
        <v>994585.44900000002</v>
      </c>
      <c r="G4151" s="24">
        <v>0.12066623558822</v>
      </c>
      <c r="H4151" s="25">
        <v>31.4</v>
      </c>
      <c r="I4151" s="25">
        <v>49.665999999999997</v>
      </c>
      <c r="J4151" s="25">
        <v>18.265999999999998</v>
      </c>
      <c r="K4151" s="24">
        <v>0.58171974522293002</v>
      </c>
      <c r="L4151" s="24" t="s">
        <v>352</v>
      </c>
      <c r="M4151" s="27">
        <v>36.3767</v>
      </c>
      <c r="N4151" s="27">
        <v>-82.963899999999995</v>
      </c>
    </row>
    <row r="4152" spans="1:14" s="18" customFormat="1" x14ac:dyDescent="0.25">
      <c r="A4152" s="19" t="s">
        <v>1168</v>
      </c>
      <c r="B4152" s="19" t="s">
        <v>281</v>
      </c>
      <c r="C4152" s="19">
        <v>2</v>
      </c>
      <c r="D4152" s="23">
        <v>8664027.4839999992</v>
      </c>
      <c r="E4152" s="23">
        <v>7847561.0279999999</v>
      </c>
      <c r="F4152" s="23">
        <v>-816466.45600000001</v>
      </c>
      <c r="G4152" s="24">
        <v>-9.4236364959342706E-2</v>
      </c>
      <c r="H4152" s="25">
        <v>42.883000000000003</v>
      </c>
      <c r="I4152" s="25">
        <v>35.295999999999999</v>
      </c>
      <c r="J4152" s="25">
        <v>-7.5869999999999997</v>
      </c>
      <c r="K4152" s="24">
        <v>-0.17692325630203101</v>
      </c>
      <c r="L4152" s="24" t="s">
        <v>352</v>
      </c>
      <c r="M4152" s="27">
        <v>36.3767</v>
      </c>
      <c r="N4152" s="27">
        <v>-82.963899999999995</v>
      </c>
    </row>
    <row r="4153" spans="1:14" s="18" customFormat="1" x14ac:dyDescent="0.25">
      <c r="A4153" s="19" t="s">
        <v>1168</v>
      </c>
      <c r="B4153" s="19" t="s">
        <v>281</v>
      </c>
      <c r="C4153" s="19">
        <v>3</v>
      </c>
      <c r="D4153" s="23">
        <v>9391552.5470000003</v>
      </c>
      <c r="E4153" s="23" t="e">
        <v>#N/A</v>
      </c>
      <c r="F4153" s="23" t="e">
        <v>#N/A</v>
      </c>
      <c r="G4153" s="24" t="e">
        <v>#N/A</v>
      </c>
      <c r="H4153" s="25">
        <v>42.05</v>
      </c>
      <c r="I4153" s="25" t="e">
        <v>#N/A</v>
      </c>
      <c r="J4153" s="25" t="e">
        <v>#N/A</v>
      </c>
      <c r="K4153" s="24" t="e">
        <v>#N/A</v>
      </c>
      <c r="L4153" s="24" t="s">
        <v>352</v>
      </c>
      <c r="M4153" s="27">
        <v>36.3767</v>
      </c>
      <c r="N4153" s="27">
        <v>-82.963899999999995</v>
      </c>
    </row>
    <row r="4154" spans="1:14" s="18" customFormat="1" x14ac:dyDescent="0.25">
      <c r="A4154" s="19" t="s">
        <v>1168</v>
      </c>
      <c r="B4154" s="19" t="s">
        <v>281</v>
      </c>
      <c r="C4154" s="19">
        <v>4</v>
      </c>
      <c r="D4154" s="23">
        <v>9208237.9509999994</v>
      </c>
      <c r="E4154" s="23" t="e">
        <v>#N/A</v>
      </c>
      <c r="F4154" s="23" t="e">
        <v>#N/A</v>
      </c>
      <c r="G4154" s="24" t="e">
        <v>#N/A</v>
      </c>
      <c r="H4154" s="25">
        <v>56.063000000000002</v>
      </c>
      <c r="I4154" s="25" t="e">
        <v>#N/A</v>
      </c>
      <c r="J4154" s="25" t="e">
        <v>#N/A</v>
      </c>
      <c r="K4154" s="24" t="e">
        <v>#N/A</v>
      </c>
      <c r="L4154" s="24" t="s">
        <v>352</v>
      </c>
      <c r="M4154" s="27">
        <v>36.3767</v>
      </c>
      <c r="N4154" s="27">
        <v>-82.963899999999995</v>
      </c>
    </row>
    <row r="4155" spans="1:14" s="18" customFormat="1" x14ac:dyDescent="0.25">
      <c r="A4155" s="19" t="s">
        <v>1169</v>
      </c>
      <c r="B4155" s="19" t="s">
        <v>281</v>
      </c>
      <c r="C4155" s="19">
        <v>1</v>
      </c>
      <c r="D4155" s="23">
        <v>1645915.1429999999</v>
      </c>
      <c r="E4155" s="23">
        <v>1777407.9539999999</v>
      </c>
      <c r="F4155" s="23">
        <v>131492.81099999999</v>
      </c>
      <c r="G4155" s="24">
        <v>7.9890395054224295E-2</v>
      </c>
      <c r="H4155" s="25">
        <v>13.215999999999999</v>
      </c>
      <c r="I4155" s="25">
        <v>8.141</v>
      </c>
      <c r="J4155" s="25">
        <v>-5.0750000000000002</v>
      </c>
      <c r="K4155" s="24">
        <v>-0.38400423728813599</v>
      </c>
      <c r="L4155" s="24" t="s">
        <v>352</v>
      </c>
      <c r="M4155" s="27">
        <v>36.027799999999999</v>
      </c>
      <c r="N4155" s="27">
        <v>-87.986099999999993</v>
      </c>
    </row>
    <row r="4156" spans="1:14" s="18" customFormat="1" x14ac:dyDescent="0.25">
      <c r="A4156" s="19" t="s">
        <v>1169</v>
      </c>
      <c r="B4156" s="19" t="s">
        <v>281</v>
      </c>
      <c r="C4156" s="19">
        <v>2</v>
      </c>
      <c r="D4156" s="23">
        <v>1579287.926</v>
      </c>
      <c r="E4156" s="23">
        <v>1925382.6440000001</v>
      </c>
      <c r="F4156" s="23">
        <v>346094.71799999999</v>
      </c>
      <c r="G4156" s="24">
        <v>0.219146054561808</v>
      </c>
      <c r="H4156" s="25">
        <v>23.454999999999998</v>
      </c>
      <c r="I4156" s="25">
        <v>19.599</v>
      </c>
      <c r="J4156" s="25">
        <v>-3.8559999999999999</v>
      </c>
      <c r="K4156" s="24">
        <v>-0.164399914730335</v>
      </c>
      <c r="L4156" s="24" t="s">
        <v>352</v>
      </c>
      <c r="M4156" s="27">
        <v>36.027799999999999</v>
      </c>
      <c r="N4156" s="27">
        <v>-87.986099999999993</v>
      </c>
    </row>
    <row r="4157" spans="1:14" s="18" customFormat="1" x14ac:dyDescent="0.25">
      <c r="A4157" s="19" t="s">
        <v>1169</v>
      </c>
      <c r="B4157" s="19" t="s">
        <v>281</v>
      </c>
      <c r="C4157" s="19">
        <v>3</v>
      </c>
      <c r="D4157" s="23">
        <v>1264554.727</v>
      </c>
      <c r="E4157" s="23" t="e">
        <v>#N/A</v>
      </c>
      <c r="F4157" s="23" t="e">
        <v>#N/A</v>
      </c>
      <c r="G4157" s="24" t="e">
        <v>#N/A</v>
      </c>
      <c r="H4157" s="25">
        <v>14.473000000000001</v>
      </c>
      <c r="I4157" s="25" t="e">
        <v>#N/A</v>
      </c>
      <c r="J4157" s="25" t="e">
        <v>#N/A</v>
      </c>
      <c r="K4157" s="24" t="e">
        <v>#N/A</v>
      </c>
      <c r="L4157" s="24" t="s">
        <v>352</v>
      </c>
      <c r="M4157" s="27">
        <v>36.027799999999999</v>
      </c>
      <c r="N4157" s="27">
        <v>-87.986099999999993</v>
      </c>
    </row>
    <row r="4158" spans="1:14" s="18" customFormat="1" x14ac:dyDescent="0.25">
      <c r="A4158" s="19" t="s">
        <v>1169</v>
      </c>
      <c r="B4158" s="19" t="s">
        <v>281</v>
      </c>
      <c r="C4158" s="19">
        <v>4</v>
      </c>
      <c r="D4158" s="23">
        <v>1400614.6880000001</v>
      </c>
      <c r="E4158" s="23" t="e">
        <v>#N/A</v>
      </c>
      <c r="F4158" s="23" t="e">
        <v>#N/A</v>
      </c>
      <c r="G4158" s="24" t="e">
        <v>#N/A</v>
      </c>
      <c r="H4158" s="25">
        <v>10.157</v>
      </c>
      <c r="I4158" s="25" t="e">
        <v>#N/A</v>
      </c>
      <c r="J4158" s="25" t="e">
        <v>#N/A</v>
      </c>
      <c r="K4158" s="24" t="e">
        <v>#N/A</v>
      </c>
      <c r="L4158" s="24" t="s">
        <v>352</v>
      </c>
      <c r="M4158" s="27">
        <v>36.027799999999999</v>
      </c>
      <c r="N4158" s="27">
        <v>-87.986099999999993</v>
      </c>
    </row>
    <row r="4159" spans="1:14" s="18" customFormat="1" x14ac:dyDescent="0.25">
      <c r="A4159" s="19" t="s">
        <v>285</v>
      </c>
      <c r="B4159" s="19" t="s">
        <v>281</v>
      </c>
      <c r="C4159" s="19">
        <v>1</v>
      </c>
      <c r="D4159" s="23">
        <v>6901031.6189999999</v>
      </c>
      <c r="E4159" s="23">
        <v>1336707.5919999999</v>
      </c>
      <c r="F4159" s="23">
        <v>-5564324.0269999998</v>
      </c>
      <c r="G4159" s="24">
        <v>-0.806303221634319</v>
      </c>
      <c r="H4159" s="25">
        <v>223.392</v>
      </c>
      <c r="I4159" s="25">
        <v>47.878999999999998</v>
      </c>
      <c r="J4159" s="25">
        <v>-175.51300000000001</v>
      </c>
      <c r="K4159" s="24">
        <v>-0.785672718808194</v>
      </c>
      <c r="L4159" s="24" t="s">
        <v>350</v>
      </c>
      <c r="M4159" s="27">
        <v>35.8992</v>
      </c>
      <c r="N4159" s="27">
        <v>-84.519400000000005</v>
      </c>
    </row>
    <row r="4160" spans="1:14" s="18" customFormat="1" x14ac:dyDescent="0.25">
      <c r="A4160" s="19" t="s">
        <v>285</v>
      </c>
      <c r="B4160" s="19" t="s">
        <v>281</v>
      </c>
      <c r="C4160" s="19">
        <v>2</v>
      </c>
      <c r="D4160" s="23">
        <v>11773723.665999999</v>
      </c>
      <c r="E4160" s="23">
        <v>2445523.821</v>
      </c>
      <c r="F4160" s="23">
        <v>-9328199.8450000007</v>
      </c>
      <c r="G4160" s="24">
        <v>-0.79228968758098595</v>
      </c>
      <c r="H4160" s="25">
        <v>344.428</v>
      </c>
      <c r="I4160" s="25">
        <v>91.013000000000005</v>
      </c>
      <c r="J4160" s="25">
        <v>-253.41499999999999</v>
      </c>
      <c r="K4160" s="24">
        <v>-0.73575609416191501</v>
      </c>
      <c r="L4160" s="24" t="s">
        <v>350</v>
      </c>
      <c r="M4160" s="27">
        <v>35.8992</v>
      </c>
      <c r="N4160" s="27">
        <v>-84.519400000000005</v>
      </c>
    </row>
    <row r="4161" spans="1:14" s="18" customFormat="1" x14ac:dyDescent="0.25">
      <c r="A4161" s="19" t="s">
        <v>285</v>
      </c>
      <c r="B4161" s="19" t="s">
        <v>281</v>
      </c>
      <c r="C4161" s="19">
        <v>3</v>
      </c>
      <c r="D4161" s="23">
        <v>15010070.370999999</v>
      </c>
      <c r="E4161" s="23" t="e">
        <v>#N/A</v>
      </c>
      <c r="F4161" s="23" t="e">
        <v>#N/A</v>
      </c>
      <c r="G4161" s="24" t="e">
        <v>#N/A</v>
      </c>
      <c r="H4161" s="25">
        <v>424.83600000000001</v>
      </c>
      <c r="I4161" s="25" t="e">
        <v>#N/A</v>
      </c>
      <c r="J4161" s="25" t="e">
        <v>#N/A</v>
      </c>
      <c r="K4161" s="24" t="e">
        <v>#N/A</v>
      </c>
      <c r="L4161" s="24" t="s">
        <v>350</v>
      </c>
      <c r="M4161" s="27">
        <v>35.8992</v>
      </c>
      <c r="N4161" s="27">
        <v>-84.519400000000005</v>
      </c>
    </row>
    <row r="4162" spans="1:14" s="18" customFormat="1" x14ac:dyDescent="0.25">
      <c r="A4162" s="19" t="s">
        <v>285</v>
      </c>
      <c r="B4162" s="19" t="s">
        <v>281</v>
      </c>
      <c r="C4162" s="19">
        <v>4</v>
      </c>
      <c r="D4162" s="23">
        <v>8204240.1399999997</v>
      </c>
      <c r="E4162" s="23" t="e">
        <v>#N/A</v>
      </c>
      <c r="F4162" s="23" t="e">
        <v>#N/A</v>
      </c>
      <c r="G4162" s="24" t="e">
        <v>#N/A</v>
      </c>
      <c r="H4162" s="25">
        <v>266.17099999999999</v>
      </c>
      <c r="I4162" s="25" t="e">
        <v>#N/A</v>
      </c>
      <c r="J4162" s="25" t="e">
        <v>#N/A</v>
      </c>
      <c r="K4162" s="24" t="e">
        <v>#N/A</v>
      </c>
      <c r="L4162" s="24" t="s">
        <v>350</v>
      </c>
      <c r="M4162" s="27">
        <v>35.8992</v>
      </c>
      <c r="N4162" s="27">
        <v>-84.519400000000005</v>
      </c>
    </row>
    <row r="4163" spans="1:14" s="18" customFormat="1" x14ac:dyDescent="0.25">
      <c r="A4163" s="19" t="s">
        <v>1170</v>
      </c>
      <c r="B4163" s="19" t="s">
        <v>281</v>
      </c>
      <c r="C4163" s="19">
        <v>1</v>
      </c>
      <c r="D4163" s="23">
        <v>6655985.6550000003</v>
      </c>
      <c r="E4163" s="23">
        <v>5922473.2400000002</v>
      </c>
      <c r="F4163" s="23">
        <v>-733512.41500000004</v>
      </c>
      <c r="G4163" s="24">
        <v>-0.110203424859995</v>
      </c>
      <c r="H4163" s="25">
        <v>45.511000000000003</v>
      </c>
      <c r="I4163" s="25">
        <v>33.762999999999998</v>
      </c>
      <c r="J4163" s="25">
        <v>-11.747999999999999</v>
      </c>
      <c r="K4163" s="24">
        <v>-0.25813539583836898</v>
      </c>
      <c r="L4163" s="24" t="s">
        <v>352</v>
      </c>
      <c r="M4163" s="27">
        <v>35.657800000000002</v>
      </c>
      <c r="N4163" s="27">
        <v>-89.3964</v>
      </c>
    </row>
    <row r="4164" spans="1:14" s="18" customFormat="1" x14ac:dyDescent="0.25">
      <c r="A4164" s="19" t="s">
        <v>1170</v>
      </c>
      <c r="B4164" s="19" t="s">
        <v>281</v>
      </c>
      <c r="C4164" s="19">
        <v>2</v>
      </c>
      <c r="D4164" s="23">
        <v>4427267.8320000004</v>
      </c>
      <c r="E4164" s="23">
        <v>4939839.9390000002</v>
      </c>
      <c r="F4164" s="23">
        <v>512572.10700000002</v>
      </c>
      <c r="G4164" s="24">
        <v>0.115776168610167</v>
      </c>
      <c r="H4164" s="25">
        <v>37.933999999999997</v>
      </c>
      <c r="I4164" s="25">
        <v>33.418999999999997</v>
      </c>
      <c r="J4164" s="25">
        <v>-4.5149999999999997</v>
      </c>
      <c r="K4164" s="24">
        <v>-0.11902251278536401</v>
      </c>
      <c r="L4164" s="24" t="s">
        <v>352</v>
      </c>
      <c r="M4164" s="27">
        <v>35.657800000000002</v>
      </c>
      <c r="N4164" s="27">
        <v>-89.3964</v>
      </c>
    </row>
    <row r="4165" spans="1:14" s="18" customFormat="1" x14ac:dyDescent="0.25">
      <c r="A4165" s="19" t="s">
        <v>1170</v>
      </c>
      <c r="B4165" s="19" t="s">
        <v>281</v>
      </c>
      <c r="C4165" s="19">
        <v>3</v>
      </c>
      <c r="D4165" s="23">
        <v>9326145.8019999992</v>
      </c>
      <c r="E4165" s="23" t="e">
        <v>#N/A</v>
      </c>
      <c r="F4165" s="23" t="e">
        <v>#N/A</v>
      </c>
      <c r="G4165" s="24" t="e">
        <v>#N/A</v>
      </c>
      <c r="H4165" s="25">
        <v>64.141999999999996</v>
      </c>
      <c r="I4165" s="25" t="e">
        <v>#N/A</v>
      </c>
      <c r="J4165" s="25" t="e">
        <v>#N/A</v>
      </c>
      <c r="K4165" s="24" t="e">
        <v>#N/A</v>
      </c>
      <c r="L4165" s="24" t="s">
        <v>352</v>
      </c>
      <c r="M4165" s="27">
        <v>35.657800000000002</v>
      </c>
      <c r="N4165" s="27">
        <v>-89.3964</v>
      </c>
    </row>
    <row r="4166" spans="1:14" s="18" customFormat="1" x14ac:dyDescent="0.25">
      <c r="A4166" s="19" t="s">
        <v>1170</v>
      </c>
      <c r="B4166" s="19" t="s">
        <v>281</v>
      </c>
      <c r="C4166" s="19">
        <v>4</v>
      </c>
      <c r="D4166" s="23">
        <v>5245973.0350000001</v>
      </c>
      <c r="E4166" s="23" t="e">
        <v>#N/A</v>
      </c>
      <c r="F4166" s="23" t="e">
        <v>#N/A</v>
      </c>
      <c r="G4166" s="24" t="e">
        <v>#N/A</v>
      </c>
      <c r="H4166" s="25">
        <v>43.487000000000002</v>
      </c>
      <c r="I4166" s="25" t="e">
        <v>#N/A</v>
      </c>
      <c r="J4166" s="25" t="e">
        <v>#N/A</v>
      </c>
      <c r="K4166" s="24" t="e">
        <v>#N/A</v>
      </c>
      <c r="L4166" s="24" t="s">
        <v>352</v>
      </c>
      <c r="M4166" s="27">
        <v>35.657800000000002</v>
      </c>
      <c r="N4166" s="27">
        <v>-89.3964</v>
      </c>
    </row>
    <row r="4167" spans="1:14" s="18" customFormat="1" x14ac:dyDescent="0.25">
      <c r="A4167" s="19" t="s">
        <v>1171</v>
      </c>
      <c r="B4167" s="19" t="s">
        <v>286</v>
      </c>
      <c r="C4167" s="19">
        <v>1</v>
      </c>
      <c r="D4167" s="23">
        <v>7777636.0279999999</v>
      </c>
      <c r="E4167" s="23">
        <v>8338074.2510000002</v>
      </c>
      <c r="F4167" s="23">
        <v>560438.223</v>
      </c>
      <c r="G4167" s="24">
        <v>7.2057656205868403E-2</v>
      </c>
      <c r="H4167" s="25">
        <v>71.718000000000004</v>
      </c>
      <c r="I4167" s="25">
        <v>80.546999999999997</v>
      </c>
      <c r="J4167" s="25">
        <v>8.8290000000000006</v>
      </c>
      <c r="K4167" s="24">
        <v>0.12310716974818001</v>
      </c>
      <c r="L4167" s="24" t="s">
        <v>352</v>
      </c>
      <c r="M4167" s="27">
        <v>29.622499999999999</v>
      </c>
      <c r="N4167" s="27">
        <v>-95.0458</v>
      </c>
    </row>
    <row r="4168" spans="1:14" s="18" customFormat="1" x14ac:dyDescent="0.25">
      <c r="A4168" s="19" t="s">
        <v>1171</v>
      </c>
      <c r="B4168" s="19" t="s">
        <v>286</v>
      </c>
      <c r="C4168" s="19">
        <v>2</v>
      </c>
      <c r="D4168" s="23">
        <v>8094231.6660000002</v>
      </c>
      <c r="E4168" s="23">
        <v>7660877.8049999997</v>
      </c>
      <c r="F4168" s="23">
        <v>-433353.86099999998</v>
      </c>
      <c r="G4168" s="24">
        <v>-5.3538603647868499E-2</v>
      </c>
      <c r="H4168" s="25">
        <v>73.459000000000003</v>
      </c>
      <c r="I4168" s="25">
        <v>71.337999999999994</v>
      </c>
      <c r="J4168" s="25">
        <v>-2.121</v>
      </c>
      <c r="K4168" s="24">
        <v>-2.8873249023264699E-2</v>
      </c>
      <c r="L4168" s="24" t="s">
        <v>352</v>
      </c>
      <c r="M4168" s="27">
        <v>29.622499999999999</v>
      </c>
      <c r="N4168" s="27">
        <v>-95.0458</v>
      </c>
    </row>
    <row r="4169" spans="1:14" s="18" customFormat="1" x14ac:dyDescent="0.25">
      <c r="A4169" s="19" t="s">
        <v>1171</v>
      </c>
      <c r="B4169" s="19" t="s">
        <v>286</v>
      </c>
      <c r="C4169" s="19">
        <v>3</v>
      </c>
      <c r="D4169" s="23">
        <v>7933897.0860000001</v>
      </c>
      <c r="E4169" s="23" t="e">
        <v>#N/A</v>
      </c>
      <c r="F4169" s="23" t="e">
        <v>#N/A</v>
      </c>
      <c r="G4169" s="24" t="e">
        <v>#N/A</v>
      </c>
      <c r="H4169" s="25">
        <v>68.741</v>
      </c>
      <c r="I4169" s="25" t="e">
        <v>#N/A</v>
      </c>
      <c r="J4169" s="25" t="e">
        <v>#N/A</v>
      </c>
      <c r="K4169" s="24" t="e">
        <v>#N/A</v>
      </c>
      <c r="L4169" s="24" t="s">
        <v>352</v>
      </c>
      <c r="M4169" s="27">
        <v>29.622499999999999</v>
      </c>
      <c r="N4169" s="27">
        <v>-95.0458</v>
      </c>
    </row>
    <row r="4170" spans="1:14" s="18" customFormat="1" x14ac:dyDescent="0.25">
      <c r="A4170" s="19" t="s">
        <v>1171</v>
      </c>
      <c r="B4170" s="19" t="s">
        <v>286</v>
      </c>
      <c r="C4170" s="19">
        <v>4</v>
      </c>
      <c r="D4170" s="23">
        <v>7279241.858</v>
      </c>
      <c r="E4170" s="23" t="e">
        <v>#N/A</v>
      </c>
      <c r="F4170" s="23" t="e">
        <v>#N/A</v>
      </c>
      <c r="G4170" s="24" t="e">
        <v>#N/A</v>
      </c>
      <c r="H4170" s="25">
        <v>69.436999999999998</v>
      </c>
      <c r="I4170" s="25" t="e">
        <v>#N/A</v>
      </c>
      <c r="J4170" s="25" t="e">
        <v>#N/A</v>
      </c>
      <c r="K4170" s="24" t="e">
        <v>#N/A</v>
      </c>
      <c r="L4170" s="24" t="s">
        <v>352</v>
      </c>
      <c r="M4170" s="27">
        <v>29.622499999999999</v>
      </c>
      <c r="N4170" s="27">
        <v>-95.0458</v>
      </c>
    </row>
    <row r="4171" spans="1:14" s="18" customFormat="1" x14ac:dyDescent="0.25">
      <c r="A4171" s="19" t="s">
        <v>1172</v>
      </c>
      <c r="B4171" s="19" t="s">
        <v>286</v>
      </c>
      <c r="C4171" s="19">
        <v>1</v>
      </c>
      <c r="D4171" s="23">
        <v>1094412.071</v>
      </c>
      <c r="E4171" s="23">
        <v>1979752.6270000001</v>
      </c>
      <c r="F4171" s="23">
        <v>885340.55599999998</v>
      </c>
      <c r="G4171" s="24">
        <v>0.80896453854994099</v>
      </c>
      <c r="H4171" s="25">
        <v>13.412000000000001</v>
      </c>
      <c r="I4171" s="25">
        <v>24.053000000000001</v>
      </c>
      <c r="J4171" s="25">
        <v>10.641</v>
      </c>
      <c r="K4171" s="24">
        <v>0.79339397554428903</v>
      </c>
      <c r="L4171" s="24" t="s">
        <v>352</v>
      </c>
      <c r="M4171" s="27">
        <v>33.865699999999997</v>
      </c>
      <c r="N4171" s="27">
        <v>-101.8437</v>
      </c>
    </row>
    <row r="4172" spans="1:14" s="18" customFormat="1" x14ac:dyDescent="0.25">
      <c r="A4172" s="19" t="s">
        <v>1172</v>
      </c>
      <c r="B4172" s="19" t="s">
        <v>286</v>
      </c>
      <c r="C4172" s="19">
        <v>2</v>
      </c>
      <c r="D4172" s="23">
        <v>3370172.44</v>
      </c>
      <c r="E4172" s="23">
        <v>1287658.615</v>
      </c>
      <c r="F4172" s="23">
        <v>-2082513.825</v>
      </c>
      <c r="G4172" s="24">
        <v>-0.61792500593827204</v>
      </c>
      <c r="H4172" s="25">
        <v>39.317999999999998</v>
      </c>
      <c r="I4172" s="25">
        <v>15.593</v>
      </c>
      <c r="J4172" s="25">
        <v>-23.725000000000001</v>
      </c>
      <c r="K4172" s="24">
        <v>-0.60341319497431201</v>
      </c>
      <c r="L4172" s="24" t="s">
        <v>352</v>
      </c>
      <c r="M4172" s="27">
        <v>33.865699999999997</v>
      </c>
      <c r="N4172" s="27">
        <v>-101.8437</v>
      </c>
    </row>
    <row r="4173" spans="1:14" s="18" customFormat="1" x14ac:dyDescent="0.25">
      <c r="A4173" s="19" t="s">
        <v>1172</v>
      </c>
      <c r="B4173" s="19" t="s">
        <v>286</v>
      </c>
      <c r="C4173" s="19">
        <v>3</v>
      </c>
      <c r="D4173" s="23">
        <v>4624834.5130000003</v>
      </c>
      <c r="E4173" s="23" t="e">
        <v>#N/A</v>
      </c>
      <c r="F4173" s="23" t="e">
        <v>#N/A</v>
      </c>
      <c r="G4173" s="24" t="e">
        <v>#N/A</v>
      </c>
      <c r="H4173" s="25">
        <v>54.784999999999997</v>
      </c>
      <c r="I4173" s="25" t="e">
        <v>#N/A</v>
      </c>
      <c r="J4173" s="25" t="e">
        <v>#N/A</v>
      </c>
      <c r="K4173" s="24" t="e">
        <v>#N/A</v>
      </c>
      <c r="L4173" s="24" t="s">
        <v>352</v>
      </c>
      <c r="M4173" s="27">
        <v>33.865699999999997</v>
      </c>
      <c r="N4173" s="27">
        <v>-101.8437</v>
      </c>
    </row>
    <row r="4174" spans="1:14" s="18" customFormat="1" x14ac:dyDescent="0.25">
      <c r="A4174" s="19" t="s">
        <v>1172</v>
      </c>
      <c r="B4174" s="19" t="s">
        <v>286</v>
      </c>
      <c r="C4174" s="19">
        <v>4</v>
      </c>
      <c r="D4174" s="23">
        <v>1443110.798</v>
      </c>
      <c r="E4174" s="23" t="e">
        <v>#N/A</v>
      </c>
      <c r="F4174" s="23" t="e">
        <v>#N/A</v>
      </c>
      <c r="G4174" s="24" t="e">
        <v>#N/A</v>
      </c>
      <c r="H4174" s="25">
        <v>17.218</v>
      </c>
      <c r="I4174" s="25" t="e">
        <v>#N/A</v>
      </c>
      <c r="J4174" s="25" t="e">
        <v>#N/A</v>
      </c>
      <c r="K4174" s="24" t="e">
        <v>#N/A</v>
      </c>
      <c r="L4174" s="24" t="s">
        <v>352</v>
      </c>
      <c r="M4174" s="27">
        <v>33.865699999999997</v>
      </c>
      <c r="N4174" s="27">
        <v>-101.8437</v>
      </c>
    </row>
    <row r="4175" spans="1:14" s="18" customFormat="1" x14ac:dyDescent="0.25">
      <c r="A4175" s="19" t="s">
        <v>1173</v>
      </c>
      <c r="B4175" s="19" t="s">
        <v>286</v>
      </c>
      <c r="C4175" s="19">
        <v>1</v>
      </c>
      <c r="D4175" s="23">
        <v>156677.9</v>
      </c>
      <c r="E4175" s="23">
        <v>111898.9</v>
      </c>
      <c r="F4175" s="23">
        <v>-44779</v>
      </c>
      <c r="G4175" s="24">
        <v>-0.28580291157846799</v>
      </c>
      <c r="H4175" s="25">
        <v>10.048</v>
      </c>
      <c r="I4175" s="25">
        <v>7.6909999999999998</v>
      </c>
      <c r="J4175" s="25">
        <v>-2.3570000000000002</v>
      </c>
      <c r="K4175" s="24">
        <v>-0.23457404458598699</v>
      </c>
      <c r="L4175" s="24" t="s">
        <v>352</v>
      </c>
      <c r="M4175" s="27">
        <v>29.4922</v>
      </c>
      <c r="N4175" s="27">
        <v>-94.984399999999994</v>
      </c>
    </row>
    <row r="4176" spans="1:14" s="18" customFormat="1" x14ac:dyDescent="0.25">
      <c r="A4176" s="19" t="s">
        <v>1173</v>
      </c>
      <c r="B4176" s="19" t="s">
        <v>286</v>
      </c>
      <c r="C4176" s="19">
        <v>2</v>
      </c>
      <c r="D4176" s="23">
        <v>268804.09999999998</v>
      </c>
      <c r="E4176" s="23">
        <v>141516.4</v>
      </c>
      <c r="F4176" s="23">
        <v>-127287.7</v>
      </c>
      <c r="G4176" s="24">
        <v>-0.47353332780266399</v>
      </c>
      <c r="H4176" s="25">
        <v>18.776</v>
      </c>
      <c r="I4176" s="25">
        <v>12.023999999999999</v>
      </c>
      <c r="J4176" s="25">
        <v>-6.7519999999999998</v>
      </c>
      <c r="K4176" s="24">
        <v>-0.35960801022582001</v>
      </c>
      <c r="L4176" s="24" t="s">
        <v>352</v>
      </c>
      <c r="M4176" s="27">
        <v>29.4922</v>
      </c>
      <c r="N4176" s="27">
        <v>-94.984399999999994</v>
      </c>
    </row>
    <row r="4177" spans="1:14" s="18" customFormat="1" x14ac:dyDescent="0.25">
      <c r="A4177" s="19" t="s">
        <v>1173</v>
      </c>
      <c r="B4177" s="19" t="s">
        <v>286</v>
      </c>
      <c r="C4177" s="19">
        <v>3</v>
      </c>
      <c r="D4177" s="23">
        <v>1535353.8</v>
      </c>
      <c r="E4177" s="23" t="e">
        <v>#N/A</v>
      </c>
      <c r="F4177" s="23" t="e">
        <v>#N/A</v>
      </c>
      <c r="G4177" s="24" t="e">
        <v>#N/A</v>
      </c>
      <c r="H4177" s="25">
        <v>82.88</v>
      </c>
      <c r="I4177" s="25" t="e">
        <v>#N/A</v>
      </c>
      <c r="J4177" s="25" t="e">
        <v>#N/A</v>
      </c>
      <c r="K4177" s="24" t="e">
        <v>#N/A</v>
      </c>
      <c r="L4177" s="24" t="s">
        <v>352</v>
      </c>
      <c r="M4177" s="27">
        <v>29.4922</v>
      </c>
      <c r="N4177" s="27">
        <v>-94.984399999999994</v>
      </c>
    </row>
    <row r="4178" spans="1:14" s="18" customFormat="1" x14ac:dyDescent="0.25">
      <c r="A4178" s="19" t="s">
        <v>1173</v>
      </c>
      <c r="B4178" s="19" t="s">
        <v>286</v>
      </c>
      <c r="C4178" s="19">
        <v>4</v>
      </c>
      <c r="D4178" s="23">
        <v>164545.20000000001</v>
      </c>
      <c r="E4178" s="23" t="e">
        <v>#N/A</v>
      </c>
      <c r="F4178" s="23" t="e">
        <v>#N/A</v>
      </c>
      <c r="G4178" s="24" t="e">
        <v>#N/A</v>
      </c>
      <c r="H4178" s="25">
        <v>8.9640000000000004</v>
      </c>
      <c r="I4178" s="25" t="e">
        <v>#N/A</v>
      </c>
      <c r="J4178" s="25" t="e">
        <v>#N/A</v>
      </c>
      <c r="K4178" s="24" t="e">
        <v>#N/A</v>
      </c>
      <c r="L4178" s="24" t="s">
        <v>352</v>
      </c>
      <c r="M4178" s="27">
        <v>29.4922</v>
      </c>
      <c r="N4178" s="27">
        <v>-94.984399999999994</v>
      </c>
    </row>
    <row r="4179" spans="1:14" s="18" customFormat="1" x14ac:dyDescent="0.25">
      <c r="A4179" s="19" t="s">
        <v>1174</v>
      </c>
      <c r="B4179" s="19" t="s">
        <v>286</v>
      </c>
      <c r="C4179" s="19">
        <v>1</v>
      </c>
      <c r="D4179" s="23">
        <v>371800.58</v>
      </c>
      <c r="E4179" s="23">
        <v>989618.473</v>
      </c>
      <c r="F4179" s="23">
        <v>617817.89300000004</v>
      </c>
      <c r="G4179" s="24">
        <v>1.6616915793945199</v>
      </c>
      <c r="H4179" s="25">
        <v>9.6029999999999998</v>
      </c>
      <c r="I4179" s="25">
        <v>11.452</v>
      </c>
      <c r="J4179" s="25">
        <v>1.849</v>
      </c>
      <c r="K4179" s="24">
        <v>0.192543996667708</v>
      </c>
      <c r="L4179" s="24" t="s">
        <v>352</v>
      </c>
      <c r="M4179" s="27">
        <v>27.6067</v>
      </c>
      <c r="N4179" s="27">
        <v>-97.311899999999994</v>
      </c>
    </row>
    <row r="4180" spans="1:14" s="18" customFormat="1" x14ac:dyDescent="0.25">
      <c r="A4180" s="19" t="s">
        <v>1174</v>
      </c>
      <c r="B4180" s="19" t="s">
        <v>286</v>
      </c>
      <c r="C4180" s="19">
        <v>2</v>
      </c>
      <c r="D4180" s="23">
        <v>2477791.84</v>
      </c>
      <c r="E4180" s="23">
        <v>2153601.1269999999</v>
      </c>
      <c r="F4180" s="23">
        <v>-324190.71299999999</v>
      </c>
      <c r="G4180" s="24">
        <v>-0.130838558657938</v>
      </c>
      <c r="H4180" s="25">
        <v>35.96</v>
      </c>
      <c r="I4180" s="25">
        <v>37.573</v>
      </c>
      <c r="J4180" s="25">
        <v>1.613</v>
      </c>
      <c r="K4180" s="24">
        <v>4.48553948832036E-2</v>
      </c>
      <c r="L4180" s="24" t="s">
        <v>352</v>
      </c>
      <c r="M4180" s="27">
        <v>27.6067</v>
      </c>
      <c r="N4180" s="27">
        <v>-97.311899999999994</v>
      </c>
    </row>
    <row r="4181" spans="1:14" s="18" customFormat="1" x14ac:dyDescent="0.25">
      <c r="A4181" s="19" t="s">
        <v>1174</v>
      </c>
      <c r="B4181" s="19" t="s">
        <v>286</v>
      </c>
      <c r="C4181" s="19">
        <v>3</v>
      </c>
      <c r="D4181" s="23">
        <v>7413137.9560000002</v>
      </c>
      <c r="E4181" s="23" t="e">
        <v>#N/A</v>
      </c>
      <c r="F4181" s="23" t="e">
        <v>#N/A</v>
      </c>
      <c r="G4181" s="24" t="e">
        <v>#N/A</v>
      </c>
      <c r="H4181" s="25">
        <v>170.07400000000001</v>
      </c>
      <c r="I4181" s="25" t="e">
        <v>#N/A</v>
      </c>
      <c r="J4181" s="25" t="e">
        <v>#N/A</v>
      </c>
      <c r="K4181" s="24" t="e">
        <v>#N/A</v>
      </c>
      <c r="L4181" s="24" t="s">
        <v>352</v>
      </c>
      <c r="M4181" s="27">
        <v>27.6067</v>
      </c>
      <c r="N4181" s="27">
        <v>-97.311899999999994</v>
      </c>
    </row>
    <row r="4182" spans="1:14" s="18" customFormat="1" x14ac:dyDescent="0.25">
      <c r="A4182" s="19" t="s">
        <v>1174</v>
      </c>
      <c r="B4182" s="19" t="s">
        <v>286</v>
      </c>
      <c r="C4182" s="19">
        <v>4</v>
      </c>
      <c r="D4182" s="23">
        <v>2449139.7280000001</v>
      </c>
      <c r="E4182" s="23" t="e">
        <v>#N/A</v>
      </c>
      <c r="F4182" s="23" t="e">
        <v>#N/A</v>
      </c>
      <c r="G4182" s="24" t="e">
        <v>#N/A</v>
      </c>
      <c r="H4182" s="25">
        <v>34.137</v>
      </c>
      <c r="I4182" s="25" t="e">
        <v>#N/A</v>
      </c>
      <c r="J4182" s="25" t="e">
        <v>#N/A</v>
      </c>
      <c r="K4182" s="24" t="e">
        <v>#N/A</v>
      </c>
      <c r="L4182" s="24" t="s">
        <v>352</v>
      </c>
      <c r="M4182" s="27">
        <v>27.6067</v>
      </c>
      <c r="N4182" s="27">
        <v>-97.311899999999994</v>
      </c>
    </row>
    <row r="4183" spans="1:14" s="18" customFormat="1" x14ac:dyDescent="0.25">
      <c r="A4183" s="19" t="s">
        <v>1175</v>
      </c>
      <c r="B4183" s="19" t="s">
        <v>286</v>
      </c>
      <c r="C4183" s="19">
        <v>1</v>
      </c>
      <c r="D4183" s="23">
        <v>2933946.5950000002</v>
      </c>
      <c r="E4183" s="23">
        <v>4114865.0580000002</v>
      </c>
      <c r="F4183" s="23">
        <v>1180918.463</v>
      </c>
      <c r="G4183" s="24">
        <v>0.40250169004865599</v>
      </c>
      <c r="H4183" s="25">
        <v>44.212000000000003</v>
      </c>
      <c r="I4183" s="25">
        <v>63.268999999999998</v>
      </c>
      <c r="J4183" s="25">
        <v>19.056999999999999</v>
      </c>
      <c r="K4183" s="24">
        <v>0.43103682258210402</v>
      </c>
      <c r="L4183" s="24" t="s">
        <v>352</v>
      </c>
      <c r="M4183" s="27">
        <v>30.145800000000001</v>
      </c>
      <c r="N4183" s="27">
        <v>-97.55</v>
      </c>
    </row>
    <row r="4184" spans="1:14" s="18" customFormat="1" x14ac:dyDescent="0.25">
      <c r="A4184" s="19" t="s">
        <v>1175</v>
      </c>
      <c r="B4184" s="19" t="s">
        <v>286</v>
      </c>
      <c r="C4184" s="19">
        <v>2</v>
      </c>
      <c r="D4184" s="23">
        <v>4290805.9680000003</v>
      </c>
      <c r="E4184" s="23">
        <v>6076024.4139999999</v>
      </c>
      <c r="F4184" s="23">
        <v>1785218.446</v>
      </c>
      <c r="G4184" s="24">
        <v>0.41605667077789399</v>
      </c>
      <c r="H4184" s="25">
        <v>55.063000000000002</v>
      </c>
      <c r="I4184" s="25">
        <v>81.486999999999995</v>
      </c>
      <c r="J4184" s="25">
        <v>26.423999999999999</v>
      </c>
      <c r="K4184" s="24">
        <v>0.47988667526288098</v>
      </c>
      <c r="L4184" s="24" t="s">
        <v>352</v>
      </c>
      <c r="M4184" s="27">
        <v>30.145800000000001</v>
      </c>
      <c r="N4184" s="27">
        <v>-97.55</v>
      </c>
    </row>
    <row r="4185" spans="1:14" s="18" customFormat="1" x14ac:dyDescent="0.25">
      <c r="A4185" s="19" t="s">
        <v>1175</v>
      </c>
      <c r="B4185" s="19" t="s">
        <v>286</v>
      </c>
      <c r="C4185" s="19">
        <v>3</v>
      </c>
      <c r="D4185" s="23">
        <v>6131757.8119999999</v>
      </c>
      <c r="E4185" s="23" t="e">
        <v>#N/A</v>
      </c>
      <c r="F4185" s="23" t="e">
        <v>#N/A</v>
      </c>
      <c r="G4185" s="24" t="e">
        <v>#N/A</v>
      </c>
      <c r="H4185" s="25">
        <v>80.783000000000001</v>
      </c>
      <c r="I4185" s="25" t="e">
        <v>#N/A</v>
      </c>
      <c r="J4185" s="25" t="e">
        <v>#N/A</v>
      </c>
      <c r="K4185" s="24" t="e">
        <v>#N/A</v>
      </c>
      <c r="L4185" s="24" t="s">
        <v>352</v>
      </c>
      <c r="M4185" s="27">
        <v>30.145800000000001</v>
      </c>
      <c r="N4185" s="27">
        <v>-97.55</v>
      </c>
    </row>
    <row r="4186" spans="1:14" s="18" customFormat="1" x14ac:dyDescent="0.25">
      <c r="A4186" s="19" t="s">
        <v>1175</v>
      </c>
      <c r="B4186" s="19" t="s">
        <v>286</v>
      </c>
      <c r="C4186" s="19">
        <v>4</v>
      </c>
      <c r="D4186" s="23">
        <v>3661842.5950000002</v>
      </c>
      <c r="E4186" s="23" t="e">
        <v>#N/A</v>
      </c>
      <c r="F4186" s="23" t="e">
        <v>#N/A</v>
      </c>
      <c r="G4186" s="24" t="e">
        <v>#N/A</v>
      </c>
      <c r="H4186" s="25">
        <v>53.148000000000003</v>
      </c>
      <c r="I4186" s="25" t="e">
        <v>#N/A</v>
      </c>
      <c r="J4186" s="25" t="e">
        <v>#N/A</v>
      </c>
      <c r="K4186" s="24" t="e">
        <v>#N/A</v>
      </c>
      <c r="L4186" s="24" t="s">
        <v>352</v>
      </c>
      <c r="M4186" s="27">
        <v>30.145800000000001</v>
      </c>
      <c r="N4186" s="27">
        <v>-97.55</v>
      </c>
    </row>
    <row r="4187" spans="1:14" s="18" customFormat="1" x14ac:dyDescent="0.25">
      <c r="A4187" s="19" t="s">
        <v>1176</v>
      </c>
      <c r="B4187" s="19" t="s">
        <v>286</v>
      </c>
      <c r="C4187" s="19">
        <v>1</v>
      </c>
      <c r="D4187" s="23">
        <v>7643260.2319999998</v>
      </c>
      <c r="E4187" s="23">
        <v>8448626.4749999996</v>
      </c>
      <c r="F4187" s="23">
        <v>805366.24300000002</v>
      </c>
      <c r="G4187" s="24">
        <v>0.10536946519604</v>
      </c>
      <c r="H4187" s="25">
        <v>38.566000000000003</v>
      </c>
      <c r="I4187" s="25">
        <v>43.033999999999999</v>
      </c>
      <c r="J4187" s="25">
        <v>4.468</v>
      </c>
      <c r="K4187" s="24">
        <v>0.115853342322253</v>
      </c>
      <c r="L4187" s="24" t="s">
        <v>352</v>
      </c>
      <c r="M4187" s="27">
        <v>29.773099999999999</v>
      </c>
      <c r="N4187" s="27">
        <v>-94.901899999999998</v>
      </c>
    </row>
    <row r="4188" spans="1:14" s="18" customFormat="1" x14ac:dyDescent="0.25">
      <c r="A4188" s="19" t="s">
        <v>1176</v>
      </c>
      <c r="B4188" s="19" t="s">
        <v>286</v>
      </c>
      <c r="C4188" s="19">
        <v>2</v>
      </c>
      <c r="D4188" s="23">
        <v>8831604.3369999994</v>
      </c>
      <c r="E4188" s="23">
        <v>9406934.3729999997</v>
      </c>
      <c r="F4188" s="23">
        <v>575330.03599999996</v>
      </c>
      <c r="G4188" s="24">
        <v>6.5144453266509597E-2</v>
      </c>
      <c r="H4188" s="25">
        <v>44.478000000000002</v>
      </c>
      <c r="I4188" s="25">
        <v>47.183999999999997</v>
      </c>
      <c r="J4188" s="25">
        <v>2.706</v>
      </c>
      <c r="K4188" s="24">
        <v>6.0839066504788902E-2</v>
      </c>
      <c r="L4188" s="24" t="s">
        <v>352</v>
      </c>
      <c r="M4188" s="27">
        <v>29.773099999999999</v>
      </c>
      <c r="N4188" s="27">
        <v>-94.901899999999998</v>
      </c>
    </row>
    <row r="4189" spans="1:14" s="18" customFormat="1" x14ac:dyDescent="0.25">
      <c r="A4189" s="19" t="s">
        <v>1176</v>
      </c>
      <c r="B4189" s="19" t="s">
        <v>286</v>
      </c>
      <c r="C4189" s="19">
        <v>3</v>
      </c>
      <c r="D4189" s="23">
        <v>10520688.961999999</v>
      </c>
      <c r="E4189" s="23" t="e">
        <v>#N/A</v>
      </c>
      <c r="F4189" s="23" t="e">
        <v>#N/A</v>
      </c>
      <c r="G4189" s="24" t="e">
        <v>#N/A</v>
      </c>
      <c r="H4189" s="25">
        <v>51.743000000000002</v>
      </c>
      <c r="I4189" s="25" t="e">
        <v>#N/A</v>
      </c>
      <c r="J4189" s="25" t="e">
        <v>#N/A</v>
      </c>
      <c r="K4189" s="24" t="e">
        <v>#N/A</v>
      </c>
      <c r="L4189" s="24" t="s">
        <v>352</v>
      </c>
      <c r="M4189" s="27">
        <v>29.773099999999999</v>
      </c>
      <c r="N4189" s="27">
        <v>-94.901899999999998</v>
      </c>
    </row>
    <row r="4190" spans="1:14" s="18" customFormat="1" x14ac:dyDescent="0.25">
      <c r="A4190" s="19" t="s">
        <v>1176</v>
      </c>
      <c r="B4190" s="19" t="s">
        <v>286</v>
      </c>
      <c r="C4190" s="19">
        <v>4</v>
      </c>
      <c r="D4190" s="23">
        <v>8911136.3870000001</v>
      </c>
      <c r="E4190" s="23" t="e">
        <v>#N/A</v>
      </c>
      <c r="F4190" s="23" t="e">
        <v>#N/A</v>
      </c>
      <c r="G4190" s="24" t="e">
        <v>#N/A</v>
      </c>
      <c r="H4190" s="25">
        <v>45.125</v>
      </c>
      <c r="I4190" s="25" t="e">
        <v>#N/A</v>
      </c>
      <c r="J4190" s="25" t="e">
        <v>#N/A</v>
      </c>
      <c r="K4190" s="24" t="e">
        <v>#N/A</v>
      </c>
      <c r="L4190" s="24" t="s">
        <v>352</v>
      </c>
      <c r="M4190" s="27">
        <v>29.773099999999999</v>
      </c>
      <c r="N4190" s="27">
        <v>-94.901899999999998</v>
      </c>
    </row>
    <row r="4191" spans="1:14" s="18" customFormat="1" x14ac:dyDescent="0.25">
      <c r="A4191" s="19" t="s">
        <v>1177</v>
      </c>
      <c r="B4191" s="19" t="s">
        <v>286</v>
      </c>
      <c r="C4191" s="19">
        <v>1</v>
      </c>
      <c r="D4191" s="23">
        <v>5060940.7189999996</v>
      </c>
      <c r="E4191" s="23">
        <v>4722362.2</v>
      </c>
      <c r="F4191" s="23">
        <v>-338578.51899999997</v>
      </c>
      <c r="G4191" s="24">
        <v>-6.6900313162905498E-2</v>
      </c>
      <c r="H4191" s="25">
        <v>126.896</v>
      </c>
      <c r="I4191" s="25">
        <v>117.274</v>
      </c>
      <c r="J4191" s="25">
        <v>-9.6219999999999999</v>
      </c>
      <c r="K4191" s="24">
        <v>-7.5825873155970197E-2</v>
      </c>
      <c r="L4191" s="24" t="s">
        <v>352</v>
      </c>
      <c r="M4191" s="27">
        <v>35.695700000000002</v>
      </c>
      <c r="N4191" s="27">
        <v>-101.36</v>
      </c>
    </row>
    <row r="4192" spans="1:14" s="18" customFormat="1" x14ac:dyDescent="0.25">
      <c r="A4192" s="19" t="s">
        <v>1177</v>
      </c>
      <c r="B4192" s="19" t="s">
        <v>286</v>
      </c>
      <c r="C4192" s="19">
        <v>2</v>
      </c>
      <c r="D4192" s="23">
        <v>4383513.4359999998</v>
      </c>
      <c r="E4192" s="23">
        <v>4033237.966</v>
      </c>
      <c r="F4192" s="23">
        <v>-350275.47</v>
      </c>
      <c r="G4192" s="24">
        <v>-7.99074703691635E-2</v>
      </c>
      <c r="H4192" s="25">
        <v>109.43300000000001</v>
      </c>
      <c r="I4192" s="25">
        <v>98.29</v>
      </c>
      <c r="J4192" s="25">
        <v>-11.143000000000001</v>
      </c>
      <c r="K4192" s="24">
        <v>-0.101824860873777</v>
      </c>
      <c r="L4192" s="24" t="s">
        <v>352</v>
      </c>
      <c r="M4192" s="27">
        <v>35.695700000000002</v>
      </c>
      <c r="N4192" s="27">
        <v>-101.36</v>
      </c>
    </row>
    <row r="4193" spans="1:14" s="18" customFormat="1" x14ac:dyDescent="0.25">
      <c r="A4193" s="19" t="s">
        <v>1177</v>
      </c>
      <c r="B4193" s="19" t="s">
        <v>286</v>
      </c>
      <c r="C4193" s="19">
        <v>3</v>
      </c>
      <c r="D4193" s="23">
        <v>4514255.5</v>
      </c>
      <c r="E4193" s="23" t="e">
        <v>#N/A</v>
      </c>
      <c r="F4193" s="23" t="e">
        <v>#N/A</v>
      </c>
      <c r="G4193" s="24" t="e">
        <v>#N/A</v>
      </c>
      <c r="H4193" s="25">
        <v>112.182</v>
      </c>
      <c r="I4193" s="25" t="e">
        <v>#N/A</v>
      </c>
      <c r="J4193" s="25" t="e">
        <v>#N/A</v>
      </c>
      <c r="K4193" s="24" t="e">
        <v>#N/A</v>
      </c>
      <c r="L4193" s="24" t="s">
        <v>352</v>
      </c>
      <c r="M4193" s="27">
        <v>35.695700000000002</v>
      </c>
      <c r="N4193" s="27">
        <v>-101.36</v>
      </c>
    </row>
    <row r="4194" spans="1:14" s="18" customFormat="1" x14ac:dyDescent="0.25">
      <c r="A4194" s="19" t="s">
        <v>1177</v>
      </c>
      <c r="B4194" s="19" t="s">
        <v>286</v>
      </c>
      <c r="C4194" s="19">
        <v>4</v>
      </c>
      <c r="D4194" s="23">
        <v>4297948.8279999997</v>
      </c>
      <c r="E4194" s="23" t="e">
        <v>#N/A</v>
      </c>
      <c r="F4194" s="23" t="e">
        <v>#N/A</v>
      </c>
      <c r="G4194" s="24" t="e">
        <v>#N/A</v>
      </c>
      <c r="H4194" s="25">
        <v>107.818</v>
      </c>
      <c r="I4194" s="25" t="e">
        <v>#N/A</v>
      </c>
      <c r="J4194" s="25" t="e">
        <v>#N/A</v>
      </c>
      <c r="K4194" s="24" t="e">
        <v>#N/A</v>
      </c>
      <c r="L4194" s="24" t="s">
        <v>352</v>
      </c>
      <c r="M4194" s="27">
        <v>35.695700000000002</v>
      </c>
      <c r="N4194" s="27">
        <v>-101.36</v>
      </c>
    </row>
    <row r="4195" spans="1:14" s="18" customFormat="1" x14ac:dyDescent="0.25">
      <c r="A4195" s="19" t="s">
        <v>1178</v>
      </c>
      <c r="B4195" s="19" t="s">
        <v>286</v>
      </c>
      <c r="C4195" s="19">
        <v>1</v>
      </c>
      <c r="D4195" s="23">
        <v>6872955.5369999995</v>
      </c>
      <c r="E4195" s="23">
        <v>6908430.7110000001</v>
      </c>
      <c r="F4195" s="23">
        <v>35475.173999999999</v>
      </c>
      <c r="G4195" s="24">
        <v>5.1615602354798101E-3</v>
      </c>
      <c r="H4195" s="25">
        <v>61.783999999999999</v>
      </c>
      <c r="I4195" s="25">
        <v>78.912999999999997</v>
      </c>
      <c r="J4195" s="25">
        <v>17.129000000000001</v>
      </c>
      <c r="K4195" s="24">
        <v>0.27724006215201302</v>
      </c>
      <c r="L4195" s="24" t="s">
        <v>352</v>
      </c>
      <c r="M4195" s="27">
        <v>31.859400000000001</v>
      </c>
      <c r="N4195" s="27">
        <v>-97.358599999999996</v>
      </c>
    </row>
    <row r="4196" spans="1:14" s="18" customFormat="1" x14ac:dyDescent="0.25">
      <c r="A4196" s="19" t="s">
        <v>1178</v>
      </c>
      <c r="B4196" s="19" t="s">
        <v>286</v>
      </c>
      <c r="C4196" s="19">
        <v>2</v>
      </c>
      <c r="D4196" s="23">
        <v>7014783.0039999997</v>
      </c>
      <c r="E4196" s="23">
        <v>8693939.4920000006</v>
      </c>
      <c r="F4196" s="23">
        <v>1679156.4879999999</v>
      </c>
      <c r="G4196" s="24">
        <v>0.239373974511044</v>
      </c>
      <c r="H4196" s="25">
        <v>66.456000000000003</v>
      </c>
      <c r="I4196" s="25">
        <v>72.757999999999996</v>
      </c>
      <c r="J4196" s="25">
        <v>6.3019999999999996</v>
      </c>
      <c r="K4196" s="24">
        <v>9.48296617310702E-2</v>
      </c>
      <c r="L4196" s="24" t="s">
        <v>352</v>
      </c>
      <c r="M4196" s="27">
        <v>31.859400000000001</v>
      </c>
      <c r="N4196" s="27">
        <v>-97.358599999999996</v>
      </c>
    </row>
    <row r="4197" spans="1:14" s="18" customFormat="1" x14ac:dyDescent="0.25">
      <c r="A4197" s="19" t="s">
        <v>1178</v>
      </c>
      <c r="B4197" s="19" t="s">
        <v>286</v>
      </c>
      <c r="C4197" s="19">
        <v>3</v>
      </c>
      <c r="D4197" s="23">
        <v>9074143.102</v>
      </c>
      <c r="E4197" s="23" t="e">
        <v>#N/A</v>
      </c>
      <c r="F4197" s="23" t="e">
        <v>#N/A</v>
      </c>
      <c r="G4197" s="24" t="e">
        <v>#N/A</v>
      </c>
      <c r="H4197" s="25">
        <v>106.70699999999999</v>
      </c>
      <c r="I4197" s="25" t="e">
        <v>#N/A</v>
      </c>
      <c r="J4197" s="25" t="e">
        <v>#N/A</v>
      </c>
      <c r="K4197" s="24" t="e">
        <v>#N/A</v>
      </c>
      <c r="L4197" s="24" t="s">
        <v>352</v>
      </c>
      <c r="M4197" s="27">
        <v>31.859400000000001</v>
      </c>
      <c r="N4197" s="27">
        <v>-97.358599999999996</v>
      </c>
    </row>
    <row r="4198" spans="1:14" s="18" customFormat="1" x14ac:dyDescent="0.25">
      <c r="A4198" s="19" t="s">
        <v>1178</v>
      </c>
      <c r="B4198" s="19" t="s">
        <v>286</v>
      </c>
      <c r="C4198" s="19">
        <v>4</v>
      </c>
      <c r="D4198" s="23">
        <v>6853758.6540000001</v>
      </c>
      <c r="E4198" s="23" t="e">
        <v>#N/A</v>
      </c>
      <c r="F4198" s="23" t="e">
        <v>#N/A</v>
      </c>
      <c r="G4198" s="24" t="e">
        <v>#N/A</v>
      </c>
      <c r="H4198" s="25">
        <v>66.465000000000003</v>
      </c>
      <c r="I4198" s="25" t="e">
        <v>#N/A</v>
      </c>
      <c r="J4198" s="25" t="e">
        <v>#N/A</v>
      </c>
      <c r="K4198" s="24" t="e">
        <v>#N/A</v>
      </c>
      <c r="L4198" s="24" t="s">
        <v>352</v>
      </c>
      <c r="M4198" s="27">
        <v>31.859400000000001</v>
      </c>
      <c r="N4198" s="27">
        <v>-97.358599999999996</v>
      </c>
    </row>
    <row r="4199" spans="1:14" s="18" customFormat="1" x14ac:dyDescent="0.25">
      <c r="A4199" s="19" t="s">
        <v>1179</v>
      </c>
      <c r="B4199" s="19" t="s">
        <v>286</v>
      </c>
      <c r="C4199" s="19">
        <v>1</v>
      </c>
      <c r="D4199" s="23">
        <v>4741216.352</v>
      </c>
      <c r="E4199" s="23">
        <v>5798085.699</v>
      </c>
      <c r="F4199" s="23">
        <v>1056869.3470000001</v>
      </c>
      <c r="G4199" s="24">
        <v>0.222911014502466</v>
      </c>
      <c r="H4199" s="25">
        <v>35.213000000000001</v>
      </c>
      <c r="I4199" s="25">
        <v>38.844999999999999</v>
      </c>
      <c r="J4199" s="25">
        <v>3.6320000000000001</v>
      </c>
      <c r="K4199" s="24">
        <v>0.10314372532871401</v>
      </c>
      <c r="L4199" s="24" t="s">
        <v>352</v>
      </c>
      <c r="M4199" s="27">
        <v>29.473099999999999</v>
      </c>
      <c r="N4199" s="27">
        <v>-95.624399999999994</v>
      </c>
    </row>
    <row r="4200" spans="1:14" s="18" customFormat="1" x14ac:dyDescent="0.25">
      <c r="A4200" s="19" t="s">
        <v>1179</v>
      </c>
      <c r="B4200" s="19" t="s">
        <v>286</v>
      </c>
      <c r="C4200" s="19">
        <v>2</v>
      </c>
      <c r="D4200" s="23">
        <v>3461034.648</v>
      </c>
      <c r="E4200" s="23">
        <v>6156686.4630000005</v>
      </c>
      <c r="F4200" s="23">
        <v>2695651.8149999999</v>
      </c>
      <c r="G4200" s="24">
        <v>0.77885721732306701</v>
      </c>
      <c r="H4200" s="25">
        <v>24.506</v>
      </c>
      <c r="I4200" s="25">
        <v>41.082000000000001</v>
      </c>
      <c r="J4200" s="25">
        <v>16.576000000000001</v>
      </c>
      <c r="K4200" s="24">
        <v>0.67640577817677305</v>
      </c>
      <c r="L4200" s="24" t="s">
        <v>352</v>
      </c>
      <c r="M4200" s="27">
        <v>29.473099999999999</v>
      </c>
      <c r="N4200" s="27">
        <v>-95.624399999999994</v>
      </c>
    </row>
    <row r="4201" spans="1:14" s="18" customFormat="1" x14ac:dyDescent="0.25">
      <c r="A4201" s="19" t="s">
        <v>1179</v>
      </c>
      <c r="B4201" s="19" t="s">
        <v>286</v>
      </c>
      <c r="C4201" s="19">
        <v>3</v>
      </c>
      <c r="D4201" s="23">
        <v>7531705.8200000003</v>
      </c>
      <c r="E4201" s="23" t="e">
        <v>#N/A</v>
      </c>
      <c r="F4201" s="23" t="e">
        <v>#N/A</v>
      </c>
      <c r="G4201" s="24" t="e">
        <v>#N/A</v>
      </c>
      <c r="H4201" s="25">
        <v>44.642000000000003</v>
      </c>
      <c r="I4201" s="25" t="e">
        <v>#N/A</v>
      </c>
      <c r="J4201" s="25" t="e">
        <v>#N/A</v>
      </c>
      <c r="K4201" s="24" t="e">
        <v>#N/A</v>
      </c>
      <c r="L4201" s="24" t="s">
        <v>352</v>
      </c>
      <c r="M4201" s="27">
        <v>29.473099999999999</v>
      </c>
      <c r="N4201" s="27">
        <v>-95.624399999999994</v>
      </c>
    </row>
    <row r="4202" spans="1:14" s="18" customFormat="1" x14ac:dyDescent="0.25">
      <c r="A4202" s="19" t="s">
        <v>1179</v>
      </c>
      <c r="B4202" s="19" t="s">
        <v>286</v>
      </c>
      <c r="C4202" s="19">
        <v>4</v>
      </c>
      <c r="D4202" s="23">
        <v>1442644.9839999999</v>
      </c>
      <c r="E4202" s="23" t="e">
        <v>#N/A</v>
      </c>
      <c r="F4202" s="23" t="e">
        <v>#N/A</v>
      </c>
      <c r="G4202" s="24" t="e">
        <v>#N/A</v>
      </c>
      <c r="H4202" s="25">
        <v>11.331</v>
      </c>
      <c r="I4202" s="25" t="e">
        <v>#N/A</v>
      </c>
      <c r="J4202" s="25" t="e">
        <v>#N/A</v>
      </c>
      <c r="K4202" s="24" t="e">
        <v>#N/A</v>
      </c>
      <c r="L4202" s="24" t="s">
        <v>352</v>
      </c>
      <c r="M4202" s="27">
        <v>29.473099999999999</v>
      </c>
      <c r="N4202" s="27">
        <v>-95.624399999999994</v>
      </c>
    </row>
    <row r="4203" spans="1:14" s="18" customFormat="1" x14ac:dyDescent="0.25">
      <c r="A4203" s="19" t="s">
        <v>1180</v>
      </c>
      <c r="B4203" s="19" t="s">
        <v>286</v>
      </c>
      <c r="C4203" s="19">
        <v>1</v>
      </c>
      <c r="D4203" s="23">
        <v>1108216.868</v>
      </c>
      <c r="E4203" s="23">
        <v>1019197.202</v>
      </c>
      <c r="F4203" s="23">
        <v>-89019.665999999997</v>
      </c>
      <c r="G4203" s="24">
        <v>-8.0326936514379096E-2</v>
      </c>
      <c r="H4203" s="25">
        <v>70.968999999999994</v>
      </c>
      <c r="I4203" s="25">
        <v>69.87</v>
      </c>
      <c r="J4203" s="25">
        <v>-1.099</v>
      </c>
      <c r="K4203" s="24">
        <v>-1.5485634572841699E-2</v>
      </c>
      <c r="L4203" s="24" t="s">
        <v>352</v>
      </c>
      <c r="M4203" s="27">
        <v>32.272199999999998</v>
      </c>
      <c r="N4203" s="27">
        <v>-101.4222</v>
      </c>
    </row>
    <row r="4204" spans="1:14" s="18" customFormat="1" x14ac:dyDescent="0.25">
      <c r="A4204" s="19" t="s">
        <v>1180</v>
      </c>
      <c r="B4204" s="19" t="s">
        <v>286</v>
      </c>
      <c r="C4204" s="19">
        <v>2</v>
      </c>
      <c r="D4204" s="23">
        <v>3257262.0159999998</v>
      </c>
      <c r="E4204" s="23">
        <v>1312086.584</v>
      </c>
      <c r="F4204" s="23">
        <v>-1945175.432</v>
      </c>
      <c r="G4204" s="24">
        <v>-0.59718113631789604</v>
      </c>
      <c r="H4204" s="25">
        <v>197.96799999999999</v>
      </c>
      <c r="I4204" s="25">
        <v>86.444000000000003</v>
      </c>
      <c r="J4204" s="25">
        <v>-111.524</v>
      </c>
      <c r="K4204" s="24">
        <v>-0.56334357067808905</v>
      </c>
      <c r="L4204" s="24" t="s">
        <v>352</v>
      </c>
      <c r="M4204" s="27">
        <v>32.272199999999998</v>
      </c>
      <c r="N4204" s="27">
        <v>-101.4222</v>
      </c>
    </row>
    <row r="4205" spans="1:14" s="18" customFormat="1" x14ac:dyDescent="0.25">
      <c r="A4205" s="19" t="s">
        <v>1180</v>
      </c>
      <c r="B4205" s="19" t="s">
        <v>286</v>
      </c>
      <c r="C4205" s="19">
        <v>3</v>
      </c>
      <c r="D4205" s="23">
        <v>3656124.5780000002</v>
      </c>
      <c r="E4205" s="23" t="e">
        <v>#N/A</v>
      </c>
      <c r="F4205" s="23" t="e">
        <v>#N/A</v>
      </c>
      <c r="G4205" s="24" t="e">
        <v>#N/A</v>
      </c>
      <c r="H4205" s="25">
        <v>209.09800000000001</v>
      </c>
      <c r="I4205" s="25" t="e">
        <v>#N/A</v>
      </c>
      <c r="J4205" s="25" t="e">
        <v>#N/A</v>
      </c>
      <c r="K4205" s="24" t="e">
        <v>#N/A</v>
      </c>
      <c r="L4205" s="24" t="s">
        <v>352</v>
      </c>
      <c r="M4205" s="27">
        <v>32.272199999999998</v>
      </c>
      <c r="N4205" s="27">
        <v>-101.4222</v>
      </c>
    </row>
    <row r="4206" spans="1:14" s="18" customFormat="1" x14ac:dyDescent="0.25">
      <c r="A4206" s="19" t="s">
        <v>1180</v>
      </c>
      <c r="B4206" s="19" t="s">
        <v>286</v>
      </c>
      <c r="C4206" s="19">
        <v>4</v>
      </c>
      <c r="D4206" s="23">
        <v>1129577.2560000001</v>
      </c>
      <c r="E4206" s="23" t="e">
        <v>#N/A</v>
      </c>
      <c r="F4206" s="23" t="e">
        <v>#N/A</v>
      </c>
      <c r="G4206" s="24" t="e">
        <v>#N/A</v>
      </c>
      <c r="H4206" s="25">
        <v>72.257000000000005</v>
      </c>
      <c r="I4206" s="25" t="e">
        <v>#N/A</v>
      </c>
      <c r="J4206" s="25" t="e">
        <v>#N/A</v>
      </c>
      <c r="K4206" s="24" t="e">
        <v>#N/A</v>
      </c>
      <c r="L4206" s="24" t="s">
        <v>352</v>
      </c>
      <c r="M4206" s="27">
        <v>32.272199999999998</v>
      </c>
      <c r="N4206" s="27">
        <v>-101.4222</v>
      </c>
    </row>
    <row r="4207" spans="1:14" s="18" customFormat="1" x14ac:dyDescent="0.25">
      <c r="A4207" s="19" t="s">
        <v>1181</v>
      </c>
      <c r="B4207" s="19" t="s">
        <v>286</v>
      </c>
      <c r="C4207" s="19">
        <v>1</v>
      </c>
      <c r="D4207" s="23">
        <v>4066206.514</v>
      </c>
      <c r="E4207" s="23">
        <v>3537422.4279999998</v>
      </c>
      <c r="F4207" s="23">
        <v>-528784.08600000001</v>
      </c>
      <c r="G4207" s="24">
        <v>-0.130043588337038</v>
      </c>
      <c r="H4207" s="25">
        <v>76.516000000000005</v>
      </c>
      <c r="I4207" s="25">
        <v>69.765000000000001</v>
      </c>
      <c r="J4207" s="25">
        <v>-6.7510000000000003</v>
      </c>
      <c r="K4207" s="24">
        <v>-8.8229912697997806E-2</v>
      </c>
      <c r="L4207" s="24" t="s">
        <v>352</v>
      </c>
      <c r="M4207" s="27">
        <v>26.338899999999999</v>
      </c>
      <c r="N4207" s="27">
        <v>-98.1708</v>
      </c>
    </row>
    <row r="4208" spans="1:14" s="18" customFormat="1" x14ac:dyDescent="0.25">
      <c r="A4208" s="19" t="s">
        <v>1181</v>
      </c>
      <c r="B4208" s="19" t="s">
        <v>286</v>
      </c>
      <c r="C4208" s="19">
        <v>2</v>
      </c>
      <c r="D4208" s="23">
        <v>4032134.0060000001</v>
      </c>
      <c r="E4208" s="23">
        <v>4713685.8729999997</v>
      </c>
      <c r="F4208" s="23">
        <v>681551.86699999997</v>
      </c>
      <c r="G4208" s="24">
        <v>0.16903006348147601</v>
      </c>
      <c r="H4208" s="25">
        <v>71.441000000000003</v>
      </c>
      <c r="I4208" s="25">
        <v>87.197000000000003</v>
      </c>
      <c r="J4208" s="25">
        <v>15.756</v>
      </c>
      <c r="K4208" s="24">
        <v>0.22054562506123901</v>
      </c>
      <c r="L4208" s="24" t="s">
        <v>352</v>
      </c>
      <c r="M4208" s="27">
        <v>26.338899999999999</v>
      </c>
      <c r="N4208" s="27">
        <v>-98.1708</v>
      </c>
    </row>
    <row r="4209" spans="1:14" s="18" customFormat="1" x14ac:dyDescent="0.25">
      <c r="A4209" s="19" t="s">
        <v>1181</v>
      </c>
      <c r="B4209" s="19" t="s">
        <v>286</v>
      </c>
      <c r="C4209" s="19">
        <v>3</v>
      </c>
      <c r="D4209" s="23">
        <v>6486891.2149999999</v>
      </c>
      <c r="E4209" s="23" t="e">
        <v>#N/A</v>
      </c>
      <c r="F4209" s="23" t="e">
        <v>#N/A</v>
      </c>
      <c r="G4209" s="24" t="e">
        <v>#N/A</v>
      </c>
      <c r="H4209" s="25">
        <v>114.474</v>
      </c>
      <c r="I4209" s="25" t="e">
        <v>#N/A</v>
      </c>
      <c r="J4209" s="25" t="e">
        <v>#N/A</v>
      </c>
      <c r="K4209" s="24" t="e">
        <v>#N/A</v>
      </c>
      <c r="L4209" s="24" t="s">
        <v>352</v>
      </c>
      <c r="M4209" s="27">
        <v>26.338899999999999</v>
      </c>
      <c r="N4209" s="27">
        <v>-98.1708</v>
      </c>
    </row>
    <row r="4210" spans="1:14" s="18" customFormat="1" x14ac:dyDescent="0.25">
      <c r="A4210" s="19" t="s">
        <v>1181</v>
      </c>
      <c r="B4210" s="19" t="s">
        <v>286</v>
      </c>
      <c r="C4210" s="19">
        <v>4</v>
      </c>
      <c r="D4210" s="23">
        <v>4743663.2529999996</v>
      </c>
      <c r="E4210" s="23" t="e">
        <v>#N/A</v>
      </c>
      <c r="F4210" s="23" t="e">
        <v>#N/A</v>
      </c>
      <c r="G4210" s="24" t="e">
        <v>#N/A</v>
      </c>
      <c r="H4210" s="25">
        <v>91.867999999999995</v>
      </c>
      <c r="I4210" s="25" t="e">
        <v>#N/A</v>
      </c>
      <c r="J4210" s="25" t="e">
        <v>#N/A</v>
      </c>
      <c r="K4210" s="24" t="e">
        <v>#N/A</v>
      </c>
      <c r="L4210" s="24" t="s">
        <v>352</v>
      </c>
      <c r="M4210" s="27">
        <v>26.338899999999999</v>
      </c>
      <c r="N4210" s="27">
        <v>-98.1708</v>
      </c>
    </row>
    <row r="4211" spans="1:14" s="18" customFormat="1" x14ac:dyDescent="0.25">
      <c r="A4211" s="19" t="s">
        <v>1182</v>
      </c>
      <c r="B4211" s="19" t="s">
        <v>286</v>
      </c>
      <c r="C4211" s="19">
        <v>1</v>
      </c>
      <c r="D4211" s="23">
        <v>1810628.0589999999</v>
      </c>
      <c r="E4211" s="23">
        <v>1265289.1969999999</v>
      </c>
      <c r="F4211" s="23">
        <v>-545338.86199999996</v>
      </c>
      <c r="G4211" s="24">
        <v>-0.30118767865620499</v>
      </c>
      <c r="H4211" s="25">
        <v>6.1580000000000004</v>
      </c>
      <c r="I4211" s="25">
        <v>4.1630000000000003</v>
      </c>
      <c r="J4211" s="25">
        <v>-1.9950000000000001</v>
      </c>
      <c r="K4211" s="24">
        <v>-0.323968821045794</v>
      </c>
      <c r="L4211" s="24" t="s">
        <v>352</v>
      </c>
      <c r="M4211" s="27">
        <v>29.475300000000001</v>
      </c>
      <c r="N4211" s="27">
        <v>-95.634100000000004</v>
      </c>
    </row>
    <row r="4212" spans="1:14" s="18" customFormat="1" x14ac:dyDescent="0.25">
      <c r="A4212" s="19" t="s">
        <v>1182</v>
      </c>
      <c r="B4212" s="19" t="s">
        <v>286</v>
      </c>
      <c r="C4212" s="19">
        <v>2</v>
      </c>
      <c r="D4212" s="23">
        <v>1508691.0789999999</v>
      </c>
      <c r="E4212" s="23">
        <v>637908.07700000005</v>
      </c>
      <c r="F4212" s="23">
        <v>-870783.00199999998</v>
      </c>
      <c r="G4212" s="24">
        <v>-0.57717780274619102</v>
      </c>
      <c r="H4212" s="25">
        <v>4.6859999999999999</v>
      </c>
      <c r="I4212" s="25">
        <v>2.1320000000000001</v>
      </c>
      <c r="J4212" s="25">
        <v>-2.5539999999999998</v>
      </c>
      <c r="K4212" s="24">
        <v>-0.54502774221084105</v>
      </c>
      <c r="L4212" s="24" t="s">
        <v>352</v>
      </c>
      <c r="M4212" s="27">
        <v>29.475300000000001</v>
      </c>
      <c r="N4212" s="27">
        <v>-95.634100000000004</v>
      </c>
    </row>
    <row r="4213" spans="1:14" s="18" customFormat="1" x14ac:dyDescent="0.25">
      <c r="A4213" s="19" t="s">
        <v>1182</v>
      </c>
      <c r="B4213" s="19" t="s">
        <v>286</v>
      </c>
      <c r="C4213" s="19">
        <v>3</v>
      </c>
      <c r="D4213" s="23">
        <v>2056770.827</v>
      </c>
      <c r="E4213" s="23" t="e">
        <v>#N/A</v>
      </c>
      <c r="F4213" s="23" t="e">
        <v>#N/A</v>
      </c>
      <c r="G4213" s="24" t="e">
        <v>#N/A</v>
      </c>
      <c r="H4213" s="25">
        <v>6.22</v>
      </c>
      <c r="I4213" s="25" t="e">
        <v>#N/A</v>
      </c>
      <c r="J4213" s="25" t="e">
        <v>#N/A</v>
      </c>
      <c r="K4213" s="24" t="e">
        <v>#N/A</v>
      </c>
      <c r="L4213" s="24" t="s">
        <v>352</v>
      </c>
      <c r="M4213" s="27">
        <v>29.475300000000001</v>
      </c>
      <c r="N4213" s="27">
        <v>-95.634100000000004</v>
      </c>
    </row>
    <row r="4214" spans="1:14" s="18" customFormat="1" x14ac:dyDescent="0.25">
      <c r="A4214" s="19" t="s">
        <v>1182</v>
      </c>
      <c r="B4214" s="19" t="s">
        <v>286</v>
      </c>
      <c r="C4214" s="19">
        <v>4</v>
      </c>
      <c r="D4214" s="23">
        <v>2060104.2609999999</v>
      </c>
      <c r="E4214" s="23" t="e">
        <v>#N/A</v>
      </c>
      <c r="F4214" s="23" t="e">
        <v>#N/A</v>
      </c>
      <c r="G4214" s="24" t="e">
        <v>#N/A</v>
      </c>
      <c r="H4214" s="25">
        <v>6.6280000000000001</v>
      </c>
      <c r="I4214" s="25" t="e">
        <v>#N/A</v>
      </c>
      <c r="J4214" s="25" t="e">
        <v>#N/A</v>
      </c>
      <c r="K4214" s="24" t="e">
        <v>#N/A</v>
      </c>
      <c r="L4214" s="24" t="s">
        <v>352</v>
      </c>
      <c r="M4214" s="27">
        <v>29.475300000000001</v>
      </c>
      <c r="N4214" s="27">
        <v>-95.634100000000004</v>
      </c>
    </row>
    <row r="4215" spans="1:14" s="18" customFormat="1" x14ac:dyDescent="0.25">
      <c r="A4215" s="19" t="s">
        <v>1183</v>
      </c>
      <c r="B4215" s="19" t="s">
        <v>286</v>
      </c>
      <c r="C4215" s="19">
        <v>1</v>
      </c>
      <c r="D4215" s="23">
        <v>268725.136</v>
      </c>
      <c r="E4215" s="23">
        <v>467599.652</v>
      </c>
      <c r="F4215" s="23">
        <v>198874.516</v>
      </c>
      <c r="G4215" s="24">
        <v>0.74006666797258602</v>
      </c>
      <c r="H4215" s="25">
        <v>17.036999999999999</v>
      </c>
      <c r="I4215" s="25">
        <v>12.478</v>
      </c>
      <c r="J4215" s="25">
        <v>-4.5590000000000002</v>
      </c>
      <c r="K4215" s="24">
        <v>-0.26759405998708702</v>
      </c>
      <c r="L4215" s="24" t="s">
        <v>352</v>
      </c>
      <c r="M4215" s="27">
        <v>29.7483</v>
      </c>
      <c r="N4215" s="27">
        <v>-94.927199999999999</v>
      </c>
    </row>
    <row r="4216" spans="1:14" s="18" customFormat="1" x14ac:dyDescent="0.25">
      <c r="A4216" s="19" t="s">
        <v>1183</v>
      </c>
      <c r="B4216" s="19" t="s">
        <v>286</v>
      </c>
      <c r="C4216" s="19">
        <v>2</v>
      </c>
      <c r="D4216" s="23">
        <v>8143070.3949999996</v>
      </c>
      <c r="E4216" s="23">
        <v>3694277.07</v>
      </c>
      <c r="F4216" s="23">
        <v>-4448793.3250000002</v>
      </c>
      <c r="G4216" s="24">
        <v>-0.54632873218579103</v>
      </c>
      <c r="H4216" s="25">
        <v>273.15199999999999</v>
      </c>
      <c r="I4216" s="25">
        <v>192.66300000000001</v>
      </c>
      <c r="J4216" s="25">
        <v>-80.489000000000004</v>
      </c>
      <c r="K4216" s="24">
        <v>-0.29466743791002797</v>
      </c>
      <c r="L4216" s="24" t="s">
        <v>352</v>
      </c>
      <c r="M4216" s="27">
        <v>29.7483</v>
      </c>
      <c r="N4216" s="27">
        <v>-94.927199999999999</v>
      </c>
    </row>
    <row r="4217" spans="1:14" s="18" customFormat="1" x14ac:dyDescent="0.25">
      <c r="A4217" s="19" t="s">
        <v>1183</v>
      </c>
      <c r="B4217" s="19" t="s">
        <v>286</v>
      </c>
      <c r="C4217" s="19">
        <v>3</v>
      </c>
      <c r="D4217" s="23">
        <v>11890287.415999999</v>
      </c>
      <c r="E4217" s="23" t="e">
        <v>#N/A</v>
      </c>
      <c r="F4217" s="23" t="e">
        <v>#N/A</v>
      </c>
      <c r="G4217" s="24" t="e">
        <v>#N/A</v>
      </c>
      <c r="H4217" s="25">
        <v>367.27800000000002</v>
      </c>
      <c r="I4217" s="25" t="e">
        <v>#N/A</v>
      </c>
      <c r="J4217" s="25" t="e">
        <v>#N/A</v>
      </c>
      <c r="K4217" s="24" t="e">
        <v>#N/A</v>
      </c>
      <c r="L4217" s="24" t="s">
        <v>352</v>
      </c>
      <c r="M4217" s="27">
        <v>29.7483</v>
      </c>
      <c r="N4217" s="27">
        <v>-94.927199999999999</v>
      </c>
    </row>
    <row r="4218" spans="1:14" s="18" customFormat="1" x14ac:dyDescent="0.25">
      <c r="A4218" s="19" t="s">
        <v>1183</v>
      </c>
      <c r="B4218" s="19" t="s">
        <v>286</v>
      </c>
      <c r="C4218" s="19">
        <v>4</v>
      </c>
      <c r="D4218" s="23">
        <v>2695731.023</v>
      </c>
      <c r="E4218" s="23" t="e">
        <v>#N/A</v>
      </c>
      <c r="F4218" s="23" t="e">
        <v>#N/A</v>
      </c>
      <c r="G4218" s="24" t="e">
        <v>#N/A</v>
      </c>
      <c r="H4218" s="25">
        <v>83.241</v>
      </c>
      <c r="I4218" s="25" t="e">
        <v>#N/A</v>
      </c>
      <c r="J4218" s="25" t="e">
        <v>#N/A</v>
      </c>
      <c r="K4218" s="24" t="e">
        <v>#N/A</v>
      </c>
      <c r="L4218" s="24" t="s">
        <v>352</v>
      </c>
      <c r="M4218" s="27">
        <v>29.7483</v>
      </c>
      <c r="N4218" s="27">
        <v>-94.927199999999999</v>
      </c>
    </row>
    <row r="4219" spans="1:14" s="18" customFormat="1" x14ac:dyDescent="0.25">
      <c r="A4219" s="19" t="s">
        <v>1184</v>
      </c>
      <c r="B4219" s="19" t="s">
        <v>286</v>
      </c>
      <c r="C4219" s="19">
        <v>1</v>
      </c>
      <c r="D4219" s="23">
        <v>866946.80799999996</v>
      </c>
      <c r="E4219" s="23">
        <v>2299565.9479999999</v>
      </c>
      <c r="F4219" s="23">
        <v>1432619.14</v>
      </c>
      <c r="G4219" s="24">
        <v>1.6524879344154599</v>
      </c>
      <c r="H4219" s="25">
        <v>10.025</v>
      </c>
      <c r="I4219" s="25">
        <v>14.369</v>
      </c>
      <c r="J4219" s="25">
        <v>4.3440000000000003</v>
      </c>
      <c r="K4219" s="24">
        <v>0.43331670822942597</v>
      </c>
      <c r="L4219" s="24" t="s">
        <v>352</v>
      </c>
      <c r="M4219" s="27">
        <v>29.751999999999999</v>
      </c>
      <c r="N4219" s="27">
        <v>-94.923000000000002</v>
      </c>
    </row>
    <row r="4220" spans="1:14" s="18" customFormat="1" x14ac:dyDescent="0.25">
      <c r="A4220" s="19" t="s">
        <v>1184</v>
      </c>
      <c r="B4220" s="19" t="s">
        <v>286</v>
      </c>
      <c r="C4220" s="19">
        <v>2</v>
      </c>
      <c r="D4220" s="23">
        <v>2722706.1469999999</v>
      </c>
      <c r="E4220" s="23">
        <v>3284188.9870000002</v>
      </c>
      <c r="F4220" s="23">
        <v>561482.84</v>
      </c>
      <c r="G4220" s="24">
        <v>0.20622234265664999</v>
      </c>
      <c r="H4220" s="25">
        <v>20.524999999999999</v>
      </c>
      <c r="I4220" s="25">
        <v>20.766999999999999</v>
      </c>
      <c r="J4220" s="25">
        <v>0.24199999999999999</v>
      </c>
      <c r="K4220" s="24">
        <v>1.17904993909866E-2</v>
      </c>
      <c r="L4220" s="24" t="s">
        <v>352</v>
      </c>
      <c r="M4220" s="27">
        <v>29.751999999999999</v>
      </c>
      <c r="N4220" s="27">
        <v>-94.923000000000002</v>
      </c>
    </row>
    <row r="4221" spans="1:14" s="18" customFormat="1" x14ac:dyDescent="0.25">
      <c r="A4221" s="19" t="s">
        <v>1184</v>
      </c>
      <c r="B4221" s="19" t="s">
        <v>286</v>
      </c>
      <c r="C4221" s="19">
        <v>3</v>
      </c>
      <c r="D4221" s="23">
        <v>4554242.8020000001</v>
      </c>
      <c r="E4221" s="23" t="e">
        <v>#N/A</v>
      </c>
      <c r="F4221" s="23" t="e">
        <v>#N/A</v>
      </c>
      <c r="G4221" s="24" t="e">
        <v>#N/A</v>
      </c>
      <c r="H4221" s="25">
        <v>27.695</v>
      </c>
      <c r="I4221" s="25" t="e">
        <v>#N/A</v>
      </c>
      <c r="J4221" s="25" t="e">
        <v>#N/A</v>
      </c>
      <c r="K4221" s="24" t="e">
        <v>#N/A</v>
      </c>
      <c r="L4221" s="24" t="s">
        <v>352</v>
      </c>
      <c r="M4221" s="27">
        <v>29.751999999999999</v>
      </c>
      <c r="N4221" s="27">
        <v>-94.923000000000002</v>
      </c>
    </row>
    <row r="4222" spans="1:14" s="18" customFormat="1" x14ac:dyDescent="0.25">
      <c r="A4222" s="19" t="s">
        <v>1184</v>
      </c>
      <c r="B4222" s="19" t="s">
        <v>286</v>
      </c>
      <c r="C4222" s="19">
        <v>4</v>
      </c>
      <c r="D4222" s="23">
        <v>1248015.0919999999</v>
      </c>
      <c r="E4222" s="23" t="e">
        <v>#N/A</v>
      </c>
      <c r="F4222" s="23" t="e">
        <v>#N/A</v>
      </c>
      <c r="G4222" s="24" t="e">
        <v>#N/A</v>
      </c>
      <c r="H4222" s="25">
        <v>11.096</v>
      </c>
      <c r="I4222" s="25" t="e">
        <v>#N/A</v>
      </c>
      <c r="J4222" s="25" t="e">
        <v>#N/A</v>
      </c>
      <c r="K4222" s="24" t="e">
        <v>#N/A</v>
      </c>
      <c r="L4222" s="24" t="s">
        <v>352</v>
      </c>
      <c r="M4222" s="27">
        <v>29.751999999999999</v>
      </c>
      <c r="N4222" s="27">
        <v>-94.923000000000002</v>
      </c>
    </row>
    <row r="4223" spans="1:14" s="18" customFormat="1" x14ac:dyDescent="0.25">
      <c r="A4223" s="19" t="s">
        <v>1185</v>
      </c>
      <c r="B4223" s="19" t="s">
        <v>286</v>
      </c>
      <c r="C4223" s="19">
        <v>1</v>
      </c>
      <c r="D4223" s="23">
        <v>118030.374</v>
      </c>
      <c r="E4223" s="23">
        <v>90323.112999999998</v>
      </c>
      <c r="F4223" s="23">
        <v>-27707.260999999999</v>
      </c>
      <c r="G4223" s="24">
        <v>-0.23474687117402501</v>
      </c>
      <c r="H4223" s="25">
        <v>0.88600000000000001</v>
      </c>
      <c r="I4223" s="25">
        <v>0.77800000000000002</v>
      </c>
      <c r="J4223" s="25">
        <v>-0.108</v>
      </c>
      <c r="K4223" s="24">
        <v>-0.121896162528217</v>
      </c>
      <c r="L4223" s="24" t="s">
        <v>352</v>
      </c>
      <c r="M4223" s="27">
        <v>29.883299999999998</v>
      </c>
      <c r="N4223" s="27">
        <v>-95.1113</v>
      </c>
    </row>
    <row r="4224" spans="1:14" s="18" customFormat="1" x14ac:dyDescent="0.25">
      <c r="A4224" s="19" t="s">
        <v>1185</v>
      </c>
      <c r="B4224" s="19" t="s">
        <v>286</v>
      </c>
      <c r="C4224" s="19">
        <v>2</v>
      </c>
      <c r="D4224" s="23">
        <v>224849.14300000001</v>
      </c>
      <c r="E4224" s="23">
        <v>57016.682000000001</v>
      </c>
      <c r="F4224" s="23">
        <v>-167832.46100000001</v>
      </c>
      <c r="G4224" s="24">
        <v>-0.74642250693390499</v>
      </c>
      <c r="H4224" s="25">
        <v>1.702</v>
      </c>
      <c r="I4224" s="25">
        <v>0.44600000000000001</v>
      </c>
      <c r="J4224" s="25">
        <v>-1.256</v>
      </c>
      <c r="K4224" s="24">
        <v>-0.73795534665099904</v>
      </c>
      <c r="L4224" s="24" t="s">
        <v>352</v>
      </c>
      <c r="M4224" s="27">
        <v>29.883299999999998</v>
      </c>
      <c r="N4224" s="27">
        <v>-95.1113</v>
      </c>
    </row>
    <row r="4225" spans="1:14" s="18" customFormat="1" x14ac:dyDescent="0.25">
      <c r="A4225" s="19" t="s">
        <v>1185</v>
      </c>
      <c r="B4225" s="19" t="s">
        <v>286</v>
      </c>
      <c r="C4225" s="19">
        <v>3</v>
      </c>
      <c r="D4225" s="23">
        <v>355899.30099999998</v>
      </c>
      <c r="E4225" s="23" t="e">
        <v>#N/A</v>
      </c>
      <c r="F4225" s="23" t="e">
        <v>#N/A</v>
      </c>
      <c r="G4225" s="24" t="e">
        <v>#N/A</v>
      </c>
      <c r="H4225" s="25">
        <v>2.4300000000000002</v>
      </c>
      <c r="I4225" s="25" t="e">
        <v>#N/A</v>
      </c>
      <c r="J4225" s="25" t="e">
        <v>#N/A</v>
      </c>
      <c r="K4225" s="24" t="e">
        <v>#N/A</v>
      </c>
      <c r="L4225" s="24" t="s">
        <v>352</v>
      </c>
      <c r="M4225" s="27">
        <v>29.883299999999998</v>
      </c>
      <c r="N4225" s="27">
        <v>-95.1113</v>
      </c>
    </row>
    <row r="4226" spans="1:14" s="18" customFormat="1" x14ac:dyDescent="0.25">
      <c r="A4226" s="19" t="s">
        <v>1185</v>
      </c>
      <c r="B4226" s="19" t="s">
        <v>286</v>
      </c>
      <c r="C4226" s="19">
        <v>4</v>
      </c>
      <c r="D4226" s="23">
        <v>104822.239</v>
      </c>
      <c r="E4226" s="23" t="e">
        <v>#N/A</v>
      </c>
      <c r="F4226" s="23" t="e">
        <v>#N/A</v>
      </c>
      <c r="G4226" s="24" t="e">
        <v>#N/A</v>
      </c>
      <c r="H4226" s="25">
        <v>0.98799999999999999</v>
      </c>
      <c r="I4226" s="25" t="e">
        <v>#N/A</v>
      </c>
      <c r="J4226" s="25" t="e">
        <v>#N/A</v>
      </c>
      <c r="K4226" s="24" t="e">
        <v>#N/A</v>
      </c>
      <c r="L4226" s="24" t="s">
        <v>352</v>
      </c>
      <c r="M4226" s="27">
        <v>29.883299999999998</v>
      </c>
      <c r="N4226" s="27">
        <v>-95.1113</v>
      </c>
    </row>
    <row r="4227" spans="1:14" s="18" customFormat="1" x14ac:dyDescent="0.25">
      <c r="A4227" s="19" t="s">
        <v>1186</v>
      </c>
      <c r="B4227" s="19" t="s">
        <v>286</v>
      </c>
      <c r="C4227" s="19">
        <v>1</v>
      </c>
      <c r="D4227" s="23">
        <v>8323985.1789999995</v>
      </c>
      <c r="E4227" s="23">
        <v>9981956.2589999996</v>
      </c>
      <c r="F4227" s="23">
        <v>1657971.08</v>
      </c>
      <c r="G4227" s="24">
        <v>0.19917996540680799</v>
      </c>
      <c r="H4227" s="25">
        <v>39.112000000000002</v>
      </c>
      <c r="I4227" s="25">
        <v>48.875999999999998</v>
      </c>
      <c r="J4227" s="25">
        <v>9.7639999999999993</v>
      </c>
      <c r="K4227" s="24">
        <v>0.24964205358969099</v>
      </c>
      <c r="L4227" s="24" t="s">
        <v>352</v>
      </c>
      <c r="M4227" s="27">
        <v>29.718900000000001</v>
      </c>
      <c r="N4227" s="27">
        <v>-95.231899999999996</v>
      </c>
    </row>
    <row r="4228" spans="1:14" s="18" customFormat="1" x14ac:dyDescent="0.25">
      <c r="A4228" s="19" t="s">
        <v>1186</v>
      </c>
      <c r="B4228" s="19" t="s">
        <v>286</v>
      </c>
      <c r="C4228" s="19">
        <v>2</v>
      </c>
      <c r="D4228" s="23">
        <v>7017516.2089999998</v>
      </c>
      <c r="E4228" s="23">
        <v>8212949.2620000001</v>
      </c>
      <c r="F4228" s="23">
        <v>1195433.0530000001</v>
      </c>
      <c r="G4228" s="24">
        <v>0.17034988126808301</v>
      </c>
      <c r="H4228" s="25">
        <v>34.198</v>
      </c>
      <c r="I4228" s="25">
        <v>40.643999999999998</v>
      </c>
      <c r="J4228" s="25">
        <v>6.4459999999999997</v>
      </c>
      <c r="K4228" s="24">
        <v>0.18849055500321699</v>
      </c>
      <c r="L4228" s="24" t="s">
        <v>352</v>
      </c>
      <c r="M4228" s="27">
        <v>29.718900000000001</v>
      </c>
      <c r="N4228" s="27">
        <v>-95.231899999999996</v>
      </c>
    </row>
    <row r="4229" spans="1:14" s="18" customFormat="1" x14ac:dyDescent="0.25">
      <c r="A4229" s="19" t="s">
        <v>1186</v>
      </c>
      <c r="B4229" s="19" t="s">
        <v>286</v>
      </c>
      <c r="C4229" s="19">
        <v>3</v>
      </c>
      <c r="D4229" s="23">
        <v>7921851.9179999996</v>
      </c>
      <c r="E4229" s="23" t="e">
        <v>#N/A</v>
      </c>
      <c r="F4229" s="23" t="e">
        <v>#N/A</v>
      </c>
      <c r="G4229" s="24" t="e">
        <v>#N/A</v>
      </c>
      <c r="H4229" s="25">
        <v>37.423999999999999</v>
      </c>
      <c r="I4229" s="25" t="e">
        <v>#N/A</v>
      </c>
      <c r="J4229" s="25" t="e">
        <v>#N/A</v>
      </c>
      <c r="K4229" s="24" t="e">
        <v>#N/A</v>
      </c>
      <c r="L4229" s="24" t="s">
        <v>352</v>
      </c>
      <c r="M4229" s="27">
        <v>29.718900000000001</v>
      </c>
      <c r="N4229" s="27">
        <v>-95.231899999999996</v>
      </c>
    </row>
    <row r="4230" spans="1:14" s="18" customFormat="1" x14ac:dyDescent="0.25">
      <c r="A4230" s="19" t="s">
        <v>1186</v>
      </c>
      <c r="B4230" s="19" t="s">
        <v>286</v>
      </c>
      <c r="C4230" s="19">
        <v>4</v>
      </c>
      <c r="D4230" s="23">
        <v>8700264.4179999996</v>
      </c>
      <c r="E4230" s="23" t="e">
        <v>#N/A</v>
      </c>
      <c r="F4230" s="23" t="e">
        <v>#N/A</v>
      </c>
      <c r="G4230" s="24" t="e">
        <v>#N/A</v>
      </c>
      <c r="H4230" s="25">
        <v>42.649000000000001</v>
      </c>
      <c r="I4230" s="25" t="e">
        <v>#N/A</v>
      </c>
      <c r="J4230" s="25" t="e">
        <v>#N/A</v>
      </c>
      <c r="K4230" s="24" t="e">
        <v>#N/A</v>
      </c>
      <c r="L4230" s="24" t="s">
        <v>352</v>
      </c>
      <c r="M4230" s="27">
        <v>29.718900000000001</v>
      </c>
      <c r="N4230" s="27">
        <v>-95.231899999999996</v>
      </c>
    </row>
    <row r="4231" spans="1:14" s="18" customFormat="1" x14ac:dyDescent="0.25">
      <c r="A4231" s="19" t="s">
        <v>1187</v>
      </c>
      <c r="B4231" s="19" t="s">
        <v>286</v>
      </c>
      <c r="C4231" s="19">
        <v>1</v>
      </c>
      <c r="D4231" s="23">
        <v>13532953.232000001</v>
      </c>
      <c r="E4231" s="23">
        <v>13683455.092</v>
      </c>
      <c r="F4231" s="23">
        <v>150501.85999999999</v>
      </c>
      <c r="G4231" s="24">
        <v>1.1121139445315099E-2</v>
      </c>
      <c r="H4231" s="25">
        <v>75.358000000000004</v>
      </c>
      <c r="I4231" s="25">
        <v>74.308999999999997</v>
      </c>
      <c r="J4231" s="25">
        <v>-1.0489999999999999</v>
      </c>
      <c r="K4231" s="24">
        <v>-1.39202208126543E-2</v>
      </c>
      <c r="L4231" s="24" t="s">
        <v>352</v>
      </c>
      <c r="M4231" s="27">
        <v>29.835599999999999</v>
      </c>
      <c r="N4231" s="27">
        <v>-95.124200000000002</v>
      </c>
    </row>
    <row r="4232" spans="1:14" s="18" customFormat="1" x14ac:dyDescent="0.25">
      <c r="A4232" s="19" t="s">
        <v>1187</v>
      </c>
      <c r="B4232" s="19" t="s">
        <v>286</v>
      </c>
      <c r="C4232" s="19">
        <v>2</v>
      </c>
      <c r="D4232" s="23">
        <v>13510005.846000001</v>
      </c>
      <c r="E4232" s="23">
        <v>13152630.290999999</v>
      </c>
      <c r="F4232" s="23">
        <v>-357375.55499999999</v>
      </c>
      <c r="G4232" s="24">
        <v>-2.6452657317377198E-2</v>
      </c>
      <c r="H4232" s="25">
        <v>75.411000000000001</v>
      </c>
      <c r="I4232" s="25">
        <v>70.521000000000001</v>
      </c>
      <c r="J4232" s="25">
        <v>-4.8899999999999997</v>
      </c>
      <c r="K4232" s="24">
        <v>-6.4844651310816695E-2</v>
      </c>
      <c r="L4232" s="24" t="s">
        <v>352</v>
      </c>
      <c r="M4232" s="27">
        <v>29.835599999999999</v>
      </c>
      <c r="N4232" s="27">
        <v>-95.124200000000002</v>
      </c>
    </row>
    <row r="4233" spans="1:14" s="18" customFormat="1" x14ac:dyDescent="0.25">
      <c r="A4233" s="19" t="s">
        <v>1187</v>
      </c>
      <c r="B4233" s="19" t="s">
        <v>286</v>
      </c>
      <c r="C4233" s="19">
        <v>3</v>
      </c>
      <c r="D4233" s="23">
        <v>15083283.957</v>
      </c>
      <c r="E4233" s="23" t="e">
        <v>#N/A</v>
      </c>
      <c r="F4233" s="23" t="e">
        <v>#N/A</v>
      </c>
      <c r="G4233" s="24" t="e">
        <v>#N/A</v>
      </c>
      <c r="H4233" s="25">
        <v>82.807000000000002</v>
      </c>
      <c r="I4233" s="25" t="e">
        <v>#N/A</v>
      </c>
      <c r="J4233" s="25" t="e">
        <v>#N/A</v>
      </c>
      <c r="K4233" s="24" t="e">
        <v>#N/A</v>
      </c>
      <c r="L4233" s="24" t="s">
        <v>352</v>
      </c>
      <c r="M4233" s="27">
        <v>29.835599999999999</v>
      </c>
      <c r="N4233" s="27">
        <v>-95.124200000000002</v>
      </c>
    </row>
    <row r="4234" spans="1:14" s="18" customFormat="1" x14ac:dyDescent="0.25">
      <c r="A4234" s="19" t="s">
        <v>1187</v>
      </c>
      <c r="B4234" s="19" t="s">
        <v>286</v>
      </c>
      <c r="C4234" s="19">
        <v>4</v>
      </c>
      <c r="D4234" s="23">
        <v>14666678.060000001</v>
      </c>
      <c r="E4234" s="23" t="e">
        <v>#N/A</v>
      </c>
      <c r="F4234" s="23" t="e">
        <v>#N/A</v>
      </c>
      <c r="G4234" s="24" t="e">
        <v>#N/A</v>
      </c>
      <c r="H4234" s="25">
        <v>81.353999999999999</v>
      </c>
      <c r="I4234" s="25" t="e">
        <v>#N/A</v>
      </c>
      <c r="J4234" s="25" t="e">
        <v>#N/A</v>
      </c>
      <c r="K4234" s="24" t="e">
        <v>#N/A</v>
      </c>
      <c r="L4234" s="24" t="s">
        <v>352</v>
      </c>
      <c r="M4234" s="27">
        <v>29.835599999999999</v>
      </c>
      <c r="N4234" s="27">
        <v>-95.124200000000002</v>
      </c>
    </row>
    <row r="4235" spans="1:14" s="18" customFormat="1" x14ac:dyDescent="0.25">
      <c r="A4235" s="19" t="s">
        <v>287</v>
      </c>
      <c r="B4235" s="19" t="s">
        <v>286</v>
      </c>
      <c r="C4235" s="19">
        <v>1</v>
      </c>
      <c r="D4235" s="23">
        <v>9412649.7939999998</v>
      </c>
      <c r="E4235" s="23">
        <v>978065.652</v>
      </c>
      <c r="F4235" s="23">
        <v>-8434584.1420000009</v>
      </c>
      <c r="G4235" s="24">
        <v>-0.89609029620718905</v>
      </c>
      <c r="H4235" s="25">
        <v>609.43700000000001</v>
      </c>
      <c r="I4235" s="25">
        <v>76.123999999999995</v>
      </c>
      <c r="J4235" s="25">
        <v>-533.31299999999999</v>
      </c>
      <c r="K4235" s="24">
        <v>-0.87509127276486298</v>
      </c>
      <c r="L4235" s="24" t="s">
        <v>350</v>
      </c>
      <c r="M4235" s="27">
        <v>28.712800000000001</v>
      </c>
      <c r="N4235" s="27">
        <v>-97.214200000000005</v>
      </c>
    </row>
    <row r="4236" spans="1:14" s="18" customFormat="1" x14ac:dyDescent="0.25">
      <c r="A4236" s="19" t="s">
        <v>287</v>
      </c>
      <c r="B4236" s="19" t="s">
        <v>286</v>
      </c>
      <c r="C4236" s="19">
        <v>2</v>
      </c>
      <c r="D4236" s="23">
        <v>8594250.6730000004</v>
      </c>
      <c r="E4236" s="23">
        <v>7916002.4670000002</v>
      </c>
      <c r="F4236" s="23">
        <v>-678248.20600000001</v>
      </c>
      <c r="G4236" s="24">
        <v>-7.8918829785918201E-2</v>
      </c>
      <c r="H4236" s="25">
        <v>596.31500000000005</v>
      </c>
      <c r="I4236" s="25">
        <v>574.29700000000003</v>
      </c>
      <c r="J4236" s="25">
        <v>-22.018000000000001</v>
      </c>
      <c r="K4236" s="24">
        <v>-3.6923438115761001E-2</v>
      </c>
      <c r="L4236" s="24" t="s">
        <v>350</v>
      </c>
      <c r="M4236" s="27">
        <v>28.712800000000001</v>
      </c>
      <c r="N4236" s="27">
        <v>-97.214200000000005</v>
      </c>
    </row>
    <row r="4237" spans="1:14" s="18" customFormat="1" x14ac:dyDescent="0.25">
      <c r="A4237" s="19" t="s">
        <v>287</v>
      </c>
      <c r="B4237" s="19" t="s">
        <v>286</v>
      </c>
      <c r="C4237" s="19">
        <v>3</v>
      </c>
      <c r="D4237" s="23">
        <v>8596641.5</v>
      </c>
      <c r="E4237" s="23" t="e">
        <v>#N/A</v>
      </c>
      <c r="F4237" s="23" t="e">
        <v>#N/A</v>
      </c>
      <c r="G4237" s="24" t="e">
        <v>#N/A</v>
      </c>
      <c r="H4237" s="25">
        <v>596.88499999999999</v>
      </c>
      <c r="I4237" s="25" t="e">
        <v>#N/A</v>
      </c>
      <c r="J4237" s="25" t="e">
        <v>#N/A</v>
      </c>
      <c r="K4237" s="24" t="e">
        <v>#N/A</v>
      </c>
      <c r="L4237" s="24" t="s">
        <v>350</v>
      </c>
      <c r="M4237" s="27">
        <v>28.712800000000001</v>
      </c>
      <c r="N4237" s="27">
        <v>-97.214200000000005</v>
      </c>
    </row>
    <row r="4238" spans="1:14" s="18" customFormat="1" x14ac:dyDescent="0.25">
      <c r="A4238" s="19" t="s">
        <v>287</v>
      </c>
      <c r="B4238" s="19" t="s">
        <v>286</v>
      </c>
      <c r="C4238" s="19">
        <v>4</v>
      </c>
      <c r="D4238" s="23">
        <v>8975512.9000000004</v>
      </c>
      <c r="E4238" s="23" t="e">
        <v>#N/A</v>
      </c>
      <c r="F4238" s="23" t="e">
        <v>#N/A</v>
      </c>
      <c r="G4238" s="24" t="e">
        <v>#N/A</v>
      </c>
      <c r="H4238" s="25">
        <v>616.77700000000004</v>
      </c>
      <c r="I4238" s="25" t="e">
        <v>#N/A</v>
      </c>
      <c r="J4238" s="25" t="e">
        <v>#N/A</v>
      </c>
      <c r="K4238" s="24" t="e">
        <v>#N/A</v>
      </c>
      <c r="L4238" s="24" t="s">
        <v>350</v>
      </c>
      <c r="M4238" s="27">
        <v>28.712800000000001</v>
      </c>
      <c r="N4238" s="27">
        <v>-97.214200000000005</v>
      </c>
    </row>
    <row r="4239" spans="1:14" s="18" customFormat="1" x14ac:dyDescent="0.25">
      <c r="A4239" s="19" t="s">
        <v>1188</v>
      </c>
      <c r="B4239" s="19" t="s">
        <v>286</v>
      </c>
      <c r="C4239" s="19">
        <v>1</v>
      </c>
      <c r="D4239" s="23">
        <v>3792936.804</v>
      </c>
      <c r="E4239" s="23">
        <v>3475892.3250000002</v>
      </c>
      <c r="F4239" s="23">
        <v>-317044.47899999999</v>
      </c>
      <c r="G4239" s="24">
        <v>-8.3588125872713595E-2</v>
      </c>
      <c r="H4239" s="25">
        <v>24.617999999999999</v>
      </c>
      <c r="I4239" s="25">
        <v>25.664000000000001</v>
      </c>
      <c r="J4239" s="25">
        <v>1.046</v>
      </c>
      <c r="K4239" s="24">
        <v>4.2489235518726097E-2</v>
      </c>
      <c r="L4239" s="24" t="s">
        <v>352</v>
      </c>
      <c r="M4239" s="27">
        <v>29.287800000000001</v>
      </c>
      <c r="N4239" s="27">
        <v>-96.068299999999994</v>
      </c>
    </row>
    <row r="4240" spans="1:14" s="18" customFormat="1" x14ac:dyDescent="0.25">
      <c r="A4240" s="19" t="s">
        <v>1188</v>
      </c>
      <c r="B4240" s="19" t="s">
        <v>286</v>
      </c>
      <c r="C4240" s="19">
        <v>2</v>
      </c>
      <c r="D4240" s="23">
        <v>4873492.1840000004</v>
      </c>
      <c r="E4240" s="23">
        <v>5133093.5070000002</v>
      </c>
      <c r="F4240" s="23">
        <v>259601.323</v>
      </c>
      <c r="G4240" s="24">
        <v>5.3268029002342197E-2</v>
      </c>
      <c r="H4240" s="25">
        <v>30.545000000000002</v>
      </c>
      <c r="I4240" s="25">
        <v>35.939</v>
      </c>
      <c r="J4240" s="25">
        <v>5.3940000000000001</v>
      </c>
      <c r="K4240" s="24">
        <v>0.17659191357014201</v>
      </c>
      <c r="L4240" s="24" t="s">
        <v>352</v>
      </c>
      <c r="M4240" s="27">
        <v>29.287800000000001</v>
      </c>
      <c r="N4240" s="27">
        <v>-96.068299999999994</v>
      </c>
    </row>
    <row r="4241" spans="1:14" s="18" customFormat="1" x14ac:dyDescent="0.25">
      <c r="A4241" s="19" t="s">
        <v>1188</v>
      </c>
      <c r="B4241" s="19" t="s">
        <v>286</v>
      </c>
      <c r="C4241" s="19">
        <v>3</v>
      </c>
      <c r="D4241" s="23">
        <v>7259936.7249999996</v>
      </c>
      <c r="E4241" s="23" t="e">
        <v>#N/A</v>
      </c>
      <c r="F4241" s="23" t="e">
        <v>#N/A</v>
      </c>
      <c r="G4241" s="24" t="e">
        <v>#N/A</v>
      </c>
      <c r="H4241" s="25">
        <v>46.198</v>
      </c>
      <c r="I4241" s="25" t="e">
        <v>#N/A</v>
      </c>
      <c r="J4241" s="25" t="e">
        <v>#N/A</v>
      </c>
      <c r="K4241" s="24" t="e">
        <v>#N/A</v>
      </c>
      <c r="L4241" s="24" t="s">
        <v>352</v>
      </c>
      <c r="M4241" s="27">
        <v>29.287800000000001</v>
      </c>
      <c r="N4241" s="27">
        <v>-96.068299999999994</v>
      </c>
    </row>
    <row r="4242" spans="1:14" s="18" customFormat="1" x14ac:dyDescent="0.25">
      <c r="A4242" s="19" t="s">
        <v>1188</v>
      </c>
      <c r="B4242" s="19" t="s">
        <v>286</v>
      </c>
      <c r="C4242" s="19">
        <v>4</v>
      </c>
      <c r="D4242" s="23">
        <v>1610019.5020000001</v>
      </c>
      <c r="E4242" s="23" t="e">
        <v>#N/A</v>
      </c>
      <c r="F4242" s="23" t="e">
        <v>#N/A</v>
      </c>
      <c r="G4242" s="24" t="e">
        <v>#N/A</v>
      </c>
      <c r="H4242" s="25">
        <v>15.522</v>
      </c>
      <c r="I4242" s="25" t="e">
        <v>#N/A</v>
      </c>
      <c r="J4242" s="25" t="e">
        <v>#N/A</v>
      </c>
      <c r="K4242" s="24" t="e">
        <v>#N/A</v>
      </c>
      <c r="L4242" s="24" t="s">
        <v>352</v>
      </c>
      <c r="M4242" s="27">
        <v>29.287800000000001</v>
      </c>
      <c r="N4242" s="27">
        <v>-96.068299999999994</v>
      </c>
    </row>
    <row r="4243" spans="1:14" s="18" customFormat="1" x14ac:dyDescent="0.25">
      <c r="A4243" s="19" t="s">
        <v>1189</v>
      </c>
      <c r="B4243" s="19" t="s">
        <v>286</v>
      </c>
      <c r="C4243" s="19">
        <v>1</v>
      </c>
      <c r="D4243" s="23">
        <v>9638124.5850000009</v>
      </c>
      <c r="E4243" s="23">
        <v>10802685.187000001</v>
      </c>
      <c r="F4243" s="23">
        <v>1164560.602</v>
      </c>
      <c r="G4243" s="24">
        <v>0.120828548306216</v>
      </c>
      <c r="H4243" s="25">
        <v>24.420999999999999</v>
      </c>
      <c r="I4243" s="25">
        <v>23.434999999999999</v>
      </c>
      <c r="J4243" s="25">
        <v>-0.98599999999999999</v>
      </c>
      <c r="K4243" s="24">
        <v>-4.0375087015273703E-2</v>
      </c>
      <c r="L4243" s="24" t="s">
        <v>352</v>
      </c>
      <c r="M4243" s="27">
        <v>29.287800000000001</v>
      </c>
      <c r="N4243" s="27">
        <v>-96.065600000000003</v>
      </c>
    </row>
    <row r="4244" spans="1:14" s="18" customFormat="1" x14ac:dyDescent="0.25">
      <c r="A4244" s="19" t="s">
        <v>1189</v>
      </c>
      <c r="B4244" s="19" t="s">
        <v>286</v>
      </c>
      <c r="C4244" s="19">
        <v>2</v>
      </c>
      <c r="D4244" s="23">
        <v>9494781.9480000008</v>
      </c>
      <c r="E4244" s="23">
        <v>8932325.5399999991</v>
      </c>
      <c r="F4244" s="23">
        <v>-562456.40800000005</v>
      </c>
      <c r="G4244" s="24">
        <v>-5.9238475520596599E-2</v>
      </c>
      <c r="H4244" s="25">
        <v>23.148</v>
      </c>
      <c r="I4244" s="25">
        <v>20.731999999999999</v>
      </c>
      <c r="J4244" s="25">
        <v>-2.4159999999999999</v>
      </c>
      <c r="K4244" s="24">
        <v>-0.104371867979955</v>
      </c>
      <c r="L4244" s="24" t="s">
        <v>352</v>
      </c>
      <c r="M4244" s="27">
        <v>29.287800000000001</v>
      </c>
      <c r="N4244" s="27">
        <v>-96.065600000000003</v>
      </c>
    </row>
    <row r="4245" spans="1:14" s="18" customFormat="1" x14ac:dyDescent="0.25">
      <c r="A4245" s="19" t="s">
        <v>1189</v>
      </c>
      <c r="B4245" s="19" t="s">
        <v>286</v>
      </c>
      <c r="C4245" s="19">
        <v>3</v>
      </c>
      <c r="D4245" s="23">
        <v>12921984.9</v>
      </c>
      <c r="E4245" s="23" t="e">
        <v>#N/A</v>
      </c>
      <c r="F4245" s="23" t="e">
        <v>#N/A</v>
      </c>
      <c r="G4245" s="24" t="e">
        <v>#N/A</v>
      </c>
      <c r="H4245" s="25">
        <v>27.774999999999999</v>
      </c>
      <c r="I4245" s="25" t="e">
        <v>#N/A</v>
      </c>
      <c r="J4245" s="25" t="e">
        <v>#N/A</v>
      </c>
      <c r="K4245" s="24" t="e">
        <v>#N/A</v>
      </c>
      <c r="L4245" s="24" t="s">
        <v>352</v>
      </c>
      <c r="M4245" s="27">
        <v>29.287800000000001</v>
      </c>
      <c r="N4245" s="27">
        <v>-96.065600000000003</v>
      </c>
    </row>
    <row r="4246" spans="1:14" s="18" customFormat="1" x14ac:dyDescent="0.25">
      <c r="A4246" s="19" t="s">
        <v>1189</v>
      </c>
      <c r="B4246" s="19" t="s">
        <v>286</v>
      </c>
      <c r="C4246" s="19">
        <v>4</v>
      </c>
      <c r="D4246" s="23">
        <v>9403576.8959999997</v>
      </c>
      <c r="E4246" s="23" t="e">
        <v>#N/A</v>
      </c>
      <c r="F4246" s="23" t="e">
        <v>#N/A</v>
      </c>
      <c r="G4246" s="24" t="e">
        <v>#N/A</v>
      </c>
      <c r="H4246" s="25">
        <v>21.233000000000001</v>
      </c>
      <c r="I4246" s="25" t="e">
        <v>#N/A</v>
      </c>
      <c r="J4246" s="25" t="e">
        <v>#N/A</v>
      </c>
      <c r="K4246" s="24" t="e">
        <v>#N/A</v>
      </c>
      <c r="L4246" s="24" t="s">
        <v>352</v>
      </c>
      <c r="M4246" s="27">
        <v>29.287800000000001</v>
      </c>
      <c r="N4246" s="27">
        <v>-96.065600000000003</v>
      </c>
    </row>
    <row r="4247" spans="1:14" s="18" customFormat="1" x14ac:dyDescent="0.25">
      <c r="A4247" s="19" t="s">
        <v>1190</v>
      </c>
      <c r="B4247" s="19" t="s">
        <v>286</v>
      </c>
      <c r="C4247" s="19">
        <v>1</v>
      </c>
      <c r="D4247" s="23">
        <v>121093.81</v>
      </c>
      <c r="E4247" s="23">
        <v>208699.72899999999</v>
      </c>
      <c r="F4247" s="23">
        <v>87605.918999999994</v>
      </c>
      <c r="G4247" s="24">
        <v>0.72345497263650405</v>
      </c>
      <c r="H4247" s="25">
        <v>17.007999999999999</v>
      </c>
      <c r="I4247" s="25">
        <v>29.405999999999999</v>
      </c>
      <c r="J4247" s="25">
        <v>12.398</v>
      </c>
      <c r="K4247" s="24">
        <v>0.72895108184383794</v>
      </c>
      <c r="L4247" s="24" t="s">
        <v>352</v>
      </c>
      <c r="M4247" s="27">
        <v>31.756900000000002</v>
      </c>
      <c r="N4247" s="27">
        <v>-106.375</v>
      </c>
    </row>
    <row r="4248" spans="1:14" s="18" customFormat="1" x14ac:dyDescent="0.25">
      <c r="A4248" s="19" t="s">
        <v>1190</v>
      </c>
      <c r="B4248" s="19" t="s">
        <v>286</v>
      </c>
      <c r="C4248" s="19">
        <v>2</v>
      </c>
      <c r="D4248" s="23">
        <v>241839.633</v>
      </c>
      <c r="E4248" s="23">
        <v>260387.53400000001</v>
      </c>
      <c r="F4248" s="23">
        <v>18547.901000000002</v>
      </c>
      <c r="G4248" s="24">
        <v>7.6695042784819298E-2</v>
      </c>
      <c r="H4248" s="25">
        <v>29.574999999999999</v>
      </c>
      <c r="I4248" s="25">
        <v>39.51</v>
      </c>
      <c r="J4248" s="25">
        <v>9.9350000000000005</v>
      </c>
      <c r="K4248" s="24">
        <v>0.33592561284868999</v>
      </c>
      <c r="L4248" s="24" t="s">
        <v>352</v>
      </c>
      <c r="M4248" s="27">
        <v>31.756900000000002</v>
      </c>
      <c r="N4248" s="27">
        <v>-106.375</v>
      </c>
    </row>
    <row r="4249" spans="1:14" s="18" customFormat="1" x14ac:dyDescent="0.25">
      <c r="A4249" s="19" t="s">
        <v>1190</v>
      </c>
      <c r="B4249" s="19" t="s">
        <v>286</v>
      </c>
      <c r="C4249" s="19">
        <v>3</v>
      </c>
      <c r="D4249" s="23">
        <v>279918.18</v>
      </c>
      <c r="E4249" s="23" t="e">
        <v>#N/A</v>
      </c>
      <c r="F4249" s="23" t="e">
        <v>#N/A</v>
      </c>
      <c r="G4249" s="24" t="e">
        <v>#N/A</v>
      </c>
      <c r="H4249" s="25">
        <v>30.763000000000002</v>
      </c>
      <c r="I4249" s="25" t="e">
        <v>#N/A</v>
      </c>
      <c r="J4249" s="25" t="e">
        <v>#N/A</v>
      </c>
      <c r="K4249" s="24" t="e">
        <v>#N/A</v>
      </c>
      <c r="L4249" s="24" t="s">
        <v>352</v>
      </c>
      <c r="M4249" s="27">
        <v>31.756900000000002</v>
      </c>
      <c r="N4249" s="27">
        <v>-106.375</v>
      </c>
    </row>
    <row r="4250" spans="1:14" s="18" customFormat="1" x14ac:dyDescent="0.25">
      <c r="A4250" s="19" t="s">
        <v>1190</v>
      </c>
      <c r="B4250" s="19" t="s">
        <v>286</v>
      </c>
      <c r="C4250" s="19">
        <v>4</v>
      </c>
      <c r="D4250" s="23">
        <v>59297.555</v>
      </c>
      <c r="E4250" s="23" t="e">
        <v>#N/A</v>
      </c>
      <c r="F4250" s="23" t="e">
        <v>#N/A</v>
      </c>
      <c r="G4250" s="24" t="e">
        <v>#N/A</v>
      </c>
      <c r="H4250" s="25">
        <v>8.4819999999999993</v>
      </c>
      <c r="I4250" s="25" t="e">
        <v>#N/A</v>
      </c>
      <c r="J4250" s="25" t="e">
        <v>#N/A</v>
      </c>
      <c r="K4250" s="24" t="e">
        <v>#N/A</v>
      </c>
      <c r="L4250" s="24" t="s">
        <v>352</v>
      </c>
      <c r="M4250" s="27">
        <v>31.756900000000002</v>
      </c>
      <c r="N4250" s="27">
        <v>-106.375</v>
      </c>
    </row>
    <row r="4251" spans="1:14" s="18" customFormat="1" x14ac:dyDescent="0.25">
      <c r="A4251" s="19" t="s">
        <v>1191</v>
      </c>
      <c r="B4251" s="19" t="s">
        <v>286</v>
      </c>
      <c r="C4251" s="19">
        <v>1</v>
      </c>
      <c r="D4251" s="23">
        <v>5257805.6220000004</v>
      </c>
      <c r="E4251" s="23">
        <v>4853801.1529999999</v>
      </c>
      <c r="F4251" s="23">
        <v>-404004.46899999998</v>
      </c>
      <c r="G4251" s="24">
        <v>-7.6838989123055895E-2</v>
      </c>
      <c r="H4251" s="25">
        <v>90.893000000000001</v>
      </c>
      <c r="I4251" s="25">
        <v>81.941999999999993</v>
      </c>
      <c r="J4251" s="25">
        <v>-8.9510000000000005</v>
      </c>
      <c r="K4251" s="24">
        <v>-9.8478430682230694E-2</v>
      </c>
      <c r="L4251" s="24" t="s">
        <v>352</v>
      </c>
      <c r="M4251" s="27">
        <v>27.8139</v>
      </c>
      <c r="N4251" s="27">
        <v>-97.428299999999993</v>
      </c>
    </row>
    <row r="4252" spans="1:14" s="18" customFormat="1" x14ac:dyDescent="0.25">
      <c r="A4252" s="19" t="s">
        <v>1191</v>
      </c>
      <c r="B4252" s="19" t="s">
        <v>286</v>
      </c>
      <c r="C4252" s="19">
        <v>2</v>
      </c>
      <c r="D4252" s="23">
        <v>3519986.5210000002</v>
      </c>
      <c r="E4252" s="23">
        <v>4222836.0930000003</v>
      </c>
      <c r="F4252" s="23">
        <v>702849.57200000004</v>
      </c>
      <c r="G4252" s="24">
        <v>0.199673938467334</v>
      </c>
      <c r="H4252" s="25">
        <v>53.600999999999999</v>
      </c>
      <c r="I4252" s="25">
        <v>64.290000000000006</v>
      </c>
      <c r="J4252" s="25">
        <v>10.689</v>
      </c>
      <c r="K4252" s="24">
        <v>0.19941792130743799</v>
      </c>
      <c r="L4252" s="24" t="s">
        <v>352</v>
      </c>
      <c r="M4252" s="27">
        <v>27.8139</v>
      </c>
      <c r="N4252" s="27">
        <v>-97.428299999999993</v>
      </c>
    </row>
    <row r="4253" spans="1:14" s="18" customFormat="1" x14ac:dyDescent="0.25">
      <c r="A4253" s="19" t="s">
        <v>1191</v>
      </c>
      <c r="B4253" s="19" t="s">
        <v>286</v>
      </c>
      <c r="C4253" s="19">
        <v>3</v>
      </c>
      <c r="D4253" s="23">
        <v>6767424.5959999999</v>
      </c>
      <c r="E4253" s="23" t="e">
        <v>#N/A</v>
      </c>
      <c r="F4253" s="23" t="e">
        <v>#N/A</v>
      </c>
      <c r="G4253" s="24" t="e">
        <v>#N/A</v>
      </c>
      <c r="H4253" s="25">
        <v>117.97</v>
      </c>
      <c r="I4253" s="25" t="e">
        <v>#N/A</v>
      </c>
      <c r="J4253" s="25" t="e">
        <v>#N/A</v>
      </c>
      <c r="K4253" s="24" t="e">
        <v>#N/A</v>
      </c>
      <c r="L4253" s="24" t="s">
        <v>352</v>
      </c>
      <c r="M4253" s="27">
        <v>27.8139</v>
      </c>
      <c r="N4253" s="27">
        <v>-97.428299999999993</v>
      </c>
    </row>
    <row r="4254" spans="1:14" s="18" customFormat="1" x14ac:dyDescent="0.25">
      <c r="A4254" s="19" t="s">
        <v>1191</v>
      </c>
      <c r="B4254" s="19" t="s">
        <v>286</v>
      </c>
      <c r="C4254" s="19">
        <v>4</v>
      </c>
      <c r="D4254" s="23">
        <v>5119723.8660000004</v>
      </c>
      <c r="E4254" s="23" t="e">
        <v>#N/A</v>
      </c>
      <c r="F4254" s="23" t="e">
        <v>#N/A</v>
      </c>
      <c r="G4254" s="24" t="e">
        <v>#N/A</v>
      </c>
      <c r="H4254" s="25">
        <v>92.198999999999998</v>
      </c>
      <c r="I4254" s="25" t="e">
        <v>#N/A</v>
      </c>
      <c r="J4254" s="25" t="e">
        <v>#N/A</v>
      </c>
      <c r="K4254" s="24" t="e">
        <v>#N/A</v>
      </c>
      <c r="L4254" s="24" t="s">
        <v>352</v>
      </c>
      <c r="M4254" s="27">
        <v>27.8139</v>
      </c>
      <c r="N4254" s="27">
        <v>-97.428299999999993</v>
      </c>
    </row>
    <row r="4255" spans="1:14" s="18" customFormat="1" x14ac:dyDescent="0.25">
      <c r="A4255" s="19" t="s">
        <v>1192</v>
      </c>
      <c r="B4255" s="19" t="s">
        <v>286</v>
      </c>
      <c r="C4255" s="19">
        <v>1</v>
      </c>
      <c r="D4255" s="23">
        <v>12068985.865</v>
      </c>
      <c r="E4255" s="23">
        <v>11974231.751</v>
      </c>
      <c r="F4255" s="23">
        <v>-94754.114000000001</v>
      </c>
      <c r="G4255" s="24">
        <v>-7.8510419234797905E-3</v>
      </c>
      <c r="H4255" s="25">
        <v>65.177999999999997</v>
      </c>
      <c r="I4255" s="25">
        <v>64.697999999999993</v>
      </c>
      <c r="J4255" s="25">
        <v>-0.48</v>
      </c>
      <c r="K4255" s="24">
        <v>-7.3644481266685099E-3</v>
      </c>
      <c r="L4255" s="24" t="s">
        <v>352</v>
      </c>
      <c r="M4255" s="27">
        <v>30.258800000000001</v>
      </c>
      <c r="N4255" s="27">
        <v>-93.735299999999995</v>
      </c>
    </row>
    <row r="4256" spans="1:14" s="18" customFormat="1" x14ac:dyDescent="0.25">
      <c r="A4256" s="19" t="s">
        <v>1192</v>
      </c>
      <c r="B4256" s="19" t="s">
        <v>286</v>
      </c>
      <c r="C4256" s="19">
        <v>2</v>
      </c>
      <c r="D4256" s="23">
        <v>11186730.060000001</v>
      </c>
      <c r="E4256" s="23">
        <v>12234567.423</v>
      </c>
      <c r="F4256" s="23">
        <v>1047837.363</v>
      </c>
      <c r="G4256" s="24">
        <v>9.3667886628168107E-2</v>
      </c>
      <c r="H4256" s="25">
        <v>61.960999999999999</v>
      </c>
      <c r="I4256" s="25">
        <v>67.188000000000002</v>
      </c>
      <c r="J4256" s="25">
        <v>5.2270000000000003</v>
      </c>
      <c r="K4256" s="24">
        <v>8.4359516470037602E-2</v>
      </c>
      <c r="L4256" s="24" t="s">
        <v>352</v>
      </c>
      <c r="M4256" s="27">
        <v>30.258800000000001</v>
      </c>
      <c r="N4256" s="27">
        <v>-93.735299999999995</v>
      </c>
    </row>
    <row r="4257" spans="1:14" s="18" customFormat="1" x14ac:dyDescent="0.25">
      <c r="A4257" s="19" t="s">
        <v>1192</v>
      </c>
      <c r="B4257" s="19" t="s">
        <v>286</v>
      </c>
      <c r="C4257" s="19">
        <v>3</v>
      </c>
      <c r="D4257" s="23">
        <v>15070037.765000001</v>
      </c>
      <c r="E4257" s="23" t="e">
        <v>#N/A</v>
      </c>
      <c r="F4257" s="23" t="e">
        <v>#N/A</v>
      </c>
      <c r="G4257" s="24" t="e">
        <v>#N/A</v>
      </c>
      <c r="H4257" s="25">
        <v>80.444000000000003</v>
      </c>
      <c r="I4257" s="25" t="e">
        <v>#N/A</v>
      </c>
      <c r="J4257" s="25" t="e">
        <v>#N/A</v>
      </c>
      <c r="K4257" s="24" t="e">
        <v>#N/A</v>
      </c>
      <c r="L4257" s="24" t="s">
        <v>352</v>
      </c>
      <c r="M4257" s="27">
        <v>30.258800000000001</v>
      </c>
      <c r="N4257" s="27">
        <v>-93.735299999999995</v>
      </c>
    </row>
    <row r="4258" spans="1:14" s="18" customFormat="1" x14ac:dyDescent="0.25">
      <c r="A4258" s="19" t="s">
        <v>1192</v>
      </c>
      <c r="B4258" s="19" t="s">
        <v>286</v>
      </c>
      <c r="C4258" s="19">
        <v>4</v>
      </c>
      <c r="D4258" s="23">
        <v>14076574.689999999</v>
      </c>
      <c r="E4258" s="23" t="e">
        <v>#N/A</v>
      </c>
      <c r="F4258" s="23" t="e">
        <v>#N/A</v>
      </c>
      <c r="G4258" s="24" t="e">
        <v>#N/A</v>
      </c>
      <c r="H4258" s="25">
        <v>77.887</v>
      </c>
      <c r="I4258" s="25" t="e">
        <v>#N/A</v>
      </c>
      <c r="J4258" s="25" t="e">
        <v>#N/A</v>
      </c>
      <c r="K4258" s="24" t="e">
        <v>#N/A</v>
      </c>
      <c r="L4258" s="24" t="s">
        <v>352</v>
      </c>
      <c r="M4258" s="27">
        <v>30.258800000000001</v>
      </c>
      <c r="N4258" s="27">
        <v>-93.735299999999995</v>
      </c>
    </row>
    <row r="4259" spans="1:14" s="18" customFormat="1" x14ac:dyDescent="0.25">
      <c r="A4259" s="19" t="s">
        <v>1193</v>
      </c>
      <c r="B4259" s="19" t="s">
        <v>286</v>
      </c>
      <c r="C4259" s="19">
        <v>1</v>
      </c>
      <c r="D4259" s="23">
        <v>314086.68699999998</v>
      </c>
      <c r="E4259" s="23">
        <v>390861.84600000002</v>
      </c>
      <c r="F4259" s="23">
        <v>76775.159</v>
      </c>
      <c r="G4259" s="24">
        <v>0.24443939261901901</v>
      </c>
      <c r="H4259" s="25">
        <v>29.917000000000002</v>
      </c>
      <c r="I4259" s="25">
        <v>37.668999999999997</v>
      </c>
      <c r="J4259" s="25">
        <v>7.7519999999999998</v>
      </c>
      <c r="K4259" s="24">
        <v>0.25911689006250599</v>
      </c>
      <c r="L4259" s="24" t="s">
        <v>352</v>
      </c>
      <c r="M4259" s="27">
        <v>30.303599999999999</v>
      </c>
      <c r="N4259" s="27">
        <v>-97.612799999999993</v>
      </c>
    </row>
    <row r="4260" spans="1:14" s="18" customFormat="1" x14ac:dyDescent="0.25">
      <c r="A4260" s="19" t="s">
        <v>1193</v>
      </c>
      <c r="B4260" s="19" t="s">
        <v>286</v>
      </c>
      <c r="C4260" s="19">
        <v>2</v>
      </c>
      <c r="D4260" s="23">
        <v>1756886.0049999999</v>
      </c>
      <c r="E4260" s="23">
        <v>2391742.8739999998</v>
      </c>
      <c r="F4260" s="23">
        <v>634856.86899999995</v>
      </c>
      <c r="G4260" s="24">
        <v>0.36135347836640103</v>
      </c>
      <c r="H4260" s="25">
        <v>113.714</v>
      </c>
      <c r="I4260" s="25">
        <v>160.09</v>
      </c>
      <c r="J4260" s="25">
        <v>46.375999999999998</v>
      </c>
      <c r="K4260" s="24">
        <v>0.40783017042756398</v>
      </c>
      <c r="L4260" s="24" t="s">
        <v>352</v>
      </c>
      <c r="M4260" s="27">
        <v>30.303599999999999</v>
      </c>
      <c r="N4260" s="27">
        <v>-97.612799999999993</v>
      </c>
    </row>
    <row r="4261" spans="1:14" s="18" customFormat="1" x14ac:dyDescent="0.25">
      <c r="A4261" s="19" t="s">
        <v>1193</v>
      </c>
      <c r="B4261" s="19" t="s">
        <v>286</v>
      </c>
      <c r="C4261" s="19">
        <v>3</v>
      </c>
      <c r="D4261" s="23">
        <v>5134235.3530000001</v>
      </c>
      <c r="E4261" s="23" t="e">
        <v>#N/A</v>
      </c>
      <c r="F4261" s="23" t="e">
        <v>#N/A</v>
      </c>
      <c r="G4261" s="24" t="e">
        <v>#N/A</v>
      </c>
      <c r="H4261" s="25">
        <v>406.238</v>
      </c>
      <c r="I4261" s="25" t="e">
        <v>#N/A</v>
      </c>
      <c r="J4261" s="25" t="e">
        <v>#N/A</v>
      </c>
      <c r="K4261" s="24" t="e">
        <v>#N/A</v>
      </c>
      <c r="L4261" s="24" t="s">
        <v>352</v>
      </c>
      <c r="M4261" s="27">
        <v>30.303599999999999</v>
      </c>
      <c r="N4261" s="27">
        <v>-97.612799999999993</v>
      </c>
    </row>
    <row r="4262" spans="1:14" s="18" customFormat="1" x14ac:dyDescent="0.25">
      <c r="A4262" s="19" t="s">
        <v>1193</v>
      </c>
      <c r="B4262" s="19" t="s">
        <v>286</v>
      </c>
      <c r="C4262" s="19">
        <v>4</v>
      </c>
      <c r="D4262" s="23">
        <v>1246888.0689999999</v>
      </c>
      <c r="E4262" s="23" t="e">
        <v>#N/A</v>
      </c>
      <c r="F4262" s="23" t="e">
        <v>#N/A</v>
      </c>
      <c r="G4262" s="24" t="e">
        <v>#N/A</v>
      </c>
      <c r="H4262" s="25">
        <v>75.212000000000003</v>
      </c>
      <c r="I4262" s="25" t="e">
        <v>#N/A</v>
      </c>
      <c r="J4262" s="25" t="e">
        <v>#N/A</v>
      </c>
      <c r="K4262" s="24" t="e">
        <v>#N/A</v>
      </c>
      <c r="L4262" s="24" t="s">
        <v>352</v>
      </c>
      <c r="M4262" s="27">
        <v>30.303599999999999</v>
      </c>
      <c r="N4262" s="27">
        <v>-97.612799999999993</v>
      </c>
    </row>
    <row r="4263" spans="1:14" s="18" customFormat="1" x14ac:dyDescent="0.25">
      <c r="A4263" s="19" t="s">
        <v>1194</v>
      </c>
      <c r="B4263" s="19" t="s">
        <v>286</v>
      </c>
      <c r="C4263" s="19">
        <v>1</v>
      </c>
      <c r="D4263" s="23">
        <v>40935.4</v>
      </c>
      <c r="E4263" s="23">
        <v>79811.199999999997</v>
      </c>
      <c r="F4263" s="23">
        <v>38875.800000000003</v>
      </c>
      <c r="G4263" s="24">
        <v>0.949686579342085</v>
      </c>
      <c r="H4263" s="25">
        <v>16.038</v>
      </c>
      <c r="I4263" s="25">
        <v>27.952000000000002</v>
      </c>
      <c r="J4263" s="25">
        <v>11.914</v>
      </c>
      <c r="K4263" s="24">
        <v>0.74286070582366903</v>
      </c>
      <c r="L4263" s="24" t="s">
        <v>352</v>
      </c>
      <c r="M4263" s="27">
        <v>32.403300000000002</v>
      </c>
      <c r="N4263" s="27">
        <v>-97.698599999999999</v>
      </c>
    </row>
    <row r="4264" spans="1:14" s="18" customFormat="1" x14ac:dyDescent="0.25">
      <c r="A4264" s="19" t="s">
        <v>1194</v>
      </c>
      <c r="B4264" s="19" t="s">
        <v>286</v>
      </c>
      <c r="C4264" s="19">
        <v>2</v>
      </c>
      <c r="D4264" s="23">
        <v>45314.1</v>
      </c>
      <c r="E4264" s="23">
        <v>30917.8</v>
      </c>
      <c r="F4264" s="23">
        <v>-14396.3</v>
      </c>
      <c r="G4264" s="24">
        <v>-0.31770023017118298</v>
      </c>
      <c r="H4264" s="25">
        <v>15.874000000000001</v>
      </c>
      <c r="I4264" s="25">
        <v>10.935</v>
      </c>
      <c r="J4264" s="25">
        <v>-4.9390000000000001</v>
      </c>
      <c r="K4264" s="24">
        <v>-0.31113770946201302</v>
      </c>
      <c r="L4264" s="24" t="s">
        <v>352</v>
      </c>
      <c r="M4264" s="27">
        <v>32.403300000000002</v>
      </c>
      <c r="N4264" s="27">
        <v>-97.698599999999999</v>
      </c>
    </row>
    <row r="4265" spans="1:14" s="18" customFormat="1" x14ac:dyDescent="0.25">
      <c r="A4265" s="19" t="s">
        <v>1194</v>
      </c>
      <c r="B4265" s="19" t="s">
        <v>286</v>
      </c>
      <c r="C4265" s="19">
        <v>3</v>
      </c>
      <c r="D4265" s="23">
        <v>151418</v>
      </c>
      <c r="E4265" s="23" t="e">
        <v>#N/A</v>
      </c>
      <c r="F4265" s="23" t="e">
        <v>#N/A</v>
      </c>
      <c r="G4265" s="24" t="e">
        <v>#N/A</v>
      </c>
      <c r="H4265" s="25">
        <v>53.006</v>
      </c>
      <c r="I4265" s="25" t="e">
        <v>#N/A</v>
      </c>
      <c r="J4265" s="25" t="e">
        <v>#N/A</v>
      </c>
      <c r="K4265" s="24" t="e">
        <v>#N/A</v>
      </c>
      <c r="L4265" s="24" t="s">
        <v>352</v>
      </c>
      <c r="M4265" s="27">
        <v>32.403300000000002</v>
      </c>
      <c r="N4265" s="27">
        <v>-97.698599999999999</v>
      </c>
    </row>
    <row r="4266" spans="1:14" s="18" customFormat="1" x14ac:dyDescent="0.25">
      <c r="A4266" s="19" t="s">
        <v>1194</v>
      </c>
      <c r="B4266" s="19" t="s">
        <v>286</v>
      </c>
      <c r="C4266" s="19">
        <v>4</v>
      </c>
      <c r="D4266" s="23">
        <v>90316.5</v>
      </c>
      <c r="E4266" s="23" t="e">
        <v>#N/A</v>
      </c>
      <c r="F4266" s="23" t="e">
        <v>#N/A</v>
      </c>
      <c r="G4266" s="24" t="e">
        <v>#N/A</v>
      </c>
      <c r="H4266" s="25">
        <v>31.792999999999999</v>
      </c>
      <c r="I4266" s="25" t="e">
        <v>#N/A</v>
      </c>
      <c r="J4266" s="25" t="e">
        <v>#N/A</v>
      </c>
      <c r="K4266" s="24" t="e">
        <v>#N/A</v>
      </c>
      <c r="L4266" s="24" t="s">
        <v>352</v>
      </c>
      <c r="M4266" s="27">
        <v>32.403300000000002</v>
      </c>
      <c r="N4266" s="27">
        <v>-97.698599999999999</v>
      </c>
    </row>
    <row r="4267" spans="1:14" s="18" customFormat="1" x14ac:dyDescent="0.25">
      <c r="A4267" s="19" t="s">
        <v>1195</v>
      </c>
      <c r="B4267" s="19" t="s">
        <v>286</v>
      </c>
      <c r="C4267" s="19">
        <v>1</v>
      </c>
      <c r="D4267" s="23">
        <v>16809749.072000001</v>
      </c>
      <c r="E4267" s="23">
        <v>19062293.289000001</v>
      </c>
      <c r="F4267" s="23">
        <v>2252544.2170000002</v>
      </c>
      <c r="G4267" s="24">
        <v>0.13400225115507899</v>
      </c>
      <c r="H4267" s="25">
        <v>66.3</v>
      </c>
      <c r="I4267" s="25">
        <v>77.424999999999997</v>
      </c>
      <c r="J4267" s="25">
        <v>11.125</v>
      </c>
      <c r="K4267" s="24">
        <v>0.167797888386124</v>
      </c>
      <c r="L4267" s="24" t="s">
        <v>352</v>
      </c>
      <c r="M4267" s="27">
        <v>29.715299999999999</v>
      </c>
      <c r="N4267" s="27">
        <v>-95.136099999999999</v>
      </c>
    </row>
    <row r="4268" spans="1:14" s="18" customFormat="1" x14ac:dyDescent="0.25">
      <c r="A4268" s="19" t="s">
        <v>1195</v>
      </c>
      <c r="B4268" s="19" t="s">
        <v>286</v>
      </c>
      <c r="C4268" s="19">
        <v>2</v>
      </c>
      <c r="D4268" s="23">
        <v>16423811.082</v>
      </c>
      <c r="E4268" s="23">
        <v>17160583.072999999</v>
      </c>
      <c r="F4268" s="23">
        <v>736771.99100000004</v>
      </c>
      <c r="G4268" s="24">
        <v>4.4859989397191699E-2</v>
      </c>
      <c r="H4268" s="25">
        <v>65.087999999999994</v>
      </c>
      <c r="I4268" s="25">
        <v>71.001999999999995</v>
      </c>
      <c r="J4268" s="25">
        <v>5.9139999999999997</v>
      </c>
      <c r="K4268" s="24">
        <v>9.08616027531957E-2</v>
      </c>
      <c r="L4268" s="24" t="s">
        <v>352</v>
      </c>
      <c r="M4268" s="27">
        <v>29.715299999999999</v>
      </c>
      <c r="N4268" s="27">
        <v>-95.136099999999999</v>
      </c>
    </row>
    <row r="4269" spans="1:14" s="18" customFormat="1" x14ac:dyDescent="0.25">
      <c r="A4269" s="19" t="s">
        <v>1195</v>
      </c>
      <c r="B4269" s="19" t="s">
        <v>286</v>
      </c>
      <c r="C4269" s="19">
        <v>3</v>
      </c>
      <c r="D4269" s="23">
        <v>19846501.09</v>
      </c>
      <c r="E4269" s="23" t="e">
        <v>#N/A</v>
      </c>
      <c r="F4269" s="23" t="e">
        <v>#N/A</v>
      </c>
      <c r="G4269" s="24" t="e">
        <v>#N/A</v>
      </c>
      <c r="H4269" s="25">
        <v>78.555000000000007</v>
      </c>
      <c r="I4269" s="25" t="e">
        <v>#N/A</v>
      </c>
      <c r="J4269" s="25" t="e">
        <v>#N/A</v>
      </c>
      <c r="K4269" s="24" t="e">
        <v>#N/A</v>
      </c>
      <c r="L4269" s="24" t="s">
        <v>352</v>
      </c>
      <c r="M4269" s="27">
        <v>29.715299999999999</v>
      </c>
      <c r="N4269" s="27">
        <v>-95.136099999999999</v>
      </c>
    </row>
    <row r="4270" spans="1:14" s="18" customFormat="1" x14ac:dyDescent="0.25">
      <c r="A4270" s="19" t="s">
        <v>1195</v>
      </c>
      <c r="B4270" s="19" t="s">
        <v>286</v>
      </c>
      <c r="C4270" s="19">
        <v>4</v>
      </c>
      <c r="D4270" s="23">
        <v>17501146.721999999</v>
      </c>
      <c r="E4270" s="23" t="e">
        <v>#N/A</v>
      </c>
      <c r="F4270" s="23" t="e">
        <v>#N/A</v>
      </c>
      <c r="G4270" s="24" t="e">
        <v>#N/A</v>
      </c>
      <c r="H4270" s="25">
        <v>71.45</v>
      </c>
      <c r="I4270" s="25" t="e">
        <v>#N/A</v>
      </c>
      <c r="J4270" s="25" t="e">
        <v>#N/A</v>
      </c>
      <c r="K4270" s="24" t="e">
        <v>#N/A</v>
      </c>
      <c r="L4270" s="24" t="s">
        <v>352</v>
      </c>
      <c r="M4270" s="27">
        <v>29.715299999999999</v>
      </c>
      <c r="N4270" s="27">
        <v>-95.136099999999999</v>
      </c>
    </row>
    <row r="4271" spans="1:14" s="18" customFormat="1" x14ac:dyDescent="0.25">
      <c r="A4271" s="19" t="s">
        <v>1196</v>
      </c>
      <c r="B4271" s="19" t="s">
        <v>286</v>
      </c>
      <c r="C4271" s="19">
        <v>1</v>
      </c>
      <c r="D4271" s="23">
        <v>6177509.1950000003</v>
      </c>
      <c r="E4271" s="23">
        <v>7122989.5779999997</v>
      </c>
      <c r="F4271" s="23">
        <v>945480.38300000003</v>
      </c>
      <c r="G4271" s="24">
        <v>0.15305203977118501</v>
      </c>
      <c r="H4271" s="25">
        <v>82.319000000000003</v>
      </c>
      <c r="I4271" s="25">
        <v>98.989000000000004</v>
      </c>
      <c r="J4271" s="25">
        <v>16.670000000000002</v>
      </c>
      <c r="K4271" s="24">
        <v>0.202504889515179</v>
      </c>
      <c r="L4271" s="24" t="s">
        <v>352</v>
      </c>
      <c r="M4271" s="27">
        <v>32.447200000000002</v>
      </c>
      <c r="N4271" s="27">
        <v>-94.691699999999997</v>
      </c>
    </row>
    <row r="4272" spans="1:14" s="18" customFormat="1" x14ac:dyDescent="0.25">
      <c r="A4272" s="19" t="s">
        <v>1196</v>
      </c>
      <c r="B4272" s="19" t="s">
        <v>286</v>
      </c>
      <c r="C4272" s="19">
        <v>2</v>
      </c>
      <c r="D4272" s="23">
        <v>6164166.0159999998</v>
      </c>
      <c r="E4272" s="23">
        <v>6101700.3039999995</v>
      </c>
      <c r="F4272" s="23">
        <v>-62465.712</v>
      </c>
      <c r="G4272" s="24">
        <v>-1.0133684238526499E-2</v>
      </c>
      <c r="H4272" s="25">
        <v>84.046000000000006</v>
      </c>
      <c r="I4272" s="25">
        <v>72.212999999999994</v>
      </c>
      <c r="J4272" s="25">
        <v>-11.833</v>
      </c>
      <c r="K4272" s="24">
        <v>-0.140791947266973</v>
      </c>
      <c r="L4272" s="24" t="s">
        <v>352</v>
      </c>
      <c r="M4272" s="27">
        <v>32.447200000000002</v>
      </c>
      <c r="N4272" s="27">
        <v>-94.691699999999997</v>
      </c>
    </row>
    <row r="4273" spans="1:14" s="18" customFormat="1" x14ac:dyDescent="0.25">
      <c r="A4273" s="19" t="s">
        <v>1196</v>
      </c>
      <c r="B4273" s="19" t="s">
        <v>286</v>
      </c>
      <c r="C4273" s="19">
        <v>3</v>
      </c>
      <c r="D4273" s="23">
        <v>6107826.3789999997</v>
      </c>
      <c r="E4273" s="23" t="e">
        <v>#N/A</v>
      </c>
      <c r="F4273" s="23" t="e">
        <v>#N/A</v>
      </c>
      <c r="G4273" s="24" t="e">
        <v>#N/A</v>
      </c>
      <c r="H4273" s="25">
        <v>73.844999999999999</v>
      </c>
      <c r="I4273" s="25" t="e">
        <v>#N/A</v>
      </c>
      <c r="J4273" s="25" t="e">
        <v>#N/A</v>
      </c>
      <c r="K4273" s="24" t="e">
        <v>#N/A</v>
      </c>
      <c r="L4273" s="24" t="s">
        <v>352</v>
      </c>
      <c r="M4273" s="27">
        <v>32.447200000000002</v>
      </c>
      <c r="N4273" s="27">
        <v>-94.691699999999997</v>
      </c>
    </row>
    <row r="4274" spans="1:14" s="18" customFormat="1" x14ac:dyDescent="0.25">
      <c r="A4274" s="19" t="s">
        <v>1196</v>
      </c>
      <c r="B4274" s="19" t="s">
        <v>286</v>
      </c>
      <c r="C4274" s="19">
        <v>4</v>
      </c>
      <c r="D4274" s="23">
        <v>6711244.7549999999</v>
      </c>
      <c r="E4274" s="23" t="e">
        <v>#N/A</v>
      </c>
      <c r="F4274" s="23" t="e">
        <v>#N/A</v>
      </c>
      <c r="G4274" s="24" t="e">
        <v>#N/A</v>
      </c>
      <c r="H4274" s="25">
        <v>89.941000000000003</v>
      </c>
      <c r="I4274" s="25" t="e">
        <v>#N/A</v>
      </c>
      <c r="J4274" s="25" t="e">
        <v>#N/A</v>
      </c>
      <c r="K4274" s="24" t="e">
        <v>#N/A</v>
      </c>
      <c r="L4274" s="24" t="s">
        <v>352</v>
      </c>
      <c r="M4274" s="27">
        <v>32.447200000000002</v>
      </c>
      <c r="N4274" s="27">
        <v>-94.691699999999997</v>
      </c>
    </row>
    <row r="4275" spans="1:14" s="18" customFormat="1" x14ac:dyDescent="0.25">
      <c r="A4275" s="19" t="s">
        <v>1197</v>
      </c>
      <c r="B4275" s="19" t="s">
        <v>286</v>
      </c>
      <c r="C4275" s="19">
        <v>1</v>
      </c>
      <c r="D4275" s="23">
        <v>1073393.5109999999</v>
      </c>
      <c r="E4275" s="23">
        <v>1438079.57</v>
      </c>
      <c r="F4275" s="23">
        <v>364686.05900000001</v>
      </c>
      <c r="G4275" s="24">
        <v>0.339750571680138</v>
      </c>
      <c r="H4275" s="25">
        <v>16.277999999999999</v>
      </c>
      <c r="I4275" s="25">
        <v>23.806000000000001</v>
      </c>
      <c r="J4275" s="25">
        <v>7.5279999999999996</v>
      </c>
      <c r="K4275" s="24">
        <v>0.46246467625015403</v>
      </c>
      <c r="L4275" s="24" t="s">
        <v>352</v>
      </c>
      <c r="M4275" s="27">
        <v>32.069400000000002</v>
      </c>
      <c r="N4275" s="27">
        <v>-102.5856</v>
      </c>
    </row>
    <row r="4276" spans="1:14" s="18" customFormat="1" x14ac:dyDescent="0.25">
      <c r="A4276" s="19" t="s">
        <v>1197</v>
      </c>
      <c r="B4276" s="19" t="s">
        <v>286</v>
      </c>
      <c r="C4276" s="19">
        <v>2</v>
      </c>
      <c r="D4276" s="23">
        <v>1803135.65</v>
      </c>
      <c r="E4276" s="23">
        <v>2177818.5049999999</v>
      </c>
      <c r="F4276" s="23">
        <v>374682.85499999998</v>
      </c>
      <c r="G4276" s="24">
        <v>0.20779515673155299</v>
      </c>
      <c r="H4276" s="25">
        <v>29.053999999999998</v>
      </c>
      <c r="I4276" s="25">
        <v>36.774999999999999</v>
      </c>
      <c r="J4276" s="25">
        <v>7.7210000000000001</v>
      </c>
      <c r="K4276" s="24">
        <v>0.26574654092379701</v>
      </c>
      <c r="L4276" s="24" t="s">
        <v>352</v>
      </c>
      <c r="M4276" s="27">
        <v>32.069400000000002</v>
      </c>
      <c r="N4276" s="27">
        <v>-102.5856</v>
      </c>
    </row>
    <row r="4277" spans="1:14" s="18" customFormat="1" x14ac:dyDescent="0.25">
      <c r="A4277" s="19" t="s">
        <v>1197</v>
      </c>
      <c r="B4277" s="19" t="s">
        <v>286</v>
      </c>
      <c r="C4277" s="19">
        <v>3</v>
      </c>
      <c r="D4277" s="23">
        <v>2550805.5380000002</v>
      </c>
      <c r="E4277" s="23" t="e">
        <v>#N/A</v>
      </c>
      <c r="F4277" s="23" t="e">
        <v>#N/A</v>
      </c>
      <c r="G4277" s="24" t="e">
        <v>#N/A</v>
      </c>
      <c r="H4277" s="25">
        <v>43.753</v>
      </c>
      <c r="I4277" s="25" t="e">
        <v>#N/A</v>
      </c>
      <c r="J4277" s="25" t="e">
        <v>#N/A</v>
      </c>
      <c r="K4277" s="24" t="e">
        <v>#N/A</v>
      </c>
      <c r="L4277" s="24" t="s">
        <v>352</v>
      </c>
      <c r="M4277" s="27">
        <v>32.069400000000002</v>
      </c>
      <c r="N4277" s="27">
        <v>-102.5856</v>
      </c>
    </row>
    <row r="4278" spans="1:14" s="18" customFormat="1" x14ac:dyDescent="0.25">
      <c r="A4278" s="19" t="s">
        <v>1197</v>
      </c>
      <c r="B4278" s="19" t="s">
        <v>286</v>
      </c>
      <c r="C4278" s="19">
        <v>4</v>
      </c>
      <c r="D4278" s="23">
        <v>545682.45700000005</v>
      </c>
      <c r="E4278" s="23" t="e">
        <v>#N/A</v>
      </c>
      <c r="F4278" s="23" t="e">
        <v>#N/A</v>
      </c>
      <c r="G4278" s="24" t="e">
        <v>#N/A</v>
      </c>
      <c r="H4278" s="25">
        <v>9.5139999999999993</v>
      </c>
      <c r="I4278" s="25" t="e">
        <v>#N/A</v>
      </c>
      <c r="J4278" s="25" t="e">
        <v>#N/A</v>
      </c>
      <c r="K4278" s="24" t="e">
        <v>#N/A</v>
      </c>
      <c r="L4278" s="24" t="s">
        <v>352</v>
      </c>
      <c r="M4278" s="27">
        <v>32.069400000000002</v>
      </c>
      <c r="N4278" s="27">
        <v>-102.5856</v>
      </c>
    </row>
    <row r="4279" spans="1:14" s="18" customFormat="1" x14ac:dyDescent="0.25">
      <c r="A4279" s="19" t="s">
        <v>1198</v>
      </c>
      <c r="B4279" s="19" t="s">
        <v>286</v>
      </c>
      <c r="C4279" s="19">
        <v>1</v>
      </c>
      <c r="D4279" s="23">
        <v>1697387.2139999999</v>
      </c>
      <c r="E4279" s="23">
        <v>4502870.9189999998</v>
      </c>
      <c r="F4279" s="23">
        <v>2805483.7050000001</v>
      </c>
      <c r="G4279" s="24">
        <v>1.6528248132544301</v>
      </c>
      <c r="H4279" s="25">
        <v>27.495999999999999</v>
      </c>
      <c r="I4279" s="25">
        <v>58.651000000000003</v>
      </c>
      <c r="J4279" s="25">
        <v>31.155000000000001</v>
      </c>
      <c r="K4279" s="24">
        <v>1.1330739016584199</v>
      </c>
      <c r="L4279" s="24" t="s">
        <v>352</v>
      </c>
      <c r="M4279" s="27">
        <v>32.319400000000002</v>
      </c>
      <c r="N4279" s="27">
        <v>-96.673900000000003</v>
      </c>
    </row>
    <row r="4280" spans="1:14" s="18" customFormat="1" x14ac:dyDescent="0.25">
      <c r="A4280" s="19" t="s">
        <v>1198</v>
      </c>
      <c r="B4280" s="19" t="s">
        <v>286</v>
      </c>
      <c r="C4280" s="19">
        <v>2</v>
      </c>
      <c r="D4280" s="23">
        <v>2563606.92</v>
      </c>
      <c r="E4280" s="23">
        <v>1498729.763</v>
      </c>
      <c r="F4280" s="23">
        <v>-1064877.1569999999</v>
      </c>
      <c r="G4280" s="24">
        <v>-0.415382385143507</v>
      </c>
      <c r="H4280" s="25">
        <v>39.143999999999998</v>
      </c>
      <c r="I4280" s="25">
        <v>20.559000000000001</v>
      </c>
      <c r="J4280" s="25">
        <v>-18.585000000000001</v>
      </c>
      <c r="K4280" s="24">
        <v>-0.47478540772532202</v>
      </c>
      <c r="L4280" s="24" t="s">
        <v>352</v>
      </c>
      <c r="M4280" s="27">
        <v>32.319400000000002</v>
      </c>
      <c r="N4280" s="27">
        <v>-96.673900000000003</v>
      </c>
    </row>
    <row r="4281" spans="1:14" s="18" customFormat="1" x14ac:dyDescent="0.25">
      <c r="A4281" s="19" t="s">
        <v>1198</v>
      </c>
      <c r="B4281" s="19" t="s">
        <v>286</v>
      </c>
      <c r="C4281" s="19">
        <v>3</v>
      </c>
      <c r="D4281" s="23">
        <v>4180745.2059999998</v>
      </c>
      <c r="E4281" s="23" t="e">
        <v>#N/A</v>
      </c>
      <c r="F4281" s="23" t="e">
        <v>#N/A</v>
      </c>
      <c r="G4281" s="24" t="e">
        <v>#N/A</v>
      </c>
      <c r="H4281" s="25">
        <v>52.151000000000003</v>
      </c>
      <c r="I4281" s="25" t="e">
        <v>#N/A</v>
      </c>
      <c r="J4281" s="25" t="e">
        <v>#N/A</v>
      </c>
      <c r="K4281" s="24" t="e">
        <v>#N/A</v>
      </c>
      <c r="L4281" s="24" t="s">
        <v>352</v>
      </c>
      <c r="M4281" s="27">
        <v>32.319400000000002</v>
      </c>
      <c r="N4281" s="27">
        <v>-96.673900000000003</v>
      </c>
    </row>
    <row r="4282" spans="1:14" s="18" customFormat="1" x14ac:dyDescent="0.25">
      <c r="A4282" s="19" t="s">
        <v>1198</v>
      </c>
      <c r="B4282" s="19" t="s">
        <v>286</v>
      </c>
      <c r="C4282" s="19">
        <v>4</v>
      </c>
      <c r="D4282" s="23">
        <v>1175912.6669999999</v>
      </c>
      <c r="E4282" s="23" t="e">
        <v>#N/A</v>
      </c>
      <c r="F4282" s="23" t="e">
        <v>#N/A</v>
      </c>
      <c r="G4282" s="24" t="e">
        <v>#N/A</v>
      </c>
      <c r="H4282" s="25">
        <v>16.53</v>
      </c>
      <c r="I4282" s="25" t="e">
        <v>#N/A</v>
      </c>
      <c r="J4282" s="25" t="e">
        <v>#N/A</v>
      </c>
      <c r="K4282" s="24" t="e">
        <v>#N/A</v>
      </c>
      <c r="L4282" s="24" t="s">
        <v>352</v>
      </c>
      <c r="M4282" s="27">
        <v>32.319400000000002</v>
      </c>
      <c r="N4282" s="27">
        <v>-96.673900000000003</v>
      </c>
    </row>
    <row r="4283" spans="1:14" s="18" customFormat="1" x14ac:dyDescent="0.25">
      <c r="A4283" s="19" t="s">
        <v>1199</v>
      </c>
      <c r="B4283" s="19" t="s">
        <v>286</v>
      </c>
      <c r="C4283" s="19">
        <v>1</v>
      </c>
      <c r="D4283" s="23">
        <v>159503.20000000001</v>
      </c>
      <c r="E4283" s="23">
        <v>248567.5</v>
      </c>
      <c r="F4283" s="23">
        <v>89064.3</v>
      </c>
      <c r="G4283" s="24">
        <v>0.55838566248200705</v>
      </c>
      <c r="H4283" s="25">
        <v>19.942</v>
      </c>
      <c r="I4283" s="25">
        <v>21.43</v>
      </c>
      <c r="J4283" s="25">
        <v>1.488</v>
      </c>
      <c r="K4283" s="24">
        <v>7.4616387523819105E-2</v>
      </c>
      <c r="L4283" s="24" t="s">
        <v>352</v>
      </c>
      <c r="M4283" s="27">
        <v>29.702000000000002</v>
      </c>
      <c r="N4283" s="27">
        <v>-95.070999999999998</v>
      </c>
    </row>
    <row r="4284" spans="1:14" s="18" customFormat="1" x14ac:dyDescent="0.25">
      <c r="A4284" s="19" t="s">
        <v>1199</v>
      </c>
      <c r="B4284" s="19" t="s">
        <v>286</v>
      </c>
      <c r="C4284" s="19">
        <v>2</v>
      </c>
      <c r="D4284" s="23">
        <v>321423.59999999998</v>
      </c>
      <c r="E4284" s="23">
        <v>212788.4</v>
      </c>
      <c r="F4284" s="23">
        <v>-108635.2</v>
      </c>
      <c r="G4284" s="24">
        <v>-0.337981405223512</v>
      </c>
      <c r="H4284" s="25">
        <v>30.34</v>
      </c>
      <c r="I4284" s="25">
        <v>20.95</v>
      </c>
      <c r="J4284" s="25">
        <v>-9.39</v>
      </c>
      <c r="K4284" s="24">
        <v>-0.309492419248517</v>
      </c>
      <c r="L4284" s="24" t="s">
        <v>352</v>
      </c>
      <c r="M4284" s="27">
        <v>29.702000000000002</v>
      </c>
      <c r="N4284" s="27">
        <v>-95.070999999999998</v>
      </c>
    </row>
    <row r="4285" spans="1:14" s="18" customFormat="1" x14ac:dyDescent="0.25">
      <c r="A4285" s="19" t="s">
        <v>1199</v>
      </c>
      <c r="B4285" s="19" t="s">
        <v>286</v>
      </c>
      <c r="C4285" s="19">
        <v>3</v>
      </c>
      <c r="D4285" s="23">
        <v>824922.1</v>
      </c>
      <c r="E4285" s="23" t="e">
        <v>#N/A</v>
      </c>
      <c r="F4285" s="23" t="e">
        <v>#N/A</v>
      </c>
      <c r="G4285" s="24" t="e">
        <v>#N/A</v>
      </c>
      <c r="H4285" s="25">
        <v>58.93</v>
      </c>
      <c r="I4285" s="25" t="e">
        <v>#N/A</v>
      </c>
      <c r="J4285" s="25" t="e">
        <v>#N/A</v>
      </c>
      <c r="K4285" s="24" t="e">
        <v>#N/A</v>
      </c>
      <c r="L4285" s="24" t="s">
        <v>352</v>
      </c>
      <c r="M4285" s="27">
        <v>29.702000000000002</v>
      </c>
      <c r="N4285" s="27">
        <v>-95.070999999999998</v>
      </c>
    </row>
    <row r="4286" spans="1:14" s="18" customFormat="1" x14ac:dyDescent="0.25">
      <c r="A4286" s="19" t="s">
        <v>1199</v>
      </c>
      <c r="B4286" s="19" t="s">
        <v>286</v>
      </c>
      <c r="C4286" s="19">
        <v>4</v>
      </c>
      <c r="D4286" s="23">
        <v>112820</v>
      </c>
      <c r="E4286" s="23" t="e">
        <v>#N/A</v>
      </c>
      <c r="F4286" s="23" t="e">
        <v>#N/A</v>
      </c>
      <c r="G4286" s="24" t="e">
        <v>#N/A</v>
      </c>
      <c r="H4286" s="25">
        <v>14.467000000000001</v>
      </c>
      <c r="I4286" s="25" t="e">
        <v>#N/A</v>
      </c>
      <c r="J4286" s="25" t="e">
        <v>#N/A</v>
      </c>
      <c r="K4286" s="24" t="e">
        <v>#N/A</v>
      </c>
      <c r="L4286" s="24" t="s">
        <v>352</v>
      </c>
      <c r="M4286" s="27">
        <v>29.702000000000002</v>
      </c>
      <c r="N4286" s="27">
        <v>-95.070999999999998</v>
      </c>
    </row>
    <row r="4287" spans="1:14" s="18" customFormat="1" x14ac:dyDescent="0.25">
      <c r="A4287" s="19" t="s">
        <v>1200</v>
      </c>
      <c r="B4287" s="19" t="s">
        <v>286</v>
      </c>
      <c r="C4287" s="19">
        <v>1</v>
      </c>
      <c r="D4287" s="23">
        <v>8018078.0159999998</v>
      </c>
      <c r="E4287" s="23">
        <v>10728089.016000001</v>
      </c>
      <c r="F4287" s="23">
        <v>2710011</v>
      </c>
      <c r="G4287" s="24">
        <v>0.33798760682949203</v>
      </c>
      <c r="H4287" s="25">
        <v>32.594000000000001</v>
      </c>
      <c r="I4287" s="25">
        <v>44.131</v>
      </c>
      <c r="J4287" s="25">
        <v>11.537000000000001</v>
      </c>
      <c r="K4287" s="24">
        <v>0.35396085169049502</v>
      </c>
      <c r="L4287" s="24" t="s">
        <v>352</v>
      </c>
      <c r="M4287" s="27">
        <v>30.0639</v>
      </c>
      <c r="N4287" s="27">
        <v>-94.070300000000003</v>
      </c>
    </row>
    <row r="4288" spans="1:14" s="18" customFormat="1" x14ac:dyDescent="0.25">
      <c r="A4288" s="19" t="s">
        <v>1200</v>
      </c>
      <c r="B4288" s="19" t="s">
        <v>286</v>
      </c>
      <c r="C4288" s="19">
        <v>2</v>
      </c>
      <c r="D4288" s="23">
        <v>10119374.880000001</v>
      </c>
      <c r="E4288" s="23">
        <v>7202508.1560000004</v>
      </c>
      <c r="F4288" s="23">
        <v>-2916866.7239999999</v>
      </c>
      <c r="G4288" s="24">
        <v>-0.28824574231012201</v>
      </c>
      <c r="H4288" s="25">
        <v>43.939</v>
      </c>
      <c r="I4288" s="25">
        <v>27.465</v>
      </c>
      <c r="J4288" s="25">
        <v>-16.474</v>
      </c>
      <c r="K4288" s="24">
        <v>-0.37492887867270502</v>
      </c>
      <c r="L4288" s="24" t="s">
        <v>352</v>
      </c>
      <c r="M4288" s="27">
        <v>30.0639</v>
      </c>
      <c r="N4288" s="27">
        <v>-94.070300000000003</v>
      </c>
    </row>
    <row r="4289" spans="1:14" s="18" customFormat="1" x14ac:dyDescent="0.25">
      <c r="A4289" s="19" t="s">
        <v>1200</v>
      </c>
      <c r="B4289" s="19" t="s">
        <v>286</v>
      </c>
      <c r="C4289" s="19">
        <v>3</v>
      </c>
      <c r="D4289" s="23">
        <v>10038988.255999999</v>
      </c>
      <c r="E4289" s="23" t="e">
        <v>#N/A</v>
      </c>
      <c r="F4289" s="23" t="e">
        <v>#N/A</v>
      </c>
      <c r="G4289" s="24" t="e">
        <v>#N/A</v>
      </c>
      <c r="H4289" s="25">
        <v>40.523000000000003</v>
      </c>
      <c r="I4289" s="25" t="e">
        <v>#N/A</v>
      </c>
      <c r="J4289" s="25" t="e">
        <v>#N/A</v>
      </c>
      <c r="K4289" s="24" t="e">
        <v>#N/A</v>
      </c>
      <c r="L4289" s="24" t="s">
        <v>352</v>
      </c>
      <c r="M4289" s="27">
        <v>30.0639</v>
      </c>
      <c r="N4289" s="27">
        <v>-94.070300000000003</v>
      </c>
    </row>
    <row r="4290" spans="1:14" s="18" customFormat="1" x14ac:dyDescent="0.25">
      <c r="A4290" s="19" t="s">
        <v>1200</v>
      </c>
      <c r="B4290" s="19" t="s">
        <v>286</v>
      </c>
      <c r="C4290" s="19">
        <v>4</v>
      </c>
      <c r="D4290" s="23">
        <v>11658932.800000001</v>
      </c>
      <c r="E4290" s="23" t="e">
        <v>#N/A</v>
      </c>
      <c r="F4290" s="23" t="e">
        <v>#N/A</v>
      </c>
      <c r="G4290" s="24" t="e">
        <v>#N/A</v>
      </c>
      <c r="H4290" s="25">
        <v>45.628</v>
      </c>
      <c r="I4290" s="25" t="e">
        <v>#N/A</v>
      </c>
      <c r="J4290" s="25" t="e">
        <v>#N/A</v>
      </c>
      <c r="K4290" s="24" t="e">
        <v>#N/A</v>
      </c>
      <c r="L4290" s="24" t="s">
        <v>352</v>
      </c>
      <c r="M4290" s="27">
        <v>30.0639</v>
      </c>
      <c r="N4290" s="27">
        <v>-94.070300000000003</v>
      </c>
    </row>
    <row r="4291" spans="1:14" s="18" customFormat="1" x14ac:dyDescent="0.25">
      <c r="A4291" s="19" t="s">
        <v>1201</v>
      </c>
      <c r="B4291" s="19" t="s">
        <v>286</v>
      </c>
      <c r="C4291" s="19">
        <v>1</v>
      </c>
      <c r="D4291" s="23">
        <v>17259850.243999999</v>
      </c>
      <c r="E4291" s="23">
        <v>15504386.047</v>
      </c>
      <c r="F4291" s="23">
        <v>-1755464.1969999999</v>
      </c>
      <c r="G4291" s="24">
        <v>-0.101707962246674</v>
      </c>
      <c r="H4291" s="25">
        <v>287.262</v>
      </c>
      <c r="I4291" s="25">
        <v>242.63900000000001</v>
      </c>
      <c r="J4291" s="25">
        <v>-44.622999999999998</v>
      </c>
      <c r="K4291" s="24">
        <v>-0.155339028482709</v>
      </c>
      <c r="L4291" s="24" t="s">
        <v>352</v>
      </c>
      <c r="M4291" s="27">
        <v>32.756300000000003</v>
      </c>
      <c r="N4291" s="27">
        <v>-96.491600000000005</v>
      </c>
    </row>
    <row r="4292" spans="1:14" s="18" customFormat="1" x14ac:dyDescent="0.25">
      <c r="A4292" s="19" t="s">
        <v>1201</v>
      </c>
      <c r="B4292" s="19" t="s">
        <v>286</v>
      </c>
      <c r="C4292" s="19">
        <v>2</v>
      </c>
      <c r="D4292" s="23">
        <v>15850717.822000001</v>
      </c>
      <c r="E4292" s="23">
        <v>17893752.758000001</v>
      </c>
      <c r="F4292" s="23">
        <v>2043034.936</v>
      </c>
      <c r="G4292" s="24">
        <v>0.128892265886178</v>
      </c>
      <c r="H4292" s="25">
        <v>262.88200000000001</v>
      </c>
      <c r="I4292" s="25">
        <v>292.74200000000002</v>
      </c>
      <c r="J4292" s="25">
        <v>29.86</v>
      </c>
      <c r="K4292" s="24">
        <v>0.11358708469959899</v>
      </c>
      <c r="L4292" s="24" t="s">
        <v>352</v>
      </c>
      <c r="M4292" s="27">
        <v>32.756300000000003</v>
      </c>
      <c r="N4292" s="27">
        <v>-96.491600000000005</v>
      </c>
    </row>
    <row r="4293" spans="1:14" s="18" customFormat="1" x14ac:dyDescent="0.25">
      <c r="A4293" s="19" t="s">
        <v>1201</v>
      </c>
      <c r="B4293" s="19" t="s">
        <v>286</v>
      </c>
      <c r="C4293" s="19">
        <v>3</v>
      </c>
      <c r="D4293" s="23">
        <v>23014380.921999998</v>
      </c>
      <c r="E4293" s="23" t="e">
        <v>#N/A</v>
      </c>
      <c r="F4293" s="23" t="e">
        <v>#N/A</v>
      </c>
      <c r="G4293" s="24" t="e">
        <v>#N/A</v>
      </c>
      <c r="H4293" s="25">
        <v>384.31599999999997</v>
      </c>
      <c r="I4293" s="25" t="e">
        <v>#N/A</v>
      </c>
      <c r="J4293" s="25" t="e">
        <v>#N/A</v>
      </c>
      <c r="K4293" s="24" t="e">
        <v>#N/A</v>
      </c>
      <c r="L4293" s="24" t="s">
        <v>352</v>
      </c>
      <c r="M4293" s="27">
        <v>32.756300000000003</v>
      </c>
      <c r="N4293" s="27">
        <v>-96.491600000000005</v>
      </c>
    </row>
    <row r="4294" spans="1:14" s="18" customFormat="1" x14ac:dyDescent="0.25">
      <c r="A4294" s="19" t="s">
        <v>1201</v>
      </c>
      <c r="B4294" s="19" t="s">
        <v>286</v>
      </c>
      <c r="C4294" s="19">
        <v>4</v>
      </c>
      <c r="D4294" s="23">
        <v>19155523.655999999</v>
      </c>
      <c r="E4294" s="23" t="e">
        <v>#N/A</v>
      </c>
      <c r="F4294" s="23" t="e">
        <v>#N/A</v>
      </c>
      <c r="G4294" s="24" t="e">
        <v>#N/A</v>
      </c>
      <c r="H4294" s="25">
        <v>314.07299999999998</v>
      </c>
      <c r="I4294" s="25" t="e">
        <v>#N/A</v>
      </c>
      <c r="J4294" s="25" t="e">
        <v>#N/A</v>
      </c>
      <c r="K4294" s="24" t="e">
        <v>#N/A</v>
      </c>
      <c r="L4294" s="24" t="s">
        <v>352</v>
      </c>
      <c r="M4294" s="27">
        <v>32.756300000000003</v>
      </c>
      <c r="N4294" s="27">
        <v>-96.491600000000005</v>
      </c>
    </row>
    <row r="4295" spans="1:14" s="18" customFormat="1" x14ac:dyDescent="0.25">
      <c r="A4295" s="19" t="s">
        <v>1202</v>
      </c>
      <c r="B4295" s="19" t="s">
        <v>286</v>
      </c>
      <c r="C4295" s="19">
        <v>1</v>
      </c>
      <c r="D4295" s="23">
        <v>13027820.672</v>
      </c>
      <c r="E4295" s="23">
        <v>10629840.335999999</v>
      </c>
      <c r="F4295" s="23">
        <v>-2397980.3360000001</v>
      </c>
      <c r="G4295" s="24">
        <v>-0.184066114845582</v>
      </c>
      <c r="H4295" s="25">
        <v>201.488</v>
      </c>
      <c r="I4295" s="25">
        <v>161.93700000000001</v>
      </c>
      <c r="J4295" s="25">
        <v>-39.551000000000002</v>
      </c>
      <c r="K4295" s="24">
        <v>-0.196294568411022</v>
      </c>
      <c r="L4295" s="24" t="s">
        <v>352</v>
      </c>
      <c r="M4295" s="27">
        <v>31.890699999999999</v>
      </c>
      <c r="N4295" s="27">
        <v>-96.112799999999993</v>
      </c>
    </row>
    <row r="4296" spans="1:14" s="18" customFormat="1" x14ac:dyDescent="0.25">
      <c r="A4296" s="19" t="s">
        <v>1202</v>
      </c>
      <c r="B4296" s="19" t="s">
        <v>286</v>
      </c>
      <c r="C4296" s="19">
        <v>2</v>
      </c>
      <c r="D4296" s="23">
        <v>12489427.556</v>
      </c>
      <c r="E4296" s="23">
        <v>10409081.891000001</v>
      </c>
      <c r="F4296" s="23">
        <v>-2080345.665</v>
      </c>
      <c r="G4296" s="24">
        <v>-0.166568536121625</v>
      </c>
      <c r="H4296" s="25">
        <v>190.041</v>
      </c>
      <c r="I4296" s="25">
        <v>155.524</v>
      </c>
      <c r="J4296" s="25">
        <v>-34.517000000000003</v>
      </c>
      <c r="K4296" s="24">
        <v>-0.18162922737725001</v>
      </c>
      <c r="L4296" s="24" t="s">
        <v>352</v>
      </c>
      <c r="M4296" s="27">
        <v>31.890699999999999</v>
      </c>
      <c r="N4296" s="27">
        <v>-96.112799999999993</v>
      </c>
    </row>
    <row r="4297" spans="1:14" s="18" customFormat="1" x14ac:dyDescent="0.25">
      <c r="A4297" s="19" t="s">
        <v>1202</v>
      </c>
      <c r="B4297" s="19" t="s">
        <v>286</v>
      </c>
      <c r="C4297" s="19">
        <v>3</v>
      </c>
      <c r="D4297" s="23">
        <v>14377491.399</v>
      </c>
      <c r="E4297" s="23" t="e">
        <v>#N/A</v>
      </c>
      <c r="F4297" s="23" t="e">
        <v>#N/A</v>
      </c>
      <c r="G4297" s="24" t="e">
        <v>#N/A</v>
      </c>
      <c r="H4297" s="25">
        <v>227.32300000000001</v>
      </c>
      <c r="I4297" s="25" t="e">
        <v>#N/A</v>
      </c>
      <c r="J4297" s="25" t="e">
        <v>#N/A</v>
      </c>
      <c r="K4297" s="24" t="e">
        <v>#N/A</v>
      </c>
      <c r="L4297" s="24" t="s">
        <v>352</v>
      </c>
      <c r="M4297" s="27">
        <v>31.890699999999999</v>
      </c>
      <c r="N4297" s="27">
        <v>-96.112799999999993</v>
      </c>
    </row>
    <row r="4298" spans="1:14" s="18" customFormat="1" x14ac:dyDescent="0.25">
      <c r="A4298" s="19" t="s">
        <v>1202</v>
      </c>
      <c r="B4298" s="19" t="s">
        <v>286</v>
      </c>
      <c r="C4298" s="19">
        <v>4</v>
      </c>
      <c r="D4298" s="23">
        <v>13019072.777000001</v>
      </c>
      <c r="E4298" s="23" t="e">
        <v>#N/A</v>
      </c>
      <c r="F4298" s="23" t="e">
        <v>#N/A</v>
      </c>
      <c r="G4298" s="24" t="e">
        <v>#N/A</v>
      </c>
      <c r="H4298" s="25">
        <v>202.97300000000001</v>
      </c>
      <c r="I4298" s="25" t="e">
        <v>#N/A</v>
      </c>
      <c r="J4298" s="25" t="e">
        <v>#N/A</v>
      </c>
      <c r="K4298" s="24" t="e">
        <v>#N/A</v>
      </c>
      <c r="L4298" s="24" t="s">
        <v>352</v>
      </c>
      <c r="M4298" s="27">
        <v>31.890699999999999</v>
      </c>
      <c r="N4298" s="27">
        <v>-96.112799999999993</v>
      </c>
    </row>
    <row r="4299" spans="1:14" s="18" customFormat="1" x14ac:dyDescent="0.25">
      <c r="A4299" s="19" t="s">
        <v>1203</v>
      </c>
      <c r="B4299" s="19" t="s">
        <v>286</v>
      </c>
      <c r="C4299" s="19">
        <v>1</v>
      </c>
      <c r="D4299" s="23">
        <v>4476618.0199999996</v>
      </c>
      <c r="E4299" s="23">
        <v>4811338.5769999996</v>
      </c>
      <c r="F4299" s="23">
        <v>334720.55699999997</v>
      </c>
      <c r="G4299" s="24">
        <v>7.4770855030423203E-2</v>
      </c>
      <c r="H4299" s="25">
        <v>42.613</v>
      </c>
      <c r="I4299" s="25">
        <v>48.808</v>
      </c>
      <c r="J4299" s="25">
        <v>6.1950000000000003</v>
      </c>
      <c r="K4299" s="24">
        <v>0.145378170980687</v>
      </c>
      <c r="L4299" s="24" t="s">
        <v>352</v>
      </c>
      <c r="M4299" s="27">
        <v>26.207999999999998</v>
      </c>
      <c r="N4299" s="27">
        <v>-98.399199999999993</v>
      </c>
    </row>
    <row r="4300" spans="1:14" s="18" customFormat="1" x14ac:dyDescent="0.25">
      <c r="A4300" s="19" t="s">
        <v>1203</v>
      </c>
      <c r="B4300" s="19" t="s">
        <v>286</v>
      </c>
      <c r="C4300" s="19">
        <v>2</v>
      </c>
      <c r="D4300" s="23">
        <v>6291573.8729999997</v>
      </c>
      <c r="E4300" s="23">
        <v>6767995.2379999999</v>
      </c>
      <c r="F4300" s="23">
        <v>476421.36499999999</v>
      </c>
      <c r="G4300" s="24">
        <v>7.5723717883142194E-2</v>
      </c>
      <c r="H4300" s="25">
        <v>59.244</v>
      </c>
      <c r="I4300" s="25">
        <v>64.656000000000006</v>
      </c>
      <c r="J4300" s="25">
        <v>5.4119999999999999</v>
      </c>
      <c r="K4300" s="24">
        <v>9.1351022888393807E-2</v>
      </c>
      <c r="L4300" s="24" t="s">
        <v>352</v>
      </c>
      <c r="M4300" s="27">
        <v>26.207999999999998</v>
      </c>
      <c r="N4300" s="27">
        <v>-98.399199999999993</v>
      </c>
    </row>
    <row r="4301" spans="1:14" s="18" customFormat="1" x14ac:dyDescent="0.25">
      <c r="A4301" s="19" t="s">
        <v>1203</v>
      </c>
      <c r="B4301" s="19" t="s">
        <v>286</v>
      </c>
      <c r="C4301" s="19">
        <v>3</v>
      </c>
      <c r="D4301" s="23">
        <v>6998911.165</v>
      </c>
      <c r="E4301" s="23" t="e">
        <v>#N/A</v>
      </c>
      <c r="F4301" s="23" t="e">
        <v>#N/A</v>
      </c>
      <c r="G4301" s="24" t="e">
        <v>#N/A</v>
      </c>
      <c r="H4301" s="25">
        <v>64.427000000000007</v>
      </c>
      <c r="I4301" s="25" t="e">
        <v>#N/A</v>
      </c>
      <c r="J4301" s="25" t="e">
        <v>#N/A</v>
      </c>
      <c r="K4301" s="24" t="e">
        <v>#N/A</v>
      </c>
      <c r="L4301" s="24" t="s">
        <v>352</v>
      </c>
      <c r="M4301" s="27">
        <v>26.207999999999998</v>
      </c>
      <c r="N4301" s="27">
        <v>-98.399199999999993</v>
      </c>
    </row>
    <row r="4302" spans="1:14" s="18" customFormat="1" x14ac:dyDescent="0.25">
      <c r="A4302" s="19" t="s">
        <v>1203</v>
      </c>
      <c r="B4302" s="19" t="s">
        <v>286</v>
      </c>
      <c r="C4302" s="19">
        <v>4</v>
      </c>
      <c r="D4302" s="23">
        <v>6460961.6069999998</v>
      </c>
      <c r="E4302" s="23" t="e">
        <v>#N/A</v>
      </c>
      <c r="F4302" s="23" t="e">
        <v>#N/A</v>
      </c>
      <c r="G4302" s="24" t="e">
        <v>#N/A</v>
      </c>
      <c r="H4302" s="25">
        <v>68.033000000000001</v>
      </c>
      <c r="I4302" s="25" t="e">
        <v>#N/A</v>
      </c>
      <c r="J4302" s="25" t="e">
        <v>#N/A</v>
      </c>
      <c r="K4302" s="24" t="e">
        <v>#N/A</v>
      </c>
      <c r="L4302" s="24" t="s">
        <v>352</v>
      </c>
      <c r="M4302" s="27">
        <v>26.207999999999998</v>
      </c>
      <c r="N4302" s="27">
        <v>-98.399199999999993</v>
      </c>
    </row>
    <row r="4303" spans="1:14" s="18" customFormat="1" x14ac:dyDescent="0.25">
      <c r="A4303" s="19" t="s">
        <v>1204</v>
      </c>
      <c r="B4303" s="19" t="s">
        <v>286</v>
      </c>
      <c r="C4303" s="19">
        <v>1</v>
      </c>
      <c r="D4303" s="23">
        <v>115519.74400000001</v>
      </c>
      <c r="E4303" s="23">
        <v>266250.91499999998</v>
      </c>
      <c r="F4303" s="23">
        <v>150731.171</v>
      </c>
      <c r="G4303" s="24">
        <v>1.3048087346869499</v>
      </c>
      <c r="H4303" s="25">
        <v>18.611000000000001</v>
      </c>
      <c r="I4303" s="25">
        <v>40.576000000000001</v>
      </c>
      <c r="J4303" s="25">
        <v>21.965</v>
      </c>
      <c r="K4303" s="24">
        <v>1.1802160012895599</v>
      </c>
      <c r="L4303" s="24" t="s">
        <v>352</v>
      </c>
      <c r="M4303" s="27">
        <v>33.134999999999998</v>
      </c>
      <c r="N4303" s="27">
        <v>-98.611699999999999</v>
      </c>
    </row>
    <row r="4304" spans="1:14" s="18" customFormat="1" x14ac:dyDescent="0.25">
      <c r="A4304" s="19" t="s">
        <v>1204</v>
      </c>
      <c r="B4304" s="19" t="s">
        <v>286</v>
      </c>
      <c r="C4304" s="19">
        <v>2</v>
      </c>
      <c r="D4304" s="23">
        <v>393379.68599999999</v>
      </c>
      <c r="E4304" s="23">
        <v>387942.75300000003</v>
      </c>
      <c r="F4304" s="23">
        <v>-5436.933</v>
      </c>
      <c r="G4304" s="24">
        <v>-1.3821082260968599E-2</v>
      </c>
      <c r="H4304" s="25">
        <v>56.561</v>
      </c>
      <c r="I4304" s="25">
        <v>44.287999999999997</v>
      </c>
      <c r="J4304" s="25">
        <v>-12.273</v>
      </c>
      <c r="K4304" s="24">
        <v>-0.216986969820194</v>
      </c>
      <c r="L4304" s="24" t="s">
        <v>352</v>
      </c>
      <c r="M4304" s="27">
        <v>33.134999999999998</v>
      </c>
      <c r="N4304" s="27">
        <v>-98.611699999999999</v>
      </c>
    </row>
    <row r="4305" spans="1:14" s="18" customFormat="1" x14ac:dyDescent="0.25">
      <c r="A4305" s="19" t="s">
        <v>1204</v>
      </c>
      <c r="B4305" s="19" t="s">
        <v>286</v>
      </c>
      <c r="C4305" s="19">
        <v>3</v>
      </c>
      <c r="D4305" s="23">
        <v>2277612.0550000002</v>
      </c>
      <c r="E4305" s="23" t="e">
        <v>#N/A</v>
      </c>
      <c r="F4305" s="23" t="e">
        <v>#N/A</v>
      </c>
      <c r="G4305" s="24" t="e">
        <v>#N/A</v>
      </c>
      <c r="H4305" s="25">
        <v>303.76499999999999</v>
      </c>
      <c r="I4305" s="25" t="e">
        <v>#N/A</v>
      </c>
      <c r="J4305" s="25" t="e">
        <v>#N/A</v>
      </c>
      <c r="K4305" s="24" t="e">
        <v>#N/A</v>
      </c>
      <c r="L4305" s="24" t="s">
        <v>352</v>
      </c>
      <c r="M4305" s="27">
        <v>33.134999999999998</v>
      </c>
      <c r="N4305" s="27">
        <v>-98.611699999999999</v>
      </c>
    </row>
    <row r="4306" spans="1:14" s="18" customFormat="1" x14ac:dyDescent="0.25">
      <c r="A4306" s="19" t="s">
        <v>1204</v>
      </c>
      <c r="B4306" s="19" t="s">
        <v>286</v>
      </c>
      <c r="C4306" s="19">
        <v>4</v>
      </c>
      <c r="D4306" s="23">
        <v>336727.36800000002</v>
      </c>
      <c r="E4306" s="23" t="e">
        <v>#N/A</v>
      </c>
      <c r="F4306" s="23" t="e">
        <v>#N/A</v>
      </c>
      <c r="G4306" s="24" t="e">
        <v>#N/A</v>
      </c>
      <c r="H4306" s="25">
        <v>51.418999999999997</v>
      </c>
      <c r="I4306" s="25" t="e">
        <v>#N/A</v>
      </c>
      <c r="J4306" s="25" t="e">
        <v>#N/A</v>
      </c>
      <c r="K4306" s="24" t="e">
        <v>#N/A</v>
      </c>
      <c r="L4306" s="24" t="s">
        <v>352</v>
      </c>
      <c r="M4306" s="27">
        <v>33.134999999999998</v>
      </c>
      <c r="N4306" s="27">
        <v>-98.611699999999999</v>
      </c>
    </row>
    <row r="4307" spans="1:14" s="18" customFormat="1" x14ac:dyDescent="0.25">
      <c r="A4307" s="19" t="s">
        <v>1205</v>
      </c>
      <c r="B4307" s="19" t="s">
        <v>286</v>
      </c>
      <c r="C4307" s="19">
        <v>1</v>
      </c>
      <c r="D4307" s="23">
        <v>117770.4</v>
      </c>
      <c r="E4307" s="23">
        <v>280003.3</v>
      </c>
      <c r="F4307" s="23">
        <v>162232.9</v>
      </c>
      <c r="G4307" s="24">
        <v>1.3775354418427701</v>
      </c>
      <c r="H4307" s="25">
        <v>12.118</v>
      </c>
      <c r="I4307" s="25">
        <v>28.378</v>
      </c>
      <c r="J4307" s="25">
        <v>16.260000000000002</v>
      </c>
      <c r="K4307" s="24">
        <v>1.3418055784783001</v>
      </c>
      <c r="L4307" s="24" t="s">
        <v>352</v>
      </c>
      <c r="M4307" s="27">
        <v>29.820799999999998</v>
      </c>
      <c r="N4307" s="27">
        <v>-95.219399999999993</v>
      </c>
    </row>
    <row r="4308" spans="1:14" s="18" customFormat="1" x14ac:dyDescent="0.25">
      <c r="A4308" s="19" t="s">
        <v>1205</v>
      </c>
      <c r="B4308" s="19" t="s">
        <v>286</v>
      </c>
      <c r="C4308" s="19">
        <v>2</v>
      </c>
      <c r="D4308" s="23">
        <v>784101.9</v>
      </c>
      <c r="E4308" s="23">
        <v>334828.3</v>
      </c>
      <c r="F4308" s="23">
        <v>-449273.59999999998</v>
      </c>
      <c r="G4308" s="24">
        <v>-0.57297858862476903</v>
      </c>
      <c r="H4308" s="25">
        <v>83.284000000000006</v>
      </c>
      <c r="I4308" s="25">
        <v>35.058999999999997</v>
      </c>
      <c r="J4308" s="25">
        <v>-48.225000000000001</v>
      </c>
      <c r="K4308" s="24">
        <v>-0.57904279333365405</v>
      </c>
      <c r="L4308" s="24" t="s">
        <v>352</v>
      </c>
      <c r="M4308" s="27">
        <v>29.820799999999998</v>
      </c>
      <c r="N4308" s="27">
        <v>-95.219399999999993</v>
      </c>
    </row>
    <row r="4309" spans="1:14" s="18" customFormat="1" x14ac:dyDescent="0.25">
      <c r="A4309" s="19" t="s">
        <v>1205</v>
      </c>
      <c r="B4309" s="19" t="s">
        <v>286</v>
      </c>
      <c r="C4309" s="19">
        <v>3</v>
      </c>
      <c r="D4309" s="23">
        <v>1300782.8</v>
      </c>
      <c r="E4309" s="23" t="e">
        <v>#N/A</v>
      </c>
      <c r="F4309" s="23" t="e">
        <v>#N/A</v>
      </c>
      <c r="G4309" s="24" t="e">
        <v>#N/A</v>
      </c>
      <c r="H4309" s="25">
        <v>133.142</v>
      </c>
      <c r="I4309" s="25" t="e">
        <v>#N/A</v>
      </c>
      <c r="J4309" s="25" t="e">
        <v>#N/A</v>
      </c>
      <c r="K4309" s="24" t="e">
        <v>#N/A</v>
      </c>
      <c r="L4309" s="24" t="s">
        <v>352</v>
      </c>
      <c r="M4309" s="27">
        <v>29.820799999999998</v>
      </c>
      <c r="N4309" s="27">
        <v>-95.219399999999993</v>
      </c>
    </row>
    <row r="4310" spans="1:14" s="18" customFormat="1" x14ac:dyDescent="0.25">
      <c r="A4310" s="19" t="s">
        <v>1205</v>
      </c>
      <c r="B4310" s="19" t="s">
        <v>286</v>
      </c>
      <c r="C4310" s="19">
        <v>4</v>
      </c>
      <c r="D4310" s="23">
        <v>218573.7</v>
      </c>
      <c r="E4310" s="23" t="e">
        <v>#N/A</v>
      </c>
      <c r="F4310" s="23" t="e">
        <v>#N/A</v>
      </c>
      <c r="G4310" s="24" t="e">
        <v>#N/A</v>
      </c>
      <c r="H4310" s="25">
        <v>22.891999999999999</v>
      </c>
      <c r="I4310" s="25" t="e">
        <v>#N/A</v>
      </c>
      <c r="J4310" s="25" t="e">
        <v>#N/A</v>
      </c>
      <c r="K4310" s="24" t="e">
        <v>#N/A</v>
      </c>
      <c r="L4310" s="24" t="s">
        <v>352</v>
      </c>
      <c r="M4310" s="27">
        <v>29.820799999999998</v>
      </c>
      <c r="N4310" s="27">
        <v>-95.219399999999993</v>
      </c>
    </row>
    <row r="4311" spans="1:14" s="18" customFormat="1" x14ac:dyDescent="0.25">
      <c r="A4311" s="19" t="s">
        <v>1206</v>
      </c>
      <c r="B4311" s="19" t="s">
        <v>286</v>
      </c>
      <c r="C4311" s="19">
        <v>2</v>
      </c>
      <c r="D4311" s="23">
        <v>287170.09499999997</v>
      </c>
      <c r="E4311" s="23">
        <v>1657812.503</v>
      </c>
      <c r="F4311" s="23">
        <v>1370642.4080000001</v>
      </c>
      <c r="G4311" s="24">
        <v>4.7729287689235198</v>
      </c>
      <c r="H4311" s="25">
        <v>5.2530000000000001</v>
      </c>
      <c r="I4311" s="25">
        <v>23.141999999999999</v>
      </c>
      <c r="J4311" s="25">
        <v>17.888999999999999</v>
      </c>
      <c r="K4311" s="24">
        <v>3.4054825813820702</v>
      </c>
      <c r="L4311" s="24" t="s">
        <v>352</v>
      </c>
      <c r="M4311" s="27">
        <v>27.888100000000001</v>
      </c>
      <c r="N4311" s="27">
        <v>-97.257199999999997</v>
      </c>
    </row>
    <row r="4312" spans="1:14" s="18" customFormat="1" x14ac:dyDescent="0.25">
      <c r="A4312" s="19" t="s">
        <v>1206</v>
      </c>
      <c r="B4312" s="19" t="s">
        <v>286</v>
      </c>
      <c r="C4312" s="19">
        <v>3</v>
      </c>
      <c r="D4312" s="23">
        <v>2873791.128</v>
      </c>
      <c r="E4312" s="23" t="e">
        <v>#N/A</v>
      </c>
      <c r="F4312" s="23" t="e">
        <v>#N/A</v>
      </c>
      <c r="G4312" s="24" t="e">
        <v>#N/A</v>
      </c>
      <c r="H4312" s="25">
        <v>42.512</v>
      </c>
      <c r="I4312" s="25" t="e">
        <v>#N/A</v>
      </c>
      <c r="J4312" s="25" t="e">
        <v>#N/A</v>
      </c>
      <c r="K4312" s="24" t="e">
        <v>#N/A</v>
      </c>
      <c r="L4312" s="24" t="s">
        <v>352</v>
      </c>
      <c r="M4312" s="27">
        <v>27.888100000000001</v>
      </c>
      <c r="N4312" s="27">
        <v>-97.257199999999997</v>
      </c>
    </row>
    <row r="4313" spans="1:14" s="18" customFormat="1" x14ac:dyDescent="0.25">
      <c r="A4313" s="19" t="s">
        <v>1206</v>
      </c>
      <c r="B4313" s="19" t="s">
        <v>286</v>
      </c>
      <c r="C4313" s="19">
        <v>4</v>
      </c>
      <c r="D4313" s="23">
        <v>348371.114</v>
      </c>
      <c r="E4313" s="23" t="e">
        <v>#N/A</v>
      </c>
      <c r="F4313" s="23" t="e">
        <v>#N/A</v>
      </c>
      <c r="G4313" s="24" t="e">
        <v>#N/A</v>
      </c>
      <c r="H4313" s="25">
        <v>5.6589999999999998</v>
      </c>
      <c r="I4313" s="25" t="e">
        <v>#N/A</v>
      </c>
      <c r="J4313" s="25" t="e">
        <v>#N/A</v>
      </c>
      <c r="K4313" s="24" t="e">
        <v>#N/A</v>
      </c>
      <c r="L4313" s="24" t="s">
        <v>352</v>
      </c>
      <c r="M4313" s="27">
        <v>27.888100000000001</v>
      </c>
      <c r="N4313" s="27">
        <v>-97.257199999999997</v>
      </c>
    </row>
    <row r="4314" spans="1:14" s="18" customFormat="1" x14ac:dyDescent="0.25">
      <c r="A4314" s="19" t="s">
        <v>1207</v>
      </c>
      <c r="B4314" s="19" t="s">
        <v>286</v>
      </c>
      <c r="C4314" s="19">
        <v>1</v>
      </c>
      <c r="D4314" s="23">
        <v>6702613.8449999997</v>
      </c>
      <c r="E4314" s="23">
        <v>11565000.436000001</v>
      </c>
      <c r="F4314" s="23">
        <v>4862386.591</v>
      </c>
      <c r="G4314" s="24">
        <v>0.72544632638015305</v>
      </c>
      <c r="H4314" s="25">
        <v>104.61199999999999</v>
      </c>
      <c r="I4314" s="25">
        <v>192.67500000000001</v>
      </c>
      <c r="J4314" s="25">
        <v>88.063000000000002</v>
      </c>
      <c r="K4314" s="24">
        <v>0.84180591136772098</v>
      </c>
      <c r="L4314" s="24" t="s">
        <v>352</v>
      </c>
      <c r="M4314" s="27">
        <v>29.623699999999999</v>
      </c>
      <c r="N4314" s="27">
        <v>-98.139499999999998</v>
      </c>
    </row>
    <row r="4315" spans="1:14" s="18" customFormat="1" x14ac:dyDescent="0.25">
      <c r="A4315" s="19" t="s">
        <v>1207</v>
      </c>
      <c r="B4315" s="19" t="s">
        <v>286</v>
      </c>
      <c r="C4315" s="19">
        <v>2</v>
      </c>
      <c r="D4315" s="23">
        <v>8715267.8300000001</v>
      </c>
      <c r="E4315" s="23">
        <v>10291396.887</v>
      </c>
      <c r="F4315" s="23">
        <v>1576129.057</v>
      </c>
      <c r="G4315" s="24">
        <v>0.18084688706577601</v>
      </c>
      <c r="H4315" s="25">
        <v>137.828</v>
      </c>
      <c r="I4315" s="25">
        <v>163.40600000000001</v>
      </c>
      <c r="J4315" s="25">
        <v>25.577999999999999</v>
      </c>
      <c r="K4315" s="24">
        <v>0.18557912760832301</v>
      </c>
      <c r="L4315" s="24" t="s">
        <v>352</v>
      </c>
      <c r="M4315" s="27">
        <v>29.623699999999999</v>
      </c>
      <c r="N4315" s="27">
        <v>-98.139499999999998</v>
      </c>
    </row>
    <row r="4316" spans="1:14" s="18" customFormat="1" x14ac:dyDescent="0.25">
      <c r="A4316" s="19" t="s">
        <v>1207</v>
      </c>
      <c r="B4316" s="19" t="s">
        <v>286</v>
      </c>
      <c r="C4316" s="19">
        <v>3</v>
      </c>
      <c r="D4316" s="23">
        <v>15423999.534</v>
      </c>
      <c r="E4316" s="23" t="e">
        <v>#N/A</v>
      </c>
      <c r="F4316" s="23" t="e">
        <v>#N/A</v>
      </c>
      <c r="G4316" s="24" t="e">
        <v>#N/A</v>
      </c>
      <c r="H4316" s="25">
        <v>238.42599999999999</v>
      </c>
      <c r="I4316" s="25" t="e">
        <v>#N/A</v>
      </c>
      <c r="J4316" s="25" t="e">
        <v>#N/A</v>
      </c>
      <c r="K4316" s="24" t="e">
        <v>#N/A</v>
      </c>
      <c r="L4316" s="24" t="s">
        <v>352</v>
      </c>
      <c r="M4316" s="27">
        <v>29.623699999999999</v>
      </c>
      <c r="N4316" s="27">
        <v>-98.139499999999998</v>
      </c>
    </row>
    <row r="4317" spans="1:14" s="18" customFormat="1" x14ac:dyDescent="0.25">
      <c r="A4317" s="19" t="s">
        <v>1207</v>
      </c>
      <c r="B4317" s="19" t="s">
        <v>286</v>
      </c>
      <c r="C4317" s="19">
        <v>4</v>
      </c>
      <c r="D4317" s="23">
        <v>12982809.128</v>
      </c>
      <c r="E4317" s="23" t="e">
        <v>#N/A</v>
      </c>
      <c r="F4317" s="23" t="e">
        <v>#N/A</v>
      </c>
      <c r="G4317" s="24" t="e">
        <v>#N/A</v>
      </c>
      <c r="H4317" s="25">
        <v>205.73500000000001</v>
      </c>
      <c r="I4317" s="25" t="e">
        <v>#N/A</v>
      </c>
      <c r="J4317" s="25" t="e">
        <v>#N/A</v>
      </c>
      <c r="K4317" s="24" t="e">
        <v>#N/A</v>
      </c>
      <c r="L4317" s="24" t="s">
        <v>352</v>
      </c>
      <c r="M4317" s="27">
        <v>29.623699999999999</v>
      </c>
      <c r="N4317" s="27">
        <v>-98.139499999999998</v>
      </c>
    </row>
    <row r="4318" spans="1:14" s="18" customFormat="1" x14ac:dyDescent="0.25">
      <c r="A4318" s="19" t="s">
        <v>288</v>
      </c>
      <c r="B4318" s="19" t="s">
        <v>286</v>
      </c>
      <c r="C4318" s="19">
        <v>1</v>
      </c>
      <c r="D4318" s="23">
        <v>13454072.210999999</v>
      </c>
      <c r="E4318" s="23">
        <v>5916096.6560000004</v>
      </c>
      <c r="F4318" s="23">
        <v>-7537975.5549999997</v>
      </c>
      <c r="G4318" s="24">
        <v>-0.56027464672272098</v>
      </c>
      <c r="H4318" s="25">
        <v>972.57299999999998</v>
      </c>
      <c r="I4318" s="25">
        <v>550.31600000000003</v>
      </c>
      <c r="J4318" s="25">
        <v>-422.25700000000001</v>
      </c>
      <c r="K4318" s="24">
        <v>-0.43416483904036002</v>
      </c>
      <c r="L4318" s="24" t="s">
        <v>350</v>
      </c>
      <c r="M4318" s="27">
        <v>32.460700000000003</v>
      </c>
      <c r="N4318" s="27">
        <v>-94.485200000000006</v>
      </c>
    </row>
    <row r="4319" spans="1:14" s="18" customFormat="1" x14ac:dyDescent="0.25">
      <c r="A4319" s="19" t="s">
        <v>288</v>
      </c>
      <c r="B4319" s="19" t="s">
        <v>286</v>
      </c>
      <c r="C4319" s="19">
        <v>2</v>
      </c>
      <c r="D4319" s="23">
        <v>12077838.119999999</v>
      </c>
      <c r="E4319" s="23">
        <v>2685694.6490000002</v>
      </c>
      <c r="F4319" s="23">
        <v>-9392143.4710000008</v>
      </c>
      <c r="G4319" s="24">
        <v>-0.777634488696061</v>
      </c>
      <c r="H4319" s="25">
        <v>986.65200000000004</v>
      </c>
      <c r="I4319" s="25">
        <v>268.92899999999997</v>
      </c>
      <c r="J4319" s="25">
        <v>-717.72299999999996</v>
      </c>
      <c r="K4319" s="24">
        <v>-0.72743277264932305</v>
      </c>
      <c r="L4319" s="24" t="s">
        <v>350</v>
      </c>
      <c r="M4319" s="27">
        <v>32.460700000000003</v>
      </c>
      <c r="N4319" s="27">
        <v>-94.485200000000006</v>
      </c>
    </row>
    <row r="4320" spans="1:14" s="18" customFormat="1" x14ac:dyDescent="0.25">
      <c r="A4320" s="19" t="s">
        <v>288</v>
      </c>
      <c r="B4320" s="19" t="s">
        <v>286</v>
      </c>
      <c r="C4320" s="19">
        <v>3</v>
      </c>
      <c r="D4320" s="23">
        <v>7262837.926</v>
      </c>
      <c r="E4320" s="23" t="e">
        <v>#N/A</v>
      </c>
      <c r="F4320" s="23" t="e">
        <v>#N/A</v>
      </c>
      <c r="G4320" s="24" t="e">
        <v>#N/A</v>
      </c>
      <c r="H4320" s="25">
        <v>666.13400000000001</v>
      </c>
      <c r="I4320" s="25" t="e">
        <v>#N/A</v>
      </c>
      <c r="J4320" s="25" t="e">
        <v>#N/A</v>
      </c>
      <c r="K4320" s="24" t="e">
        <v>#N/A</v>
      </c>
      <c r="L4320" s="24" t="s">
        <v>350</v>
      </c>
      <c r="M4320" s="27">
        <v>32.460700000000003</v>
      </c>
      <c r="N4320" s="27">
        <v>-94.485200000000006</v>
      </c>
    </row>
    <row r="4321" spans="1:14" s="18" customFormat="1" x14ac:dyDescent="0.25">
      <c r="A4321" s="19" t="s">
        <v>288</v>
      </c>
      <c r="B4321" s="19" t="s">
        <v>286</v>
      </c>
      <c r="C4321" s="19">
        <v>4</v>
      </c>
      <c r="D4321" s="23">
        <v>1921817.274</v>
      </c>
      <c r="E4321" s="23" t="e">
        <v>#N/A</v>
      </c>
      <c r="F4321" s="23" t="e">
        <v>#N/A</v>
      </c>
      <c r="G4321" s="24" t="e">
        <v>#N/A</v>
      </c>
      <c r="H4321" s="25">
        <v>178.92699999999999</v>
      </c>
      <c r="I4321" s="25" t="e">
        <v>#N/A</v>
      </c>
      <c r="J4321" s="25" t="e">
        <v>#N/A</v>
      </c>
      <c r="K4321" s="24" t="e">
        <v>#N/A</v>
      </c>
      <c r="L4321" s="24" t="s">
        <v>350</v>
      </c>
      <c r="M4321" s="27">
        <v>32.460700000000003</v>
      </c>
      <c r="N4321" s="27">
        <v>-94.485200000000006</v>
      </c>
    </row>
    <row r="4322" spans="1:14" s="18" customFormat="1" x14ac:dyDescent="0.25">
      <c r="A4322" s="19" t="s">
        <v>1208</v>
      </c>
      <c r="B4322" s="19" t="s">
        <v>286</v>
      </c>
      <c r="C4322" s="19">
        <v>1</v>
      </c>
      <c r="D4322" s="23">
        <v>425898.41899999999</v>
      </c>
      <c r="E4322" s="23">
        <v>888680.24600000004</v>
      </c>
      <c r="F4322" s="23">
        <v>462781.82699999999</v>
      </c>
      <c r="G4322" s="24">
        <v>1.0866014203260099</v>
      </c>
      <c r="H4322" s="25">
        <v>5.5780000000000003</v>
      </c>
      <c r="I4322" s="25">
        <v>15.416</v>
      </c>
      <c r="J4322" s="25">
        <v>9.8379999999999992</v>
      </c>
      <c r="K4322" s="24">
        <v>1.7637145930441001</v>
      </c>
      <c r="L4322" s="24" t="s">
        <v>352</v>
      </c>
      <c r="M4322" s="27">
        <v>32.727800000000002</v>
      </c>
      <c r="N4322" s="27">
        <v>-97.218599999999995</v>
      </c>
    </row>
    <row r="4323" spans="1:14" s="18" customFormat="1" x14ac:dyDescent="0.25">
      <c r="A4323" s="19" t="s">
        <v>1208</v>
      </c>
      <c r="B4323" s="19" t="s">
        <v>286</v>
      </c>
      <c r="C4323" s="19">
        <v>2</v>
      </c>
      <c r="D4323" s="23">
        <v>1276513.713</v>
      </c>
      <c r="E4323" s="23">
        <v>1623631.3230000001</v>
      </c>
      <c r="F4323" s="23">
        <v>347117.61</v>
      </c>
      <c r="G4323" s="24">
        <v>0.271926267978917</v>
      </c>
      <c r="H4323" s="25">
        <v>23.821000000000002</v>
      </c>
      <c r="I4323" s="25">
        <v>20.446999999999999</v>
      </c>
      <c r="J4323" s="25">
        <v>-3.3740000000000001</v>
      </c>
      <c r="K4323" s="24">
        <v>-0.14163972965030899</v>
      </c>
      <c r="L4323" s="24" t="s">
        <v>352</v>
      </c>
      <c r="M4323" s="27">
        <v>32.727800000000002</v>
      </c>
      <c r="N4323" s="27">
        <v>-97.218599999999995</v>
      </c>
    </row>
    <row r="4324" spans="1:14" s="18" customFormat="1" x14ac:dyDescent="0.25">
      <c r="A4324" s="19" t="s">
        <v>1208</v>
      </c>
      <c r="B4324" s="19" t="s">
        <v>286</v>
      </c>
      <c r="C4324" s="19">
        <v>3</v>
      </c>
      <c r="D4324" s="23">
        <v>5285231.5350000001</v>
      </c>
      <c r="E4324" s="23" t="e">
        <v>#N/A</v>
      </c>
      <c r="F4324" s="23" t="e">
        <v>#N/A</v>
      </c>
      <c r="G4324" s="24" t="e">
        <v>#N/A</v>
      </c>
      <c r="H4324" s="25">
        <v>63.098999999999997</v>
      </c>
      <c r="I4324" s="25" t="e">
        <v>#N/A</v>
      </c>
      <c r="J4324" s="25" t="e">
        <v>#N/A</v>
      </c>
      <c r="K4324" s="24" t="e">
        <v>#N/A</v>
      </c>
      <c r="L4324" s="24" t="s">
        <v>352</v>
      </c>
      <c r="M4324" s="27">
        <v>32.727800000000002</v>
      </c>
      <c r="N4324" s="27">
        <v>-97.218599999999995</v>
      </c>
    </row>
    <row r="4325" spans="1:14" s="18" customFormat="1" x14ac:dyDescent="0.25">
      <c r="A4325" s="19" t="s">
        <v>1208</v>
      </c>
      <c r="B4325" s="19" t="s">
        <v>286</v>
      </c>
      <c r="C4325" s="19">
        <v>4</v>
      </c>
      <c r="D4325" s="23">
        <v>930591.84400000004</v>
      </c>
      <c r="E4325" s="23" t="e">
        <v>#N/A</v>
      </c>
      <c r="F4325" s="23" t="e">
        <v>#N/A</v>
      </c>
      <c r="G4325" s="24" t="e">
        <v>#N/A</v>
      </c>
      <c r="H4325" s="25">
        <v>12.914</v>
      </c>
      <c r="I4325" s="25" t="e">
        <v>#N/A</v>
      </c>
      <c r="J4325" s="25" t="e">
        <v>#N/A</v>
      </c>
      <c r="K4325" s="24" t="e">
        <v>#N/A</v>
      </c>
      <c r="L4325" s="24" t="s">
        <v>352</v>
      </c>
      <c r="M4325" s="27">
        <v>32.727800000000002</v>
      </c>
      <c r="N4325" s="27">
        <v>-97.218599999999995</v>
      </c>
    </row>
    <row r="4326" spans="1:14" s="18" customFormat="1" x14ac:dyDescent="0.25">
      <c r="A4326" s="19" t="s">
        <v>1209</v>
      </c>
      <c r="B4326" s="19" t="s">
        <v>286</v>
      </c>
      <c r="C4326" s="19">
        <v>1</v>
      </c>
      <c r="D4326" s="23">
        <v>41514.946000000004</v>
      </c>
      <c r="E4326" s="23">
        <v>120280.45</v>
      </c>
      <c r="F4326" s="23">
        <v>78765.504000000001</v>
      </c>
      <c r="G4326" s="24">
        <v>1.89728065646526</v>
      </c>
      <c r="H4326" s="25">
        <v>0.76600000000000001</v>
      </c>
      <c r="I4326" s="25">
        <v>2.0230000000000001</v>
      </c>
      <c r="J4326" s="25">
        <v>1.2569999999999999</v>
      </c>
      <c r="K4326" s="24">
        <v>1.6409921671018299</v>
      </c>
      <c r="L4326" s="24" t="s">
        <v>352</v>
      </c>
      <c r="M4326" s="27">
        <v>30.303899999999999</v>
      </c>
      <c r="N4326" s="27">
        <v>-94.252700000000004</v>
      </c>
    </row>
    <row r="4327" spans="1:14" s="18" customFormat="1" x14ac:dyDescent="0.25">
      <c r="A4327" s="19" t="s">
        <v>1209</v>
      </c>
      <c r="B4327" s="19" t="s">
        <v>286</v>
      </c>
      <c r="C4327" s="19">
        <v>2</v>
      </c>
      <c r="D4327" s="23">
        <v>181264.09700000001</v>
      </c>
      <c r="E4327" s="23">
        <v>168551.72099999999</v>
      </c>
      <c r="F4327" s="23">
        <v>-12712.376</v>
      </c>
      <c r="G4327" s="24">
        <v>-7.0131792287581401E-2</v>
      </c>
      <c r="H4327" s="25">
        <v>2.855</v>
      </c>
      <c r="I4327" s="25">
        <v>2.589</v>
      </c>
      <c r="J4327" s="25">
        <v>-0.26600000000000001</v>
      </c>
      <c r="K4327" s="24">
        <v>-9.3169877408056101E-2</v>
      </c>
      <c r="L4327" s="24" t="s">
        <v>352</v>
      </c>
      <c r="M4327" s="27">
        <v>30.303899999999999</v>
      </c>
      <c r="N4327" s="27">
        <v>-94.252700000000004</v>
      </c>
    </row>
    <row r="4328" spans="1:14" s="18" customFormat="1" x14ac:dyDescent="0.25">
      <c r="A4328" s="19" t="s">
        <v>1209</v>
      </c>
      <c r="B4328" s="19" t="s">
        <v>286</v>
      </c>
      <c r="C4328" s="19">
        <v>3</v>
      </c>
      <c r="D4328" s="23">
        <v>190665.65100000001</v>
      </c>
      <c r="E4328" s="23" t="e">
        <v>#N/A</v>
      </c>
      <c r="F4328" s="23" t="e">
        <v>#N/A</v>
      </c>
      <c r="G4328" s="24" t="e">
        <v>#N/A</v>
      </c>
      <c r="H4328" s="25">
        <v>2.883</v>
      </c>
      <c r="I4328" s="25" t="e">
        <v>#N/A</v>
      </c>
      <c r="J4328" s="25" t="e">
        <v>#N/A</v>
      </c>
      <c r="K4328" s="24" t="e">
        <v>#N/A</v>
      </c>
      <c r="L4328" s="24" t="s">
        <v>352</v>
      </c>
      <c r="M4328" s="27">
        <v>30.303899999999999</v>
      </c>
      <c r="N4328" s="27">
        <v>-94.252700000000004</v>
      </c>
    </row>
    <row r="4329" spans="1:14" s="18" customFormat="1" x14ac:dyDescent="0.25">
      <c r="A4329" s="19" t="s">
        <v>1209</v>
      </c>
      <c r="B4329" s="19" t="s">
        <v>286</v>
      </c>
      <c r="C4329" s="19">
        <v>4</v>
      </c>
      <c r="D4329" s="23">
        <v>87612.063999999998</v>
      </c>
      <c r="E4329" s="23" t="e">
        <v>#N/A</v>
      </c>
      <c r="F4329" s="23" t="e">
        <v>#N/A</v>
      </c>
      <c r="G4329" s="24" t="e">
        <v>#N/A</v>
      </c>
      <c r="H4329" s="25">
        <v>1.502</v>
      </c>
      <c r="I4329" s="25" t="e">
        <v>#N/A</v>
      </c>
      <c r="J4329" s="25" t="e">
        <v>#N/A</v>
      </c>
      <c r="K4329" s="24" t="e">
        <v>#N/A</v>
      </c>
      <c r="L4329" s="24" t="s">
        <v>352</v>
      </c>
      <c r="M4329" s="27">
        <v>30.303899999999999</v>
      </c>
      <c r="N4329" s="27">
        <v>-94.252700000000004</v>
      </c>
    </row>
    <row r="4330" spans="1:14" s="18" customFormat="1" x14ac:dyDescent="0.25">
      <c r="A4330" s="19" t="s">
        <v>289</v>
      </c>
      <c r="B4330" s="19" t="s">
        <v>286</v>
      </c>
      <c r="C4330" s="19">
        <v>1</v>
      </c>
      <c r="D4330" s="23">
        <v>10912785.014</v>
      </c>
      <c r="E4330" s="23">
        <v>5689094.5729999999</v>
      </c>
      <c r="F4330" s="23">
        <v>-5223690.4409999996</v>
      </c>
      <c r="G4330" s="24">
        <v>-0.47867619808312301</v>
      </c>
      <c r="H4330" s="25">
        <v>841.87199999999996</v>
      </c>
      <c r="I4330" s="25">
        <v>431.81099999999998</v>
      </c>
      <c r="J4330" s="25">
        <v>-410.06099999999998</v>
      </c>
      <c r="K4330" s="24">
        <v>-0.48708235931353</v>
      </c>
      <c r="L4330" s="24" t="s">
        <v>350</v>
      </c>
      <c r="M4330" s="27">
        <v>35.297199999999997</v>
      </c>
      <c r="N4330" s="27">
        <v>-101.7475</v>
      </c>
    </row>
    <row r="4331" spans="1:14" s="18" customFormat="1" x14ac:dyDescent="0.25">
      <c r="A4331" s="19" t="s">
        <v>289</v>
      </c>
      <c r="B4331" s="19" t="s">
        <v>286</v>
      </c>
      <c r="C4331" s="19">
        <v>2</v>
      </c>
      <c r="D4331" s="23">
        <v>8422527.1950000003</v>
      </c>
      <c r="E4331" s="23">
        <v>6050950.6940000001</v>
      </c>
      <c r="F4331" s="23">
        <v>-2371576.5010000002</v>
      </c>
      <c r="G4331" s="24">
        <v>-0.28157540439974799</v>
      </c>
      <c r="H4331" s="25">
        <v>583.73699999999997</v>
      </c>
      <c r="I4331" s="25">
        <v>417.78399999999999</v>
      </c>
      <c r="J4331" s="25">
        <v>-165.953</v>
      </c>
      <c r="K4331" s="24">
        <v>-0.28429412560793599</v>
      </c>
      <c r="L4331" s="24" t="s">
        <v>350</v>
      </c>
      <c r="M4331" s="27">
        <v>35.297199999999997</v>
      </c>
      <c r="N4331" s="27">
        <v>-101.7475</v>
      </c>
    </row>
    <row r="4332" spans="1:14" s="18" customFormat="1" x14ac:dyDescent="0.25">
      <c r="A4332" s="19" t="s">
        <v>289</v>
      </c>
      <c r="B4332" s="19" t="s">
        <v>286</v>
      </c>
      <c r="C4332" s="19">
        <v>3</v>
      </c>
      <c r="D4332" s="23">
        <v>11574560.530999999</v>
      </c>
      <c r="E4332" s="23" t="e">
        <v>#N/A</v>
      </c>
      <c r="F4332" s="23" t="e">
        <v>#N/A</v>
      </c>
      <c r="G4332" s="24" t="e">
        <v>#N/A</v>
      </c>
      <c r="H4332" s="25">
        <v>852.34799999999996</v>
      </c>
      <c r="I4332" s="25" t="e">
        <v>#N/A</v>
      </c>
      <c r="J4332" s="25" t="e">
        <v>#N/A</v>
      </c>
      <c r="K4332" s="24" t="e">
        <v>#N/A</v>
      </c>
      <c r="L4332" s="24" t="s">
        <v>350</v>
      </c>
      <c r="M4332" s="27">
        <v>35.297199999999997</v>
      </c>
      <c r="N4332" s="27">
        <v>-101.7475</v>
      </c>
    </row>
    <row r="4333" spans="1:14" s="18" customFormat="1" x14ac:dyDescent="0.25">
      <c r="A4333" s="19" t="s">
        <v>289</v>
      </c>
      <c r="B4333" s="19" t="s">
        <v>286</v>
      </c>
      <c r="C4333" s="19">
        <v>4</v>
      </c>
      <c r="D4333" s="23">
        <v>9202760.557</v>
      </c>
      <c r="E4333" s="23" t="e">
        <v>#N/A</v>
      </c>
      <c r="F4333" s="23" t="e">
        <v>#N/A</v>
      </c>
      <c r="G4333" s="24" t="e">
        <v>#N/A</v>
      </c>
      <c r="H4333" s="25">
        <v>667.30499999999995</v>
      </c>
      <c r="I4333" s="25" t="e">
        <v>#N/A</v>
      </c>
      <c r="J4333" s="25" t="e">
        <v>#N/A</v>
      </c>
      <c r="K4333" s="24" t="e">
        <v>#N/A</v>
      </c>
      <c r="L4333" s="24" t="s">
        <v>350</v>
      </c>
      <c r="M4333" s="27">
        <v>35.297199999999997</v>
      </c>
      <c r="N4333" s="27">
        <v>-101.7475</v>
      </c>
    </row>
    <row r="4334" spans="1:14" s="18" customFormat="1" x14ac:dyDescent="0.25">
      <c r="A4334" s="19" t="s">
        <v>1210</v>
      </c>
      <c r="B4334" s="19" t="s">
        <v>286</v>
      </c>
      <c r="C4334" s="19">
        <v>1</v>
      </c>
      <c r="D4334" s="23">
        <v>3644711.55</v>
      </c>
      <c r="E4334" s="23">
        <v>5835790.4349999996</v>
      </c>
      <c r="F4334" s="23">
        <v>2191078.8849999998</v>
      </c>
      <c r="G4334" s="24">
        <v>0.60116660946735301</v>
      </c>
      <c r="H4334" s="25">
        <v>28.309000000000001</v>
      </c>
      <c r="I4334" s="25">
        <v>43.857999999999997</v>
      </c>
      <c r="J4334" s="25">
        <v>15.548999999999999</v>
      </c>
      <c r="K4334" s="24">
        <v>0.54925995266522998</v>
      </c>
      <c r="L4334" s="24" t="s">
        <v>352</v>
      </c>
      <c r="M4334" s="27">
        <v>32.395800000000001</v>
      </c>
      <c r="N4334" s="27">
        <v>-94.436099999999996</v>
      </c>
    </row>
    <row r="4335" spans="1:14" s="18" customFormat="1" x14ac:dyDescent="0.25">
      <c r="A4335" s="19" t="s">
        <v>1210</v>
      </c>
      <c r="B4335" s="19" t="s">
        <v>286</v>
      </c>
      <c r="C4335" s="19">
        <v>2</v>
      </c>
      <c r="D4335" s="23">
        <v>2530490.48</v>
      </c>
      <c r="E4335" s="23">
        <v>5983544.6189999999</v>
      </c>
      <c r="F4335" s="23">
        <v>3453054.139</v>
      </c>
      <c r="G4335" s="24">
        <v>1.3645789882600201</v>
      </c>
      <c r="H4335" s="25">
        <v>20.087</v>
      </c>
      <c r="I4335" s="25">
        <v>45.856000000000002</v>
      </c>
      <c r="J4335" s="25">
        <v>25.768999999999998</v>
      </c>
      <c r="K4335" s="24">
        <v>1.2828695175984499</v>
      </c>
      <c r="L4335" s="24" t="s">
        <v>352</v>
      </c>
      <c r="M4335" s="27">
        <v>32.395800000000001</v>
      </c>
      <c r="N4335" s="27">
        <v>-94.436099999999996</v>
      </c>
    </row>
    <row r="4336" spans="1:14" s="18" customFormat="1" x14ac:dyDescent="0.25">
      <c r="A4336" s="19" t="s">
        <v>1210</v>
      </c>
      <c r="B4336" s="19" t="s">
        <v>286</v>
      </c>
      <c r="C4336" s="19">
        <v>3</v>
      </c>
      <c r="D4336" s="23">
        <v>6565336.3300000001</v>
      </c>
      <c r="E4336" s="23" t="e">
        <v>#N/A</v>
      </c>
      <c r="F4336" s="23" t="e">
        <v>#N/A</v>
      </c>
      <c r="G4336" s="24" t="e">
        <v>#N/A</v>
      </c>
      <c r="H4336" s="25">
        <v>50.213000000000001</v>
      </c>
      <c r="I4336" s="25" t="e">
        <v>#N/A</v>
      </c>
      <c r="J4336" s="25" t="e">
        <v>#N/A</v>
      </c>
      <c r="K4336" s="24" t="e">
        <v>#N/A</v>
      </c>
      <c r="L4336" s="24" t="s">
        <v>352</v>
      </c>
      <c r="M4336" s="27">
        <v>32.395800000000001</v>
      </c>
      <c r="N4336" s="27">
        <v>-94.436099999999996</v>
      </c>
    </row>
    <row r="4337" spans="1:14" s="18" customFormat="1" x14ac:dyDescent="0.25">
      <c r="A4337" s="19" t="s">
        <v>1210</v>
      </c>
      <c r="B4337" s="19" t="s">
        <v>286</v>
      </c>
      <c r="C4337" s="19">
        <v>4</v>
      </c>
      <c r="D4337" s="23">
        <v>6315481.6359999999</v>
      </c>
      <c r="E4337" s="23" t="e">
        <v>#N/A</v>
      </c>
      <c r="F4337" s="23" t="e">
        <v>#N/A</v>
      </c>
      <c r="G4337" s="24" t="e">
        <v>#N/A</v>
      </c>
      <c r="H4337" s="25">
        <v>47.484000000000002</v>
      </c>
      <c r="I4337" s="25" t="e">
        <v>#N/A</v>
      </c>
      <c r="J4337" s="25" t="e">
        <v>#N/A</v>
      </c>
      <c r="K4337" s="24" t="e">
        <v>#N/A</v>
      </c>
      <c r="L4337" s="24" t="s">
        <v>352</v>
      </c>
      <c r="M4337" s="27">
        <v>32.395800000000001</v>
      </c>
      <c r="N4337" s="27">
        <v>-94.436099999999996</v>
      </c>
    </row>
    <row r="4338" spans="1:14" s="18" customFormat="1" x14ac:dyDescent="0.25">
      <c r="A4338" s="19" t="s">
        <v>1211</v>
      </c>
      <c r="B4338" s="19" t="s">
        <v>286</v>
      </c>
      <c r="C4338" s="19">
        <v>1</v>
      </c>
      <c r="D4338" s="23">
        <v>2683702.2059999998</v>
      </c>
      <c r="E4338" s="23">
        <v>3701884.841</v>
      </c>
      <c r="F4338" s="23">
        <v>1018182.635</v>
      </c>
      <c r="G4338" s="24">
        <v>0.379394790049221</v>
      </c>
      <c r="H4338" s="25">
        <v>26.991</v>
      </c>
      <c r="I4338" s="25">
        <v>32.744</v>
      </c>
      <c r="J4338" s="25">
        <v>5.7530000000000001</v>
      </c>
      <c r="K4338" s="24">
        <v>0.21314512244822301</v>
      </c>
      <c r="L4338" s="24" t="s">
        <v>352</v>
      </c>
      <c r="M4338" s="27">
        <v>29.7806</v>
      </c>
      <c r="N4338" s="27">
        <v>-97.989400000000003</v>
      </c>
    </row>
    <row r="4339" spans="1:14" s="18" customFormat="1" x14ac:dyDescent="0.25">
      <c r="A4339" s="19" t="s">
        <v>1211</v>
      </c>
      <c r="B4339" s="19" t="s">
        <v>286</v>
      </c>
      <c r="C4339" s="19">
        <v>2</v>
      </c>
      <c r="D4339" s="23">
        <v>6506660.2170000002</v>
      </c>
      <c r="E4339" s="23">
        <v>4492567.4630000005</v>
      </c>
      <c r="F4339" s="23">
        <v>-2014092.754</v>
      </c>
      <c r="G4339" s="24">
        <v>-0.309543250581576</v>
      </c>
      <c r="H4339" s="25">
        <v>58.853999999999999</v>
      </c>
      <c r="I4339" s="25">
        <v>39.268999999999998</v>
      </c>
      <c r="J4339" s="25">
        <v>-19.585000000000001</v>
      </c>
      <c r="K4339" s="24">
        <v>-0.33277262378088202</v>
      </c>
      <c r="L4339" s="24" t="s">
        <v>352</v>
      </c>
      <c r="M4339" s="27">
        <v>29.7806</v>
      </c>
      <c r="N4339" s="27">
        <v>-97.989400000000003</v>
      </c>
    </row>
    <row r="4340" spans="1:14" s="18" customFormat="1" x14ac:dyDescent="0.25">
      <c r="A4340" s="19" t="s">
        <v>1211</v>
      </c>
      <c r="B4340" s="19" t="s">
        <v>286</v>
      </c>
      <c r="C4340" s="19">
        <v>3</v>
      </c>
      <c r="D4340" s="23">
        <v>9328255.3039999995</v>
      </c>
      <c r="E4340" s="23" t="e">
        <v>#N/A</v>
      </c>
      <c r="F4340" s="23" t="e">
        <v>#N/A</v>
      </c>
      <c r="G4340" s="24" t="e">
        <v>#N/A</v>
      </c>
      <c r="H4340" s="25">
        <v>79.513999999999996</v>
      </c>
      <c r="I4340" s="25" t="e">
        <v>#N/A</v>
      </c>
      <c r="J4340" s="25" t="e">
        <v>#N/A</v>
      </c>
      <c r="K4340" s="24" t="e">
        <v>#N/A</v>
      </c>
      <c r="L4340" s="24" t="s">
        <v>352</v>
      </c>
      <c r="M4340" s="27">
        <v>29.7806</v>
      </c>
      <c r="N4340" s="27">
        <v>-97.989400000000003</v>
      </c>
    </row>
    <row r="4341" spans="1:14" s="18" customFormat="1" x14ac:dyDescent="0.25">
      <c r="A4341" s="19" t="s">
        <v>1211</v>
      </c>
      <c r="B4341" s="19" t="s">
        <v>286</v>
      </c>
      <c r="C4341" s="19">
        <v>4</v>
      </c>
      <c r="D4341" s="23">
        <v>5471739.0990000004</v>
      </c>
      <c r="E4341" s="23" t="e">
        <v>#N/A</v>
      </c>
      <c r="F4341" s="23" t="e">
        <v>#N/A</v>
      </c>
      <c r="G4341" s="24" t="e">
        <v>#N/A</v>
      </c>
      <c r="H4341" s="25">
        <v>47.485999999999997</v>
      </c>
      <c r="I4341" s="25" t="e">
        <v>#N/A</v>
      </c>
      <c r="J4341" s="25" t="e">
        <v>#N/A</v>
      </c>
      <c r="K4341" s="24" t="e">
        <v>#N/A</v>
      </c>
      <c r="L4341" s="24" t="s">
        <v>352</v>
      </c>
      <c r="M4341" s="27">
        <v>29.7806</v>
      </c>
      <c r="N4341" s="27">
        <v>-97.989400000000003</v>
      </c>
    </row>
    <row r="4342" spans="1:14" s="18" customFormat="1" x14ac:dyDescent="0.25">
      <c r="A4342" s="19" t="s">
        <v>290</v>
      </c>
      <c r="B4342" s="19" t="s">
        <v>286</v>
      </c>
      <c r="C4342" s="19">
        <v>1</v>
      </c>
      <c r="D4342" s="23">
        <v>16782777.088</v>
      </c>
      <c r="E4342" s="23">
        <v>9951646.0040000007</v>
      </c>
      <c r="F4342" s="23">
        <v>-6831131.0839999998</v>
      </c>
      <c r="G4342" s="24">
        <v>-0.40703222405810202</v>
      </c>
      <c r="H4342" s="25">
        <v>842.12</v>
      </c>
      <c r="I4342" s="25">
        <v>522.04300000000001</v>
      </c>
      <c r="J4342" s="25">
        <v>-320.077</v>
      </c>
      <c r="K4342" s="24">
        <v>-0.38008478601624501</v>
      </c>
      <c r="L4342" s="24" t="s">
        <v>350</v>
      </c>
      <c r="M4342" s="27">
        <v>29.309100000000001</v>
      </c>
      <c r="N4342" s="27">
        <v>-98.320499999999996</v>
      </c>
    </row>
    <row r="4343" spans="1:14" s="18" customFormat="1" x14ac:dyDescent="0.25">
      <c r="A4343" s="19" t="s">
        <v>290</v>
      </c>
      <c r="B4343" s="19" t="s">
        <v>286</v>
      </c>
      <c r="C4343" s="19">
        <v>2</v>
      </c>
      <c r="D4343" s="23">
        <v>16904474.219999999</v>
      </c>
      <c r="E4343" s="23">
        <v>16121253.338</v>
      </c>
      <c r="F4343" s="23">
        <v>-783220.88199999998</v>
      </c>
      <c r="G4343" s="24">
        <v>-4.6332164597781902E-2</v>
      </c>
      <c r="H4343" s="25">
        <v>640.06600000000003</v>
      </c>
      <c r="I4343" s="25">
        <v>648.59</v>
      </c>
      <c r="J4343" s="25">
        <v>8.5239999999999991</v>
      </c>
      <c r="K4343" s="24">
        <v>1.33173766455334E-2</v>
      </c>
      <c r="L4343" s="24" t="s">
        <v>350</v>
      </c>
      <c r="M4343" s="27">
        <v>29.309100000000001</v>
      </c>
      <c r="N4343" s="27">
        <v>-98.320499999999996</v>
      </c>
    </row>
    <row r="4344" spans="1:14" s="18" customFormat="1" x14ac:dyDescent="0.25">
      <c r="A4344" s="19" t="s">
        <v>290</v>
      </c>
      <c r="B4344" s="19" t="s">
        <v>286</v>
      </c>
      <c r="C4344" s="19">
        <v>3</v>
      </c>
      <c r="D4344" s="23">
        <v>25859850.460999999</v>
      </c>
      <c r="E4344" s="23" t="e">
        <v>#N/A</v>
      </c>
      <c r="F4344" s="23" t="e">
        <v>#N/A</v>
      </c>
      <c r="G4344" s="24" t="e">
        <v>#N/A</v>
      </c>
      <c r="H4344" s="25">
        <v>1087.1489999999999</v>
      </c>
      <c r="I4344" s="25" t="e">
        <v>#N/A</v>
      </c>
      <c r="J4344" s="25" t="e">
        <v>#N/A</v>
      </c>
      <c r="K4344" s="24" t="e">
        <v>#N/A</v>
      </c>
      <c r="L4344" s="24" t="s">
        <v>350</v>
      </c>
      <c r="M4344" s="27">
        <v>29.309100000000001</v>
      </c>
      <c r="N4344" s="27">
        <v>-98.320499999999996</v>
      </c>
    </row>
    <row r="4345" spans="1:14" s="18" customFormat="1" x14ac:dyDescent="0.25">
      <c r="A4345" s="19" t="s">
        <v>290</v>
      </c>
      <c r="B4345" s="19" t="s">
        <v>286</v>
      </c>
      <c r="C4345" s="19">
        <v>4</v>
      </c>
      <c r="D4345" s="23">
        <v>13295172.934</v>
      </c>
      <c r="E4345" s="23" t="e">
        <v>#N/A</v>
      </c>
      <c r="F4345" s="23" t="e">
        <v>#N/A</v>
      </c>
      <c r="G4345" s="24" t="e">
        <v>#N/A</v>
      </c>
      <c r="H4345" s="25">
        <v>346.42500000000001</v>
      </c>
      <c r="I4345" s="25" t="e">
        <v>#N/A</v>
      </c>
      <c r="J4345" s="25" t="e">
        <v>#N/A</v>
      </c>
      <c r="K4345" s="24" t="e">
        <v>#N/A</v>
      </c>
      <c r="L4345" s="24" t="s">
        <v>350</v>
      </c>
      <c r="M4345" s="27">
        <v>29.309100000000001</v>
      </c>
      <c r="N4345" s="27">
        <v>-98.320499999999996</v>
      </c>
    </row>
    <row r="4346" spans="1:14" s="18" customFormat="1" x14ac:dyDescent="0.25">
      <c r="A4346" s="19" t="s">
        <v>1212</v>
      </c>
      <c r="B4346" s="19" t="s">
        <v>286</v>
      </c>
      <c r="C4346" s="19">
        <v>1</v>
      </c>
      <c r="D4346" s="23">
        <v>95566.197</v>
      </c>
      <c r="E4346" s="23">
        <v>4483.5169999999998</v>
      </c>
      <c r="F4346" s="23">
        <v>-91082.68</v>
      </c>
      <c r="G4346" s="24">
        <v>-0.95308469792933204</v>
      </c>
      <c r="H4346" s="25">
        <v>2.234</v>
      </c>
      <c r="I4346" s="25">
        <v>0.10199999999999999</v>
      </c>
      <c r="J4346" s="25">
        <v>-2.1320000000000001</v>
      </c>
      <c r="K4346" s="24">
        <v>-0.95434198746642795</v>
      </c>
      <c r="L4346" s="24" t="s">
        <v>352</v>
      </c>
      <c r="M4346" s="27">
        <v>33.603900000000003</v>
      </c>
      <c r="N4346" s="27">
        <v>-101.8408</v>
      </c>
    </row>
    <row r="4347" spans="1:14" s="18" customFormat="1" x14ac:dyDescent="0.25">
      <c r="A4347" s="19" t="s">
        <v>1212</v>
      </c>
      <c r="B4347" s="19" t="s">
        <v>286</v>
      </c>
      <c r="C4347" s="19">
        <v>2</v>
      </c>
      <c r="D4347" s="23">
        <v>520579.766</v>
      </c>
      <c r="E4347" s="23"/>
      <c r="F4347" s="23"/>
      <c r="G4347" s="24"/>
      <c r="H4347" s="25">
        <v>8.8770000000000007</v>
      </c>
      <c r="I4347" s="25"/>
      <c r="J4347" s="25"/>
      <c r="K4347" s="24"/>
      <c r="L4347" s="24" t="s">
        <v>352</v>
      </c>
      <c r="M4347" s="27">
        <v>33.603900000000003</v>
      </c>
      <c r="N4347" s="27">
        <v>-101.8408</v>
      </c>
    </row>
    <row r="4348" spans="1:14" s="18" customFormat="1" x14ac:dyDescent="0.25">
      <c r="A4348" s="19" t="s">
        <v>1212</v>
      </c>
      <c r="B4348" s="19" t="s">
        <v>286</v>
      </c>
      <c r="C4348" s="19">
        <v>3</v>
      </c>
      <c r="D4348" s="23">
        <v>571106.76899999997</v>
      </c>
      <c r="E4348" s="23" t="e">
        <v>#N/A</v>
      </c>
      <c r="F4348" s="23" t="e">
        <v>#N/A</v>
      </c>
      <c r="G4348" s="24" t="e">
        <v>#N/A</v>
      </c>
      <c r="H4348" s="25">
        <v>8.6470000000000002</v>
      </c>
      <c r="I4348" s="25" t="e">
        <v>#N/A</v>
      </c>
      <c r="J4348" s="25" t="e">
        <v>#N/A</v>
      </c>
      <c r="K4348" s="24" t="e">
        <v>#N/A</v>
      </c>
      <c r="L4348" s="24" t="s">
        <v>352</v>
      </c>
      <c r="M4348" s="27">
        <v>33.603900000000003</v>
      </c>
      <c r="N4348" s="27">
        <v>-101.8408</v>
      </c>
    </row>
    <row r="4349" spans="1:14" s="18" customFormat="1" x14ac:dyDescent="0.25">
      <c r="A4349" s="19" t="s">
        <v>1212</v>
      </c>
      <c r="B4349" s="19" t="s">
        <v>286</v>
      </c>
      <c r="C4349" s="19">
        <v>4</v>
      </c>
      <c r="D4349" s="23">
        <v>230903.747</v>
      </c>
      <c r="E4349" s="23" t="e">
        <v>#N/A</v>
      </c>
      <c r="F4349" s="23" t="e">
        <v>#N/A</v>
      </c>
      <c r="G4349" s="24" t="e">
        <v>#N/A</v>
      </c>
      <c r="H4349" s="25">
        <v>4.3769999999999998</v>
      </c>
      <c r="I4349" s="25" t="e">
        <v>#N/A</v>
      </c>
      <c r="J4349" s="25" t="e">
        <v>#N/A</v>
      </c>
      <c r="K4349" s="24" t="e">
        <v>#N/A</v>
      </c>
      <c r="L4349" s="24" t="s">
        <v>352</v>
      </c>
      <c r="M4349" s="27">
        <v>33.603900000000003</v>
      </c>
      <c r="N4349" s="27">
        <v>-101.8408</v>
      </c>
    </row>
    <row r="4350" spans="1:14" s="18" customFormat="1" x14ac:dyDescent="0.25">
      <c r="A4350" s="19" t="s">
        <v>291</v>
      </c>
      <c r="B4350" s="19" t="s">
        <v>286</v>
      </c>
      <c r="C4350" s="19">
        <v>1</v>
      </c>
      <c r="D4350" s="23">
        <v>258.61399999999998</v>
      </c>
      <c r="E4350" s="23"/>
      <c r="F4350" s="23"/>
      <c r="G4350" s="24"/>
      <c r="H4350" s="25">
        <v>1E-3</v>
      </c>
      <c r="I4350" s="25"/>
      <c r="J4350" s="25"/>
      <c r="K4350" s="24"/>
      <c r="L4350" s="24" t="s">
        <v>350</v>
      </c>
      <c r="M4350" s="27">
        <v>29.307200000000002</v>
      </c>
      <c r="N4350" s="27">
        <v>-98.322800000000001</v>
      </c>
    </row>
    <row r="4351" spans="1:14" s="18" customFormat="1" x14ac:dyDescent="0.25">
      <c r="A4351" s="19" t="s">
        <v>1213</v>
      </c>
      <c r="B4351" s="19" t="s">
        <v>286</v>
      </c>
      <c r="C4351" s="19">
        <v>1</v>
      </c>
      <c r="D4351" s="23">
        <v>7684316.8420000002</v>
      </c>
      <c r="E4351" s="23">
        <v>4281501.4730000002</v>
      </c>
      <c r="F4351" s="23">
        <v>-3402815.3689999999</v>
      </c>
      <c r="G4351" s="24">
        <v>-0.44282601029688301</v>
      </c>
      <c r="H4351" s="25">
        <v>57.435000000000002</v>
      </c>
      <c r="I4351" s="25">
        <v>41.256</v>
      </c>
      <c r="J4351" s="25">
        <v>-16.178999999999998</v>
      </c>
      <c r="K4351" s="24">
        <v>-0.28169234787150699</v>
      </c>
      <c r="L4351" s="24" t="s">
        <v>352</v>
      </c>
      <c r="M4351" s="27">
        <v>33.100999999999999</v>
      </c>
      <c r="N4351" s="27">
        <v>-97.957400000000007</v>
      </c>
    </row>
    <row r="4352" spans="1:14" s="18" customFormat="1" x14ac:dyDescent="0.25">
      <c r="A4352" s="19" t="s">
        <v>1213</v>
      </c>
      <c r="B4352" s="19" t="s">
        <v>286</v>
      </c>
      <c r="C4352" s="19">
        <v>2</v>
      </c>
      <c r="D4352" s="23">
        <v>7069215.3760000002</v>
      </c>
      <c r="E4352" s="23">
        <v>5819613.449</v>
      </c>
      <c r="F4352" s="23">
        <v>-1249601.9269999999</v>
      </c>
      <c r="G4352" s="24">
        <v>-0.17676670755320301</v>
      </c>
      <c r="H4352" s="25">
        <v>47.604999999999997</v>
      </c>
      <c r="I4352" s="25">
        <v>51.304000000000002</v>
      </c>
      <c r="J4352" s="25">
        <v>3.6989999999999998</v>
      </c>
      <c r="K4352" s="24">
        <v>7.7701922067009793E-2</v>
      </c>
      <c r="L4352" s="24" t="s">
        <v>352</v>
      </c>
      <c r="M4352" s="27">
        <v>33.100999999999999</v>
      </c>
      <c r="N4352" s="27">
        <v>-97.957400000000007</v>
      </c>
    </row>
    <row r="4353" spans="1:14" s="18" customFormat="1" x14ac:dyDescent="0.25">
      <c r="A4353" s="19" t="s">
        <v>1213</v>
      </c>
      <c r="B4353" s="19" t="s">
        <v>286</v>
      </c>
      <c r="C4353" s="19">
        <v>3</v>
      </c>
      <c r="D4353" s="23">
        <v>10602361.236</v>
      </c>
      <c r="E4353" s="23" t="e">
        <v>#N/A</v>
      </c>
      <c r="F4353" s="23" t="e">
        <v>#N/A</v>
      </c>
      <c r="G4353" s="24" t="e">
        <v>#N/A</v>
      </c>
      <c r="H4353" s="25">
        <v>67.688000000000002</v>
      </c>
      <c r="I4353" s="25" t="e">
        <v>#N/A</v>
      </c>
      <c r="J4353" s="25" t="e">
        <v>#N/A</v>
      </c>
      <c r="K4353" s="24" t="e">
        <v>#N/A</v>
      </c>
      <c r="L4353" s="24" t="s">
        <v>352</v>
      </c>
      <c r="M4353" s="27">
        <v>33.100999999999999</v>
      </c>
      <c r="N4353" s="27">
        <v>-97.957400000000007</v>
      </c>
    </row>
    <row r="4354" spans="1:14" s="18" customFormat="1" x14ac:dyDescent="0.25">
      <c r="A4354" s="19" t="s">
        <v>1213</v>
      </c>
      <c r="B4354" s="19" t="s">
        <v>286</v>
      </c>
      <c r="C4354" s="19">
        <v>4</v>
      </c>
      <c r="D4354" s="23">
        <v>4202039.0750000002</v>
      </c>
      <c r="E4354" s="23" t="e">
        <v>#N/A</v>
      </c>
      <c r="F4354" s="23" t="e">
        <v>#N/A</v>
      </c>
      <c r="G4354" s="24" t="e">
        <v>#N/A</v>
      </c>
      <c r="H4354" s="25">
        <v>38.302999999999997</v>
      </c>
      <c r="I4354" s="25" t="e">
        <v>#N/A</v>
      </c>
      <c r="J4354" s="25" t="e">
        <v>#N/A</v>
      </c>
      <c r="K4354" s="24" t="e">
        <v>#N/A</v>
      </c>
      <c r="L4354" s="24" t="s">
        <v>352</v>
      </c>
      <c r="M4354" s="27">
        <v>33.100999999999999</v>
      </c>
      <c r="N4354" s="27">
        <v>-97.957400000000007</v>
      </c>
    </row>
    <row r="4355" spans="1:14" s="18" customFormat="1" x14ac:dyDescent="0.25">
      <c r="A4355" s="19" t="s">
        <v>1214</v>
      </c>
      <c r="B4355" s="19" t="s">
        <v>286</v>
      </c>
      <c r="C4355" s="19">
        <v>1</v>
      </c>
      <c r="D4355" s="23">
        <v>1813840.763</v>
      </c>
      <c r="E4355" s="23">
        <v>1245864.5549999999</v>
      </c>
      <c r="F4355" s="23">
        <v>-567976.20799999998</v>
      </c>
      <c r="G4355" s="24">
        <v>-0.31313454829441401</v>
      </c>
      <c r="H4355" s="25">
        <v>31.695</v>
      </c>
      <c r="I4355" s="25">
        <v>21.481000000000002</v>
      </c>
      <c r="J4355" s="25">
        <v>-10.214</v>
      </c>
      <c r="K4355" s="24">
        <v>-0.32225903139296402</v>
      </c>
      <c r="L4355" s="24" t="s">
        <v>352</v>
      </c>
      <c r="M4355" s="27">
        <v>32.3994</v>
      </c>
      <c r="N4355" s="27">
        <v>-97.407799999999995</v>
      </c>
    </row>
    <row r="4356" spans="1:14" s="18" customFormat="1" x14ac:dyDescent="0.25">
      <c r="A4356" s="19" t="s">
        <v>1214</v>
      </c>
      <c r="B4356" s="19" t="s">
        <v>286</v>
      </c>
      <c r="C4356" s="19">
        <v>2</v>
      </c>
      <c r="D4356" s="23">
        <v>1569942.2879999999</v>
      </c>
      <c r="E4356" s="23">
        <v>2101636.62</v>
      </c>
      <c r="F4356" s="23">
        <v>531694.33200000005</v>
      </c>
      <c r="G4356" s="24">
        <v>0.33867125948772497</v>
      </c>
      <c r="H4356" s="25">
        <v>27.187000000000001</v>
      </c>
      <c r="I4356" s="25">
        <v>35.232999999999997</v>
      </c>
      <c r="J4356" s="25">
        <v>8.0459999999999994</v>
      </c>
      <c r="K4356" s="24">
        <v>0.29595027034979998</v>
      </c>
      <c r="L4356" s="24" t="s">
        <v>352</v>
      </c>
      <c r="M4356" s="27">
        <v>32.3994</v>
      </c>
      <c r="N4356" s="27">
        <v>-97.407799999999995</v>
      </c>
    </row>
    <row r="4357" spans="1:14" s="18" customFormat="1" x14ac:dyDescent="0.25">
      <c r="A4357" s="19" t="s">
        <v>1214</v>
      </c>
      <c r="B4357" s="19" t="s">
        <v>286</v>
      </c>
      <c r="C4357" s="19">
        <v>3</v>
      </c>
      <c r="D4357" s="23">
        <v>2596638.8280000002</v>
      </c>
      <c r="E4357" s="23" t="e">
        <v>#N/A</v>
      </c>
      <c r="F4357" s="23" t="e">
        <v>#N/A</v>
      </c>
      <c r="G4357" s="24" t="e">
        <v>#N/A</v>
      </c>
      <c r="H4357" s="25">
        <v>43.902000000000001</v>
      </c>
      <c r="I4357" s="25" t="e">
        <v>#N/A</v>
      </c>
      <c r="J4357" s="25" t="e">
        <v>#N/A</v>
      </c>
      <c r="K4357" s="24" t="e">
        <v>#N/A</v>
      </c>
      <c r="L4357" s="24" t="s">
        <v>352</v>
      </c>
      <c r="M4357" s="27">
        <v>32.3994</v>
      </c>
      <c r="N4357" s="27">
        <v>-97.407799999999995</v>
      </c>
    </row>
    <row r="4358" spans="1:14" s="18" customFormat="1" x14ac:dyDescent="0.25">
      <c r="A4358" s="19" t="s">
        <v>1214</v>
      </c>
      <c r="B4358" s="19" t="s">
        <v>286</v>
      </c>
      <c r="C4358" s="19">
        <v>4</v>
      </c>
      <c r="D4358" s="23">
        <v>547310.402</v>
      </c>
      <c r="E4358" s="23" t="e">
        <v>#N/A</v>
      </c>
      <c r="F4358" s="23" t="e">
        <v>#N/A</v>
      </c>
      <c r="G4358" s="24" t="e">
        <v>#N/A</v>
      </c>
      <c r="H4358" s="25">
        <v>10.11</v>
      </c>
      <c r="I4358" s="25" t="e">
        <v>#N/A</v>
      </c>
      <c r="J4358" s="25" t="e">
        <v>#N/A</v>
      </c>
      <c r="K4358" s="24" t="e">
        <v>#N/A</v>
      </c>
      <c r="L4358" s="24" t="s">
        <v>352</v>
      </c>
      <c r="M4358" s="27">
        <v>32.3994</v>
      </c>
      <c r="N4358" s="27">
        <v>-97.407799999999995</v>
      </c>
    </row>
    <row r="4359" spans="1:14" s="18" customFormat="1" x14ac:dyDescent="0.25">
      <c r="A4359" s="19" t="s">
        <v>1215</v>
      </c>
      <c r="B4359" s="19" t="s">
        <v>286</v>
      </c>
      <c r="C4359" s="19">
        <v>1</v>
      </c>
      <c r="D4359" s="23">
        <v>4215791.1320000002</v>
      </c>
      <c r="E4359" s="23">
        <v>7329849.8449999997</v>
      </c>
      <c r="F4359" s="23">
        <v>3114058.713</v>
      </c>
      <c r="G4359" s="24">
        <v>0.73866532176196098</v>
      </c>
      <c r="H4359" s="25">
        <v>244.3</v>
      </c>
      <c r="I4359" s="25">
        <v>468.89400000000001</v>
      </c>
      <c r="J4359" s="25">
        <v>224.59399999999999</v>
      </c>
      <c r="K4359" s="24">
        <v>0.91933688088415899</v>
      </c>
      <c r="L4359" s="24" t="s">
        <v>352</v>
      </c>
      <c r="M4359" s="27">
        <v>33.523899999999998</v>
      </c>
      <c r="N4359" s="27">
        <v>-101.7392</v>
      </c>
    </row>
    <row r="4360" spans="1:14" s="18" customFormat="1" x14ac:dyDescent="0.25">
      <c r="A4360" s="19" t="s">
        <v>1215</v>
      </c>
      <c r="B4360" s="19" t="s">
        <v>286</v>
      </c>
      <c r="C4360" s="19">
        <v>2</v>
      </c>
      <c r="D4360" s="23">
        <v>6649775.8820000002</v>
      </c>
      <c r="E4360" s="23">
        <v>6349457.074</v>
      </c>
      <c r="F4360" s="23">
        <v>-300318.80800000002</v>
      </c>
      <c r="G4360" s="24">
        <v>-4.5162245063464501E-2</v>
      </c>
      <c r="H4360" s="25">
        <v>404.58499999999998</v>
      </c>
      <c r="I4360" s="25">
        <v>297.67500000000001</v>
      </c>
      <c r="J4360" s="25">
        <v>-106.91</v>
      </c>
      <c r="K4360" s="24">
        <v>-0.26424607931584199</v>
      </c>
      <c r="L4360" s="24" t="s">
        <v>352</v>
      </c>
      <c r="M4360" s="27">
        <v>33.523899999999998</v>
      </c>
      <c r="N4360" s="27">
        <v>-101.7392</v>
      </c>
    </row>
    <row r="4361" spans="1:14" s="18" customFormat="1" x14ac:dyDescent="0.25">
      <c r="A4361" s="19" t="s">
        <v>1215</v>
      </c>
      <c r="B4361" s="19" t="s">
        <v>286</v>
      </c>
      <c r="C4361" s="19">
        <v>3</v>
      </c>
      <c r="D4361" s="23">
        <v>10264420.233999999</v>
      </c>
      <c r="E4361" s="23" t="e">
        <v>#N/A</v>
      </c>
      <c r="F4361" s="23" t="e">
        <v>#N/A</v>
      </c>
      <c r="G4361" s="24" t="e">
        <v>#N/A</v>
      </c>
      <c r="H4361" s="25">
        <v>423.68900000000002</v>
      </c>
      <c r="I4361" s="25" t="e">
        <v>#N/A</v>
      </c>
      <c r="J4361" s="25" t="e">
        <v>#N/A</v>
      </c>
      <c r="K4361" s="24" t="e">
        <v>#N/A</v>
      </c>
      <c r="L4361" s="24" t="s">
        <v>352</v>
      </c>
      <c r="M4361" s="27">
        <v>33.523899999999998</v>
      </c>
      <c r="N4361" s="27">
        <v>-101.7392</v>
      </c>
    </row>
    <row r="4362" spans="1:14" s="18" customFormat="1" x14ac:dyDescent="0.25">
      <c r="A4362" s="19" t="s">
        <v>1215</v>
      </c>
      <c r="B4362" s="19" t="s">
        <v>286</v>
      </c>
      <c r="C4362" s="19">
        <v>4</v>
      </c>
      <c r="D4362" s="23">
        <v>5950947.0959999999</v>
      </c>
      <c r="E4362" s="23" t="e">
        <v>#N/A</v>
      </c>
      <c r="F4362" s="23" t="e">
        <v>#N/A</v>
      </c>
      <c r="G4362" s="24" t="e">
        <v>#N/A</v>
      </c>
      <c r="H4362" s="25">
        <v>322.34100000000001</v>
      </c>
      <c r="I4362" s="25" t="e">
        <v>#N/A</v>
      </c>
      <c r="J4362" s="25" t="e">
        <v>#N/A</v>
      </c>
      <c r="K4362" s="24" t="e">
        <v>#N/A</v>
      </c>
      <c r="L4362" s="24" t="s">
        <v>352</v>
      </c>
      <c r="M4362" s="27">
        <v>33.523899999999998</v>
      </c>
      <c r="N4362" s="27">
        <v>-101.7392</v>
      </c>
    </row>
    <row r="4363" spans="1:14" s="18" customFormat="1" x14ac:dyDescent="0.25">
      <c r="A4363" s="19" t="s">
        <v>1216</v>
      </c>
      <c r="B4363" s="19" t="s">
        <v>286</v>
      </c>
      <c r="C4363" s="19">
        <v>1</v>
      </c>
      <c r="D4363" s="23">
        <v>318240.13500000001</v>
      </c>
      <c r="E4363" s="23">
        <v>114348.651</v>
      </c>
      <c r="F4363" s="23">
        <v>-203891.484</v>
      </c>
      <c r="G4363" s="24">
        <v>-0.64068438130847305</v>
      </c>
      <c r="H4363" s="25">
        <v>16.399000000000001</v>
      </c>
      <c r="I4363" s="25">
        <v>8.4789999999999992</v>
      </c>
      <c r="J4363" s="25">
        <v>-7.92</v>
      </c>
      <c r="K4363" s="24">
        <v>-0.48295627782181799</v>
      </c>
      <c r="L4363" s="24" t="s">
        <v>352</v>
      </c>
      <c r="M4363" s="27">
        <v>32.376600000000003</v>
      </c>
      <c r="N4363" s="27">
        <v>-94.641499999999994</v>
      </c>
    </row>
    <row r="4364" spans="1:14" s="18" customFormat="1" x14ac:dyDescent="0.25">
      <c r="A4364" s="19" t="s">
        <v>1216</v>
      </c>
      <c r="B4364" s="19" t="s">
        <v>286</v>
      </c>
      <c r="C4364" s="19">
        <v>2</v>
      </c>
      <c r="D4364" s="23">
        <v>486514.02299999999</v>
      </c>
      <c r="E4364" s="23">
        <v>248086.53200000001</v>
      </c>
      <c r="F4364" s="23">
        <v>-238427.49100000001</v>
      </c>
      <c r="G4364" s="24">
        <v>-0.49007321418975802</v>
      </c>
      <c r="H4364" s="25">
        <v>23.216999999999999</v>
      </c>
      <c r="I4364" s="25">
        <v>13.657</v>
      </c>
      <c r="J4364" s="25">
        <v>-9.56</v>
      </c>
      <c r="K4364" s="24">
        <v>-0.41176723952276401</v>
      </c>
      <c r="L4364" s="24" t="s">
        <v>352</v>
      </c>
      <c r="M4364" s="27">
        <v>32.376600000000003</v>
      </c>
      <c r="N4364" s="27">
        <v>-94.641499999999994</v>
      </c>
    </row>
    <row r="4365" spans="1:14" s="18" customFormat="1" x14ac:dyDescent="0.25">
      <c r="A4365" s="19" t="s">
        <v>1216</v>
      </c>
      <c r="B4365" s="19" t="s">
        <v>286</v>
      </c>
      <c r="C4365" s="19">
        <v>3</v>
      </c>
      <c r="D4365" s="23">
        <v>567196.15700000001</v>
      </c>
      <c r="E4365" s="23" t="e">
        <v>#N/A</v>
      </c>
      <c r="F4365" s="23" t="e">
        <v>#N/A</v>
      </c>
      <c r="G4365" s="24" t="e">
        <v>#N/A</v>
      </c>
      <c r="H4365" s="25">
        <v>30.847999999999999</v>
      </c>
      <c r="I4365" s="25" t="e">
        <v>#N/A</v>
      </c>
      <c r="J4365" s="25" t="e">
        <v>#N/A</v>
      </c>
      <c r="K4365" s="24" t="e">
        <v>#N/A</v>
      </c>
      <c r="L4365" s="24" t="s">
        <v>352</v>
      </c>
      <c r="M4365" s="27">
        <v>32.376600000000003</v>
      </c>
      <c r="N4365" s="27">
        <v>-94.641499999999994</v>
      </c>
    </row>
    <row r="4366" spans="1:14" s="18" customFormat="1" x14ac:dyDescent="0.25">
      <c r="A4366" s="19" t="s">
        <v>1216</v>
      </c>
      <c r="B4366" s="19" t="s">
        <v>286</v>
      </c>
      <c r="C4366" s="19">
        <v>4</v>
      </c>
      <c r="D4366" s="23">
        <v>62888.673000000003</v>
      </c>
      <c r="E4366" s="23" t="e">
        <v>#N/A</v>
      </c>
      <c r="F4366" s="23" t="e">
        <v>#N/A</v>
      </c>
      <c r="G4366" s="24" t="e">
        <v>#N/A</v>
      </c>
      <c r="H4366" s="25">
        <v>4.2610000000000001</v>
      </c>
      <c r="I4366" s="25" t="e">
        <v>#N/A</v>
      </c>
      <c r="J4366" s="25" t="e">
        <v>#N/A</v>
      </c>
      <c r="K4366" s="24" t="e">
        <v>#N/A</v>
      </c>
      <c r="L4366" s="24" t="s">
        <v>352</v>
      </c>
      <c r="M4366" s="27">
        <v>32.376600000000003</v>
      </c>
      <c r="N4366" s="27">
        <v>-94.641499999999994</v>
      </c>
    </row>
    <row r="4367" spans="1:14" s="18" customFormat="1" x14ac:dyDescent="0.25">
      <c r="A4367" s="19" t="s">
        <v>1217</v>
      </c>
      <c r="B4367" s="19" t="s">
        <v>286</v>
      </c>
      <c r="C4367" s="19">
        <v>1</v>
      </c>
      <c r="D4367" s="23">
        <v>72347.921000000002</v>
      </c>
      <c r="E4367" s="23">
        <v>117334.148</v>
      </c>
      <c r="F4367" s="23">
        <v>44986.226999999999</v>
      </c>
      <c r="G4367" s="24">
        <v>0.621804004568424</v>
      </c>
      <c r="H4367" s="25">
        <v>2.9089999999999998</v>
      </c>
      <c r="I4367" s="25">
        <v>7.0839999999999996</v>
      </c>
      <c r="J4367" s="25">
        <v>4.1749999999999998</v>
      </c>
      <c r="K4367" s="24">
        <v>1.4352011000343801</v>
      </c>
      <c r="L4367" s="24" t="s">
        <v>352</v>
      </c>
      <c r="M4367" s="27">
        <v>32.836399999999998</v>
      </c>
      <c r="N4367" s="27">
        <v>-96.546400000000006</v>
      </c>
    </row>
    <row r="4368" spans="1:14" s="18" customFormat="1" x14ac:dyDescent="0.25">
      <c r="A4368" s="19" t="s">
        <v>1217</v>
      </c>
      <c r="B4368" s="19" t="s">
        <v>286</v>
      </c>
      <c r="C4368" s="19">
        <v>2</v>
      </c>
      <c r="D4368" s="23">
        <v>1018276.993</v>
      </c>
      <c r="E4368" s="23">
        <v>1859949.37</v>
      </c>
      <c r="F4368" s="23">
        <v>841672.37699999998</v>
      </c>
      <c r="G4368" s="24">
        <v>0.82656524971688095</v>
      </c>
      <c r="H4368" s="25">
        <v>24.725999999999999</v>
      </c>
      <c r="I4368" s="25">
        <v>46.188000000000002</v>
      </c>
      <c r="J4368" s="25">
        <v>21.462</v>
      </c>
      <c r="K4368" s="24">
        <v>0.86799320553263803</v>
      </c>
      <c r="L4368" s="24" t="s">
        <v>352</v>
      </c>
      <c r="M4368" s="27">
        <v>32.836399999999998</v>
      </c>
      <c r="N4368" s="27">
        <v>-96.546400000000006</v>
      </c>
    </row>
    <row r="4369" spans="1:14" s="18" customFormat="1" x14ac:dyDescent="0.25">
      <c r="A4369" s="19" t="s">
        <v>1217</v>
      </c>
      <c r="B4369" s="19" t="s">
        <v>286</v>
      </c>
      <c r="C4369" s="19">
        <v>3</v>
      </c>
      <c r="D4369" s="23">
        <v>2405870.9389999998</v>
      </c>
      <c r="E4369" s="23" t="e">
        <v>#N/A</v>
      </c>
      <c r="F4369" s="23" t="e">
        <v>#N/A</v>
      </c>
      <c r="G4369" s="24" t="e">
        <v>#N/A</v>
      </c>
      <c r="H4369" s="25">
        <v>96.760999999999996</v>
      </c>
      <c r="I4369" s="25" t="e">
        <v>#N/A</v>
      </c>
      <c r="J4369" s="25" t="e">
        <v>#N/A</v>
      </c>
      <c r="K4369" s="24" t="e">
        <v>#N/A</v>
      </c>
      <c r="L4369" s="24" t="s">
        <v>352</v>
      </c>
      <c r="M4369" s="27">
        <v>32.836399999999998</v>
      </c>
      <c r="N4369" s="27">
        <v>-96.546400000000006</v>
      </c>
    </row>
    <row r="4370" spans="1:14" s="18" customFormat="1" x14ac:dyDescent="0.25">
      <c r="A4370" s="19" t="s">
        <v>1217</v>
      </c>
      <c r="B4370" s="19" t="s">
        <v>286</v>
      </c>
      <c r="C4370" s="19">
        <v>4</v>
      </c>
      <c r="D4370" s="23">
        <v>173804.03899999999</v>
      </c>
      <c r="E4370" s="23" t="e">
        <v>#N/A</v>
      </c>
      <c r="F4370" s="23" t="e">
        <v>#N/A</v>
      </c>
      <c r="G4370" s="24" t="e">
        <v>#N/A</v>
      </c>
      <c r="H4370" s="25">
        <v>11.382999999999999</v>
      </c>
      <c r="I4370" s="25" t="e">
        <v>#N/A</v>
      </c>
      <c r="J4370" s="25" t="e">
        <v>#N/A</v>
      </c>
      <c r="K4370" s="24" t="e">
        <v>#N/A</v>
      </c>
      <c r="L4370" s="24" t="s">
        <v>352</v>
      </c>
      <c r="M4370" s="27">
        <v>32.836399999999998</v>
      </c>
      <c r="N4370" s="27">
        <v>-96.546400000000006</v>
      </c>
    </row>
    <row r="4371" spans="1:14" s="18" customFormat="1" x14ac:dyDescent="0.25">
      <c r="A4371" s="19" t="s">
        <v>1218</v>
      </c>
      <c r="B4371" s="19" t="s">
        <v>286</v>
      </c>
      <c r="C4371" s="19">
        <v>1</v>
      </c>
      <c r="D4371" s="23">
        <v>12062760.688999999</v>
      </c>
      <c r="E4371" s="23">
        <v>11547058.08</v>
      </c>
      <c r="F4371" s="23">
        <v>-515702.609</v>
      </c>
      <c r="G4371" s="24">
        <v>-4.2751623968654902E-2</v>
      </c>
      <c r="H4371" s="25">
        <v>195.501</v>
      </c>
      <c r="I4371" s="25">
        <v>185.01300000000001</v>
      </c>
      <c r="J4371" s="25">
        <v>-10.488</v>
      </c>
      <c r="K4371" s="24">
        <v>-5.3646784415425003E-2</v>
      </c>
      <c r="L4371" s="24" t="s">
        <v>352</v>
      </c>
      <c r="M4371" s="27">
        <v>33.631399999999999</v>
      </c>
      <c r="N4371" s="27">
        <v>-95.588999999999999</v>
      </c>
    </row>
    <row r="4372" spans="1:14" s="18" customFormat="1" x14ac:dyDescent="0.25">
      <c r="A4372" s="19" t="s">
        <v>1218</v>
      </c>
      <c r="B4372" s="19" t="s">
        <v>286</v>
      </c>
      <c r="C4372" s="19">
        <v>2</v>
      </c>
      <c r="D4372" s="23">
        <v>12028037.562000001</v>
      </c>
      <c r="E4372" s="23">
        <v>12535106.607000001</v>
      </c>
      <c r="F4372" s="23">
        <v>507069.04499999998</v>
      </c>
      <c r="G4372" s="24">
        <v>4.2157254862752999E-2</v>
      </c>
      <c r="H4372" s="25">
        <v>196.11699999999999</v>
      </c>
      <c r="I4372" s="25">
        <v>202.19800000000001</v>
      </c>
      <c r="J4372" s="25">
        <v>6.0810000000000004</v>
      </c>
      <c r="K4372" s="24">
        <v>3.1007000922918498E-2</v>
      </c>
      <c r="L4372" s="24" t="s">
        <v>352</v>
      </c>
      <c r="M4372" s="27">
        <v>33.631399999999999</v>
      </c>
      <c r="N4372" s="27">
        <v>-95.588999999999999</v>
      </c>
    </row>
    <row r="4373" spans="1:14" s="18" customFormat="1" x14ac:dyDescent="0.25">
      <c r="A4373" s="19" t="s">
        <v>1218</v>
      </c>
      <c r="B4373" s="19" t="s">
        <v>286</v>
      </c>
      <c r="C4373" s="19">
        <v>3</v>
      </c>
      <c r="D4373" s="23">
        <v>14059748.562000001</v>
      </c>
      <c r="E4373" s="23" t="e">
        <v>#N/A</v>
      </c>
      <c r="F4373" s="23" t="e">
        <v>#N/A</v>
      </c>
      <c r="G4373" s="24" t="e">
        <v>#N/A</v>
      </c>
      <c r="H4373" s="25">
        <v>228.977</v>
      </c>
      <c r="I4373" s="25" t="e">
        <v>#N/A</v>
      </c>
      <c r="J4373" s="25" t="e">
        <v>#N/A</v>
      </c>
      <c r="K4373" s="24" t="e">
        <v>#N/A</v>
      </c>
      <c r="L4373" s="24" t="s">
        <v>352</v>
      </c>
      <c r="M4373" s="27">
        <v>33.631399999999999</v>
      </c>
      <c r="N4373" s="27">
        <v>-95.588999999999999</v>
      </c>
    </row>
    <row r="4374" spans="1:14" s="18" customFormat="1" x14ac:dyDescent="0.25">
      <c r="A4374" s="19" t="s">
        <v>1218</v>
      </c>
      <c r="B4374" s="19" t="s">
        <v>286</v>
      </c>
      <c r="C4374" s="19">
        <v>4</v>
      </c>
      <c r="D4374" s="23">
        <v>10917931.256999999</v>
      </c>
      <c r="E4374" s="23" t="e">
        <v>#N/A</v>
      </c>
      <c r="F4374" s="23" t="e">
        <v>#N/A</v>
      </c>
      <c r="G4374" s="24" t="e">
        <v>#N/A</v>
      </c>
      <c r="H4374" s="25">
        <v>173.298</v>
      </c>
      <c r="I4374" s="25" t="e">
        <v>#N/A</v>
      </c>
      <c r="J4374" s="25" t="e">
        <v>#N/A</v>
      </c>
      <c r="K4374" s="24" t="e">
        <v>#N/A</v>
      </c>
      <c r="L4374" s="24" t="s">
        <v>352</v>
      </c>
      <c r="M4374" s="27">
        <v>33.631399999999999</v>
      </c>
      <c r="N4374" s="27">
        <v>-95.588999999999999</v>
      </c>
    </row>
    <row r="4375" spans="1:14" s="18" customFormat="1" x14ac:dyDescent="0.25">
      <c r="A4375" s="19" t="s">
        <v>1219</v>
      </c>
      <c r="B4375" s="19" t="s">
        <v>286</v>
      </c>
      <c r="C4375" s="19">
        <v>1</v>
      </c>
      <c r="D4375" s="23">
        <v>185705.55600000001</v>
      </c>
      <c r="E4375" s="23">
        <v>64281.796000000002</v>
      </c>
      <c r="F4375" s="23">
        <v>-121423.76</v>
      </c>
      <c r="G4375" s="24">
        <v>-0.65385098117366003</v>
      </c>
      <c r="H4375" s="25">
        <v>0.95799999999999996</v>
      </c>
      <c r="I4375" s="25">
        <v>0.38300000000000001</v>
      </c>
      <c r="J4375" s="25">
        <v>-0.57499999999999996</v>
      </c>
      <c r="K4375" s="24">
        <v>-0.60020876826722303</v>
      </c>
      <c r="L4375" s="24" t="s">
        <v>352</v>
      </c>
      <c r="M4375" s="27">
        <v>27.566700000000001</v>
      </c>
      <c r="N4375" s="27">
        <v>-99.508300000000006</v>
      </c>
    </row>
    <row r="4376" spans="1:14" s="18" customFormat="1" x14ac:dyDescent="0.25">
      <c r="A4376" s="19" t="s">
        <v>1219</v>
      </c>
      <c r="B4376" s="19" t="s">
        <v>286</v>
      </c>
      <c r="C4376" s="19">
        <v>2</v>
      </c>
      <c r="D4376" s="23">
        <v>198466.5</v>
      </c>
      <c r="E4376" s="23">
        <v>85321.622000000003</v>
      </c>
      <c r="F4376" s="23">
        <v>-113144.878</v>
      </c>
      <c r="G4376" s="24">
        <v>-0.57009559799764697</v>
      </c>
      <c r="H4376" s="25">
        <v>0.96699999999999997</v>
      </c>
      <c r="I4376" s="25">
        <v>0.497</v>
      </c>
      <c r="J4376" s="25">
        <v>-0.47</v>
      </c>
      <c r="K4376" s="24">
        <v>-0.48603929679420899</v>
      </c>
      <c r="L4376" s="24" t="s">
        <v>352</v>
      </c>
      <c r="M4376" s="27">
        <v>27.566700000000001</v>
      </c>
      <c r="N4376" s="27">
        <v>-99.508300000000006</v>
      </c>
    </row>
    <row r="4377" spans="1:14" s="18" customFormat="1" x14ac:dyDescent="0.25">
      <c r="A4377" s="19" t="s">
        <v>1219</v>
      </c>
      <c r="B4377" s="19" t="s">
        <v>286</v>
      </c>
      <c r="C4377" s="19">
        <v>3</v>
      </c>
      <c r="D4377" s="23">
        <v>519246.25799999997</v>
      </c>
      <c r="E4377" s="23" t="e">
        <v>#N/A</v>
      </c>
      <c r="F4377" s="23" t="e">
        <v>#N/A</v>
      </c>
      <c r="G4377" s="24" t="e">
        <v>#N/A</v>
      </c>
      <c r="H4377" s="25">
        <v>2.4929999999999999</v>
      </c>
      <c r="I4377" s="25" t="e">
        <v>#N/A</v>
      </c>
      <c r="J4377" s="25" t="e">
        <v>#N/A</v>
      </c>
      <c r="K4377" s="24" t="e">
        <v>#N/A</v>
      </c>
      <c r="L4377" s="24" t="s">
        <v>352</v>
      </c>
      <c r="M4377" s="27">
        <v>27.566700000000001</v>
      </c>
      <c r="N4377" s="27">
        <v>-99.508300000000006</v>
      </c>
    </row>
    <row r="4378" spans="1:14" s="18" customFormat="1" x14ac:dyDescent="0.25">
      <c r="A4378" s="19" t="s">
        <v>1219</v>
      </c>
      <c r="B4378" s="19" t="s">
        <v>286</v>
      </c>
      <c r="C4378" s="19">
        <v>4</v>
      </c>
      <c r="D4378" s="23">
        <v>184977.609</v>
      </c>
      <c r="E4378" s="23" t="e">
        <v>#N/A</v>
      </c>
      <c r="F4378" s="23" t="e">
        <v>#N/A</v>
      </c>
      <c r="G4378" s="24" t="e">
        <v>#N/A</v>
      </c>
      <c r="H4378" s="25">
        <v>1.0289999999999999</v>
      </c>
      <c r="I4378" s="25" t="e">
        <v>#N/A</v>
      </c>
      <c r="J4378" s="25" t="e">
        <v>#N/A</v>
      </c>
      <c r="K4378" s="24" t="e">
        <v>#N/A</v>
      </c>
      <c r="L4378" s="24" t="s">
        <v>352</v>
      </c>
      <c r="M4378" s="27">
        <v>27.566700000000001</v>
      </c>
      <c r="N4378" s="27">
        <v>-99.508300000000006</v>
      </c>
    </row>
    <row r="4379" spans="1:14" s="18" customFormat="1" x14ac:dyDescent="0.25">
      <c r="A4379" s="19" t="s">
        <v>1220</v>
      </c>
      <c r="B4379" s="19" t="s">
        <v>286</v>
      </c>
      <c r="C4379" s="19">
        <v>1</v>
      </c>
      <c r="D4379" s="23">
        <v>352368.821</v>
      </c>
      <c r="E4379" s="23">
        <v>375654.36099999998</v>
      </c>
      <c r="F4379" s="23">
        <v>23285.54</v>
      </c>
      <c r="G4379" s="24">
        <v>6.6082861514015698E-2</v>
      </c>
      <c r="H4379" s="25">
        <v>3.4180000000000001</v>
      </c>
      <c r="I4379" s="25">
        <v>3.1349999999999998</v>
      </c>
      <c r="J4379" s="25">
        <v>-0.28299999999999997</v>
      </c>
      <c r="K4379" s="24">
        <v>-8.2796957284962003E-2</v>
      </c>
      <c r="L4379" s="24" t="s">
        <v>352</v>
      </c>
      <c r="M4379" s="27">
        <v>29.351099999999999</v>
      </c>
      <c r="N4379" s="27">
        <v>-98.575299999999999</v>
      </c>
    </row>
    <row r="4380" spans="1:14" s="18" customFormat="1" x14ac:dyDescent="0.25">
      <c r="A4380" s="19" t="s">
        <v>1220</v>
      </c>
      <c r="B4380" s="19" t="s">
        <v>286</v>
      </c>
      <c r="C4380" s="19">
        <v>2</v>
      </c>
      <c r="D4380" s="23">
        <v>324588.77299999999</v>
      </c>
      <c r="E4380" s="23">
        <v>256436.56099999999</v>
      </c>
      <c r="F4380" s="23">
        <v>-68152.212</v>
      </c>
      <c r="G4380" s="24">
        <v>-0.20996478519606701</v>
      </c>
      <c r="H4380" s="25">
        <v>2.8410000000000002</v>
      </c>
      <c r="I4380" s="25">
        <v>2.3260000000000001</v>
      </c>
      <c r="J4380" s="25">
        <v>-0.51500000000000001</v>
      </c>
      <c r="K4380" s="24">
        <v>-0.18127419922562499</v>
      </c>
      <c r="L4380" s="24" t="s">
        <v>352</v>
      </c>
      <c r="M4380" s="27">
        <v>29.351099999999999</v>
      </c>
      <c r="N4380" s="27">
        <v>-98.575299999999999</v>
      </c>
    </row>
    <row r="4381" spans="1:14" s="18" customFormat="1" x14ac:dyDescent="0.25">
      <c r="A4381" s="19" t="s">
        <v>1220</v>
      </c>
      <c r="B4381" s="19" t="s">
        <v>286</v>
      </c>
      <c r="C4381" s="19">
        <v>3</v>
      </c>
      <c r="D4381" s="23">
        <v>751718.26500000001</v>
      </c>
      <c r="E4381" s="23" t="e">
        <v>#N/A</v>
      </c>
      <c r="F4381" s="23" t="e">
        <v>#N/A</v>
      </c>
      <c r="G4381" s="24" t="e">
        <v>#N/A</v>
      </c>
      <c r="H4381" s="25">
        <v>6.2190000000000003</v>
      </c>
      <c r="I4381" s="25" t="e">
        <v>#N/A</v>
      </c>
      <c r="J4381" s="25" t="e">
        <v>#N/A</v>
      </c>
      <c r="K4381" s="24" t="e">
        <v>#N/A</v>
      </c>
      <c r="L4381" s="24" t="s">
        <v>352</v>
      </c>
      <c r="M4381" s="27">
        <v>29.351099999999999</v>
      </c>
      <c r="N4381" s="27">
        <v>-98.575299999999999</v>
      </c>
    </row>
    <row r="4382" spans="1:14" s="18" customFormat="1" x14ac:dyDescent="0.25">
      <c r="A4382" s="19" t="s">
        <v>1220</v>
      </c>
      <c r="B4382" s="19" t="s">
        <v>286</v>
      </c>
      <c r="C4382" s="19">
        <v>4</v>
      </c>
      <c r="D4382" s="23">
        <v>288114.283</v>
      </c>
      <c r="E4382" s="23" t="e">
        <v>#N/A</v>
      </c>
      <c r="F4382" s="23" t="e">
        <v>#N/A</v>
      </c>
      <c r="G4382" s="24" t="e">
        <v>#N/A</v>
      </c>
      <c r="H4382" s="25">
        <v>2.8069999999999999</v>
      </c>
      <c r="I4382" s="25" t="e">
        <v>#N/A</v>
      </c>
      <c r="J4382" s="25" t="e">
        <v>#N/A</v>
      </c>
      <c r="K4382" s="24" t="e">
        <v>#N/A</v>
      </c>
      <c r="L4382" s="24" t="s">
        <v>352</v>
      </c>
      <c r="M4382" s="27">
        <v>29.351099999999999</v>
      </c>
      <c r="N4382" s="27">
        <v>-98.575299999999999</v>
      </c>
    </row>
    <row r="4383" spans="1:14" s="18" customFormat="1" x14ac:dyDescent="0.25">
      <c r="A4383" s="19" t="s">
        <v>1221</v>
      </c>
      <c r="B4383" s="19" t="s">
        <v>286</v>
      </c>
      <c r="C4383" s="19">
        <v>1</v>
      </c>
      <c r="D4383" s="23">
        <v>4100323.13</v>
      </c>
      <c r="E4383" s="23">
        <v>6409942.7050000001</v>
      </c>
      <c r="F4383" s="23">
        <v>2309619.5750000002</v>
      </c>
      <c r="G4383" s="24">
        <v>0.56327745442832899</v>
      </c>
      <c r="H4383" s="25">
        <v>50.17</v>
      </c>
      <c r="I4383" s="25">
        <v>80.843999999999994</v>
      </c>
      <c r="J4383" s="25">
        <v>30.673999999999999</v>
      </c>
      <c r="K4383" s="24">
        <v>0.61140123579828598</v>
      </c>
      <c r="L4383" s="24" t="s">
        <v>352</v>
      </c>
      <c r="M4383" s="27">
        <v>30.436399999999999</v>
      </c>
      <c r="N4383" s="27">
        <v>-95.521500000000003</v>
      </c>
    </row>
    <row r="4384" spans="1:14" s="18" customFormat="1" x14ac:dyDescent="0.25">
      <c r="A4384" s="19" t="s">
        <v>1221</v>
      </c>
      <c r="B4384" s="19" t="s">
        <v>286</v>
      </c>
      <c r="C4384" s="19">
        <v>2</v>
      </c>
      <c r="D4384" s="23">
        <v>5559556.6050000004</v>
      </c>
      <c r="E4384" s="23">
        <v>3814310.7779999999</v>
      </c>
      <c r="F4384" s="23">
        <v>-1745245.827</v>
      </c>
      <c r="G4384" s="24">
        <v>-0.31391816847955301</v>
      </c>
      <c r="H4384" s="25">
        <v>68.697000000000003</v>
      </c>
      <c r="I4384" s="25">
        <v>47.731999999999999</v>
      </c>
      <c r="J4384" s="25">
        <v>-20.965</v>
      </c>
      <c r="K4384" s="24">
        <v>-0.30518072113775002</v>
      </c>
      <c r="L4384" s="24" t="s">
        <v>352</v>
      </c>
      <c r="M4384" s="27">
        <v>30.436399999999999</v>
      </c>
      <c r="N4384" s="27">
        <v>-95.521500000000003</v>
      </c>
    </row>
    <row r="4385" spans="1:14" s="18" customFormat="1" x14ac:dyDescent="0.25">
      <c r="A4385" s="19" t="s">
        <v>1221</v>
      </c>
      <c r="B4385" s="19" t="s">
        <v>286</v>
      </c>
      <c r="C4385" s="19">
        <v>3</v>
      </c>
      <c r="D4385" s="23">
        <v>7843753.6409999998</v>
      </c>
      <c r="E4385" s="23" t="e">
        <v>#N/A</v>
      </c>
      <c r="F4385" s="23" t="e">
        <v>#N/A</v>
      </c>
      <c r="G4385" s="24" t="e">
        <v>#N/A</v>
      </c>
      <c r="H4385" s="25">
        <v>97.186999999999998</v>
      </c>
      <c r="I4385" s="25" t="e">
        <v>#N/A</v>
      </c>
      <c r="J4385" s="25" t="e">
        <v>#N/A</v>
      </c>
      <c r="K4385" s="24" t="e">
        <v>#N/A</v>
      </c>
      <c r="L4385" s="24" t="s">
        <v>352</v>
      </c>
      <c r="M4385" s="27">
        <v>30.436399999999999</v>
      </c>
      <c r="N4385" s="27">
        <v>-95.521500000000003</v>
      </c>
    </row>
    <row r="4386" spans="1:14" s="18" customFormat="1" x14ac:dyDescent="0.25">
      <c r="A4386" s="19" t="s">
        <v>1221</v>
      </c>
      <c r="B4386" s="19" t="s">
        <v>286</v>
      </c>
      <c r="C4386" s="19">
        <v>4</v>
      </c>
      <c r="D4386" s="23">
        <v>4582906.6030000001</v>
      </c>
      <c r="E4386" s="23" t="e">
        <v>#N/A</v>
      </c>
      <c r="F4386" s="23" t="e">
        <v>#N/A</v>
      </c>
      <c r="G4386" s="24" t="e">
        <v>#N/A</v>
      </c>
      <c r="H4386" s="25">
        <v>56.804000000000002</v>
      </c>
      <c r="I4386" s="25" t="e">
        <v>#N/A</v>
      </c>
      <c r="J4386" s="25" t="e">
        <v>#N/A</v>
      </c>
      <c r="K4386" s="24" t="e">
        <v>#N/A</v>
      </c>
      <c r="L4386" s="24" t="s">
        <v>352</v>
      </c>
      <c r="M4386" s="27">
        <v>30.436399999999999</v>
      </c>
      <c r="N4386" s="27">
        <v>-95.521500000000003</v>
      </c>
    </row>
    <row r="4387" spans="1:14" s="18" customFormat="1" x14ac:dyDescent="0.25">
      <c r="A4387" s="19" t="s">
        <v>292</v>
      </c>
      <c r="B4387" s="19" t="s">
        <v>286</v>
      </c>
      <c r="C4387" s="19">
        <v>1</v>
      </c>
      <c r="D4387" s="23">
        <v>20713841.750999998</v>
      </c>
      <c r="E4387" s="23">
        <v>15630229.253</v>
      </c>
      <c r="F4387" s="23">
        <v>-5083612.4979999997</v>
      </c>
      <c r="G4387" s="24">
        <v>-0.24542103580349001</v>
      </c>
      <c r="H4387" s="25">
        <v>1660.5509999999999</v>
      </c>
      <c r="I4387" s="25">
        <v>1270.548</v>
      </c>
      <c r="J4387" s="25">
        <v>-390.00299999999999</v>
      </c>
      <c r="K4387" s="24">
        <v>-0.234863608525122</v>
      </c>
      <c r="L4387" s="24" t="s">
        <v>350</v>
      </c>
      <c r="M4387" s="27">
        <v>31.421900000000001</v>
      </c>
      <c r="N4387" s="27">
        <v>-96.252499999999998</v>
      </c>
    </row>
    <row r="4388" spans="1:14" s="18" customFormat="1" x14ac:dyDescent="0.25">
      <c r="A4388" s="19" t="s">
        <v>292</v>
      </c>
      <c r="B4388" s="19" t="s">
        <v>286</v>
      </c>
      <c r="C4388" s="19">
        <v>2</v>
      </c>
      <c r="D4388" s="23">
        <v>26032741.521000002</v>
      </c>
      <c r="E4388" s="23">
        <v>16893950.868999999</v>
      </c>
      <c r="F4388" s="23">
        <v>-9138790.6520000007</v>
      </c>
      <c r="G4388" s="24">
        <v>-0.35104987481352901</v>
      </c>
      <c r="H4388" s="25">
        <v>2028.7629999999999</v>
      </c>
      <c r="I4388" s="25">
        <v>1339.9970000000001</v>
      </c>
      <c r="J4388" s="25">
        <v>-688.76599999999996</v>
      </c>
      <c r="K4388" s="24">
        <v>-0.33950047393411698</v>
      </c>
      <c r="L4388" s="24" t="s">
        <v>350</v>
      </c>
      <c r="M4388" s="27">
        <v>31.421900000000001</v>
      </c>
      <c r="N4388" s="27">
        <v>-96.252499999999998</v>
      </c>
    </row>
    <row r="4389" spans="1:14" s="18" customFormat="1" x14ac:dyDescent="0.25">
      <c r="A4389" s="19" t="s">
        <v>292</v>
      </c>
      <c r="B4389" s="19" t="s">
        <v>286</v>
      </c>
      <c r="C4389" s="19">
        <v>3</v>
      </c>
      <c r="D4389" s="23">
        <v>26199182.789000001</v>
      </c>
      <c r="E4389" s="23" t="e">
        <v>#N/A</v>
      </c>
      <c r="F4389" s="23" t="e">
        <v>#N/A</v>
      </c>
      <c r="G4389" s="24" t="e">
        <v>#N/A</v>
      </c>
      <c r="H4389" s="25">
        <v>2001.73</v>
      </c>
      <c r="I4389" s="25" t="e">
        <v>#N/A</v>
      </c>
      <c r="J4389" s="25" t="e">
        <v>#N/A</v>
      </c>
      <c r="K4389" s="24" t="e">
        <v>#N/A</v>
      </c>
      <c r="L4389" s="24" t="s">
        <v>350</v>
      </c>
      <c r="M4389" s="27">
        <v>31.421900000000001</v>
      </c>
      <c r="N4389" s="27">
        <v>-96.252499999999998</v>
      </c>
    </row>
    <row r="4390" spans="1:14" s="18" customFormat="1" x14ac:dyDescent="0.25">
      <c r="A4390" s="19" t="s">
        <v>292</v>
      </c>
      <c r="B4390" s="19" t="s">
        <v>286</v>
      </c>
      <c r="C4390" s="19">
        <v>4</v>
      </c>
      <c r="D4390" s="23">
        <v>21242693.381999999</v>
      </c>
      <c r="E4390" s="23" t="e">
        <v>#N/A</v>
      </c>
      <c r="F4390" s="23" t="e">
        <v>#N/A</v>
      </c>
      <c r="G4390" s="24" t="e">
        <v>#N/A</v>
      </c>
      <c r="H4390" s="25">
        <v>1779.2339999999999</v>
      </c>
      <c r="I4390" s="25" t="e">
        <v>#N/A</v>
      </c>
      <c r="J4390" s="25" t="e">
        <v>#N/A</v>
      </c>
      <c r="K4390" s="24" t="e">
        <v>#N/A</v>
      </c>
      <c r="L4390" s="24" t="s">
        <v>350</v>
      </c>
      <c r="M4390" s="27">
        <v>31.421900000000001</v>
      </c>
      <c r="N4390" s="27">
        <v>-96.252499999999998</v>
      </c>
    </row>
    <row r="4391" spans="1:14" s="18" customFormat="1" x14ac:dyDescent="0.25">
      <c r="A4391" s="19" t="s">
        <v>1222</v>
      </c>
      <c r="B4391" s="19" t="s">
        <v>286</v>
      </c>
      <c r="C4391" s="19">
        <v>2</v>
      </c>
      <c r="D4391" s="23">
        <v>0.70399999999999996</v>
      </c>
      <c r="E4391" s="23"/>
      <c r="F4391" s="23"/>
      <c r="G4391" s="24"/>
      <c r="H4391" s="25">
        <v>0</v>
      </c>
      <c r="I4391" s="25"/>
      <c r="J4391" s="25"/>
      <c r="K4391" s="24"/>
      <c r="L4391" s="24" t="s">
        <v>352</v>
      </c>
      <c r="M4391" s="27">
        <v>32.921700000000001</v>
      </c>
      <c r="N4391" s="27">
        <v>-94.715800000000002</v>
      </c>
    </row>
    <row r="4392" spans="1:14" s="18" customFormat="1" x14ac:dyDescent="0.25">
      <c r="A4392" s="19" t="s">
        <v>1222</v>
      </c>
      <c r="B4392" s="19" t="s">
        <v>286</v>
      </c>
      <c r="C4392" s="19">
        <v>3</v>
      </c>
      <c r="D4392" s="23">
        <v>57912.807999999997</v>
      </c>
      <c r="E4392" s="23" t="e">
        <v>#N/A</v>
      </c>
      <c r="F4392" s="23" t="e">
        <v>#N/A</v>
      </c>
      <c r="G4392" s="24" t="e">
        <v>#N/A</v>
      </c>
      <c r="H4392" s="25">
        <v>10.066000000000001</v>
      </c>
      <c r="I4392" s="25" t="e">
        <v>#N/A</v>
      </c>
      <c r="J4392" s="25" t="e">
        <v>#N/A</v>
      </c>
      <c r="K4392" s="24" t="e">
        <v>#N/A</v>
      </c>
      <c r="L4392" s="24" t="s">
        <v>352</v>
      </c>
      <c r="M4392" s="27">
        <v>32.921700000000001</v>
      </c>
      <c r="N4392" s="27">
        <v>-94.715800000000002</v>
      </c>
    </row>
    <row r="4393" spans="1:14" s="18" customFormat="1" x14ac:dyDescent="0.25">
      <c r="A4393" s="19" t="s">
        <v>1222</v>
      </c>
      <c r="B4393" s="19" t="s">
        <v>286</v>
      </c>
      <c r="C4393" s="19">
        <v>4</v>
      </c>
      <c r="D4393" s="23">
        <v>106389.287</v>
      </c>
      <c r="E4393" s="23" t="e">
        <v>#N/A</v>
      </c>
      <c r="F4393" s="23" t="e">
        <v>#N/A</v>
      </c>
      <c r="G4393" s="24" t="e">
        <v>#N/A</v>
      </c>
      <c r="H4393" s="25">
        <v>15.455</v>
      </c>
      <c r="I4393" s="25" t="e">
        <v>#N/A</v>
      </c>
      <c r="J4393" s="25" t="e">
        <v>#N/A</v>
      </c>
      <c r="K4393" s="24" t="e">
        <v>#N/A</v>
      </c>
      <c r="L4393" s="24" t="s">
        <v>352</v>
      </c>
      <c r="M4393" s="27">
        <v>32.921700000000001</v>
      </c>
      <c r="N4393" s="27">
        <v>-94.715800000000002</v>
      </c>
    </row>
    <row r="4394" spans="1:14" s="18" customFormat="1" x14ac:dyDescent="0.25">
      <c r="A4394" s="19" t="s">
        <v>1223</v>
      </c>
      <c r="B4394" s="19" t="s">
        <v>286</v>
      </c>
      <c r="C4394" s="19">
        <v>1</v>
      </c>
      <c r="D4394" s="23">
        <v>4096431.0350000001</v>
      </c>
      <c r="E4394" s="23">
        <v>5459731.8300000001</v>
      </c>
      <c r="F4394" s="23">
        <v>1363300.7949999999</v>
      </c>
      <c r="G4394" s="24">
        <v>0.33280208634099501</v>
      </c>
      <c r="H4394" s="25">
        <v>38.976999999999997</v>
      </c>
      <c r="I4394" s="25">
        <v>51.643999999999998</v>
      </c>
      <c r="J4394" s="25">
        <v>12.667</v>
      </c>
      <c r="K4394" s="24">
        <v>0.32498653051799797</v>
      </c>
      <c r="L4394" s="24" t="s">
        <v>352</v>
      </c>
      <c r="M4394" s="27">
        <v>30.1478</v>
      </c>
      <c r="N4394" s="27">
        <v>-97.27</v>
      </c>
    </row>
    <row r="4395" spans="1:14" s="18" customFormat="1" x14ac:dyDescent="0.25">
      <c r="A4395" s="19" t="s">
        <v>1223</v>
      </c>
      <c r="B4395" s="19" t="s">
        <v>286</v>
      </c>
      <c r="C4395" s="19">
        <v>2</v>
      </c>
      <c r="D4395" s="23">
        <v>4865553.57</v>
      </c>
      <c r="E4395" s="23">
        <v>4946334.8190000001</v>
      </c>
      <c r="F4395" s="23">
        <v>80781.248999999996</v>
      </c>
      <c r="G4395" s="24">
        <v>1.6602684121716501E-2</v>
      </c>
      <c r="H4395" s="25">
        <v>45.627000000000002</v>
      </c>
      <c r="I4395" s="25">
        <v>46.06</v>
      </c>
      <c r="J4395" s="25">
        <v>0.433</v>
      </c>
      <c r="K4395" s="24">
        <v>9.4899949591250796E-3</v>
      </c>
      <c r="L4395" s="24" t="s">
        <v>352</v>
      </c>
      <c r="M4395" s="27">
        <v>30.1478</v>
      </c>
      <c r="N4395" s="27">
        <v>-97.27</v>
      </c>
    </row>
    <row r="4396" spans="1:14" s="18" customFormat="1" x14ac:dyDescent="0.25">
      <c r="A4396" s="19" t="s">
        <v>1223</v>
      </c>
      <c r="B4396" s="19" t="s">
        <v>286</v>
      </c>
      <c r="C4396" s="19">
        <v>3</v>
      </c>
      <c r="D4396" s="23">
        <v>5944705.7740000002</v>
      </c>
      <c r="E4396" s="23" t="e">
        <v>#N/A</v>
      </c>
      <c r="F4396" s="23" t="e">
        <v>#N/A</v>
      </c>
      <c r="G4396" s="24" t="e">
        <v>#N/A</v>
      </c>
      <c r="H4396" s="25">
        <v>55.33</v>
      </c>
      <c r="I4396" s="25" t="e">
        <v>#N/A</v>
      </c>
      <c r="J4396" s="25" t="e">
        <v>#N/A</v>
      </c>
      <c r="K4396" s="24" t="e">
        <v>#N/A</v>
      </c>
      <c r="L4396" s="24" t="s">
        <v>352</v>
      </c>
      <c r="M4396" s="27">
        <v>30.1478</v>
      </c>
      <c r="N4396" s="27">
        <v>-97.27</v>
      </c>
    </row>
    <row r="4397" spans="1:14" s="18" customFormat="1" x14ac:dyDescent="0.25">
      <c r="A4397" s="19" t="s">
        <v>1223</v>
      </c>
      <c r="B4397" s="19" t="s">
        <v>286</v>
      </c>
      <c r="C4397" s="19">
        <v>4</v>
      </c>
      <c r="D4397" s="23">
        <v>2804589.284</v>
      </c>
      <c r="E4397" s="23" t="e">
        <v>#N/A</v>
      </c>
      <c r="F4397" s="23" t="e">
        <v>#N/A</v>
      </c>
      <c r="G4397" s="24" t="e">
        <v>#N/A</v>
      </c>
      <c r="H4397" s="25">
        <v>26.689</v>
      </c>
      <c r="I4397" s="25" t="e">
        <v>#N/A</v>
      </c>
      <c r="J4397" s="25" t="e">
        <v>#N/A</v>
      </c>
      <c r="K4397" s="24" t="e">
        <v>#N/A</v>
      </c>
      <c r="L4397" s="24" t="s">
        <v>352</v>
      </c>
      <c r="M4397" s="27">
        <v>30.1478</v>
      </c>
      <c r="N4397" s="27">
        <v>-97.27</v>
      </c>
    </row>
    <row r="4398" spans="1:14" s="18" customFormat="1" x14ac:dyDescent="0.25">
      <c r="A4398" s="19" t="s">
        <v>1224</v>
      </c>
      <c r="B4398" s="19" t="s">
        <v>286</v>
      </c>
      <c r="C4398" s="19">
        <v>1</v>
      </c>
      <c r="D4398" s="23">
        <v>3388839.412</v>
      </c>
      <c r="E4398" s="23">
        <v>3002495.8739999998</v>
      </c>
      <c r="F4398" s="23">
        <v>-386343.538</v>
      </c>
      <c r="G4398" s="24">
        <v>-0.114004675651476</v>
      </c>
      <c r="H4398" s="25">
        <v>25.308</v>
      </c>
      <c r="I4398" s="25">
        <v>25.399000000000001</v>
      </c>
      <c r="J4398" s="25">
        <v>9.0999999999999998E-2</v>
      </c>
      <c r="K4398" s="24">
        <v>3.5957009641220199E-3</v>
      </c>
      <c r="L4398" s="24" t="s">
        <v>352</v>
      </c>
      <c r="M4398" s="27">
        <v>26.340299999999999</v>
      </c>
      <c r="N4398" s="27">
        <v>-98.19</v>
      </c>
    </row>
    <row r="4399" spans="1:14" s="18" customFormat="1" x14ac:dyDescent="0.25">
      <c r="A4399" s="19" t="s">
        <v>1224</v>
      </c>
      <c r="B4399" s="19" t="s">
        <v>286</v>
      </c>
      <c r="C4399" s="19">
        <v>2</v>
      </c>
      <c r="D4399" s="23">
        <v>5503157.2889999999</v>
      </c>
      <c r="E4399" s="23">
        <v>7524607.5060000001</v>
      </c>
      <c r="F4399" s="23">
        <v>2021450.2169999999</v>
      </c>
      <c r="G4399" s="24">
        <v>0.36732553893027597</v>
      </c>
      <c r="H4399" s="25">
        <v>38.640999999999998</v>
      </c>
      <c r="I4399" s="25">
        <v>54.203000000000003</v>
      </c>
      <c r="J4399" s="25">
        <v>15.561999999999999</v>
      </c>
      <c r="K4399" s="24">
        <v>0.40273284852876501</v>
      </c>
      <c r="L4399" s="24" t="s">
        <v>352</v>
      </c>
      <c r="M4399" s="27">
        <v>26.340299999999999</v>
      </c>
      <c r="N4399" s="27">
        <v>-98.19</v>
      </c>
    </row>
    <row r="4400" spans="1:14" s="18" customFormat="1" x14ac:dyDescent="0.25">
      <c r="A4400" s="19" t="s">
        <v>1224</v>
      </c>
      <c r="B4400" s="19" t="s">
        <v>286</v>
      </c>
      <c r="C4400" s="19">
        <v>3</v>
      </c>
      <c r="D4400" s="23">
        <v>9143354.9849999994</v>
      </c>
      <c r="E4400" s="23" t="e">
        <v>#N/A</v>
      </c>
      <c r="F4400" s="23" t="e">
        <v>#N/A</v>
      </c>
      <c r="G4400" s="24" t="e">
        <v>#N/A</v>
      </c>
      <c r="H4400" s="25">
        <v>65.706999999999994</v>
      </c>
      <c r="I4400" s="25" t="e">
        <v>#N/A</v>
      </c>
      <c r="J4400" s="25" t="e">
        <v>#N/A</v>
      </c>
      <c r="K4400" s="24" t="e">
        <v>#N/A</v>
      </c>
      <c r="L4400" s="24" t="s">
        <v>352</v>
      </c>
      <c r="M4400" s="27">
        <v>26.340299999999999</v>
      </c>
      <c r="N4400" s="27">
        <v>-98.19</v>
      </c>
    </row>
    <row r="4401" spans="1:14" s="18" customFormat="1" x14ac:dyDescent="0.25">
      <c r="A4401" s="19" t="s">
        <v>1224</v>
      </c>
      <c r="B4401" s="19" t="s">
        <v>286</v>
      </c>
      <c r="C4401" s="19">
        <v>4</v>
      </c>
      <c r="D4401" s="23">
        <v>2525818.2089999998</v>
      </c>
      <c r="E4401" s="23" t="e">
        <v>#N/A</v>
      </c>
      <c r="F4401" s="23" t="e">
        <v>#N/A</v>
      </c>
      <c r="G4401" s="24" t="e">
        <v>#N/A</v>
      </c>
      <c r="H4401" s="25">
        <v>17.928999999999998</v>
      </c>
      <c r="I4401" s="25" t="e">
        <v>#N/A</v>
      </c>
      <c r="J4401" s="25" t="e">
        <v>#N/A</v>
      </c>
      <c r="K4401" s="24" t="e">
        <v>#N/A</v>
      </c>
      <c r="L4401" s="24" t="s">
        <v>352</v>
      </c>
      <c r="M4401" s="27">
        <v>26.340299999999999</v>
      </c>
      <c r="N4401" s="27">
        <v>-98.19</v>
      </c>
    </row>
    <row r="4402" spans="1:14" s="18" customFormat="1" x14ac:dyDescent="0.25">
      <c r="A4402" s="19" t="s">
        <v>293</v>
      </c>
      <c r="B4402" s="19" t="s">
        <v>286</v>
      </c>
      <c r="C4402" s="19">
        <v>1</v>
      </c>
      <c r="D4402" s="23">
        <v>33416993.982999999</v>
      </c>
      <c r="E4402" s="23">
        <v>27096608.195</v>
      </c>
      <c r="F4402" s="23">
        <v>-6320385.7879999997</v>
      </c>
      <c r="G4402" s="24">
        <v>-0.18913687422678799</v>
      </c>
      <c r="H4402" s="25">
        <v>2628.7849999999999</v>
      </c>
      <c r="I4402" s="25">
        <v>2210.982</v>
      </c>
      <c r="J4402" s="25">
        <v>-417.803</v>
      </c>
      <c r="K4402" s="24">
        <v>-0.15893388010050299</v>
      </c>
      <c r="L4402" s="24" t="s">
        <v>350</v>
      </c>
      <c r="M4402" s="27">
        <v>32.259700000000002</v>
      </c>
      <c r="N4402" s="27">
        <v>-94.570300000000003</v>
      </c>
    </row>
    <row r="4403" spans="1:14" s="18" customFormat="1" x14ac:dyDescent="0.25">
      <c r="A4403" s="19" t="s">
        <v>293</v>
      </c>
      <c r="B4403" s="19" t="s">
        <v>286</v>
      </c>
      <c r="C4403" s="19">
        <v>2</v>
      </c>
      <c r="D4403" s="23">
        <v>25649794.105</v>
      </c>
      <c r="E4403" s="23">
        <v>27306646.541000001</v>
      </c>
      <c r="F4403" s="23">
        <v>1656852.436</v>
      </c>
      <c r="G4403" s="24">
        <v>6.4595155392573905E-2</v>
      </c>
      <c r="H4403" s="25">
        <v>1975.6990000000001</v>
      </c>
      <c r="I4403" s="25">
        <v>2079.5889999999999</v>
      </c>
      <c r="J4403" s="25">
        <v>103.89</v>
      </c>
      <c r="K4403" s="24">
        <v>5.25839209312755E-2</v>
      </c>
      <c r="L4403" s="24" t="s">
        <v>350</v>
      </c>
      <c r="M4403" s="27">
        <v>32.259700000000002</v>
      </c>
      <c r="N4403" s="27">
        <v>-94.570300000000003</v>
      </c>
    </row>
    <row r="4404" spans="1:14" s="18" customFormat="1" x14ac:dyDescent="0.25">
      <c r="A4404" s="19" t="s">
        <v>293</v>
      </c>
      <c r="B4404" s="19" t="s">
        <v>286</v>
      </c>
      <c r="C4404" s="19">
        <v>3</v>
      </c>
      <c r="D4404" s="23">
        <v>37287557.919</v>
      </c>
      <c r="E4404" s="23" t="e">
        <v>#N/A</v>
      </c>
      <c r="F4404" s="23" t="e">
        <v>#N/A</v>
      </c>
      <c r="G4404" s="24" t="e">
        <v>#N/A</v>
      </c>
      <c r="H4404" s="25">
        <v>2562.4479999999999</v>
      </c>
      <c r="I4404" s="25" t="e">
        <v>#N/A</v>
      </c>
      <c r="J4404" s="25" t="e">
        <v>#N/A</v>
      </c>
      <c r="K4404" s="24" t="e">
        <v>#N/A</v>
      </c>
      <c r="L4404" s="24" t="s">
        <v>350</v>
      </c>
      <c r="M4404" s="27">
        <v>32.259700000000002</v>
      </c>
      <c r="N4404" s="27">
        <v>-94.570300000000003</v>
      </c>
    </row>
    <row r="4405" spans="1:14" s="18" customFormat="1" x14ac:dyDescent="0.25">
      <c r="A4405" s="19" t="s">
        <v>293</v>
      </c>
      <c r="B4405" s="19" t="s">
        <v>286</v>
      </c>
      <c r="C4405" s="19">
        <v>4</v>
      </c>
      <c r="D4405" s="23">
        <v>31302871.105999999</v>
      </c>
      <c r="E4405" s="23" t="e">
        <v>#N/A</v>
      </c>
      <c r="F4405" s="23" t="e">
        <v>#N/A</v>
      </c>
      <c r="G4405" s="24" t="e">
        <v>#N/A</v>
      </c>
      <c r="H4405" s="25">
        <v>2321.9</v>
      </c>
      <c r="I4405" s="25" t="e">
        <v>#N/A</v>
      </c>
      <c r="J4405" s="25" t="e">
        <v>#N/A</v>
      </c>
      <c r="K4405" s="24" t="e">
        <v>#N/A</v>
      </c>
      <c r="L4405" s="24" t="s">
        <v>350</v>
      </c>
      <c r="M4405" s="27">
        <v>32.259700000000002</v>
      </c>
      <c r="N4405" s="27">
        <v>-94.570300000000003</v>
      </c>
    </row>
    <row r="4406" spans="1:14" s="18" customFormat="1" x14ac:dyDescent="0.25">
      <c r="A4406" s="19" t="s">
        <v>1225</v>
      </c>
      <c r="B4406" s="19" t="s">
        <v>286</v>
      </c>
      <c r="C4406" s="19">
        <v>1</v>
      </c>
      <c r="D4406" s="23">
        <v>6704684.9939999999</v>
      </c>
      <c r="E4406" s="23">
        <v>6565524.9740000004</v>
      </c>
      <c r="F4406" s="23">
        <v>-139160.01999999999</v>
      </c>
      <c r="G4406" s="24">
        <v>-2.0755638799516099E-2</v>
      </c>
      <c r="H4406" s="25">
        <v>51.279000000000003</v>
      </c>
      <c r="I4406" s="25">
        <v>49.81</v>
      </c>
      <c r="J4406" s="25">
        <v>-1.4690000000000001</v>
      </c>
      <c r="K4406" s="24">
        <v>-2.8647204508668301E-2</v>
      </c>
      <c r="L4406" s="24" t="s">
        <v>352</v>
      </c>
      <c r="M4406" s="27">
        <v>32.430199999999999</v>
      </c>
      <c r="N4406" s="27">
        <v>-97.053700000000006</v>
      </c>
    </row>
    <row r="4407" spans="1:14" s="18" customFormat="1" x14ac:dyDescent="0.25">
      <c r="A4407" s="19" t="s">
        <v>1225</v>
      </c>
      <c r="B4407" s="19" t="s">
        <v>286</v>
      </c>
      <c r="C4407" s="19">
        <v>2</v>
      </c>
      <c r="D4407" s="23">
        <v>11035999.677999999</v>
      </c>
      <c r="E4407" s="23">
        <v>6843422.6619999995</v>
      </c>
      <c r="F4407" s="23">
        <v>-4192577.0159999998</v>
      </c>
      <c r="G4407" s="24">
        <v>-0.37990006690175998</v>
      </c>
      <c r="H4407" s="25">
        <v>81.338999999999999</v>
      </c>
      <c r="I4407" s="25">
        <v>54.4</v>
      </c>
      <c r="J4407" s="25">
        <v>-26.939</v>
      </c>
      <c r="K4407" s="24">
        <v>-0.33119413811332798</v>
      </c>
      <c r="L4407" s="24" t="s">
        <v>352</v>
      </c>
      <c r="M4407" s="27">
        <v>32.430199999999999</v>
      </c>
      <c r="N4407" s="27">
        <v>-97.053700000000006</v>
      </c>
    </row>
    <row r="4408" spans="1:14" s="18" customFormat="1" x14ac:dyDescent="0.25">
      <c r="A4408" s="19" t="s">
        <v>1225</v>
      </c>
      <c r="B4408" s="19" t="s">
        <v>286</v>
      </c>
      <c r="C4408" s="19">
        <v>3</v>
      </c>
      <c r="D4408" s="23">
        <v>14630167.176999999</v>
      </c>
      <c r="E4408" s="23" t="e">
        <v>#N/A</v>
      </c>
      <c r="F4408" s="23" t="e">
        <v>#N/A</v>
      </c>
      <c r="G4408" s="24" t="e">
        <v>#N/A</v>
      </c>
      <c r="H4408" s="25">
        <v>105.58199999999999</v>
      </c>
      <c r="I4408" s="25" t="e">
        <v>#N/A</v>
      </c>
      <c r="J4408" s="25" t="e">
        <v>#N/A</v>
      </c>
      <c r="K4408" s="24" t="e">
        <v>#N/A</v>
      </c>
      <c r="L4408" s="24" t="s">
        <v>352</v>
      </c>
      <c r="M4408" s="27">
        <v>32.430199999999999</v>
      </c>
      <c r="N4408" s="27">
        <v>-97.053700000000006</v>
      </c>
    </row>
    <row r="4409" spans="1:14" s="18" customFormat="1" x14ac:dyDescent="0.25">
      <c r="A4409" s="19" t="s">
        <v>1225</v>
      </c>
      <c r="B4409" s="19" t="s">
        <v>286</v>
      </c>
      <c r="C4409" s="19">
        <v>4</v>
      </c>
      <c r="D4409" s="23">
        <v>9880732.2760000005</v>
      </c>
      <c r="E4409" s="23" t="e">
        <v>#N/A</v>
      </c>
      <c r="F4409" s="23" t="e">
        <v>#N/A</v>
      </c>
      <c r="G4409" s="24" t="e">
        <v>#N/A</v>
      </c>
      <c r="H4409" s="25">
        <v>76.64</v>
      </c>
      <c r="I4409" s="25" t="e">
        <v>#N/A</v>
      </c>
      <c r="J4409" s="25" t="e">
        <v>#N/A</v>
      </c>
      <c r="K4409" s="24" t="e">
        <v>#N/A</v>
      </c>
      <c r="L4409" s="24" t="s">
        <v>352</v>
      </c>
      <c r="M4409" s="27">
        <v>32.430199999999999</v>
      </c>
      <c r="N4409" s="27">
        <v>-97.053700000000006</v>
      </c>
    </row>
    <row r="4410" spans="1:14" s="18" customFormat="1" x14ac:dyDescent="0.25">
      <c r="A4410" s="19" t="s">
        <v>1226</v>
      </c>
      <c r="B4410" s="19" t="s">
        <v>286</v>
      </c>
      <c r="C4410" s="19">
        <v>1</v>
      </c>
      <c r="D4410" s="23">
        <v>2339326.27</v>
      </c>
      <c r="E4410" s="23">
        <v>1969387.6950000001</v>
      </c>
      <c r="F4410" s="23">
        <v>-369938.57500000001</v>
      </c>
      <c r="G4410" s="24">
        <v>-0.15813893929383399</v>
      </c>
      <c r="H4410" s="25">
        <v>13.787000000000001</v>
      </c>
      <c r="I4410" s="25">
        <v>11.468</v>
      </c>
      <c r="J4410" s="25">
        <v>-2.319</v>
      </c>
      <c r="K4410" s="24">
        <v>-0.16820192935373901</v>
      </c>
      <c r="L4410" s="24" t="s">
        <v>352</v>
      </c>
      <c r="M4410" s="27">
        <v>31.823899999999998</v>
      </c>
      <c r="N4410" s="27">
        <v>-106.2119</v>
      </c>
    </row>
    <row r="4411" spans="1:14" s="18" customFormat="1" x14ac:dyDescent="0.25">
      <c r="A4411" s="19" t="s">
        <v>1226</v>
      </c>
      <c r="B4411" s="19" t="s">
        <v>286</v>
      </c>
      <c r="C4411" s="19">
        <v>2</v>
      </c>
      <c r="D4411" s="23">
        <v>3028923.58</v>
      </c>
      <c r="E4411" s="23">
        <v>2374629.335</v>
      </c>
      <c r="F4411" s="23">
        <v>-654294.245</v>
      </c>
      <c r="G4411" s="24">
        <v>-0.216015435093942</v>
      </c>
      <c r="H4411" s="25">
        <v>17.341000000000001</v>
      </c>
      <c r="I4411" s="25">
        <v>13.601000000000001</v>
      </c>
      <c r="J4411" s="25">
        <v>-3.74</v>
      </c>
      <c r="K4411" s="24">
        <v>-0.215673836572285</v>
      </c>
      <c r="L4411" s="24" t="s">
        <v>352</v>
      </c>
      <c r="M4411" s="27">
        <v>31.823899999999998</v>
      </c>
      <c r="N4411" s="27">
        <v>-106.2119</v>
      </c>
    </row>
    <row r="4412" spans="1:14" s="18" customFormat="1" x14ac:dyDescent="0.25">
      <c r="A4412" s="19" t="s">
        <v>1226</v>
      </c>
      <c r="B4412" s="19" t="s">
        <v>286</v>
      </c>
      <c r="C4412" s="19">
        <v>3</v>
      </c>
      <c r="D4412" s="23">
        <v>2559472.1880000001</v>
      </c>
      <c r="E4412" s="23" t="e">
        <v>#N/A</v>
      </c>
      <c r="F4412" s="23" t="e">
        <v>#N/A</v>
      </c>
      <c r="G4412" s="24" t="e">
        <v>#N/A</v>
      </c>
      <c r="H4412" s="25">
        <v>14.712</v>
      </c>
      <c r="I4412" s="25" t="e">
        <v>#N/A</v>
      </c>
      <c r="J4412" s="25" t="e">
        <v>#N/A</v>
      </c>
      <c r="K4412" s="24" t="e">
        <v>#N/A</v>
      </c>
      <c r="L4412" s="24" t="s">
        <v>352</v>
      </c>
      <c r="M4412" s="27">
        <v>31.823899999999998</v>
      </c>
      <c r="N4412" s="27">
        <v>-106.2119</v>
      </c>
    </row>
    <row r="4413" spans="1:14" s="18" customFormat="1" x14ac:dyDescent="0.25">
      <c r="A4413" s="19" t="s">
        <v>1226</v>
      </c>
      <c r="B4413" s="19" t="s">
        <v>286</v>
      </c>
      <c r="C4413" s="19">
        <v>4</v>
      </c>
      <c r="D4413" s="23">
        <v>1823760.564</v>
      </c>
      <c r="E4413" s="23" t="e">
        <v>#N/A</v>
      </c>
      <c r="F4413" s="23" t="e">
        <v>#N/A</v>
      </c>
      <c r="G4413" s="24" t="e">
        <v>#N/A</v>
      </c>
      <c r="H4413" s="25">
        <v>10.561</v>
      </c>
      <c r="I4413" s="25" t="e">
        <v>#N/A</v>
      </c>
      <c r="J4413" s="25" t="e">
        <v>#N/A</v>
      </c>
      <c r="K4413" s="24" t="e">
        <v>#N/A</v>
      </c>
      <c r="L4413" s="24" t="s">
        <v>352</v>
      </c>
      <c r="M4413" s="27">
        <v>31.823899999999998</v>
      </c>
      <c r="N4413" s="27">
        <v>-106.2119</v>
      </c>
    </row>
    <row r="4414" spans="1:14" s="18" customFormat="1" x14ac:dyDescent="0.25">
      <c r="A4414" s="19" t="s">
        <v>1227</v>
      </c>
      <c r="B4414" s="19" t="s">
        <v>286</v>
      </c>
      <c r="C4414" s="19">
        <v>1</v>
      </c>
      <c r="D4414" s="23">
        <v>20909.8</v>
      </c>
      <c r="E4414" s="23">
        <v>34327</v>
      </c>
      <c r="F4414" s="23">
        <v>13417.2</v>
      </c>
      <c r="G4414" s="24">
        <v>0.64167041291643201</v>
      </c>
      <c r="H4414" s="25">
        <v>7.383</v>
      </c>
      <c r="I4414" s="25">
        <v>12.407</v>
      </c>
      <c r="J4414" s="25">
        <v>5.024</v>
      </c>
      <c r="K4414" s="24">
        <v>0.68048218881213596</v>
      </c>
      <c r="L4414" s="24" t="s">
        <v>352</v>
      </c>
      <c r="M4414" s="27">
        <v>32.335799999999999</v>
      </c>
      <c r="N4414" s="27">
        <v>-100.9158</v>
      </c>
    </row>
    <row r="4415" spans="1:14" s="18" customFormat="1" x14ac:dyDescent="0.25">
      <c r="A4415" s="19" t="s">
        <v>1227</v>
      </c>
      <c r="B4415" s="19" t="s">
        <v>286</v>
      </c>
      <c r="C4415" s="19">
        <v>2</v>
      </c>
      <c r="D4415" s="23">
        <v>14316.2</v>
      </c>
      <c r="E4415" s="23">
        <v>18722</v>
      </c>
      <c r="F4415" s="23">
        <v>4405.8</v>
      </c>
      <c r="G4415" s="24">
        <v>0.30774926307260297</v>
      </c>
      <c r="H4415" s="25">
        <v>5.593</v>
      </c>
      <c r="I4415" s="25">
        <v>6.8010000000000002</v>
      </c>
      <c r="J4415" s="25">
        <v>1.208</v>
      </c>
      <c r="K4415" s="24">
        <v>0.21598426604684401</v>
      </c>
      <c r="L4415" s="24" t="s">
        <v>352</v>
      </c>
      <c r="M4415" s="27">
        <v>32.335799999999999</v>
      </c>
      <c r="N4415" s="27">
        <v>-100.9158</v>
      </c>
    </row>
    <row r="4416" spans="1:14" s="18" customFormat="1" x14ac:dyDescent="0.25">
      <c r="A4416" s="19" t="s">
        <v>1227</v>
      </c>
      <c r="B4416" s="19" t="s">
        <v>286</v>
      </c>
      <c r="C4416" s="19">
        <v>3</v>
      </c>
      <c r="D4416" s="23">
        <v>134097.29999999999</v>
      </c>
      <c r="E4416" s="23" t="e">
        <v>#N/A</v>
      </c>
      <c r="F4416" s="23" t="e">
        <v>#N/A</v>
      </c>
      <c r="G4416" s="24" t="e">
        <v>#N/A</v>
      </c>
      <c r="H4416" s="25">
        <v>49.411000000000001</v>
      </c>
      <c r="I4416" s="25" t="e">
        <v>#N/A</v>
      </c>
      <c r="J4416" s="25" t="e">
        <v>#N/A</v>
      </c>
      <c r="K4416" s="24" t="e">
        <v>#N/A</v>
      </c>
      <c r="L4416" s="24" t="s">
        <v>352</v>
      </c>
      <c r="M4416" s="27">
        <v>32.335799999999999</v>
      </c>
      <c r="N4416" s="27">
        <v>-100.9158</v>
      </c>
    </row>
    <row r="4417" spans="1:14" s="18" customFormat="1" x14ac:dyDescent="0.25">
      <c r="A4417" s="19" t="s">
        <v>1227</v>
      </c>
      <c r="B4417" s="19" t="s">
        <v>286</v>
      </c>
      <c r="C4417" s="19">
        <v>4</v>
      </c>
      <c r="D4417" s="23">
        <v>45955.9</v>
      </c>
      <c r="E4417" s="23" t="e">
        <v>#N/A</v>
      </c>
      <c r="F4417" s="23" t="e">
        <v>#N/A</v>
      </c>
      <c r="G4417" s="24" t="e">
        <v>#N/A</v>
      </c>
      <c r="H4417" s="25">
        <v>16.951000000000001</v>
      </c>
      <c r="I4417" s="25" t="e">
        <v>#N/A</v>
      </c>
      <c r="J4417" s="25" t="e">
        <v>#N/A</v>
      </c>
      <c r="K4417" s="24" t="e">
        <v>#N/A</v>
      </c>
      <c r="L4417" s="24" t="s">
        <v>352</v>
      </c>
      <c r="M4417" s="27">
        <v>32.335799999999999</v>
      </c>
      <c r="N4417" s="27">
        <v>-100.9158</v>
      </c>
    </row>
    <row r="4418" spans="1:14" s="18" customFormat="1" x14ac:dyDescent="0.25">
      <c r="A4418" s="19" t="s">
        <v>1228</v>
      </c>
      <c r="B4418" s="19" t="s">
        <v>286</v>
      </c>
      <c r="C4418" s="19">
        <v>1</v>
      </c>
      <c r="D4418" s="23">
        <v>116890.62699999999</v>
      </c>
      <c r="E4418" s="23">
        <v>62311.923000000003</v>
      </c>
      <c r="F4418" s="23">
        <v>-54578.703999999998</v>
      </c>
      <c r="G4418" s="24">
        <v>-0.46692113303490101</v>
      </c>
      <c r="H4418" s="25">
        <v>2.8889999999999998</v>
      </c>
      <c r="I4418" s="25">
        <v>8.3130000000000006</v>
      </c>
      <c r="J4418" s="25">
        <v>5.4240000000000004</v>
      </c>
      <c r="K4418" s="24">
        <v>1.87746625129803</v>
      </c>
      <c r="L4418" s="24" t="s">
        <v>352</v>
      </c>
      <c r="M4418" s="27">
        <v>32.725299999999997</v>
      </c>
      <c r="N4418" s="27">
        <v>-96.936099999999996</v>
      </c>
    </row>
    <row r="4419" spans="1:14" s="18" customFormat="1" x14ac:dyDescent="0.25">
      <c r="A4419" s="19" t="s">
        <v>1228</v>
      </c>
      <c r="B4419" s="19" t="s">
        <v>286</v>
      </c>
      <c r="C4419" s="19">
        <v>2</v>
      </c>
      <c r="D4419" s="23">
        <v>474145.16899999999</v>
      </c>
      <c r="E4419" s="23">
        <v>1271342.6669999999</v>
      </c>
      <c r="F4419" s="23">
        <v>797197.49800000002</v>
      </c>
      <c r="G4419" s="24">
        <v>1.68133632929623</v>
      </c>
      <c r="H4419" s="25">
        <v>8.6039999999999992</v>
      </c>
      <c r="I4419" s="25">
        <v>29.137</v>
      </c>
      <c r="J4419" s="25">
        <v>20.533000000000001</v>
      </c>
      <c r="K4419" s="24">
        <v>2.38644816364482</v>
      </c>
      <c r="L4419" s="24" t="s">
        <v>352</v>
      </c>
      <c r="M4419" s="27">
        <v>32.725299999999997</v>
      </c>
      <c r="N4419" s="27">
        <v>-96.936099999999996</v>
      </c>
    </row>
    <row r="4420" spans="1:14" s="18" customFormat="1" x14ac:dyDescent="0.25">
      <c r="A4420" s="19" t="s">
        <v>1228</v>
      </c>
      <c r="B4420" s="19" t="s">
        <v>286</v>
      </c>
      <c r="C4420" s="19">
        <v>3</v>
      </c>
      <c r="D4420" s="23">
        <v>4601236.5460000001</v>
      </c>
      <c r="E4420" s="23" t="e">
        <v>#N/A</v>
      </c>
      <c r="F4420" s="23" t="e">
        <v>#N/A</v>
      </c>
      <c r="G4420" s="24" t="e">
        <v>#N/A</v>
      </c>
      <c r="H4420" s="25">
        <v>119.42100000000001</v>
      </c>
      <c r="I4420" s="25" t="e">
        <v>#N/A</v>
      </c>
      <c r="J4420" s="25" t="e">
        <v>#N/A</v>
      </c>
      <c r="K4420" s="24" t="e">
        <v>#N/A</v>
      </c>
      <c r="L4420" s="24" t="s">
        <v>352</v>
      </c>
      <c r="M4420" s="27">
        <v>32.725299999999997</v>
      </c>
      <c r="N4420" s="27">
        <v>-96.936099999999996</v>
      </c>
    </row>
    <row r="4421" spans="1:14" s="18" customFormat="1" x14ac:dyDescent="0.25">
      <c r="A4421" s="19" t="s">
        <v>1228</v>
      </c>
      <c r="B4421" s="19" t="s">
        <v>286</v>
      </c>
      <c r="C4421" s="19">
        <v>4</v>
      </c>
      <c r="D4421" s="23">
        <v>124293.526</v>
      </c>
      <c r="E4421" s="23" t="e">
        <v>#N/A</v>
      </c>
      <c r="F4421" s="23" t="e">
        <v>#N/A</v>
      </c>
      <c r="G4421" s="24" t="e">
        <v>#N/A</v>
      </c>
      <c r="H4421" s="25">
        <v>12.164</v>
      </c>
      <c r="I4421" s="25" t="e">
        <v>#N/A</v>
      </c>
      <c r="J4421" s="25" t="e">
        <v>#N/A</v>
      </c>
      <c r="K4421" s="24" t="e">
        <v>#N/A</v>
      </c>
      <c r="L4421" s="24" t="s">
        <v>352</v>
      </c>
      <c r="M4421" s="27">
        <v>32.725299999999997</v>
      </c>
      <c r="N4421" s="27">
        <v>-96.936099999999996</v>
      </c>
    </row>
    <row r="4422" spans="1:14" s="18" customFormat="1" x14ac:dyDescent="0.25">
      <c r="A4422" s="19" t="s">
        <v>1229</v>
      </c>
      <c r="B4422" s="19" t="s">
        <v>286</v>
      </c>
      <c r="C4422" s="19">
        <v>1</v>
      </c>
      <c r="D4422" s="23">
        <v>5256967.7920000004</v>
      </c>
      <c r="E4422" s="23">
        <v>4595219.5029999996</v>
      </c>
      <c r="F4422" s="23">
        <v>-661748.28899999999</v>
      </c>
      <c r="G4422" s="24">
        <v>-0.125880225099922</v>
      </c>
      <c r="H4422" s="25">
        <v>87.073999999999998</v>
      </c>
      <c r="I4422" s="25">
        <v>91.831999999999994</v>
      </c>
      <c r="J4422" s="25">
        <v>4.758</v>
      </c>
      <c r="K4422" s="24">
        <v>5.46431770677814E-2</v>
      </c>
      <c r="L4422" s="24" t="s">
        <v>352</v>
      </c>
      <c r="M4422" s="27">
        <v>32.972799999999999</v>
      </c>
      <c r="N4422" s="27">
        <v>-102.74169999999999</v>
      </c>
    </row>
    <row r="4423" spans="1:14" s="18" customFormat="1" x14ac:dyDescent="0.25">
      <c r="A4423" s="19" t="s">
        <v>1229</v>
      </c>
      <c r="B4423" s="19" t="s">
        <v>286</v>
      </c>
      <c r="C4423" s="19">
        <v>2</v>
      </c>
      <c r="D4423" s="23">
        <v>4310114.483</v>
      </c>
      <c r="E4423" s="23">
        <v>3356255.5869999998</v>
      </c>
      <c r="F4423" s="23">
        <v>-953858.89599999995</v>
      </c>
      <c r="G4423" s="24">
        <v>-0.221307090510524</v>
      </c>
      <c r="H4423" s="25">
        <v>61.085999999999999</v>
      </c>
      <c r="I4423" s="25">
        <v>62.728000000000002</v>
      </c>
      <c r="J4423" s="25">
        <v>1.6419999999999999</v>
      </c>
      <c r="K4423" s="24">
        <v>2.68801362014209E-2</v>
      </c>
      <c r="L4423" s="24" t="s">
        <v>352</v>
      </c>
      <c r="M4423" s="27">
        <v>32.972799999999999</v>
      </c>
      <c r="N4423" s="27">
        <v>-102.74169999999999</v>
      </c>
    </row>
    <row r="4424" spans="1:14" s="18" customFormat="1" x14ac:dyDescent="0.25">
      <c r="A4424" s="19" t="s">
        <v>1229</v>
      </c>
      <c r="B4424" s="19" t="s">
        <v>286</v>
      </c>
      <c r="C4424" s="19">
        <v>3</v>
      </c>
      <c r="D4424" s="23">
        <v>6625547.0489999996</v>
      </c>
      <c r="E4424" s="23" t="e">
        <v>#N/A</v>
      </c>
      <c r="F4424" s="23" t="e">
        <v>#N/A</v>
      </c>
      <c r="G4424" s="24" t="e">
        <v>#N/A</v>
      </c>
      <c r="H4424" s="25">
        <v>92.613</v>
      </c>
      <c r="I4424" s="25" t="e">
        <v>#N/A</v>
      </c>
      <c r="J4424" s="25" t="e">
        <v>#N/A</v>
      </c>
      <c r="K4424" s="24" t="e">
        <v>#N/A</v>
      </c>
      <c r="L4424" s="24" t="s">
        <v>352</v>
      </c>
      <c r="M4424" s="27">
        <v>32.972799999999999</v>
      </c>
      <c r="N4424" s="27">
        <v>-102.74169999999999</v>
      </c>
    </row>
    <row r="4425" spans="1:14" s="18" customFormat="1" x14ac:dyDescent="0.25">
      <c r="A4425" s="19" t="s">
        <v>1229</v>
      </c>
      <c r="B4425" s="19" t="s">
        <v>286</v>
      </c>
      <c r="C4425" s="19">
        <v>4</v>
      </c>
      <c r="D4425" s="23">
        <v>3704523.3730000001</v>
      </c>
      <c r="E4425" s="23" t="e">
        <v>#N/A</v>
      </c>
      <c r="F4425" s="23" t="e">
        <v>#N/A</v>
      </c>
      <c r="G4425" s="24" t="e">
        <v>#N/A</v>
      </c>
      <c r="H4425" s="25">
        <v>60.436999999999998</v>
      </c>
      <c r="I4425" s="25" t="e">
        <v>#N/A</v>
      </c>
      <c r="J4425" s="25" t="e">
        <v>#N/A</v>
      </c>
      <c r="K4425" s="24" t="e">
        <v>#N/A</v>
      </c>
      <c r="L4425" s="24" t="s">
        <v>352</v>
      </c>
      <c r="M4425" s="27">
        <v>32.972799999999999</v>
      </c>
      <c r="N4425" s="27">
        <v>-102.74169999999999</v>
      </c>
    </row>
    <row r="4426" spans="1:14" s="18" customFormat="1" x14ac:dyDescent="0.25">
      <c r="A4426" s="19" t="s">
        <v>1230</v>
      </c>
      <c r="B4426" s="19" t="s">
        <v>286</v>
      </c>
      <c r="C4426" s="19">
        <v>1</v>
      </c>
      <c r="D4426" s="23">
        <v>2560853.2450000001</v>
      </c>
      <c r="E4426" s="23">
        <v>3284443.4350000001</v>
      </c>
      <c r="F4426" s="23">
        <v>723590.19</v>
      </c>
      <c r="G4426" s="24">
        <v>0.28255824163793503</v>
      </c>
      <c r="H4426" s="25">
        <v>37.119999999999997</v>
      </c>
      <c r="I4426" s="25">
        <v>43.970999999999997</v>
      </c>
      <c r="J4426" s="25">
        <v>6.851</v>
      </c>
      <c r="K4426" s="24">
        <v>0.18456357758620701</v>
      </c>
      <c r="L4426" s="24" t="s">
        <v>352</v>
      </c>
      <c r="M4426" s="27">
        <v>32.974800000000002</v>
      </c>
      <c r="N4426" s="27">
        <v>-102.7432</v>
      </c>
    </row>
    <row r="4427" spans="1:14" s="18" customFormat="1" x14ac:dyDescent="0.25">
      <c r="A4427" s="19" t="s">
        <v>1230</v>
      </c>
      <c r="B4427" s="19" t="s">
        <v>286</v>
      </c>
      <c r="C4427" s="19">
        <v>2</v>
      </c>
      <c r="D4427" s="23">
        <v>7166963.852</v>
      </c>
      <c r="E4427" s="23">
        <v>3550502.65</v>
      </c>
      <c r="F4427" s="23">
        <v>-3616461.202</v>
      </c>
      <c r="G4427" s="24">
        <v>-0.50460156862529704</v>
      </c>
      <c r="H4427" s="25">
        <v>93.593999999999994</v>
      </c>
      <c r="I4427" s="25">
        <v>50.164000000000001</v>
      </c>
      <c r="J4427" s="25">
        <v>-43.43</v>
      </c>
      <c r="K4427" s="24">
        <v>-0.46402547171827302</v>
      </c>
      <c r="L4427" s="24" t="s">
        <v>352</v>
      </c>
      <c r="M4427" s="27">
        <v>32.974800000000002</v>
      </c>
      <c r="N4427" s="27">
        <v>-102.7432</v>
      </c>
    </row>
    <row r="4428" spans="1:14" s="18" customFormat="1" x14ac:dyDescent="0.25">
      <c r="A4428" s="19" t="s">
        <v>1230</v>
      </c>
      <c r="B4428" s="19" t="s">
        <v>286</v>
      </c>
      <c r="C4428" s="19">
        <v>3</v>
      </c>
      <c r="D4428" s="23">
        <v>5644671.0580000002</v>
      </c>
      <c r="E4428" s="23" t="e">
        <v>#N/A</v>
      </c>
      <c r="F4428" s="23" t="e">
        <v>#N/A</v>
      </c>
      <c r="G4428" s="24" t="e">
        <v>#N/A</v>
      </c>
      <c r="H4428" s="25">
        <v>79.122</v>
      </c>
      <c r="I4428" s="25" t="e">
        <v>#N/A</v>
      </c>
      <c r="J4428" s="25" t="e">
        <v>#N/A</v>
      </c>
      <c r="K4428" s="24" t="e">
        <v>#N/A</v>
      </c>
      <c r="L4428" s="24" t="s">
        <v>352</v>
      </c>
      <c r="M4428" s="27">
        <v>32.974800000000002</v>
      </c>
      <c r="N4428" s="27">
        <v>-102.7432</v>
      </c>
    </row>
    <row r="4429" spans="1:14" s="18" customFormat="1" x14ac:dyDescent="0.25">
      <c r="A4429" s="19" t="s">
        <v>1230</v>
      </c>
      <c r="B4429" s="19" t="s">
        <v>286</v>
      </c>
      <c r="C4429" s="19">
        <v>4</v>
      </c>
      <c r="D4429" s="23">
        <v>4266717.7960000001</v>
      </c>
      <c r="E4429" s="23" t="e">
        <v>#N/A</v>
      </c>
      <c r="F4429" s="23" t="e">
        <v>#N/A</v>
      </c>
      <c r="G4429" s="24" t="e">
        <v>#N/A</v>
      </c>
      <c r="H4429" s="25">
        <v>60.88</v>
      </c>
      <c r="I4429" s="25" t="e">
        <v>#N/A</v>
      </c>
      <c r="J4429" s="25" t="e">
        <v>#N/A</v>
      </c>
      <c r="K4429" s="24" t="e">
        <v>#N/A</v>
      </c>
      <c r="L4429" s="24" t="s">
        <v>352</v>
      </c>
      <c r="M4429" s="27">
        <v>32.974800000000002</v>
      </c>
      <c r="N4429" s="27">
        <v>-102.7432</v>
      </c>
    </row>
    <row r="4430" spans="1:14" s="18" customFormat="1" x14ac:dyDescent="0.25">
      <c r="A4430" s="19" t="s">
        <v>1231</v>
      </c>
      <c r="B4430" s="19" t="s">
        <v>286</v>
      </c>
      <c r="C4430" s="19">
        <v>1</v>
      </c>
      <c r="D4430" s="23">
        <v>224256.70600000001</v>
      </c>
      <c r="E4430" s="23">
        <v>148370.23800000001</v>
      </c>
      <c r="F4430" s="23">
        <v>-75886.467999999993</v>
      </c>
      <c r="G4430" s="24">
        <v>-0.33839107580577799</v>
      </c>
      <c r="H4430" s="25">
        <v>8.8209999999999997</v>
      </c>
      <c r="I4430" s="25">
        <v>6.7779999999999996</v>
      </c>
      <c r="J4430" s="25">
        <v>-2.0430000000000001</v>
      </c>
      <c r="K4430" s="24">
        <v>-0.23160639383289899</v>
      </c>
      <c r="L4430" s="24" t="s">
        <v>352</v>
      </c>
      <c r="M4430" s="27">
        <v>31.832599999999999</v>
      </c>
      <c r="N4430" s="27">
        <v>-94.900599999999997</v>
      </c>
    </row>
    <row r="4431" spans="1:14" s="18" customFormat="1" x14ac:dyDescent="0.25">
      <c r="A4431" s="19" t="s">
        <v>1231</v>
      </c>
      <c r="B4431" s="19" t="s">
        <v>286</v>
      </c>
      <c r="C4431" s="19">
        <v>3</v>
      </c>
      <c r="D4431" s="23">
        <v>876154.91299999994</v>
      </c>
      <c r="E4431" s="23" t="e">
        <v>#N/A</v>
      </c>
      <c r="F4431" s="23" t="e">
        <v>#N/A</v>
      </c>
      <c r="G4431" s="24" t="e">
        <v>#N/A</v>
      </c>
      <c r="H4431" s="25">
        <v>36.542000000000002</v>
      </c>
      <c r="I4431" s="25" t="e">
        <v>#N/A</v>
      </c>
      <c r="J4431" s="25" t="e">
        <v>#N/A</v>
      </c>
      <c r="K4431" s="24" t="e">
        <v>#N/A</v>
      </c>
      <c r="L4431" s="24" t="s">
        <v>352</v>
      </c>
      <c r="M4431" s="27">
        <v>31.832599999999999</v>
      </c>
      <c r="N4431" s="27">
        <v>-94.900599999999997</v>
      </c>
    </row>
    <row r="4432" spans="1:14" s="18" customFormat="1" x14ac:dyDescent="0.25">
      <c r="A4432" s="19" t="s">
        <v>1232</v>
      </c>
      <c r="B4432" s="19" t="s">
        <v>286</v>
      </c>
      <c r="C4432" s="19">
        <v>1</v>
      </c>
      <c r="D4432" s="23"/>
      <c r="E4432" s="23">
        <v>38990.016000000003</v>
      </c>
      <c r="F4432" s="23"/>
      <c r="G4432" s="24"/>
      <c r="H4432" s="25"/>
      <c r="I4432" s="25">
        <v>5.9119999999999999</v>
      </c>
      <c r="J4432" s="25"/>
      <c r="K4432" s="24"/>
      <c r="L4432" s="24" t="s">
        <v>352</v>
      </c>
      <c r="M4432" s="27">
        <v>29.2639</v>
      </c>
      <c r="N4432" s="27">
        <v>-95.899699999999996</v>
      </c>
    </row>
    <row r="4433" spans="1:14" s="18" customFormat="1" x14ac:dyDescent="0.25">
      <c r="A4433" s="19" t="s">
        <v>1232</v>
      </c>
      <c r="B4433" s="19" t="s">
        <v>286</v>
      </c>
      <c r="C4433" s="19">
        <v>2</v>
      </c>
      <c r="D4433" s="23">
        <v>18008.241000000002</v>
      </c>
      <c r="E4433" s="23">
        <v>17019.587</v>
      </c>
      <c r="F4433" s="23">
        <v>-988.654</v>
      </c>
      <c r="G4433" s="24">
        <v>-5.4900087132330098E-2</v>
      </c>
      <c r="H4433" s="25">
        <v>2.3069999999999999</v>
      </c>
      <c r="I4433" s="25">
        <v>2.5670000000000002</v>
      </c>
      <c r="J4433" s="25">
        <v>0.26</v>
      </c>
      <c r="K4433" s="24">
        <v>0.11270047680971</v>
      </c>
      <c r="L4433" s="24" t="s">
        <v>352</v>
      </c>
      <c r="M4433" s="27">
        <v>29.2639</v>
      </c>
      <c r="N4433" s="27">
        <v>-95.899699999999996</v>
      </c>
    </row>
    <row r="4434" spans="1:14" s="18" customFormat="1" x14ac:dyDescent="0.25">
      <c r="A4434" s="19" t="s">
        <v>1232</v>
      </c>
      <c r="B4434" s="19" t="s">
        <v>286</v>
      </c>
      <c r="C4434" s="19">
        <v>3</v>
      </c>
      <c r="D4434" s="23">
        <v>142126.60800000001</v>
      </c>
      <c r="E4434" s="23" t="e">
        <v>#N/A</v>
      </c>
      <c r="F4434" s="23" t="e">
        <v>#N/A</v>
      </c>
      <c r="G4434" s="24" t="e">
        <v>#N/A</v>
      </c>
      <c r="H4434" s="25">
        <v>20.405000000000001</v>
      </c>
      <c r="I4434" s="25" t="e">
        <v>#N/A</v>
      </c>
      <c r="J4434" s="25" t="e">
        <v>#N/A</v>
      </c>
      <c r="K4434" s="24" t="e">
        <v>#N/A</v>
      </c>
      <c r="L4434" s="24" t="s">
        <v>352</v>
      </c>
      <c r="M4434" s="27">
        <v>29.2639</v>
      </c>
      <c r="N4434" s="27">
        <v>-95.899699999999996</v>
      </c>
    </row>
    <row r="4435" spans="1:14" s="18" customFormat="1" x14ac:dyDescent="0.25">
      <c r="A4435" s="19" t="s">
        <v>1232</v>
      </c>
      <c r="B4435" s="19" t="s">
        <v>286</v>
      </c>
      <c r="C4435" s="19">
        <v>4</v>
      </c>
      <c r="D4435" s="23">
        <v>25118.665000000001</v>
      </c>
      <c r="E4435" s="23" t="e">
        <v>#N/A</v>
      </c>
      <c r="F4435" s="23" t="e">
        <v>#N/A</v>
      </c>
      <c r="G4435" s="24" t="e">
        <v>#N/A</v>
      </c>
      <c r="H4435" s="25">
        <v>3.8260000000000001</v>
      </c>
      <c r="I4435" s="25" t="e">
        <v>#N/A</v>
      </c>
      <c r="J4435" s="25" t="e">
        <v>#N/A</v>
      </c>
      <c r="K4435" s="24" t="e">
        <v>#N/A</v>
      </c>
      <c r="L4435" s="24" t="s">
        <v>352</v>
      </c>
      <c r="M4435" s="27">
        <v>29.2639</v>
      </c>
      <c r="N4435" s="27">
        <v>-95.899699999999996</v>
      </c>
    </row>
    <row r="4436" spans="1:14" s="18" customFormat="1" x14ac:dyDescent="0.25">
      <c r="A4436" s="19" t="s">
        <v>1233</v>
      </c>
      <c r="B4436" s="19" t="s">
        <v>286</v>
      </c>
      <c r="C4436" s="19">
        <v>1</v>
      </c>
      <c r="D4436" s="23">
        <v>5980356.6749999998</v>
      </c>
      <c r="E4436" s="23">
        <v>5764206.0070000002</v>
      </c>
      <c r="F4436" s="23">
        <v>-216150.66800000001</v>
      </c>
      <c r="G4436" s="24">
        <v>-3.6143440892678902E-2</v>
      </c>
      <c r="H4436" s="25">
        <v>283.678</v>
      </c>
      <c r="I4436" s="25">
        <v>267.24700000000001</v>
      </c>
      <c r="J4436" s="25">
        <v>-16.431000000000001</v>
      </c>
      <c r="K4436" s="24">
        <v>-5.7921305141745198E-2</v>
      </c>
      <c r="L4436" s="24" t="s">
        <v>352</v>
      </c>
      <c r="M4436" s="27">
        <v>31.985800000000001</v>
      </c>
      <c r="N4436" s="27">
        <v>-106.43219999999999</v>
      </c>
    </row>
    <row r="4437" spans="1:14" s="18" customFormat="1" x14ac:dyDescent="0.25">
      <c r="A4437" s="19" t="s">
        <v>1233</v>
      </c>
      <c r="B4437" s="19" t="s">
        <v>286</v>
      </c>
      <c r="C4437" s="19">
        <v>2</v>
      </c>
      <c r="D4437" s="23">
        <v>7289229.9620000003</v>
      </c>
      <c r="E4437" s="23">
        <v>7998718.3959999997</v>
      </c>
      <c r="F4437" s="23">
        <v>709488.43400000001</v>
      </c>
      <c r="G4437" s="24">
        <v>9.7333797630021895E-2</v>
      </c>
      <c r="H4437" s="25">
        <v>475.53399999999999</v>
      </c>
      <c r="I4437" s="25">
        <v>405.827</v>
      </c>
      <c r="J4437" s="25">
        <v>-69.706999999999994</v>
      </c>
      <c r="K4437" s="24">
        <v>-0.146586784541168</v>
      </c>
      <c r="L4437" s="24" t="s">
        <v>352</v>
      </c>
      <c r="M4437" s="27">
        <v>31.985800000000001</v>
      </c>
      <c r="N4437" s="27">
        <v>-106.43219999999999</v>
      </c>
    </row>
    <row r="4438" spans="1:14" s="18" customFormat="1" x14ac:dyDescent="0.25">
      <c r="A4438" s="19" t="s">
        <v>1233</v>
      </c>
      <c r="B4438" s="19" t="s">
        <v>286</v>
      </c>
      <c r="C4438" s="19">
        <v>3</v>
      </c>
      <c r="D4438" s="23">
        <v>9808977.5199999996</v>
      </c>
      <c r="E4438" s="23" t="e">
        <v>#N/A</v>
      </c>
      <c r="F4438" s="23" t="e">
        <v>#N/A</v>
      </c>
      <c r="G4438" s="24" t="e">
        <v>#N/A</v>
      </c>
      <c r="H4438" s="25">
        <v>595.84699999999998</v>
      </c>
      <c r="I4438" s="25" t="e">
        <v>#N/A</v>
      </c>
      <c r="J4438" s="25" t="e">
        <v>#N/A</v>
      </c>
      <c r="K4438" s="24" t="e">
        <v>#N/A</v>
      </c>
      <c r="L4438" s="24" t="s">
        <v>352</v>
      </c>
      <c r="M4438" s="27">
        <v>31.985800000000001</v>
      </c>
      <c r="N4438" s="27">
        <v>-106.43219999999999</v>
      </c>
    </row>
    <row r="4439" spans="1:14" s="18" customFormat="1" x14ac:dyDescent="0.25">
      <c r="A4439" s="19" t="s">
        <v>1233</v>
      </c>
      <c r="B4439" s="19" t="s">
        <v>286</v>
      </c>
      <c r="C4439" s="19">
        <v>4</v>
      </c>
      <c r="D4439" s="23">
        <v>7638407.341</v>
      </c>
      <c r="E4439" s="23" t="e">
        <v>#N/A</v>
      </c>
      <c r="F4439" s="23" t="e">
        <v>#N/A</v>
      </c>
      <c r="G4439" s="24" t="e">
        <v>#N/A</v>
      </c>
      <c r="H4439" s="25">
        <v>519.88099999999997</v>
      </c>
      <c r="I4439" s="25" t="e">
        <v>#N/A</v>
      </c>
      <c r="J4439" s="25" t="e">
        <v>#N/A</v>
      </c>
      <c r="K4439" s="24" t="e">
        <v>#N/A</v>
      </c>
      <c r="L4439" s="24" t="s">
        <v>352</v>
      </c>
      <c r="M4439" s="27">
        <v>31.985800000000001</v>
      </c>
      <c r="N4439" s="27">
        <v>-106.43219999999999</v>
      </c>
    </row>
    <row r="4440" spans="1:14" s="18" customFormat="1" x14ac:dyDescent="0.25">
      <c r="A4440" s="19" t="s">
        <v>1234</v>
      </c>
      <c r="B4440" s="19" t="s">
        <v>286</v>
      </c>
      <c r="C4440" s="19">
        <v>1</v>
      </c>
      <c r="D4440" s="23">
        <v>2298956.8640000001</v>
      </c>
      <c r="E4440" s="23">
        <v>4278054.6059999997</v>
      </c>
      <c r="F4440" s="23">
        <v>1979097.7420000001</v>
      </c>
      <c r="G4440" s="24">
        <v>0.860867714828076</v>
      </c>
      <c r="H4440" s="25">
        <v>135.96199999999999</v>
      </c>
      <c r="I4440" s="25">
        <v>330.27600000000001</v>
      </c>
      <c r="J4440" s="25">
        <v>194.31399999999999</v>
      </c>
      <c r="K4440" s="24">
        <v>1.4291787411188399</v>
      </c>
      <c r="L4440" s="24" t="s">
        <v>352</v>
      </c>
      <c r="M4440" s="27">
        <v>35.282499999999999</v>
      </c>
      <c r="N4440" s="27">
        <v>-101.7458</v>
      </c>
    </row>
    <row r="4441" spans="1:14" s="18" customFormat="1" x14ac:dyDescent="0.25">
      <c r="A4441" s="19" t="s">
        <v>1234</v>
      </c>
      <c r="B4441" s="19" t="s">
        <v>286</v>
      </c>
      <c r="C4441" s="19">
        <v>2</v>
      </c>
      <c r="D4441" s="23">
        <v>4641445.5690000001</v>
      </c>
      <c r="E4441" s="23">
        <v>3735002.355</v>
      </c>
      <c r="F4441" s="23">
        <v>-906443.21400000004</v>
      </c>
      <c r="G4441" s="24">
        <v>-0.19529329828924299</v>
      </c>
      <c r="H4441" s="25">
        <v>289.74</v>
      </c>
      <c r="I4441" s="25">
        <v>256.54199999999997</v>
      </c>
      <c r="J4441" s="25">
        <v>-33.198</v>
      </c>
      <c r="K4441" s="28">
        <v>-0.114578587699317</v>
      </c>
      <c r="L4441" s="24" t="s">
        <v>352</v>
      </c>
      <c r="M4441" s="27">
        <v>35.282499999999999</v>
      </c>
      <c r="N4441" s="27">
        <v>-101.7458</v>
      </c>
    </row>
    <row r="4442" spans="1:14" s="18" customFormat="1" x14ac:dyDescent="0.25">
      <c r="A4442" s="19" t="s">
        <v>1234</v>
      </c>
      <c r="B4442" s="19" t="s">
        <v>286</v>
      </c>
      <c r="C4442" s="19">
        <v>3</v>
      </c>
      <c r="D4442" s="23">
        <v>3760606.2659999998</v>
      </c>
      <c r="E4442" s="23" t="e">
        <v>#N/A</v>
      </c>
      <c r="F4442" s="23" t="e">
        <v>#N/A</v>
      </c>
      <c r="G4442" s="24" t="e">
        <v>#N/A</v>
      </c>
      <c r="H4442" s="25">
        <v>221.80699999999999</v>
      </c>
      <c r="I4442" s="25" t="e">
        <v>#N/A</v>
      </c>
      <c r="J4442" s="25" t="e">
        <v>#N/A</v>
      </c>
      <c r="K4442" s="24" t="e">
        <v>#N/A</v>
      </c>
      <c r="L4442" s="24" t="s">
        <v>352</v>
      </c>
      <c r="M4442" s="27">
        <v>35.282499999999999</v>
      </c>
      <c r="N4442" s="27">
        <v>-101.7458</v>
      </c>
    </row>
    <row r="4443" spans="1:14" s="18" customFormat="1" x14ac:dyDescent="0.25">
      <c r="A4443" s="19" t="s">
        <v>1234</v>
      </c>
      <c r="B4443" s="19" t="s">
        <v>286</v>
      </c>
      <c r="C4443" s="19">
        <v>4</v>
      </c>
      <c r="D4443" s="23">
        <v>2411777.0380000002</v>
      </c>
      <c r="E4443" s="23" t="e">
        <v>#N/A</v>
      </c>
      <c r="F4443" s="23" t="e">
        <v>#N/A</v>
      </c>
      <c r="G4443" s="24" t="e">
        <v>#N/A</v>
      </c>
      <c r="H4443" s="25">
        <v>169.47800000000001</v>
      </c>
      <c r="I4443" s="25" t="e">
        <v>#N/A</v>
      </c>
      <c r="J4443" s="25" t="e">
        <v>#N/A</v>
      </c>
      <c r="K4443" s="24" t="e">
        <v>#N/A</v>
      </c>
      <c r="L4443" s="24" t="s">
        <v>352</v>
      </c>
      <c r="M4443" s="27">
        <v>35.282499999999999</v>
      </c>
      <c r="N4443" s="27">
        <v>-101.7458</v>
      </c>
    </row>
    <row r="4444" spans="1:14" s="18" customFormat="1" x14ac:dyDescent="0.25">
      <c r="A4444" s="19" t="s">
        <v>1235</v>
      </c>
      <c r="B4444" s="19" t="s">
        <v>286</v>
      </c>
      <c r="C4444" s="19">
        <v>1</v>
      </c>
      <c r="D4444" s="23">
        <v>1980150.693</v>
      </c>
      <c r="E4444" s="23">
        <v>1401761.9310000001</v>
      </c>
      <c r="F4444" s="23">
        <v>-578388.76199999999</v>
      </c>
      <c r="G4444" s="24">
        <v>-0.29209330585023302</v>
      </c>
      <c r="H4444" s="25">
        <v>20.010999999999999</v>
      </c>
      <c r="I4444" s="25">
        <v>14.87</v>
      </c>
      <c r="J4444" s="25">
        <v>-5.141</v>
      </c>
      <c r="K4444" s="24">
        <v>-0.25690870021488199</v>
      </c>
      <c r="L4444" s="24" t="s">
        <v>352</v>
      </c>
      <c r="M4444" s="27">
        <v>27.818200000000001</v>
      </c>
      <c r="N4444" s="27">
        <v>-97.418899999999994</v>
      </c>
    </row>
    <row r="4445" spans="1:14" s="18" customFormat="1" x14ac:dyDescent="0.25">
      <c r="A4445" s="19" t="s">
        <v>1235</v>
      </c>
      <c r="B4445" s="19" t="s">
        <v>286</v>
      </c>
      <c r="C4445" s="19">
        <v>2</v>
      </c>
      <c r="D4445" s="23">
        <v>2337556.2140000002</v>
      </c>
      <c r="E4445" s="23">
        <v>2144439.3840000001</v>
      </c>
      <c r="F4445" s="23">
        <v>-193116.83</v>
      </c>
      <c r="G4445" s="24">
        <v>-8.2614838883185895E-2</v>
      </c>
      <c r="H4445" s="25">
        <v>21.945</v>
      </c>
      <c r="I4445" s="25">
        <v>20.63</v>
      </c>
      <c r="J4445" s="25">
        <v>-1.3149999999999999</v>
      </c>
      <c r="K4445" s="24">
        <v>-5.9922533606744099E-2</v>
      </c>
      <c r="L4445" s="24" t="s">
        <v>352</v>
      </c>
      <c r="M4445" s="27">
        <v>27.818200000000001</v>
      </c>
      <c r="N4445" s="27">
        <v>-97.418899999999994</v>
      </c>
    </row>
    <row r="4446" spans="1:14" s="18" customFormat="1" x14ac:dyDescent="0.25">
      <c r="A4446" s="19" t="s">
        <v>1235</v>
      </c>
      <c r="B4446" s="19" t="s">
        <v>286</v>
      </c>
      <c r="C4446" s="19">
        <v>3</v>
      </c>
      <c r="D4446" s="23">
        <v>6289273.9129999997</v>
      </c>
      <c r="E4446" s="23" t="e">
        <v>#N/A</v>
      </c>
      <c r="F4446" s="23" t="e">
        <v>#N/A</v>
      </c>
      <c r="G4446" s="24" t="e">
        <v>#N/A</v>
      </c>
      <c r="H4446" s="25">
        <v>42.595999999999997</v>
      </c>
      <c r="I4446" s="25" t="e">
        <v>#N/A</v>
      </c>
      <c r="J4446" s="25" t="e">
        <v>#N/A</v>
      </c>
      <c r="K4446" s="24" t="e">
        <v>#N/A</v>
      </c>
      <c r="L4446" s="24" t="s">
        <v>352</v>
      </c>
      <c r="M4446" s="27">
        <v>27.818200000000001</v>
      </c>
      <c r="N4446" s="27">
        <v>-97.418899999999994</v>
      </c>
    </row>
    <row r="4447" spans="1:14" s="18" customFormat="1" x14ac:dyDescent="0.25">
      <c r="A4447" s="19" t="s">
        <v>1235</v>
      </c>
      <c r="B4447" s="19" t="s">
        <v>286</v>
      </c>
      <c r="C4447" s="19">
        <v>4</v>
      </c>
      <c r="D4447" s="23">
        <v>1742272.558</v>
      </c>
      <c r="E4447" s="23" t="e">
        <v>#N/A</v>
      </c>
      <c r="F4447" s="23" t="e">
        <v>#N/A</v>
      </c>
      <c r="G4447" s="24" t="e">
        <v>#N/A</v>
      </c>
      <c r="H4447" s="25">
        <v>14.287000000000001</v>
      </c>
      <c r="I4447" s="25" t="e">
        <v>#N/A</v>
      </c>
      <c r="J4447" s="25" t="e">
        <v>#N/A</v>
      </c>
      <c r="K4447" s="24" t="e">
        <v>#N/A</v>
      </c>
      <c r="L4447" s="24" t="s">
        <v>352</v>
      </c>
      <c r="M4447" s="27">
        <v>27.818200000000001</v>
      </c>
      <c r="N4447" s="27">
        <v>-97.418899999999994</v>
      </c>
    </row>
    <row r="4448" spans="1:14" s="18" customFormat="1" x14ac:dyDescent="0.25">
      <c r="A4448" s="19" t="s">
        <v>1236</v>
      </c>
      <c r="B4448" s="19" t="s">
        <v>286</v>
      </c>
      <c r="C4448" s="19">
        <v>1</v>
      </c>
      <c r="D4448" s="23">
        <v>692009.19099999999</v>
      </c>
      <c r="E4448" s="23">
        <v>851479.15800000005</v>
      </c>
      <c r="F4448" s="23">
        <v>159469.967</v>
      </c>
      <c r="G4448" s="24">
        <v>0.23044486846996201</v>
      </c>
      <c r="H4448" s="25">
        <v>50.942</v>
      </c>
      <c r="I4448" s="25">
        <v>62.439</v>
      </c>
      <c r="J4448" s="25">
        <v>11.497</v>
      </c>
      <c r="K4448" s="24">
        <v>0.22568803737583901</v>
      </c>
      <c r="L4448" s="24" t="s">
        <v>352</v>
      </c>
      <c r="M4448" s="27">
        <v>29.3078</v>
      </c>
      <c r="N4448" s="27">
        <v>-98.324399999999997</v>
      </c>
    </row>
    <row r="4449" spans="1:14" s="18" customFormat="1" x14ac:dyDescent="0.25">
      <c r="A4449" s="19" t="s">
        <v>1236</v>
      </c>
      <c r="B4449" s="19" t="s">
        <v>286</v>
      </c>
      <c r="C4449" s="19">
        <v>2</v>
      </c>
      <c r="D4449" s="23">
        <v>2206417.034</v>
      </c>
      <c r="E4449" s="23">
        <v>2229754.7390000001</v>
      </c>
      <c r="F4449" s="23">
        <v>23337.705000000002</v>
      </c>
      <c r="G4449" s="24">
        <v>1.0577195806765201E-2</v>
      </c>
      <c r="H4449" s="25">
        <v>149.19800000000001</v>
      </c>
      <c r="I4449" s="25">
        <v>140.405</v>
      </c>
      <c r="J4449" s="25">
        <v>-8.7929999999999993</v>
      </c>
      <c r="K4449" s="24">
        <v>-5.8935106368718099E-2</v>
      </c>
      <c r="L4449" s="24" t="s">
        <v>352</v>
      </c>
      <c r="M4449" s="27">
        <v>29.3078</v>
      </c>
      <c r="N4449" s="27">
        <v>-98.324399999999997</v>
      </c>
    </row>
    <row r="4450" spans="1:14" s="18" customFormat="1" x14ac:dyDescent="0.25">
      <c r="A4450" s="19" t="s">
        <v>1236</v>
      </c>
      <c r="B4450" s="19" t="s">
        <v>286</v>
      </c>
      <c r="C4450" s="19">
        <v>3</v>
      </c>
      <c r="D4450" s="23">
        <v>8382347.1069999998</v>
      </c>
      <c r="E4450" s="23" t="e">
        <v>#N/A</v>
      </c>
      <c r="F4450" s="23" t="e">
        <v>#N/A</v>
      </c>
      <c r="G4450" s="24" t="e">
        <v>#N/A</v>
      </c>
      <c r="H4450" s="25">
        <v>513.81799999999998</v>
      </c>
      <c r="I4450" s="25" t="e">
        <v>#N/A</v>
      </c>
      <c r="J4450" s="25" t="e">
        <v>#N/A</v>
      </c>
      <c r="K4450" s="24" t="e">
        <v>#N/A</v>
      </c>
      <c r="L4450" s="24" t="s">
        <v>352</v>
      </c>
      <c r="M4450" s="27">
        <v>29.3078</v>
      </c>
      <c r="N4450" s="27">
        <v>-98.324399999999997</v>
      </c>
    </row>
    <row r="4451" spans="1:14" s="18" customFormat="1" x14ac:dyDescent="0.25">
      <c r="A4451" s="19" t="s">
        <v>1236</v>
      </c>
      <c r="B4451" s="19" t="s">
        <v>286</v>
      </c>
      <c r="C4451" s="19">
        <v>4</v>
      </c>
      <c r="D4451" s="23">
        <v>1906532.125</v>
      </c>
      <c r="E4451" s="23" t="e">
        <v>#N/A</v>
      </c>
      <c r="F4451" s="23" t="e">
        <v>#N/A</v>
      </c>
      <c r="G4451" s="24" t="e">
        <v>#N/A</v>
      </c>
      <c r="H4451" s="25">
        <v>119.41500000000001</v>
      </c>
      <c r="I4451" s="25" t="e">
        <v>#N/A</v>
      </c>
      <c r="J4451" s="25" t="e">
        <v>#N/A</v>
      </c>
      <c r="K4451" s="24" t="e">
        <v>#N/A</v>
      </c>
      <c r="L4451" s="24" t="s">
        <v>352</v>
      </c>
      <c r="M4451" s="27">
        <v>29.3078</v>
      </c>
      <c r="N4451" s="27">
        <v>-98.324399999999997</v>
      </c>
    </row>
    <row r="4452" spans="1:14" s="18" customFormat="1" x14ac:dyDescent="0.25">
      <c r="A4452" s="19" t="s">
        <v>294</v>
      </c>
      <c r="B4452" s="19" t="s">
        <v>286</v>
      </c>
      <c r="C4452" s="19">
        <v>1</v>
      </c>
      <c r="D4452" s="23">
        <v>27805358.563000001</v>
      </c>
      <c r="E4452" s="23">
        <v>28978991.989999998</v>
      </c>
      <c r="F4452" s="23">
        <v>1173633.4269999999</v>
      </c>
      <c r="G4452" s="24">
        <v>4.2208893812350601E-2</v>
      </c>
      <c r="H4452" s="25">
        <v>1019.112</v>
      </c>
      <c r="I4452" s="25">
        <v>1048.127</v>
      </c>
      <c r="J4452" s="25">
        <v>29.015000000000001</v>
      </c>
      <c r="K4452" s="24">
        <v>2.8470864831343399E-2</v>
      </c>
      <c r="L4452" s="24" t="s">
        <v>350</v>
      </c>
      <c r="M4452" s="27">
        <v>31.184999999999999</v>
      </c>
      <c r="N4452" s="27">
        <v>-96.485299999999995</v>
      </c>
    </row>
    <row r="4453" spans="1:14" s="18" customFormat="1" x14ac:dyDescent="0.25">
      <c r="A4453" s="19" t="s">
        <v>294</v>
      </c>
      <c r="B4453" s="19" t="s">
        <v>286</v>
      </c>
      <c r="C4453" s="19">
        <v>2</v>
      </c>
      <c r="D4453" s="23">
        <v>26202932.460000001</v>
      </c>
      <c r="E4453" s="23">
        <v>34310791.825000003</v>
      </c>
      <c r="F4453" s="23">
        <v>8107859.3650000002</v>
      </c>
      <c r="G4453" s="24">
        <v>0.30942564834592601</v>
      </c>
      <c r="H4453" s="25">
        <v>960.63099999999997</v>
      </c>
      <c r="I4453" s="25">
        <v>1228.3150000000001</v>
      </c>
      <c r="J4453" s="25">
        <v>267.68400000000003</v>
      </c>
      <c r="K4453" s="24">
        <v>0.278654342822582</v>
      </c>
      <c r="L4453" s="24" t="s">
        <v>350</v>
      </c>
      <c r="M4453" s="27">
        <v>31.184999999999999</v>
      </c>
      <c r="N4453" s="27">
        <v>-96.485299999999995</v>
      </c>
    </row>
    <row r="4454" spans="1:14" s="18" customFormat="1" x14ac:dyDescent="0.25">
      <c r="A4454" s="19" t="s">
        <v>294</v>
      </c>
      <c r="B4454" s="19" t="s">
        <v>286</v>
      </c>
      <c r="C4454" s="19">
        <v>3</v>
      </c>
      <c r="D4454" s="23">
        <v>36601657.744000003</v>
      </c>
      <c r="E4454" s="23" t="e">
        <v>#N/A</v>
      </c>
      <c r="F4454" s="23" t="e">
        <v>#N/A</v>
      </c>
      <c r="G4454" s="24" t="e">
        <v>#N/A</v>
      </c>
      <c r="H4454" s="25">
        <v>1331.396</v>
      </c>
      <c r="I4454" s="25" t="e">
        <v>#N/A</v>
      </c>
      <c r="J4454" s="25" t="e">
        <v>#N/A</v>
      </c>
      <c r="K4454" s="24" t="e">
        <v>#N/A</v>
      </c>
      <c r="L4454" s="24" t="s">
        <v>350</v>
      </c>
      <c r="M4454" s="27">
        <v>31.184999999999999</v>
      </c>
      <c r="N4454" s="27">
        <v>-96.485299999999995</v>
      </c>
    </row>
    <row r="4455" spans="1:14" s="18" customFormat="1" x14ac:dyDescent="0.25">
      <c r="A4455" s="19" t="s">
        <v>294</v>
      </c>
      <c r="B4455" s="19" t="s">
        <v>286</v>
      </c>
      <c r="C4455" s="19">
        <v>4</v>
      </c>
      <c r="D4455" s="23">
        <v>33375662.063000001</v>
      </c>
      <c r="E4455" s="23" t="e">
        <v>#N/A</v>
      </c>
      <c r="F4455" s="23" t="e">
        <v>#N/A</v>
      </c>
      <c r="G4455" s="24" t="e">
        <v>#N/A</v>
      </c>
      <c r="H4455" s="25">
        <v>1224.1559999999999</v>
      </c>
      <c r="I4455" s="25" t="e">
        <v>#N/A</v>
      </c>
      <c r="J4455" s="25" t="e">
        <v>#N/A</v>
      </c>
      <c r="K4455" s="24" t="e">
        <v>#N/A</v>
      </c>
      <c r="L4455" s="24" t="s">
        <v>350</v>
      </c>
      <c r="M4455" s="27">
        <v>31.184999999999999</v>
      </c>
      <c r="N4455" s="27">
        <v>-96.485299999999995</v>
      </c>
    </row>
    <row r="4456" spans="1:14" s="18" customFormat="1" x14ac:dyDescent="0.25">
      <c r="A4456" s="19" t="s">
        <v>1237</v>
      </c>
      <c r="B4456" s="19" t="s">
        <v>286</v>
      </c>
      <c r="C4456" s="19">
        <v>1</v>
      </c>
      <c r="D4456" s="23">
        <v>13262907.385</v>
      </c>
      <c r="E4456" s="23">
        <v>13881512.475</v>
      </c>
      <c r="F4456" s="23">
        <v>618605.09</v>
      </c>
      <c r="G4456" s="24">
        <v>4.6641740912676997E-2</v>
      </c>
      <c r="H4456" s="25">
        <v>206.37700000000001</v>
      </c>
      <c r="I4456" s="25">
        <v>204.71899999999999</v>
      </c>
      <c r="J4456" s="25">
        <v>-1.6579999999999999</v>
      </c>
      <c r="K4456" s="24">
        <v>-8.0338409803417995E-3</v>
      </c>
      <c r="L4456" s="24" t="s">
        <v>352</v>
      </c>
      <c r="M4456" s="27">
        <v>31.837800000000001</v>
      </c>
      <c r="N4456" s="27">
        <v>-102.3278</v>
      </c>
    </row>
    <row r="4457" spans="1:14" s="18" customFormat="1" x14ac:dyDescent="0.25">
      <c r="A4457" s="19" t="s">
        <v>1237</v>
      </c>
      <c r="B4457" s="19" t="s">
        <v>286</v>
      </c>
      <c r="C4457" s="19">
        <v>2</v>
      </c>
      <c r="D4457" s="23">
        <v>10907619.74</v>
      </c>
      <c r="E4457" s="23">
        <v>8570166.1579999998</v>
      </c>
      <c r="F4457" s="23">
        <v>-2337453.5819999999</v>
      </c>
      <c r="G4457" s="24">
        <v>-0.214295477630943</v>
      </c>
      <c r="H4457" s="25">
        <v>160.821</v>
      </c>
      <c r="I4457" s="25">
        <v>124.81100000000001</v>
      </c>
      <c r="J4457" s="25">
        <v>-36.01</v>
      </c>
      <c r="K4457" s="24">
        <v>-0.223913543629252</v>
      </c>
      <c r="L4457" s="24" t="s">
        <v>352</v>
      </c>
      <c r="M4457" s="27">
        <v>31.837800000000001</v>
      </c>
      <c r="N4457" s="27">
        <v>-102.3278</v>
      </c>
    </row>
    <row r="4458" spans="1:14" s="18" customFormat="1" x14ac:dyDescent="0.25">
      <c r="A4458" s="19" t="s">
        <v>1237</v>
      </c>
      <c r="B4458" s="19" t="s">
        <v>286</v>
      </c>
      <c r="C4458" s="19">
        <v>3</v>
      </c>
      <c r="D4458" s="23">
        <v>15617260.492000001</v>
      </c>
      <c r="E4458" s="23" t="e">
        <v>#N/A</v>
      </c>
      <c r="F4458" s="23" t="e">
        <v>#N/A</v>
      </c>
      <c r="G4458" s="24" t="e">
        <v>#N/A</v>
      </c>
      <c r="H4458" s="25">
        <v>224.303</v>
      </c>
      <c r="I4458" s="25" t="e">
        <v>#N/A</v>
      </c>
      <c r="J4458" s="25" t="e">
        <v>#N/A</v>
      </c>
      <c r="K4458" s="24" t="e">
        <v>#N/A</v>
      </c>
      <c r="L4458" s="24" t="s">
        <v>352</v>
      </c>
      <c r="M4458" s="27">
        <v>31.837800000000001</v>
      </c>
      <c r="N4458" s="27">
        <v>-102.3278</v>
      </c>
    </row>
    <row r="4459" spans="1:14" s="18" customFormat="1" x14ac:dyDescent="0.25">
      <c r="A4459" s="19" t="s">
        <v>1237</v>
      </c>
      <c r="B4459" s="19" t="s">
        <v>286</v>
      </c>
      <c r="C4459" s="19">
        <v>4</v>
      </c>
      <c r="D4459" s="23">
        <v>13430718.18</v>
      </c>
      <c r="E4459" s="23" t="e">
        <v>#N/A</v>
      </c>
      <c r="F4459" s="23" t="e">
        <v>#N/A</v>
      </c>
      <c r="G4459" s="24" t="e">
        <v>#N/A</v>
      </c>
      <c r="H4459" s="25">
        <v>199.375</v>
      </c>
      <c r="I4459" s="25" t="e">
        <v>#N/A</v>
      </c>
      <c r="J4459" s="25" t="e">
        <v>#N/A</v>
      </c>
      <c r="K4459" s="24" t="e">
        <v>#N/A</v>
      </c>
      <c r="L4459" s="24" t="s">
        <v>352</v>
      </c>
      <c r="M4459" s="27">
        <v>31.837800000000001</v>
      </c>
      <c r="N4459" s="27">
        <v>-102.3278</v>
      </c>
    </row>
    <row r="4460" spans="1:14" s="18" customFormat="1" x14ac:dyDescent="0.25">
      <c r="A4460" s="19" t="s">
        <v>295</v>
      </c>
      <c r="B4460" s="19" t="s">
        <v>286</v>
      </c>
      <c r="C4460" s="19">
        <v>1</v>
      </c>
      <c r="D4460" s="23">
        <v>10531724.905999999</v>
      </c>
      <c r="E4460" s="23"/>
      <c r="F4460" s="23"/>
      <c r="G4460" s="24"/>
      <c r="H4460" s="25">
        <v>1888.2950000000001</v>
      </c>
      <c r="I4460" s="25"/>
      <c r="J4460" s="25"/>
      <c r="K4460" s="24"/>
      <c r="L4460" s="24" t="s">
        <v>350</v>
      </c>
      <c r="M4460" s="27">
        <v>34.082500000000003</v>
      </c>
      <c r="N4460" s="27">
        <v>-99.175299999999993</v>
      </c>
    </row>
    <row r="4461" spans="1:14" s="18" customFormat="1" x14ac:dyDescent="0.25">
      <c r="A4461" s="19" t="s">
        <v>295</v>
      </c>
      <c r="B4461" s="19" t="s">
        <v>286</v>
      </c>
      <c r="C4461" s="19">
        <v>2</v>
      </c>
      <c r="D4461" s="23">
        <v>7987514.4440000001</v>
      </c>
      <c r="E4461" s="23">
        <v>3170611.12</v>
      </c>
      <c r="F4461" s="23">
        <v>-4816903.324</v>
      </c>
      <c r="G4461" s="24">
        <v>-0.60305409871506699</v>
      </c>
      <c r="H4461" s="25">
        <v>1297.5250000000001</v>
      </c>
      <c r="I4461" s="25">
        <v>623.55499999999995</v>
      </c>
      <c r="J4461" s="25">
        <v>-673.97</v>
      </c>
      <c r="K4461" s="24">
        <v>-0.519427371341593</v>
      </c>
      <c r="L4461" s="24" t="s">
        <v>350</v>
      </c>
      <c r="M4461" s="27">
        <v>34.082500000000003</v>
      </c>
      <c r="N4461" s="27">
        <v>-99.175299999999993</v>
      </c>
    </row>
    <row r="4462" spans="1:14" s="18" customFormat="1" x14ac:dyDescent="0.25">
      <c r="A4462" s="19" t="s">
        <v>295</v>
      </c>
      <c r="B4462" s="19" t="s">
        <v>286</v>
      </c>
      <c r="C4462" s="19">
        <v>3</v>
      </c>
      <c r="D4462" s="23">
        <v>10360581.558</v>
      </c>
      <c r="E4462" s="23" t="e">
        <v>#N/A</v>
      </c>
      <c r="F4462" s="23" t="e">
        <v>#N/A</v>
      </c>
      <c r="G4462" s="24" t="e">
        <v>#N/A</v>
      </c>
      <c r="H4462" s="25">
        <v>1678.5440000000001</v>
      </c>
      <c r="I4462" s="25" t="e">
        <v>#N/A</v>
      </c>
      <c r="J4462" s="25" t="e">
        <v>#N/A</v>
      </c>
      <c r="K4462" s="24" t="e">
        <v>#N/A</v>
      </c>
      <c r="L4462" s="24" t="s">
        <v>350</v>
      </c>
      <c r="M4462" s="27">
        <v>34.082500000000003</v>
      </c>
      <c r="N4462" s="27">
        <v>-99.175299999999993</v>
      </c>
    </row>
    <row r="4463" spans="1:14" s="18" customFormat="1" x14ac:dyDescent="0.25">
      <c r="A4463" s="19" t="s">
        <v>295</v>
      </c>
      <c r="B4463" s="19" t="s">
        <v>286</v>
      </c>
      <c r="C4463" s="19">
        <v>4</v>
      </c>
      <c r="D4463" s="23">
        <v>2072465.702</v>
      </c>
      <c r="E4463" s="23" t="e">
        <v>#N/A</v>
      </c>
      <c r="F4463" s="23" t="e">
        <v>#N/A</v>
      </c>
      <c r="G4463" s="24" t="e">
        <v>#N/A</v>
      </c>
      <c r="H4463" s="25">
        <v>351.00599999999997</v>
      </c>
      <c r="I4463" s="25" t="e">
        <v>#N/A</v>
      </c>
      <c r="J4463" s="25" t="e">
        <v>#N/A</v>
      </c>
      <c r="K4463" s="24" t="e">
        <v>#N/A</v>
      </c>
      <c r="L4463" s="24" t="s">
        <v>350</v>
      </c>
      <c r="M4463" s="27">
        <v>34.082500000000003</v>
      </c>
      <c r="N4463" s="27">
        <v>-99.175299999999993</v>
      </c>
    </row>
    <row r="4464" spans="1:14" s="18" customFormat="1" x14ac:dyDescent="0.25">
      <c r="A4464" s="19" t="s">
        <v>1238</v>
      </c>
      <c r="B4464" s="19" t="s">
        <v>286</v>
      </c>
      <c r="C4464" s="19">
        <v>1</v>
      </c>
      <c r="D4464" s="23">
        <v>9149111.8000000007</v>
      </c>
      <c r="E4464" s="23">
        <v>9488231.9330000002</v>
      </c>
      <c r="F4464" s="23">
        <v>339120.13299999997</v>
      </c>
      <c r="G4464" s="24">
        <v>3.7065907643625003E-2</v>
      </c>
      <c r="H4464" s="25">
        <v>85.274000000000001</v>
      </c>
      <c r="I4464" s="25">
        <v>99.070999999999998</v>
      </c>
      <c r="J4464" s="25">
        <v>13.797000000000001</v>
      </c>
      <c r="K4464" s="24">
        <v>0.16179609259563299</v>
      </c>
      <c r="L4464" s="24" t="s">
        <v>352</v>
      </c>
      <c r="M4464" s="27">
        <v>29.8169</v>
      </c>
      <c r="N4464" s="27">
        <v>-95.108599999999996</v>
      </c>
    </row>
    <row r="4465" spans="1:14" s="18" customFormat="1" x14ac:dyDescent="0.25">
      <c r="A4465" s="19" t="s">
        <v>1238</v>
      </c>
      <c r="B4465" s="19" t="s">
        <v>286</v>
      </c>
      <c r="C4465" s="19">
        <v>2</v>
      </c>
      <c r="D4465" s="23">
        <v>9093757.0460000001</v>
      </c>
      <c r="E4465" s="23">
        <v>9681559.0629999992</v>
      </c>
      <c r="F4465" s="23">
        <v>587802.01699999999</v>
      </c>
      <c r="G4465" s="24">
        <v>6.4637972405316504E-2</v>
      </c>
      <c r="H4465" s="25">
        <v>75.694999999999993</v>
      </c>
      <c r="I4465" s="25">
        <v>87.477999999999994</v>
      </c>
      <c r="J4465" s="25">
        <v>11.782999999999999</v>
      </c>
      <c r="K4465" s="24">
        <v>0.15566417861153301</v>
      </c>
      <c r="L4465" s="24" t="s">
        <v>352</v>
      </c>
      <c r="M4465" s="27">
        <v>29.8169</v>
      </c>
      <c r="N4465" s="27">
        <v>-95.108599999999996</v>
      </c>
    </row>
    <row r="4466" spans="1:14" s="18" customFormat="1" x14ac:dyDescent="0.25">
      <c r="A4466" s="19" t="s">
        <v>1238</v>
      </c>
      <c r="B4466" s="19" t="s">
        <v>286</v>
      </c>
      <c r="C4466" s="19">
        <v>3</v>
      </c>
      <c r="D4466" s="23">
        <v>10165289.546</v>
      </c>
      <c r="E4466" s="23" t="e">
        <v>#N/A</v>
      </c>
      <c r="F4466" s="23" t="e">
        <v>#N/A</v>
      </c>
      <c r="G4466" s="24" t="e">
        <v>#N/A</v>
      </c>
      <c r="H4466" s="25">
        <v>86.927000000000007</v>
      </c>
      <c r="I4466" s="25" t="e">
        <v>#N/A</v>
      </c>
      <c r="J4466" s="25" t="e">
        <v>#N/A</v>
      </c>
      <c r="K4466" s="24" t="e">
        <v>#N/A</v>
      </c>
      <c r="L4466" s="24" t="s">
        <v>352</v>
      </c>
      <c r="M4466" s="27">
        <v>29.8169</v>
      </c>
      <c r="N4466" s="27">
        <v>-95.108599999999996</v>
      </c>
    </row>
    <row r="4467" spans="1:14" s="18" customFormat="1" x14ac:dyDescent="0.25">
      <c r="A4467" s="19" t="s">
        <v>1238</v>
      </c>
      <c r="B4467" s="19" t="s">
        <v>286</v>
      </c>
      <c r="C4467" s="19">
        <v>4</v>
      </c>
      <c r="D4467" s="23">
        <v>9159527.534</v>
      </c>
      <c r="E4467" s="23" t="e">
        <v>#N/A</v>
      </c>
      <c r="F4467" s="23" t="e">
        <v>#N/A</v>
      </c>
      <c r="G4467" s="24" t="e">
        <v>#N/A</v>
      </c>
      <c r="H4467" s="25">
        <v>93.426000000000002</v>
      </c>
      <c r="I4467" s="25" t="e">
        <v>#N/A</v>
      </c>
      <c r="J4467" s="25" t="e">
        <v>#N/A</v>
      </c>
      <c r="K4467" s="24" t="e">
        <v>#N/A</v>
      </c>
      <c r="L4467" s="24" t="s">
        <v>352</v>
      </c>
      <c r="M4467" s="27">
        <v>29.8169</v>
      </c>
      <c r="N4467" s="27">
        <v>-95.108599999999996</v>
      </c>
    </row>
    <row r="4468" spans="1:14" s="18" customFormat="1" x14ac:dyDescent="0.25">
      <c r="A4468" s="19" t="s">
        <v>1239</v>
      </c>
      <c r="B4468" s="19" t="s">
        <v>286</v>
      </c>
      <c r="C4468" s="19">
        <v>1</v>
      </c>
      <c r="D4468" s="23">
        <v>4637759.017</v>
      </c>
      <c r="E4468" s="23">
        <v>2373950.0839999998</v>
      </c>
      <c r="F4468" s="23">
        <v>-2263808.9330000002</v>
      </c>
      <c r="G4468" s="24">
        <v>-0.48812560650561299</v>
      </c>
      <c r="H4468" s="25">
        <v>15.99</v>
      </c>
      <c r="I4468" s="25">
        <v>9.0030000000000001</v>
      </c>
      <c r="J4468" s="25">
        <v>-6.9870000000000001</v>
      </c>
      <c r="K4468" s="24">
        <v>-0.43696060037523499</v>
      </c>
      <c r="L4468" s="24" t="s">
        <v>352</v>
      </c>
      <c r="M4468" s="27">
        <v>33.575600000000001</v>
      </c>
      <c r="N4468" s="27">
        <v>-96.615799999999993</v>
      </c>
    </row>
    <row r="4469" spans="1:14" s="18" customFormat="1" x14ac:dyDescent="0.25">
      <c r="A4469" s="19" t="s">
        <v>1239</v>
      </c>
      <c r="B4469" s="19" t="s">
        <v>286</v>
      </c>
      <c r="C4469" s="19">
        <v>2</v>
      </c>
      <c r="D4469" s="23">
        <v>6368698.7359999996</v>
      </c>
      <c r="E4469" s="23">
        <v>3998815.7930000001</v>
      </c>
      <c r="F4469" s="23">
        <v>-2369882.943</v>
      </c>
      <c r="G4469" s="24">
        <v>-0.372114154121295</v>
      </c>
      <c r="H4469" s="25">
        <v>22.788</v>
      </c>
      <c r="I4469" s="25">
        <v>13.098000000000001</v>
      </c>
      <c r="J4469" s="25">
        <v>-9.69</v>
      </c>
      <c r="K4469" s="24">
        <v>-0.42522380200105298</v>
      </c>
      <c r="L4469" s="24" t="s">
        <v>352</v>
      </c>
      <c r="M4469" s="27">
        <v>33.575600000000001</v>
      </c>
      <c r="N4469" s="27">
        <v>-96.615799999999993</v>
      </c>
    </row>
    <row r="4470" spans="1:14" s="18" customFormat="1" x14ac:dyDescent="0.25">
      <c r="A4470" s="19" t="s">
        <v>1239</v>
      </c>
      <c r="B4470" s="19" t="s">
        <v>286</v>
      </c>
      <c r="C4470" s="19">
        <v>3</v>
      </c>
      <c r="D4470" s="23">
        <v>8836557.6520000007</v>
      </c>
      <c r="E4470" s="23" t="e">
        <v>#N/A</v>
      </c>
      <c r="F4470" s="23" t="e">
        <v>#N/A</v>
      </c>
      <c r="G4470" s="24" t="e">
        <v>#N/A</v>
      </c>
      <c r="H4470" s="25">
        <v>28.1</v>
      </c>
      <c r="I4470" s="25" t="e">
        <v>#N/A</v>
      </c>
      <c r="J4470" s="25" t="e">
        <v>#N/A</v>
      </c>
      <c r="K4470" s="24" t="e">
        <v>#N/A</v>
      </c>
      <c r="L4470" s="24" t="s">
        <v>352</v>
      </c>
      <c r="M4470" s="27">
        <v>33.575600000000001</v>
      </c>
      <c r="N4470" s="27">
        <v>-96.615799999999993</v>
      </c>
    </row>
    <row r="4471" spans="1:14" s="18" customFormat="1" x14ac:dyDescent="0.25">
      <c r="A4471" s="19" t="s">
        <v>1239</v>
      </c>
      <c r="B4471" s="19" t="s">
        <v>286</v>
      </c>
      <c r="C4471" s="19">
        <v>4</v>
      </c>
      <c r="D4471" s="23">
        <v>3567492.9210000001</v>
      </c>
      <c r="E4471" s="23" t="e">
        <v>#N/A</v>
      </c>
      <c r="F4471" s="23" t="e">
        <v>#N/A</v>
      </c>
      <c r="G4471" s="24" t="e">
        <v>#N/A</v>
      </c>
      <c r="H4471" s="25">
        <v>12.512</v>
      </c>
      <c r="I4471" s="25" t="e">
        <v>#N/A</v>
      </c>
      <c r="J4471" s="25" t="e">
        <v>#N/A</v>
      </c>
      <c r="K4471" s="24" t="e">
        <v>#N/A</v>
      </c>
      <c r="L4471" s="24" t="s">
        <v>352</v>
      </c>
      <c r="M4471" s="27">
        <v>33.575600000000001</v>
      </c>
      <c r="N4471" s="27">
        <v>-96.615799999999993</v>
      </c>
    </row>
    <row r="4472" spans="1:14" s="18" customFormat="1" x14ac:dyDescent="0.25">
      <c r="A4472" s="19" t="s">
        <v>1240</v>
      </c>
      <c r="B4472" s="19" t="s">
        <v>286</v>
      </c>
      <c r="C4472" s="19">
        <v>1</v>
      </c>
      <c r="D4472" s="23">
        <v>3952342.318</v>
      </c>
      <c r="E4472" s="23">
        <v>3275703.594</v>
      </c>
      <c r="F4472" s="23">
        <v>-676638.72400000005</v>
      </c>
      <c r="G4472" s="24">
        <v>-0.17119942291395401</v>
      </c>
      <c r="H4472" s="25">
        <v>17.878</v>
      </c>
      <c r="I4472" s="25">
        <v>14.507</v>
      </c>
      <c r="J4472" s="25">
        <v>-3.371</v>
      </c>
      <c r="K4472" s="24">
        <v>-0.188555766864302</v>
      </c>
      <c r="L4472" s="24" t="s">
        <v>352</v>
      </c>
      <c r="M4472" s="27">
        <v>31.055800000000001</v>
      </c>
      <c r="N4472" s="27">
        <v>-97.3172</v>
      </c>
    </row>
    <row r="4473" spans="1:14" s="18" customFormat="1" x14ac:dyDescent="0.25">
      <c r="A4473" s="19" t="s">
        <v>1240</v>
      </c>
      <c r="B4473" s="19" t="s">
        <v>286</v>
      </c>
      <c r="C4473" s="19">
        <v>2</v>
      </c>
      <c r="D4473" s="23">
        <v>13823495.734999999</v>
      </c>
      <c r="E4473" s="23">
        <v>12268416.481000001</v>
      </c>
      <c r="F4473" s="23">
        <v>-1555079.254</v>
      </c>
      <c r="G4473" s="24">
        <v>-0.112495369030473</v>
      </c>
      <c r="H4473" s="25">
        <v>48.948999999999998</v>
      </c>
      <c r="I4473" s="25">
        <v>44.537999999999997</v>
      </c>
      <c r="J4473" s="25">
        <v>-4.4109999999999996</v>
      </c>
      <c r="K4473" s="24">
        <v>-9.0114200494392102E-2</v>
      </c>
      <c r="L4473" s="24" t="s">
        <v>352</v>
      </c>
      <c r="M4473" s="27">
        <v>31.055800000000001</v>
      </c>
      <c r="N4473" s="27">
        <v>-97.3172</v>
      </c>
    </row>
    <row r="4474" spans="1:14" s="18" customFormat="1" x14ac:dyDescent="0.25">
      <c r="A4474" s="19" t="s">
        <v>1240</v>
      </c>
      <c r="B4474" s="19" t="s">
        <v>286</v>
      </c>
      <c r="C4474" s="19">
        <v>3</v>
      </c>
      <c r="D4474" s="23">
        <v>12833344.267000001</v>
      </c>
      <c r="E4474" s="23" t="e">
        <v>#N/A</v>
      </c>
      <c r="F4474" s="23" t="e">
        <v>#N/A</v>
      </c>
      <c r="G4474" s="24" t="e">
        <v>#N/A</v>
      </c>
      <c r="H4474" s="25">
        <v>45.628999999999998</v>
      </c>
      <c r="I4474" s="25" t="e">
        <v>#N/A</v>
      </c>
      <c r="J4474" s="25" t="e">
        <v>#N/A</v>
      </c>
      <c r="K4474" s="24" t="e">
        <v>#N/A</v>
      </c>
      <c r="L4474" s="24" t="s">
        <v>352</v>
      </c>
      <c r="M4474" s="27">
        <v>31.055800000000001</v>
      </c>
      <c r="N4474" s="27">
        <v>-97.3172</v>
      </c>
    </row>
    <row r="4475" spans="1:14" s="18" customFormat="1" x14ac:dyDescent="0.25">
      <c r="A4475" s="19" t="s">
        <v>1240</v>
      </c>
      <c r="B4475" s="19" t="s">
        <v>286</v>
      </c>
      <c r="C4475" s="19">
        <v>4</v>
      </c>
      <c r="D4475" s="23">
        <v>5955308.1919999998</v>
      </c>
      <c r="E4475" s="23" t="e">
        <v>#N/A</v>
      </c>
      <c r="F4475" s="23" t="e">
        <v>#N/A</v>
      </c>
      <c r="G4475" s="24" t="e">
        <v>#N/A</v>
      </c>
      <c r="H4475" s="25">
        <v>25.074999999999999</v>
      </c>
      <c r="I4475" s="25" t="e">
        <v>#N/A</v>
      </c>
      <c r="J4475" s="25" t="e">
        <v>#N/A</v>
      </c>
      <c r="K4475" s="24" t="e">
        <v>#N/A</v>
      </c>
      <c r="L4475" s="24" t="s">
        <v>352</v>
      </c>
      <c r="M4475" s="27">
        <v>31.055800000000001</v>
      </c>
      <c r="N4475" s="27">
        <v>-97.3172</v>
      </c>
    </row>
    <row r="4476" spans="1:14" s="18" customFormat="1" x14ac:dyDescent="0.25">
      <c r="A4476" s="19" t="s">
        <v>1241</v>
      </c>
      <c r="B4476" s="19" t="s">
        <v>286</v>
      </c>
      <c r="C4476" s="19">
        <v>1</v>
      </c>
      <c r="D4476" s="23">
        <v>496900.71899999998</v>
      </c>
      <c r="E4476" s="23">
        <v>314367.82299999997</v>
      </c>
      <c r="F4476" s="23">
        <v>-182532.89600000001</v>
      </c>
      <c r="G4476" s="24">
        <v>-0.367342789053199</v>
      </c>
      <c r="H4476" s="25">
        <v>32.682000000000002</v>
      </c>
      <c r="I4476" s="25">
        <v>18.199000000000002</v>
      </c>
      <c r="J4476" s="25">
        <v>-14.483000000000001</v>
      </c>
      <c r="K4476" s="24">
        <v>-0.44314913407992201</v>
      </c>
      <c r="L4476" s="24" t="s">
        <v>352</v>
      </c>
      <c r="M4476" s="27">
        <v>33.696800000000003</v>
      </c>
      <c r="N4476" s="27">
        <v>-95.557699999999997</v>
      </c>
    </row>
    <row r="4477" spans="1:14" s="18" customFormat="1" x14ac:dyDescent="0.25">
      <c r="A4477" s="19" t="s">
        <v>1241</v>
      </c>
      <c r="B4477" s="19" t="s">
        <v>286</v>
      </c>
      <c r="C4477" s="19">
        <v>2</v>
      </c>
      <c r="D4477" s="23">
        <v>1193196.8799999999</v>
      </c>
      <c r="E4477" s="23">
        <v>32428.451000000001</v>
      </c>
      <c r="F4477" s="23">
        <v>-1160768.429</v>
      </c>
      <c r="G4477" s="24">
        <v>-0.97282221270977498</v>
      </c>
      <c r="H4477" s="25">
        <v>78.301000000000002</v>
      </c>
      <c r="I4477" s="25">
        <v>2.5329999999999999</v>
      </c>
      <c r="J4477" s="25">
        <v>-75.768000000000001</v>
      </c>
      <c r="K4477" s="24">
        <v>-0.96765047700540197</v>
      </c>
      <c r="L4477" s="24" t="s">
        <v>352</v>
      </c>
      <c r="M4477" s="27">
        <v>33.696800000000003</v>
      </c>
      <c r="N4477" s="27">
        <v>-95.557699999999997</v>
      </c>
    </row>
    <row r="4478" spans="1:14" s="18" customFormat="1" x14ac:dyDescent="0.25">
      <c r="A4478" s="19" t="s">
        <v>1241</v>
      </c>
      <c r="B4478" s="19" t="s">
        <v>286</v>
      </c>
      <c r="C4478" s="19">
        <v>3</v>
      </c>
      <c r="D4478" s="23">
        <v>1866694.8019999999</v>
      </c>
      <c r="E4478" s="23" t="e">
        <v>#N/A</v>
      </c>
      <c r="F4478" s="23" t="e">
        <v>#N/A</v>
      </c>
      <c r="G4478" s="24" t="e">
        <v>#N/A</v>
      </c>
      <c r="H4478" s="25">
        <v>109.345</v>
      </c>
      <c r="I4478" s="25" t="e">
        <v>#N/A</v>
      </c>
      <c r="J4478" s="25" t="e">
        <v>#N/A</v>
      </c>
      <c r="K4478" s="24" t="e">
        <v>#N/A</v>
      </c>
      <c r="L4478" s="24" t="s">
        <v>352</v>
      </c>
      <c r="M4478" s="27">
        <v>33.696800000000003</v>
      </c>
      <c r="N4478" s="27">
        <v>-95.557699999999997</v>
      </c>
    </row>
    <row r="4479" spans="1:14" s="18" customFormat="1" x14ac:dyDescent="0.25">
      <c r="A4479" s="19" t="s">
        <v>1241</v>
      </c>
      <c r="B4479" s="19" t="s">
        <v>286</v>
      </c>
      <c r="C4479" s="19">
        <v>4</v>
      </c>
      <c r="D4479" s="23">
        <v>631536.28899999999</v>
      </c>
      <c r="E4479" s="23" t="e">
        <v>#N/A</v>
      </c>
      <c r="F4479" s="23" t="e">
        <v>#N/A</v>
      </c>
      <c r="G4479" s="24" t="e">
        <v>#N/A</v>
      </c>
      <c r="H4479" s="25">
        <v>37.265999999999998</v>
      </c>
      <c r="I4479" s="25" t="e">
        <v>#N/A</v>
      </c>
      <c r="J4479" s="25" t="e">
        <v>#N/A</v>
      </c>
      <c r="K4479" s="24" t="e">
        <v>#N/A</v>
      </c>
      <c r="L4479" s="24" t="s">
        <v>352</v>
      </c>
      <c r="M4479" s="27">
        <v>33.696800000000003</v>
      </c>
      <c r="N4479" s="27">
        <v>-95.557699999999997</v>
      </c>
    </row>
    <row r="4480" spans="1:14" s="18" customFormat="1" x14ac:dyDescent="0.25">
      <c r="A4480" s="19" t="s">
        <v>1242</v>
      </c>
      <c r="B4480" s="19" t="s">
        <v>286</v>
      </c>
      <c r="C4480" s="19">
        <v>1</v>
      </c>
      <c r="D4480" s="23">
        <v>6366905.8229999999</v>
      </c>
      <c r="E4480" s="23">
        <v>4820311.6639999999</v>
      </c>
      <c r="F4480" s="23">
        <v>-1546594.159</v>
      </c>
      <c r="G4480" s="24">
        <v>-0.24291142385254699</v>
      </c>
      <c r="H4480" s="25">
        <v>76.031000000000006</v>
      </c>
      <c r="I4480" s="25">
        <v>44.531999999999996</v>
      </c>
      <c r="J4480" s="25">
        <v>-31.498999999999999</v>
      </c>
      <c r="K4480" s="24">
        <v>-0.41429153897752202</v>
      </c>
      <c r="L4480" s="24" t="s">
        <v>352</v>
      </c>
      <c r="M4480" s="27">
        <v>29.723299999999998</v>
      </c>
      <c r="N4480" s="27">
        <v>-95.176900000000003</v>
      </c>
    </row>
    <row r="4481" spans="1:14" s="18" customFormat="1" x14ac:dyDescent="0.25">
      <c r="A4481" s="19" t="s">
        <v>1242</v>
      </c>
      <c r="B4481" s="19" t="s">
        <v>286</v>
      </c>
      <c r="C4481" s="19">
        <v>2</v>
      </c>
      <c r="D4481" s="23">
        <v>7714349.3569999998</v>
      </c>
      <c r="E4481" s="23">
        <v>4689373.7779999999</v>
      </c>
      <c r="F4481" s="23">
        <v>-3024975.5789999999</v>
      </c>
      <c r="G4481" s="24">
        <v>-0.39212322893506701</v>
      </c>
      <c r="H4481" s="25">
        <v>87.052000000000007</v>
      </c>
      <c r="I4481" s="25">
        <v>42.731999999999999</v>
      </c>
      <c r="J4481" s="25">
        <v>-44.32</v>
      </c>
      <c r="K4481" s="24">
        <v>-0.50912098515829596</v>
      </c>
      <c r="L4481" s="24" t="s">
        <v>352</v>
      </c>
      <c r="M4481" s="27">
        <v>29.723299999999998</v>
      </c>
      <c r="N4481" s="27">
        <v>-95.176900000000003</v>
      </c>
    </row>
    <row r="4482" spans="1:14" s="18" customFormat="1" x14ac:dyDescent="0.25">
      <c r="A4482" s="19" t="s">
        <v>1242</v>
      </c>
      <c r="B4482" s="19" t="s">
        <v>286</v>
      </c>
      <c r="C4482" s="19">
        <v>3</v>
      </c>
      <c r="D4482" s="23">
        <v>9522609.7750000004</v>
      </c>
      <c r="E4482" s="23" t="e">
        <v>#N/A</v>
      </c>
      <c r="F4482" s="23" t="e">
        <v>#N/A</v>
      </c>
      <c r="G4482" s="24" t="e">
        <v>#N/A</v>
      </c>
      <c r="H4482" s="25">
        <v>109.102</v>
      </c>
      <c r="I4482" s="25" t="e">
        <v>#N/A</v>
      </c>
      <c r="J4482" s="25" t="e">
        <v>#N/A</v>
      </c>
      <c r="K4482" s="24" t="e">
        <v>#N/A</v>
      </c>
      <c r="L4482" s="24" t="s">
        <v>352</v>
      </c>
      <c r="M4482" s="27">
        <v>29.723299999999998</v>
      </c>
      <c r="N4482" s="27">
        <v>-95.176900000000003</v>
      </c>
    </row>
    <row r="4483" spans="1:14" s="18" customFormat="1" x14ac:dyDescent="0.25">
      <c r="A4483" s="19" t="s">
        <v>1242</v>
      </c>
      <c r="B4483" s="19" t="s">
        <v>286</v>
      </c>
      <c r="C4483" s="19">
        <v>4</v>
      </c>
      <c r="D4483" s="23">
        <v>6260324.0149999997</v>
      </c>
      <c r="E4483" s="23" t="e">
        <v>#N/A</v>
      </c>
      <c r="F4483" s="23" t="e">
        <v>#N/A</v>
      </c>
      <c r="G4483" s="24" t="e">
        <v>#N/A</v>
      </c>
      <c r="H4483" s="25">
        <v>78.540000000000006</v>
      </c>
      <c r="I4483" s="25" t="e">
        <v>#N/A</v>
      </c>
      <c r="J4483" s="25" t="e">
        <v>#N/A</v>
      </c>
      <c r="K4483" s="24" t="e">
        <v>#N/A</v>
      </c>
      <c r="L4483" s="24" t="s">
        <v>352</v>
      </c>
      <c r="M4483" s="27">
        <v>29.723299999999998</v>
      </c>
      <c r="N4483" s="27">
        <v>-95.176900000000003</v>
      </c>
    </row>
    <row r="4484" spans="1:14" s="18" customFormat="1" x14ac:dyDescent="0.25">
      <c r="A4484" s="19" t="s">
        <v>1243</v>
      </c>
      <c r="B4484" s="19" t="s">
        <v>286</v>
      </c>
      <c r="C4484" s="19">
        <v>1</v>
      </c>
      <c r="D4484" s="23">
        <v>1030325.4</v>
      </c>
      <c r="E4484" s="23">
        <v>2471954.5</v>
      </c>
      <c r="F4484" s="23">
        <v>1441629.1</v>
      </c>
      <c r="G4484" s="24">
        <v>1.3991978650628201</v>
      </c>
      <c r="H4484" s="25">
        <v>159.36199999999999</v>
      </c>
      <c r="I4484" s="25">
        <v>359.22899999999998</v>
      </c>
      <c r="J4484" s="25">
        <v>199.86699999999999</v>
      </c>
      <c r="K4484" s="24">
        <v>1.2541697518856401</v>
      </c>
      <c r="L4484" s="24" t="s">
        <v>352</v>
      </c>
      <c r="M4484" s="27">
        <v>31.5839</v>
      </c>
      <c r="N4484" s="27">
        <v>-102.9636</v>
      </c>
    </row>
    <row r="4485" spans="1:14" s="18" customFormat="1" x14ac:dyDescent="0.25">
      <c r="A4485" s="19" t="s">
        <v>1243</v>
      </c>
      <c r="B4485" s="19" t="s">
        <v>286</v>
      </c>
      <c r="C4485" s="19">
        <v>2</v>
      </c>
      <c r="D4485" s="23">
        <v>4758032.3</v>
      </c>
      <c r="E4485" s="23">
        <v>559662.69999999995</v>
      </c>
      <c r="F4485" s="23">
        <v>-4198369.5999999996</v>
      </c>
      <c r="G4485" s="24">
        <v>-0.88237517849553104</v>
      </c>
      <c r="H4485" s="25">
        <v>705.54600000000005</v>
      </c>
      <c r="I4485" s="25">
        <v>81.921999999999997</v>
      </c>
      <c r="J4485" s="25">
        <v>-623.62400000000002</v>
      </c>
      <c r="K4485" s="24">
        <v>-0.88388850620654102</v>
      </c>
      <c r="L4485" s="24" t="s">
        <v>352</v>
      </c>
      <c r="M4485" s="27">
        <v>31.5839</v>
      </c>
      <c r="N4485" s="27">
        <v>-102.9636</v>
      </c>
    </row>
    <row r="4486" spans="1:14" s="18" customFormat="1" x14ac:dyDescent="0.25">
      <c r="A4486" s="19" t="s">
        <v>1243</v>
      </c>
      <c r="B4486" s="19" t="s">
        <v>286</v>
      </c>
      <c r="C4486" s="19">
        <v>3</v>
      </c>
      <c r="D4486" s="23">
        <v>2519966.7999999998</v>
      </c>
      <c r="E4486" s="23" t="e">
        <v>#N/A</v>
      </c>
      <c r="F4486" s="23" t="e">
        <v>#N/A</v>
      </c>
      <c r="G4486" s="24" t="e">
        <v>#N/A</v>
      </c>
      <c r="H4486" s="25">
        <v>379.166</v>
      </c>
      <c r="I4486" s="25" t="e">
        <v>#N/A</v>
      </c>
      <c r="J4486" s="25" t="e">
        <v>#N/A</v>
      </c>
      <c r="K4486" s="24" t="e">
        <v>#N/A</v>
      </c>
      <c r="L4486" s="24" t="s">
        <v>352</v>
      </c>
      <c r="M4486" s="27">
        <v>31.5839</v>
      </c>
      <c r="N4486" s="27">
        <v>-102.9636</v>
      </c>
    </row>
    <row r="4487" spans="1:14" s="18" customFormat="1" x14ac:dyDescent="0.25">
      <c r="A4487" s="19" t="s">
        <v>1243</v>
      </c>
      <c r="B4487" s="19" t="s">
        <v>286</v>
      </c>
      <c r="C4487" s="19">
        <v>4</v>
      </c>
      <c r="D4487" s="23">
        <v>662715.6</v>
      </c>
      <c r="E4487" s="23" t="e">
        <v>#N/A</v>
      </c>
      <c r="F4487" s="23" t="e">
        <v>#N/A</v>
      </c>
      <c r="G4487" s="24" t="e">
        <v>#N/A</v>
      </c>
      <c r="H4487" s="25">
        <v>90.399000000000001</v>
      </c>
      <c r="I4487" s="25" t="e">
        <v>#N/A</v>
      </c>
      <c r="J4487" s="25" t="e">
        <v>#N/A</v>
      </c>
      <c r="K4487" s="24" t="e">
        <v>#N/A</v>
      </c>
      <c r="L4487" s="24" t="s">
        <v>352</v>
      </c>
      <c r="M4487" s="27">
        <v>31.5839</v>
      </c>
      <c r="N4487" s="27">
        <v>-102.9636</v>
      </c>
    </row>
    <row r="4488" spans="1:14" s="18" customFormat="1" x14ac:dyDescent="0.25">
      <c r="A4488" s="19" t="s">
        <v>1244</v>
      </c>
      <c r="B4488" s="19" t="s">
        <v>286</v>
      </c>
      <c r="C4488" s="19">
        <v>1</v>
      </c>
      <c r="D4488" s="23">
        <v>2893470.662</v>
      </c>
      <c r="E4488" s="23">
        <v>3823743.696</v>
      </c>
      <c r="F4488" s="23">
        <v>930273.03399999999</v>
      </c>
      <c r="G4488" s="24">
        <v>0.32150767803430402</v>
      </c>
      <c r="H4488" s="25">
        <v>251.839</v>
      </c>
      <c r="I4488" s="25">
        <v>317.90800000000002</v>
      </c>
      <c r="J4488" s="25">
        <v>66.069000000000003</v>
      </c>
      <c r="K4488" s="24">
        <v>0.26234618148896699</v>
      </c>
      <c r="L4488" s="24" t="s">
        <v>352</v>
      </c>
      <c r="M4488" s="27">
        <v>34.1661</v>
      </c>
      <c r="N4488" s="27">
        <v>-102.4114</v>
      </c>
    </row>
    <row r="4489" spans="1:14" s="18" customFormat="1" x14ac:dyDescent="0.25">
      <c r="A4489" s="19" t="s">
        <v>1244</v>
      </c>
      <c r="B4489" s="19" t="s">
        <v>286</v>
      </c>
      <c r="C4489" s="19">
        <v>2</v>
      </c>
      <c r="D4489" s="23">
        <v>1709649.1880000001</v>
      </c>
      <c r="E4489" s="23">
        <v>2456659.227</v>
      </c>
      <c r="F4489" s="23">
        <v>747010.03899999999</v>
      </c>
      <c r="G4489" s="24">
        <v>0.436937615180501</v>
      </c>
      <c r="H4489" s="25">
        <v>228.45400000000001</v>
      </c>
      <c r="I4489" s="25">
        <v>142.68799999999999</v>
      </c>
      <c r="J4489" s="25">
        <v>-85.766000000000005</v>
      </c>
      <c r="K4489" s="24">
        <v>-0.37541912157370799</v>
      </c>
      <c r="L4489" s="24" t="s">
        <v>352</v>
      </c>
      <c r="M4489" s="27">
        <v>34.1661</v>
      </c>
      <c r="N4489" s="27">
        <v>-102.4114</v>
      </c>
    </row>
    <row r="4490" spans="1:14" s="18" customFormat="1" x14ac:dyDescent="0.25">
      <c r="A4490" s="19" t="s">
        <v>1244</v>
      </c>
      <c r="B4490" s="19" t="s">
        <v>286</v>
      </c>
      <c r="C4490" s="19">
        <v>3</v>
      </c>
      <c r="D4490" s="23">
        <v>3424491.7990000001</v>
      </c>
      <c r="E4490" s="23" t="e">
        <v>#N/A</v>
      </c>
      <c r="F4490" s="23" t="e">
        <v>#N/A</v>
      </c>
      <c r="G4490" s="24" t="e">
        <v>#N/A</v>
      </c>
      <c r="H4490" s="25">
        <v>288.87799999999999</v>
      </c>
      <c r="I4490" s="25" t="e">
        <v>#N/A</v>
      </c>
      <c r="J4490" s="25" t="e">
        <v>#N/A</v>
      </c>
      <c r="K4490" s="24" t="e">
        <v>#N/A</v>
      </c>
      <c r="L4490" s="24" t="s">
        <v>352</v>
      </c>
      <c r="M4490" s="27">
        <v>34.1661</v>
      </c>
      <c r="N4490" s="27">
        <v>-102.4114</v>
      </c>
    </row>
    <row r="4491" spans="1:14" s="18" customFormat="1" x14ac:dyDescent="0.25">
      <c r="A4491" s="19" t="s">
        <v>1244</v>
      </c>
      <c r="B4491" s="19" t="s">
        <v>286</v>
      </c>
      <c r="C4491" s="19">
        <v>4</v>
      </c>
      <c r="D4491" s="23">
        <v>2172221.855</v>
      </c>
      <c r="E4491" s="23" t="e">
        <v>#N/A</v>
      </c>
      <c r="F4491" s="23" t="e">
        <v>#N/A</v>
      </c>
      <c r="G4491" s="24" t="e">
        <v>#N/A</v>
      </c>
      <c r="H4491" s="25">
        <v>164.15100000000001</v>
      </c>
      <c r="I4491" s="25" t="e">
        <v>#N/A</v>
      </c>
      <c r="J4491" s="25" t="e">
        <v>#N/A</v>
      </c>
      <c r="K4491" s="24" t="e">
        <v>#N/A</v>
      </c>
      <c r="L4491" s="24" t="s">
        <v>352</v>
      </c>
      <c r="M4491" s="27">
        <v>34.1661</v>
      </c>
      <c r="N4491" s="27">
        <v>-102.4114</v>
      </c>
    </row>
    <row r="4492" spans="1:14" s="18" customFormat="1" x14ac:dyDescent="0.25">
      <c r="A4492" s="19" t="s">
        <v>1245</v>
      </c>
      <c r="B4492" s="19" t="s">
        <v>286</v>
      </c>
      <c r="C4492" s="19">
        <v>1</v>
      </c>
      <c r="D4492" s="23">
        <v>164238.856</v>
      </c>
      <c r="E4492" s="23">
        <v>109358.295</v>
      </c>
      <c r="F4492" s="23">
        <v>-54880.561000000002</v>
      </c>
      <c r="G4492" s="24">
        <v>-0.33415089666723002</v>
      </c>
      <c r="H4492" s="25">
        <v>1.226</v>
      </c>
      <c r="I4492" s="25">
        <v>1.413</v>
      </c>
      <c r="J4492" s="25">
        <v>0.187</v>
      </c>
      <c r="K4492" s="24">
        <v>0.15252854812398001</v>
      </c>
      <c r="L4492" s="24" t="s">
        <v>352</v>
      </c>
      <c r="M4492" s="27">
        <v>28.648</v>
      </c>
      <c r="N4492" s="27">
        <v>-96.545699999999997</v>
      </c>
    </row>
    <row r="4493" spans="1:14" s="18" customFormat="1" x14ac:dyDescent="0.25">
      <c r="A4493" s="19" t="s">
        <v>1245</v>
      </c>
      <c r="B4493" s="19" t="s">
        <v>286</v>
      </c>
      <c r="C4493" s="19">
        <v>2</v>
      </c>
      <c r="D4493" s="23">
        <v>185105.459</v>
      </c>
      <c r="E4493" s="23">
        <v>64090.639000000003</v>
      </c>
      <c r="F4493" s="23">
        <v>-121014.82</v>
      </c>
      <c r="G4493" s="24">
        <v>-0.65376148631035302</v>
      </c>
      <c r="H4493" s="25">
        <v>1.736</v>
      </c>
      <c r="I4493" s="25">
        <v>0.82499999999999996</v>
      </c>
      <c r="J4493" s="25">
        <v>-0.91100000000000003</v>
      </c>
      <c r="K4493" s="24">
        <v>-0.52476958525345596</v>
      </c>
      <c r="L4493" s="24" t="s">
        <v>352</v>
      </c>
      <c r="M4493" s="27">
        <v>28.648</v>
      </c>
      <c r="N4493" s="27">
        <v>-96.545699999999997</v>
      </c>
    </row>
    <row r="4494" spans="1:14" s="18" customFormat="1" x14ac:dyDescent="0.25">
      <c r="A4494" s="19" t="s">
        <v>1245</v>
      </c>
      <c r="B4494" s="19" t="s">
        <v>286</v>
      </c>
      <c r="C4494" s="19">
        <v>3</v>
      </c>
      <c r="D4494" s="23">
        <v>262324.06800000003</v>
      </c>
      <c r="E4494" s="23" t="e">
        <v>#N/A</v>
      </c>
      <c r="F4494" s="23" t="e">
        <v>#N/A</v>
      </c>
      <c r="G4494" s="24" t="e">
        <v>#N/A</v>
      </c>
      <c r="H4494" s="25">
        <v>2.4980000000000002</v>
      </c>
      <c r="I4494" s="25" t="e">
        <v>#N/A</v>
      </c>
      <c r="J4494" s="25" t="e">
        <v>#N/A</v>
      </c>
      <c r="K4494" s="24" t="e">
        <v>#N/A</v>
      </c>
      <c r="L4494" s="24" t="s">
        <v>352</v>
      </c>
      <c r="M4494" s="27">
        <v>28.648</v>
      </c>
      <c r="N4494" s="27">
        <v>-96.545699999999997</v>
      </c>
    </row>
    <row r="4495" spans="1:14" s="18" customFormat="1" x14ac:dyDescent="0.25">
      <c r="A4495" s="19" t="s">
        <v>1245</v>
      </c>
      <c r="B4495" s="19" t="s">
        <v>286</v>
      </c>
      <c r="C4495" s="19">
        <v>4</v>
      </c>
      <c r="D4495" s="23">
        <v>114450.364</v>
      </c>
      <c r="E4495" s="23" t="e">
        <v>#N/A</v>
      </c>
      <c r="F4495" s="23" t="e">
        <v>#N/A</v>
      </c>
      <c r="G4495" s="24" t="e">
        <v>#N/A</v>
      </c>
      <c r="H4495" s="25">
        <v>1.333</v>
      </c>
      <c r="I4495" s="25" t="e">
        <v>#N/A</v>
      </c>
      <c r="J4495" s="25" t="e">
        <v>#N/A</v>
      </c>
      <c r="K4495" s="24" t="e">
        <v>#N/A</v>
      </c>
      <c r="L4495" s="24" t="s">
        <v>352</v>
      </c>
      <c r="M4495" s="27">
        <v>28.648</v>
      </c>
      <c r="N4495" s="27">
        <v>-96.545699999999997</v>
      </c>
    </row>
    <row r="4496" spans="1:14" s="18" customFormat="1" x14ac:dyDescent="0.25">
      <c r="A4496" s="19" t="s">
        <v>1246</v>
      </c>
      <c r="B4496" s="19" t="s">
        <v>286</v>
      </c>
      <c r="C4496" s="19">
        <v>1</v>
      </c>
      <c r="D4496" s="23"/>
      <c r="E4496" s="23">
        <v>2091.9749999999999</v>
      </c>
      <c r="F4496" s="23"/>
      <c r="G4496" s="24"/>
      <c r="H4496" s="25"/>
      <c r="I4496" s="25">
        <v>0.13100000000000001</v>
      </c>
      <c r="J4496" s="25"/>
      <c r="K4496" s="24"/>
      <c r="L4496" s="24" t="s">
        <v>352</v>
      </c>
      <c r="M4496" s="27">
        <v>33.170699999999997</v>
      </c>
      <c r="N4496" s="27">
        <v>-96.126400000000004</v>
      </c>
    </row>
    <row r="4497" spans="1:14" s="18" customFormat="1" x14ac:dyDescent="0.25">
      <c r="A4497" s="19" t="s">
        <v>1246</v>
      </c>
      <c r="B4497" s="19" t="s">
        <v>286</v>
      </c>
      <c r="C4497" s="19">
        <v>2</v>
      </c>
      <c r="D4497" s="23">
        <v>8981.85</v>
      </c>
      <c r="E4497" s="23">
        <v>3980.6</v>
      </c>
      <c r="F4497" s="23">
        <v>-5001.25</v>
      </c>
      <c r="G4497" s="24">
        <v>-0.55681735945267397</v>
      </c>
      <c r="H4497" s="25">
        <v>0.82799999999999996</v>
      </c>
      <c r="I4497" s="25">
        <v>0.35199999999999998</v>
      </c>
      <c r="J4497" s="25">
        <v>-0.47599999999999998</v>
      </c>
      <c r="K4497" s="24">
        <v>-0.57487922705313999</v>
      </c>
      <c r="L4497" s="24" t="s">
        <v>352</v>
      </c>
      <c r="M4497" s="27">
        <v>33.170699999999997</v>
      </c>
      <c r="N4497" s="27">
        <v>-96.126400000000004</v>
      </c>
    </row>
    <row r="4498" spans="1:14" s="18" customFormat="1" x14ac:dyDescent="0.25">
      <c r="A4498" s="19" t="s">
        <v>1246</v>
      </c>
      <c r="B4498" s="19" t="s">
        <v>286</v>
      </c>
      <c r="C4498" s="19">
        <v>3</v>
      </c>
      <c r="D4498" s="23">
        <v>118350.47500000001</v>
      </c>
      <c r="E4498" s="23" t="e">
        <v>#N/A</v>
      </c>
      <c r="F4498" s="23" t="e">
        <v>#N/A</v>
      </c>
      <c r="G4498" s="24" t="e">
        <v>#N/A</v>
      </c>
      <c r="H4498" s="25">
        <v>11.836</v>
      </c>
      <c r="I4498" s="25" t="e">
        <v>#N/A</v>
      </c>
      <c r="J4498" s="25" t="e">
        <v>#N/A</v>
      </c>
      <c r="K4498" s="24" t="e">
        <v>#N/A</v>
      </c>
      <c r="L4498" s="24" t="s">
        <v>352</v>
      </c>
      <c r="M4498" s="27">
        <v>33.170699999999997</v>
      </c>
      <c r="N4498" s="27">
        <v>-96.126400000000004</v>
      </c>
    </row>
    <row r="4499" spans="1:14" s="18" customFormat="1" x14ac:dyDescent="0.25">
      <c r="A4499" s="19" t="s">
        <v>1246</v>
      </c>
      <c r="B4499" s="19" t="s">
        <v>286</v>
      </c>
      <c r="C4499" s="19">
        <v>4</v>
      </c>
      <c r="D4499" s="23">
        <v>11173.924999999999</v>
      </c>
      <c r="E4499" s="23" t="e">
        <v>#N/A</v>
      </c>
      <c r="F4499" s="23" t="e">
        <v>#N/A</v>
      </c>
      <c r="G4499" s="24" t="e">
        <v>#N/A</v>
      </c>
      <c r="H4499" s="25">
        <v>1.097</v>
      </c>
      <c r="I4499" s="25" t="e">
        <v>#N/A</v>
      </c>
      <c r="J4499" s="25" t="e">
        <v>#N/A</v>
      </c>
      <c r="K4499" s="24" t="e">
        <v>#N/A</v>
      </c>
      <c r="L4499" s="24" t="s">
        <v>352</v>
      </c>
      <c r="M4499" s="27">
        <v>33.170699999999997</v>
      </c>
      <c r="N4499" s="27">
        <v>-96.126400000000004</v>
      </c>
    </row>
    <row r="4500" spans="1:14" s="18" customFormat="1" x14ac:dyDescent="0.25">
      <c r="A4500" s="19" t="s">
        <v>1247</v>
      </c>
      <c r="B4500" s="19" t="s">
        <v>286</v>
      </c>
      <c r="C4500" s="19">
        <v>1</v>
      </c>
      <c r="D4500" s="23">
        <v>2234621.0150000001</v>
      </c>
      <c r="E4500" s="23">
        <v>5659821.3640000001</v>
      </c>
      <c r="F4500" s="23">
        <v>3425200.3489999999</v>
      </c>
      <c r="G4500" s="24">
        <v>1.53278803251566</v>
      </c>
      <c r="H4500" s="25">
        <v>18.611000000000001</v>
      </c>
      <c r="I4500" s="25">
        <v>44.036000000000001</v>
      </c>
      <c r="J4500" s="25">
        <v>25.425000000000001</v>
      </c>
      <c r="K4500" s="24">
        <v>1.3661275589705</v>
      </c>
      <c r="L4500" s="24" t="s">
        <v>352</v>
      </c>
      <c r="M4500" s="27">
        <v>31.8414</v>
      </c>
      <c r="N4500" s="27">
        <v>-102.315</v>
      </c>
    </row>
    <row r="4501" spans="1:14" s="18" customFormat="1" x14ac:dyDescent="0.25">
      <c r="A4501" s="19" t="s">
        <v>1247</v>
      </c>
      <c r="B4501" s="19" t="s">
        <v>286</v>
      </c>
      <c r="C4501" s="19">
        <v>2</v>
      </c>
      <c r="D4501" s="23">
        <v>6359541.852</v>
      </c>
      <c r="E4501" s="23"/>
      <c r="F4501" s="23"/>
      <c r="G4501" s="24"/>
      <c r="H4501" s="25">
        <v>44.537999999999997</v>
      </c>
      <c r="I4501" s="25"/>
      <c r="J4501" s="25"/>
      <c r="K4501" s="24"/>
      <c r="L4501" s="24" t="s">
        <v>352</v>
      </c>
      <c r="M4501" s="27">
        <v>31.8414</v>
      </c>
      <c r="N4501" s="27">
        <v>-102.315</v>
      </c>
    </row>
    <row r="4502" spans="1:14" s="18" customFormat="1" x14ac:dyDescent="0.25">
      <c r="A4502" s="19" t="s">
        <v>1247</v>
      </c>
      <c r="B4502" s="19" t="s">
        <v>286</v>
      </c>
      <c r="C4502" s="19">
        <v>3</v>
      </c>
      <c r="D4502" s="23">
        <v>8004139.0650000004</v>
      </c>
      <c r="E4502" s="23" t="e">
        <v>#N/A</v>
      </c>
      <c r="F4502" s="23" t="e">
        <v>#N/A</v>
      </c>
      <c r="G4502" s="24" t="e">
        <v>#N/A</v>
      </c>
      <c r="H4502" s="25">
        <v>55.768999999999998</v>
      </c>
      <c r="I4502" s="25" t="e">
        <v>#N/A</v>
      </c>
      <c r="J4502" s="25" t="e">
        <v>#N/A</v>
      </c>
      <c r="K4502" s="24" t="e">
        <v>#N/A</v>
      </c>
      <c r="L4502" s="24" t="s">
        <v>352</v>
      </c>
      <c r="M4502" s="27">
        <v>31.8414</v>
      </c>
      <c r="N4502" s="27">
        <v>-102.315</v>
      </c>
    </row>
    <row r="4503" spans="1:14" s="18" customFormat="1" x14ac:dyDescent="0.25">
      <c r="A4503" s="19" t="s">
        <v>1247</v>
      </c>
      <c r="B4503" s="19" t="s">
        <v>286</v>
      </c>
      <c r="C4503" s="19">
        <v>4</v>
      </c>
      <c r="D4503" s="23">
        <v>3207026.21</v>
      </c>
      <c r="E4503" s="23" t="e">
        <v>#N/A</v>
      </c>
      <c r="F4503" s="23" t="e">
        <v>#N/A</v>
      </c>
      <c r="G4503" s="24" t="e">
        <v>#N/A</v>
      </c>
      <c r="H4503" s="25">
        <v>35.412999999999997</v>
      </c>
      <c r="I4503" s="25" t="e">
        <v>#N/A</v>
      </c>
      <c r="J4503" s="25" t="e">
        <v>#N/A</v>
      </c>
      <c r="K4503" s="24" t="e">
        <v>#N/A</v>
      </c>
      <c r="L4503" s="24" t="s">
        <v>352</v>
      </c>
      <c r="M4503" s="27">
        <v>31.8414</v>
      </c>
      <c r="N4503" s="27">
        <v>-102.315</v>
      </c>
    </row>
    <row r="4504" spans="1:14" s="18" customFormat="1" x14ac:dyDescent="0.25">
      <c r="A4504" s="19" t="s">
        <v>1248</v>
      </c>
      <c r="B4504" s="19" t="s">
        <v>286</v>
      </c>
      <c r="C4504" s="19">
        <v>1</v>
      </c>
      <c r="D4504" s="23">
        <v>223093.011</v>
      </c>
      <c r="E4504" s="23">
        <v>802942.54599999997</v>
      </c>
      <c r="F4504" s="23">
        <v>579849.53500000003</v>
      </c>
      <c r="G4504" s="24">
        <v>2.59913805636879</v>
      </c>
      <c r="H4504" s="25">
        <v>20.61</v>
      </c>
      <c r="I4504" s="25">
        <v>48.082999999999998</v>
      </c>
      <c r="J4504" s="25">
        <v>27.472999999999999</v>
      </c>
      <c r="K4504" s="24">
        <v>1.33299369238234</v>
      </c>
      <c r="L4504" s="24" t="s">
        <v>352</v>
      </c>
      <c r="M4504" s="27">
        <v>32.658099999999997</v>
      </c>
      <c r="N4504" s="27">
        <v>-98.310299999999998</v>
      </c>
    </row>
    <row r="4505" spans="1:14" s="18" customFormat="1" x14ac:dyDescent="0.25">
      <c r="A4505" s="19" t="s">
        <v>1248</v>
      </c>
      <c r="B4505" s="19" t="s">
        <v>286</v>
      </c>
      <c r="C4505" s="19">
        <v>2</v>
      </c>
      <c r="D4505" s="23">
        <v>1216316.9669999999</v>
      </c>
      <c r="E4505" s="23">
        <v>346697.64600000001</v>
      </c>
      <c r="F4505" s="23">
        <v>-869619.321</v>
      </c>
      <c r="G4505" s="24">
        <v>-0.71496110355582998</v>
      </c>
      <c r="H4505" s="25">
        <v>88.915000000000006</v>
      </c>
      <c r="I4505" s="25">
        <v>23.686</v>
      </c>
      <c r="J4505" s="25">
        <v>-65.228999999999999</v>
      </c>
      <c r="K4505" s="24">
        <v>-0.73361075184164604</v>
      </c>
      <c r="L4505" s="24" t="s">
        <v>352</v>
      </c>
      <c r="M4505" s="27">
        <v>32.658099999999997</v>
      </c>
      <c r="N4505" s="27">
        <v>-98.310299999999998</v>
      </c>
    </row>
    <row r="4506" spans="1:14" s="18" customFormat="1" x14ac:dyDescent="0.25">
      <c r="A4506" s="19" t="s">
        <v>1248</v>
      </c>
      <c r="B4506" s="19" t="s">
        <v>286</v>
      </c>
      <c r="C4506" s="19">
        <v>3</v>
      </c>
      <c r="D4506" s="23">
        <v>2934304.5210000002</v>
      </c>
      <c r="E4506" s="23" t="e">
        <v>#N/A</v>
      </c>
      <c r="F4506" s="23" t="e">
        <v>#N/A</v>
      </c>
      <c r="G4506" s="24" t="e">
        <v>#N/A</v>
      </c>
      <c r="H4506" s="25">
        <v>239.822</v>
      </c>
      <c r="I4506" s="25" t="e">
        <v>#N/A</v>
      </c>
      <c r="J4506" s="25" t="e">
        <v>#N/A</v>
      </c>
      <c r="K4506" s="24" t="e">
        <v>#N/A</v>
      </c>
      <c r="L4506" s="24" t="s">
        <v>352</v>
      </c>
      <c r="M4506" s="27">
        <v>32.658099999999997</v>
      </c>
      <c r="N4506" s="27">
        <v>-98.310299999999998</v>
      </c>
    </row>
    <row r="4507" spans="1:14" s="18" customFormat="1" x14ac:dyDescent="0.25">
      <c r="A4507" s="19" t="s">
        <v>1248</v>
      </c>
      <c r="B4507" s="19" t="s">
        <v>286</v>
      </c>
      <c r="C4507" s="19">
        <v>4</v>
      </c>
      <c r="D4507" s="23">
        <v>822242.61300000001</v>
      </c>
      <c r="E4507" s="23" t="e">
        <v>#N/A</v>
      </c>
      <c r="F4507" s="23" t="e">
        <v>#N/A</v>
      </c>
      <c r="G4507" s="24" t="e">
        <v>#N/A</v>
      </c>
      <c r="H4507" s="25">
        <v>72.828000000000003</v>
      </c>
      <c r="I4507" s="25" t="e">
        <v>#N/A</v>
      </c>
      <c r="J4507" s="25" t="e">
        <v>#N/A</v>
      </c>
      <c r="K4507" s="24" t="e">
        <v>#N/A</v>
      </c>
      <c r="L4507" s="24" t="s">
        <v>352</v>
      </c>
      <c r="M4507" s="27">
        <v>32.658099999999997</v>
      </c>
      <c r="N4507" s="27">
        <v>-98.310299999999998</v>
      </c>
    </row>
    <row r="4508" spans="1:14" s="18" customFormat="1" x14ac:dyDescent="0.25">
      <c r="A4508" s="19" t="s">
        <v>1249</v>
      </c>
      <c r="B4508" s="19" t="s">
        <v>286</v>
      </c>
      <c r="C4508" s="19">
        <v>1</v>
      </c>
      <c r="D4508" s="23">
        <v>15343.7</v>
      </c>
      <c r="E4508" s="23">
        <v>6677.5749999999998</v>
      </c>
      <c r="F4508" s="23">
        <v>-8666.125</v>
      </c>
      <c r="G4508" s="24">
        <v>-0.56480021116158396</v>
      </c>
      <c r="H4508" s="25">
        <v>0.39200000000000002</v>
      </c>
      <c r="I4508" s="25">
        <v>0.13800000000000001</v>
      </c>
      <c r="J4508" s="25">
        <v>-0.254</v>
      </c>
      <c r="K4508" s="24">
        <v>-0.64795918367346905</v>
      </c>
      <c r="L4508" s="24" t="s">
        <v>352</v>
      </c>
      <c r="M4508" s="27">
        <v>33.066699999999997</v>
      </c>
      <c r="N4508" s="27">
        <v>-96.451899999999995</v>
      </c>
    </row>
    <row r="4509" spans="1:14" s="18" customFormat="1" x14ac:dyDescent="0.25">
      <c r="A4509" s="19" t="s">
        <v>1249</v>
      </c>
      <c r="B4509" s="19" t="s">
        <v>286</v>
      </c>
      <c r="C4509" s="19">
        <v>2</v>
      </c>
      <c r="D4509" s="23">
        <v>67847.5</v>
      </c>
      <c r="E4509" s="23">
        <v>20867.724999999999</v>
      </c>
      <c r="F4509" s="23">
        <v>-46979.775000000001</v>
      </c>
      <c r="G4509" s="24">
        <v>-0.69243192453664504</v>
      </c>
      <c r="H4509" s="25">
        <v>1.649</v>
      </c>
      <c r="I4509" s="25">
        <v>0.39500000000000002</v>
      </c>
      <c r="J4509" s="25">
        <v>-1.254</v>
      </c>
      <c r="K4509" s="24">
        <v>-0.76046088538508205</v>
      </c>
      <c r="L4509" s="24" t="s">
        <v>352</v>
      </c>
      <c r="M4509" s="27">
        <v>33.066699999999997</v>
      </c>
      <c r="N4509" s="27">
        <v>-96.451899999999995</v>
      </c>
    </row>
    <row r="4510" spans="1:14" s="18" customFormat="1" x14ac:dyDescent="0.25">
      <c r="A4510" s="19" t="s">
        <v>1249</v>
      </c>
      <c r="B4510" s="19" t="s">
        <v>286</v>
      </c>
      <c r="C4510" s="19">
        <v>3</v>
      </c>
      <c r="D4510" s="23">
        <v>973098.875</v>
      </c>
      <c r="E4510" s="23" t="e">
        <v>#N/A</v>
      </c>
      <c r="F4510" s="23" t="e">
        <v>#N/A</v>
      </c>
      <c r="G4510" s="24" t="e">
        <v>#N/A</v>
      </c>
      <c r="H4510" s="25">
        <v>24.018000000000001</v>
      </c>
      <c r="I4510" s="25" t="e">
        <v>#N/A</v>
      </c>
      <c r="J4510" s="25" t="e">
        <v>#N/A</v>
      </c>
      <c r="K4510" s="24" t="e">
        <v>#N/A</v>
      </c>
      <c r="L4510" s="24" t="s">
        <v>352</v>
      </c>
      <c r="M4510" s="27">
        <v>33.066699999999997</v>
      </c>
      <c r="N4510" s="27">
        <v>-96.451899999999995</v>
      </c>
    </row>
    <row r="4511" spans="1:14" s="18" customFormat="1" x14ac:dyDescent="0.25">
      <c r="A4511" s="19" t="s">
        <v>1249</v>
      </c>
      <c r="B4511" s="19" t="s">
        <v>286</v>
      </c>
      <c r="C4511" s="19">
        <v>4</v>
      </c>
      <c r="D4511" s="23">
        <v>96881.45</v>
      </c>
      <c r="E4511" s="23" t="e">
        <v>#N/A</v>
      </c>
      <c r="F4511" s="23" t="e">
        <v>#N/A</v>
      </c>
      <c r="G4511" s="24" t="e">
        <v>#N/A</v>
      </c>
      <c r="H4511" s="25">
        <v>2.3279999999999998</v>
      </c>
      <c r="I4511" s="25" t="e">
        <v>#N/A</v>
      </c>
      <c r="J4511" s="25" t="e">
        <v>#N/A</v>
      </c>
      <c r="K4511" s="24" t="e">
        <v>#N/A</v>
      </c>
      <c r="L4511" s="24" t="s">
        <v>352</v>
      </c>
      <c r="M4511" s="27">
        <v>33.066699999999997</v>
      </c>
      <c r="N4511" s="27">
        <v>-96.451899999999995</v>
      </c>
    </row>
    <row r="4512" spans="1:14" s="18" customFormat="1" x14ac:dyDescent="0.25">
      <c r="A4512" s="19" t="s">
        <v>1250</v>
      </c>
      <c r="B4512" s="19" t="s">
        <v>286</v>
      </c>
      <c r="C4512" s="19">
        <v>1</v>
      </c>
      <c r="D4512" s="23">
        <v>4464518.83</v>
      </c>
      <c r="E4512" s="23">
        <v>5292690.96</v>
      </c>
      <c r="F4512" s="23">
        <v>828172.13</v>
      </c>
      <c r="G4512" s="24">
        <v>0.18550087065037599</v>
      </c>
      <c r="H4512" s="25">
        <v>69.933999999999997</v>
      </c>
      <c r="I4512" s="25">
        <v>64.212000000000003</v>
      </c>
      <c r="J4512" s="25">
        <v>-5.7220000000000004</v>
      </c>
      <c r="K4512" s="24">
        <v>-8.1820001715903604E-2</v>
      </c>
      <c r="L4512" s="24" t="s">
        <v>352</v>
      </c>
      <c r="M4512" s="27">
        <v>29.5932</v>
      </c>
      <c r="N4512" s="27">
        <v>-97.972399999999993</v>
      </c>
    </row>
    <row r="4513" spans="1:14" s="18" customFormat="1" x14ac:dyDescent="0.25">
      <c r="A4513" s="19" t="s">
        <v>1250</v>
      </c>
      <c r="B4513" s="19" t="s">
        <v>286</v>
      </c>
      <c r="C4513" s="19">
        <v>2</v>
      </c>
      <c r="D4513" s="23">
        <v>6819334.25</v>
      </c>
      <c r="E4513" s="23">
        <v>8792954.6180000007</v>
      </c>
      <c r="F4513" s="23">
        <v>1973620.368</v>
      </c>
      <c r="G4513" s="24">
        <v>0.28941540268392002</v>
      </c>
      <c r="H4513" s="25">
        <v>95.861000000000004</v>
      </c>
      <c r="I4513" s="25">
        <v>88.861999999999995</v>
      </c>
      <c r="J4513" s="25">
        <v>-6.9989999999999997</v>
      </c>
      <c r="K4513" s="24">
        <v>-7.3011965241339002E-2</v>
      </c>
      <c r="L4513" s="24" t="s">
        <v>352</v>
      </c>
      <c r="M4513" s="27">
        <v>29.5932</v>
      </c>
      <c r="N4513" s="27">
        <v>-97.972399999999993</v>
      </c>
    </row>
    <row r="4514" spans="1:14" s="18" customFormat="1" x14ac:dyDescent="0.25">
      <c r="A4514" s="19" t="s">
        <v>1250</v>
      </c>
      <c r="B4514" s="19" t="s">
        <v>286</v>
      </c>
      <c r="C4514" s="19">
        <v>3</v>
      </c>
      <c r="D4514" s="23">
        <v>9826826.6400000006</v>
      </c>
      <c r="E4514" s="23" t="e">
        <v>#N/A</v>
      </c>
      <c r="F4514" s="23" t="e">
        <v>#N/A</v>
      </c>
      <c r="G4514" s="24" t="e">
        <v>#N/A</v>
      </c>
      <c r="H4514" s="25">
        <v>132.03299999999999</v>
      </c>
      <c r="I4514" s="25" t="e">
        <v>#N/A</v>
      </c>
      <c r="J4514" s="25" t="e">
        <v>#N/A</v>
      </c>
      <c r="K4514" s="24" t="e">
        <v>#N/A</v>
      </c>
      <c r="L4514" s="24" t="s">
        <v>352</v>
      </c>
      <c r="M4514" s="27">
        <v>29.5932</v>
      </c>
      <c r="N4514" s="27">
        <v>-97.972399999999993</v>
      </c>
    </row>
    <row r="4515" spans="1:14" s="18" customFormat="1" x14ac:dyDescent="0.25">
      <c r="A4515" s="19" t="s">
        <v>1250</v>
      </c>
      <c r="B4515" s="19" t="s">
        <v>286</v>
      </c>
      <c r="C4515" s="19">
        <v>4</v>
      </c>
      <c r="D4515" s="23">
        <v>8081909.3870000001</v>
      </c>
      <c r="E4515" s="23" t="e">
        <v>#N/A</v>
      </c>
      <c r="F4515" s="23" t="e">
        <v>#N/A</v>
      </c>
      <c r="G4515" s="24" t="e">
        <v>#N/A</v>
      </c>
      <c r="H4515" s="25">
        <v>104.76</v>
      </c>
      <c r="I4515" s="25" t="e">
        <v>#N/A</v>
      </c>
      <c r="J4515" s="25" t="e">
        <v>#N/A</v>
      </c>
      <c r="K4515" s="24" t="e">
        <v>#N/A</v>
      </c>
      <c r="L4515" s="24" t="s">
        <v>352</v>
      </c>
      <c r="M4515" s="27">
        <v>29.5932</v>
      </c>
      <c r="N4515" s="27">
        <v>-97.972399999999993</v>
      </c>
    </row>
    <row r="4516" spans="1:14" s="18" customFormat="1" x14ac:dyDescent="0.25">
      <c r="A4516" s="19" t="s">
        <v>1251</v>
      </c>
      <c r="B4516" s="19" t="s">
        <v>286</v>
      </c>
      <c r="C4516" s="19">
        <v>1</v>
      </c>
      <c r="D4516" s="23">
        <v>391869.22700000001</v>
      </c>
      <c r="E4516" s="23">
        <v>468480.592</v>
      </c>
      <c r="F4516" s="23">
        <v>76611.365000000005</v>
      </c>
      <c r="G4516" s="24">
        <v>0.19550237610262799</v>
      </c>
      <c r="H4516" s="25">
        <v>17.93</v>
      </c>
      <c r="I4516" s="25">
        <v>19.742999999999999</v>
      </c>
      <c r="J4516" s="25">
        <v>1.8129999999999999</v>
      </c>
      <c r="K4516" s="24">
        <v>0.10111544896820999</v>
      </c>
      <c r="L4516" s="24" t="s">
        <v>352</v>
      </c>
      <c r="M4516" s="27">
        <v>30.721699999999998</v>
      </c>
      <c r="N4516" s="27">
        <v>-96.459900000000005</v>
      </c>
    </row>
    <row r="4517" spans="1:14" s="18" customFormat="1" x14ac:dyDescent="0.25">
      <c r="A4517" s="19" t="s">
        <v>1251</v>
      </c>
      <c r="B4517" s="19" t="s">
        <v>286</v>
      </c>
      <c r="C4517" s="19">
        <v>2</v>
      </c>
      <c r="D4517" s="23">
        <v>517638.016</v>
      </c>
      <c r="E4517" s="23">
        <v>514297.95600000001</v>
      </c>
      <c r="F4517" s="23">
        <v>-3340.06</v>
      </c>
      <c r="G4517" s="24">
        <v>-6.4525013556964101E-3</v>
      </c>
      <c r="H4517" s="25">
        <v>20.306000000000001</v>
      </c>
      <c r="I4517" s="25">
        <v>20.616</v>
      </c>
      <c r="J4517" s="25">
        <v>0.31</v>
      </c>
      <c r="K4517" s="24">
        <v>1.52664237171279E-2</v>
      </c>
      <c r="L4517" s="24" t="s">
        <v>352</v>
      </c>
      <c r="M4517" s="27">
        <v>30.721699999999998</v>
      </c>
      <c r="N4517" s="27">
        <v>-96.459900000000005</v>
      </c>
    </row>
    <row r="4518" spans="1:14" s="18" customFormat="1" x14ac:dyDescent="0.25">
      <c r="A4518" s="19" t="s">
        <v>1251</v>
      </c>
      <c r="B4518" s="19" t="s">
        <v>286</v>
      </c>
      <c r="C4518" s="19">
        <v>3</v>
      </c>
      <c r="D4518" s="23">
        <v>909922.64</v>
      </c>
      <c r="E4518" s="23" t="e">
        <v>#N/A</v>
      </c>
      <c r="F4518" s="23" t="e">
        <v>#N/A</v>
      </c>
      <c r="G4518" s="24" t="e">
        <v>#N/A</v>
      </c>
      <c r="H4518" s="25">
        <v>26.027000000000001</v>
      </c>
      <c r="I4518" s="25" t="e">
        <v>#N/A</v>
      </c>
      <c r="J4518" s="25" t="e">
        <v>#N/A</v>
      </c>
      <c r="K4518" s="24" t="e">
        <v>#N/A</v>
      </c>
      <c r="L4518" s="24" t="s">
        <v>352</v>
      </c>
      <c r="M4518" s="27">
        <v>30.721699999999998</v>
      </c>
      <c r="N4518" s="27">
        <v>-96.459900000000005</v>
      </c>
    </row>
    <row r="4519" spans="1:14" s="18" customFormat="1" x14ac:dyDescent="0.25">
      <c r="A4519" s="19" t="s">
        <v>1251</v>
      </c>
      <c r="B4519" s="19" t="s">
        <v>286</v>
      </c>
      <c r="C4519" s="19">
        <v>4</v>
      </c>
      <c r="D4519" s="23">
        <v>238854.024</v>
      </c>
      <c r="E4519" s="23" t="e">
        <v>#N/A</v>
      </c>
      <c r="F4519" s="23" t="e">
        <v>#N/A</v>
      </c>
      <c r="G4519" s="24" t="e">
        <v>#N/A</v>
      </c>
      <c r="H4519" s="25">
        <v>9.4979999999999993</v>
      </c>
      <c r="I4519" s="25" t="e">
        <v>#N/A</v>
      </c>
      <c r="J4519" s="25" t="e">
        <v>#N/A</v>
      </c>
      <c r="K4519" s="24" t="e">
        <v>#N/A</v>
      </c>
      <c r="L4519" s="24" t="s">
        <v>352</v>
      </c>
      <c r="M4519" s="27">
        <v>30.721699999999998</v>
      </c>
      <c r="N4519" s="27">
        <v>-96.459900000000005</v>
      </c>
    </row>
    <row r="4520" spans="1:14" s="18" customFormat="1" x14ac:dyDescent="0.25">
      <c r="A4520" s="19" t="s">
        <v>1455</v>
      </c>
      <c r="B4520" s="19" t="s">
        <v>286</v>
      </c>
      <c r="C4520" s="19">
        <v>1</v>
      </c>
      <c r="D4520" s="23">
        <v>7037493.9740000004</v>
      </c>
      <c r="E4520" s="23">
        <v>7635195.7000000002</v>
      </c>
      <c r="F4520" s="23">
        <v>597701.72600000002</v>
      </c>
      <c r="G4520" s="24">
        <v>8.4931046223017295E-2</v>
      </c>
      <c r="H4520" s="25">
        <v>61.62</v>
      </c>
      <c r="I4520" s="25">
        <v>70.298000000000002</v>
      </c>
      <c r="J4520" s="25">
        <v>8.6780000000000008</v>
      </c>
      <c r="K4520" s="24">
        <v>0.14083089905874699</v>
      </c>
      <c r="L4520" s="24" t="s">
        <v>352</v>
      </c>
      <c r="M4520" s="27">
        <v>30.056100000000001</v>
      </c>
      <c r="N4520" s="27">
        <v>-93.753900000000002</v>
      </c>
    </row>
    <row r="4521" spans="1:14" s="18" customFormat="1" x14ac:dyDescent="0.25">
      <c r="A4521" s="19" t="s">
        <v>1455</v>
      </c>
      <c r="B4521" s="19" t="s">
        <v>286</v>
      </c>
      <c r="C4521" s="19">
        <v>2</v>
      </c>
      <c r="D4521" s="23">
        <v>8381226.0999999996</v>
      </c>
      <c r="E4521" s="23">
        <v>5553450.3109999998</v>
      </c>
      <c r="F4521" s="23">
        <v>-2827775.7889999999</v>
      </c>
      <c r="G4521" s="24">
        <v>-0.33739404655841498</v>
      </c>
      <c r="H4521" s="25">
        <v>78.706999999999994</v>
      </c>
      <c r="I4521" s="25">
        <v>51.067999999999998</v>
      </c>
      <c r="J4521" s="25">
        <v>-27.638999999999999</v>
      </c>
      <c r="K4521" s="24">
        <v>-0.35116317481291398</v>
      </c>
      <c r="L4521" s="24" t="s">
        <v>352</v>
      </c>
      <c r="M4521" s="27">
        <v>30.056100000000001</v>
      </c>
      <c r="N4521" s="27">
        <v>-93.753900000000002</v>
      </c>
    </row>
    <row r="4522" spans="1:14" s="18" customFormat="1" x14ac:dyDescent="0.25">
      <c r="A4522" s="19" t="s">
        <v>1455</v>
      </c>
      <c r="B4522" s="19" t="s">
        <v>286</v>
      </c>
      <c r="C4522" s="19">
        <v>3</v>
      </c>
      <c r="D4522" s="23">
        <v>7437729.54</v>
      </c>
      <c r="E4522" s="23" t="e">
        <v>#N/A</v>
      </c>
      <c r="F4522" s="23" t="e">
        <v>#N/A</v>
      </c>
      <c r="G4522" s="24" t="e">
        <v>#N/A</v>
      </c>
      <c r="H4522" s="25">
        <v>70.897999999999996</v>
      </c>
      <c r="I4522" s="25" t="e">
        <v>#N/A</v>
      </c>
      <c r="J4522" s="25" t="e">
        <v>#N/A</v>
      </c>
      <c r="K4522" s="24" t="e">
        <v>#N/A</v>
      </c>
      <c r="L4522" s="24" t="s">
        <v>352</v>
      </c>
      <c r="M4522" s="27">
        <v>30.056100000000001</v>
      </c>
      <c r="N4522" s="27">
        <v>-93.753900000000002</v>
      </c>
    </row>
    <row r="4523" spans="1:14" s="18" customFormat="1" x14ac:dyDescent="0.25">
      <c r="A4523" s="19" t="s">
        <v>1455</v>
      </c>
      <c r="B4523" s="19" t="s">
        <v>286</v>
      </c>
      <c r="C4523" s="19">
        <v>4</v>
      </c>
      <c r="D4523" s="23">
        <v>5357806.0290000001</v>
      </c>
      <c r="E4523" s="23" t="e">
        <v>#N/A</v>
      </c>
      <c r="F4523" s="23" t="e">
        <v>#N/A</v>
      </c>
      <c r="G4523" s="24" t="e">
        <v>#N/A</v>
      </c>
      <c r="H4523" s="25">
        <v>48.396999999999998</v>
      </c>
      <c r="I4523" s="25" t="e">
        <v>#N/A</v>
      </c>
      <c r="J4523" s="25" t="e">
        <v>#N/A</v>
      </c>
      <c r="K4523" s="24" t="e">
        <v>#N/A</v>
      </c>
      <c r="L4523" s="24" t="s">
        <v>352</v>
      </c>
      <c r="M4523" s="27">
        <v>30.056100000000001</v>
      </c>
      <c r="N4523" s="27">
        <v>-93.753900000000002</v>
      </c>
    </row>
    <row r="4524" spans="1:14" s="18" customFormat="1" x14ac:dyDescent="0.25">
      <c r="A4524" s="19" t="s">
        <v>1252</v>
      </c>
      <c r="B4524" s="19" t="s">
        <v>286</v>
      </c>
      <c r="C4524" s="19">
        <v>1</v>
      </c>
      <c r="D4524" s="23">
        <v>5876130.591</v>
      </c>
      <c r="E4524" s="23">
        <v>8737547.1290000007</v>
      </c>
      <c r="F4524" s="23">
        <v>2861416.5380000002</v>
      </c>
      <c r="G4524" s="24">
        <v>0.48695591319610998</v>
      </c>
      <c r="H4524" s="25">
        <v>449.59500000000003</v>
      </c>
      <c r="I4524" s="25">
        <v>458.99</v>
      </c>
      <c r="J4524" s="25">
        <v>9.3949999999999996</v>
      </c>
      <c r="K4524" s="24">
        <v>2.0896584704011401E-2</v>
      </c>
      <c r="L4524" s="24" t="s">
        <v>352</v>
      </c>
      <c r="M4524" s="27">
        <v>30.0242</v>
      </c>
      <c r="N4524" s="27">
        <v>-93.875</v>
      </c>
    </row>
    <row r="4525" spans="1:14" s="18" customFormat="1" x14ac:dyDescent="0.25">
      <c r="A4525" s="19" t="s">
        <v>1252</v>
      </c>
      <c r="B4525" s="19" t="s">
        <v>286</v>
      </c>
      <c r="C4525" s="19">
        <v>2</v>
      </c>
      <c r="D4525" s="23">
        <v>6258454.841</v>
      </c>
      <c r="E4525" s="23">
        <v>16301444.752</v>
      </c>
      <c r="F4525" s="23">
        <v>10042989.911</v>
      </c>
      <c r="G4525" s="24">
        <v>1.6047075781720099</v>
      </c>
      <c r="H4525" s="25">
        <v>384.721</v>
      </c>
      <c r="I4525" s="25">
        <v>1021.275</v>
      </c>
      <c r="J4525" s="25">
        <v>636.55399999999997</v>
      </c>
      <c r="K4525" s="24">
        <v>1.6545860506704899</v>
      </c>
      <c r="L4525" s="24" t="s">
        <v>352</v>
      </c>
      <c r="M4525" s="27">
        <v>30.0242</v>
      </c>
      <c r="N4525" s="27">
        <v>-93.875</v>
      </c>
    </row>
    <row r="4526" spans="1:14" s="18" customFormat="1" x14ac:dyDescent="0.25">
      <c r="A4526" s="19" t="s">
        <v>1252</v>
      </c>
      <c r="B4526" s="19" t="s">
        <v>286</v>
      </c>
      <c r="C4526" s="19">
        <v>3</v>
      </c>
      <c r="D4526" s="23">
        <v>14445341.647</v>
      </c>
      <c r="E4526" s="23" t="e">
        <v>#N/A</v>
      </c>
      <c r="F4526" s="23" t="e">
        <v>#N/A</v>
      </c>
      <c r="G4526" s="24" t="e">
        <v>#N/A</v>
      </c>
      <c r="H4526" s="25">
        <v>1081.8309999999999</v>
      </c>
      <c r="I4526" s="25" t="e">
        <v>#N/A</v>
      </c>
      <c r="J4526" s="25" t="e">
        <v>#N/A</v>
      </c>
      <c r="K4526" s="24" t="e">
        <v>#N/A</v>
      </c>
      <c r="L4526" s="24" t="s">
        <v>352</v>
      </c>
      <c r="M4526" s="27">
        <v>30.0242</v>
      </c>
      <c r="N4526" s="27">
        <v>-93.875</v>
      </c>
    </row>
    <row r="4527" spans="1:14" s="18" customFormat="1" x14ac:dyDescent="0.25">
      <c r="A4527" s="19" t="s">
        <v>1252</v>
      </c>
      <c r="B4527" s="19" t="s">
        <v>286</v>
      </c>
      <c r="C4527" s="19">
        <v>4</v>
      </c>
      <c r="D4527" s="23">
        <v>8020953.4359999998</v>
      </c>
      <c r="E4527" s="23" t="e">
        <v>#N/A</v>
      </c>
      <c r="F4527" s="23" t="e">
        <v>#N/A</v>
      </c>
      <c r="G4527" s="24" t="e">
        <v>#N/A</v>
      </c>
      <c r="H4527" s="25">
        <v>567.55999999999995</v>
      </c>
      <c r="I4527" s="25" t="e">
        <v>#N/A</v>
      </c>
      <c r="J4527" s="25" t="e">
        <v>#N/A</v>
      </c>
      <c r="K4527" s="24" t="e">
        <v>#N/A</v>
      </c>
      <c r="L4527" s="24" t="s">
        <v>352</v>
      </c>
      <c r="M4527" s="27">
        <v>30.0242</v>
      </c>
      <c r="N4527" s="27">
        <v>-93.875</v>
      </c>
    </row>
    <row r="4528" spans="1:14" s="18" customFormat="1" x14ac:dyDescent="0.25">
      <c r="A4528" s="19" t="s">
        <v>1253</v>
      </c>
      <c r="B4528" s="19" t="s">
        <v>286</v>
      </c>
      <c r="C4528" s="19">
        <v>1</v>
      </c>
      <c r="D4528" s="23">
        <v>2077010.915</v>
      </c>
      <c r="E4528" s="23">
        <v>1585069.487</v>
      </c>
      <c r="F4528" s="23">
        <v>-491941.42800000001</v>
      </c>
      <c r="G4528" s="24">
        <v>-0.23685067057050099</v>
      </c>
      <c r="H4528" s="25">
        <v>18.013999999999999</v>
      </c>
      <c r="I4528" s="25">
        <v>14.343</v>
      </c>
      <c r="J4528" s="25">
        <v>-3.6709999999999998</v>
      </c>
      <c r="K4528" s="24">
        <v>-0.20378594426557101</v>
      </c>
      <c r="L4528" s="24" t="s">
        <v>352</v>
      </c>
      <c r="M4528" s="27">
        <v>30.0444</v>
      </c>
      <c r="N4528" s="27">
        <v>-93.771600000000007</v>
      </c>
    </row>
    <row r="4529" spans="1:14" s="18" customFormat="1" x14ac:dyDescent="0.25">
      <c r="A4529" s="19" t="s">
        <v>1253</v>
      </c>
      <c r="B4529" s="19" t="s">
        <v>286</v>
      </c>
      <c r="C4529" s="19">
        <v>2</v>
      </c>
      <c r="D4529" s="23">
        <v>2069643.476</v>
      </c>
      <c r="E4529" s="23"/>
      <c r="F4529" s="23"/>
      <c r="G4529" s="24"/>
      <c r="H4529" s="25">
        <v>18.161000000000001</v>
      </c>
      <c r="I4529" s="25"/>
      <c r="J4529" s="25"/>
      <c r="K4529" s="24"/>
      <c r="L4529" s="24" t="s">
        <v>352</v>
      </c>
      <c r="M4529" s="27">
        <v>30.0444</v>
      </c>
      <c r="N4529" s="27">
        <v>-93.771600000000007</v>
      </c>
    </row>
    <row r="4530" spans="1:14" s="18" customFormat="1" x14ac:dyDescent="0.25">
      <c r="A4530" s="19" t="s">
        <v>1253</v>
      </c>
      <c r="B4530" s="19" t="s">
        <v>286</v>
      </c>
      <c r="C4530" s="19">
        <v>3</v>
      </c>
      <c r="D4530" s="23">
        <v>1923515.798</v>
      </c>
      <c r="E4530" s="23" t="e">
        <v>#N/A</v>
      </c>
      <c r="F4530" s="23" t="e">
        <v>#N/A</v>
      </c>
      <c r="G4530" s="24" t="e">
        <v>#N/A</v>
      </c>
      <c r="H4530" s="25">
        <v>17.126000000000001</v>
      </c>
      <c r="I4530" s="25" t="e">
        <v>#N/A</v>
      </c>
      <c r="J4530" s="25" t="e">
        <v>#N/A</v>
      </c>
      <c r="K4530" s="24" t="e">
        <v>#N/A</v>
      </c>
      <c r="L4530" s="24" t="s">
        <v>352</v>
      </c>
      <c r="M4530" s="27">
        <v>30.0444</v>
      </c>
      <c r="N4530" s="27">
        <v>-93.771600000000007</v>
      </c>
    </row>
    <row r="4531" spans="1:14" s="18" customFormat="1" x14ac:dyDescent="0.25">
      <c r="A4531" s="19" t="s">
        <v>1253</v>
      </c>
      <c r="B4531" s="19" t="s">
        <v>286</v>
      </c>
      <c r="C4531" s="19">
        <v>4</v>
      </c>
      <c r="D4531" s="23">
        <v>1641926.2720000001</v>
      </c>
      <c r="E4531" s="23" t="e">
        <v>#N/A</v>
      </c>
      <c r="F4531" s="23" t="e">
        <v>#N/A</v>
      </c>
      <c r="G4531" s="24" t="e">
        <v>#N/A</v>
      </c>
      <c r="H4531" s="25">
        <v>14.869</v>
      </c>
      <c r="I4531" s="25" t="e">
        <v>#N/A</v>
      </c>
      <c r="J4531" s="25" t="e">
        <v>#N/A</v>
      </c>
      <c r="K4531" s="24" t="e">
        <v>#N/A</v>
      </c>
      <c r="L4531" s="24" t="s">
        <v>352</v>
      </c>
      <c r="M4531" s="27">
        <v>30.0444</v>
      </c>
      <c r="N4531" s="27">
        <v>-93.771600000000007</v>
      </c>
    </row>
    <row r="4532" spans="1:14" s="18" customFormat="1" x14ac:dyDescent="0.25">
      <c r="A4532" s="19" t="s">
        <v>1254</v>
      </c>
      <c r="B4532" s="19" t="s">
        <v>286</v>
      </c>
      <c r="C4532" s="19">
        <v>1</v>
      </c>
      <c r="D4532" s="23">
        <v>508965.64600000001</v>
      </c>
      <c r="E4532" s="23">
        <v>207213.568</v>
      </c>
      <c r="F4532" s="23">
        <v>-301752.07799999998</v>
      </c>
      <c r="G4532" s="24">
        <v>-0.59287317399807404</v>
      </c>
      <c r="H4532" s="25">
        <v>5.3369999999999997</v>
      </c>
      <c r="I4532" s="25">
        <v>2.3279999999999998</v>
      </c>
      <c r="J4532" s="25">
        <v>-3.0089999999999999</v>
      </c>
      <c r="K4532" s="24">
        <v>-0.56379988757729105</v>
      </c>
      <c r="L4532" s="24" t="s">
        <v>352</v>
      </c>
      <c r="M4532" s="27">
        <v>28.8947</v>
      </c>
      <c r="N4532" s="27">
        <v>-97.134699999999995</v>
      </c>
    </row>
    <row r="4533" spans="1:14" s="18" customFormat="1" x14ac:dyDescent="0.25">
      <c r="A4533" s="19" t="s">
        <v>1254</v>
      </c>
      <c r="B4533" s="19" t="s">
        <v>286</v>
      </c>
      <c r="C4533" s="19">
        <v>2</v>
      </c>
      <c r="D4533" s="23">
        <v>379160.109</v>
      </c>
      <c r="E4533" s="23">
        <v>242880.81599999999</v>
      </c>
      <c r="F4533" s="23">
        <v>-136279.29300000001</v>
      </c>
      <c r="G4533" s="24">
        <v>-0.35942413182500699</v>
      </c>
      <c r="H4533" s="25">
        <v>3.6920000000000002</v>
      </c>
      <c r="I4533" s="25">
        <v>2.9609999999999999</v>
      </c>
      <c r="J4533" s="25">
        <v>-0.73099999999999998</v>
      </c>
      <c r="K4533" s="24">
        <v>-0.19799566630552501</v>
      </c>
      <c r="L4533" s="24" t="s">
        <v>352</v>
      </c>
      <c r="M4533" s="27">
        <v>28.8947</v>
      </c>
      <c r="N4533" s="27">
        <v>-97.134699999999995</v>
      </c>
    </row>
    <row r="4534" spans="1:14" s="18" customFormat="1" x14ac:dyDescent="0.25">
      <c r="A4534" s="19" t="s">
        <v>1254</v>
      </c>
      <c r="B4534" s="19" t="s">
        <v>286</v>
      </c>
      <c r="C4534" s="19">
        <v>3</v>
      </c>
      <c r="D4534" s="23">
        <v>838951.28899999999</v>
      </c>
      <c r="E4534" s="23" t="e">
        <v>#N/A</v>
      </c>
      <c r="F4534" s="23" t="e">
        <v>#N/A</v>
      </c>
      <c r="G4534" s="24" t="e">
        <v>#N/A</v>
      </c>
      <c r="H4534" s="25">
        <v>7.7670000000000003</v>
      </c>
      <c r="I4534" s="25" t="e">
        <v>#N/A</v>
      </c>
      <c r="J4534" s="25" t="e">
        <v>#N/A</v>
      </c>
      <c r="K4534" s="24" t="e">
        <v>#N/A</v>
      </c>
      <c r="L4534" s="24" t="s">
        <v>352</v>
      </c>
      <c r="M4534" s="27">
        <v>28.8947</v>
      </c>
      <c r="N4534" s="27">
        <v>-97.134699999999995</v>
      </c>
    </row>
    <row r="4535" spans="1:14" s="18" customFormat="1" x14ac:dyDescent="0.25">
      <c r="A4535" s="19" t="s">
        <v>1254</v>
      </c>
      <c r="B4535" s="19" t="s">
        <v>286</v>
      </c>
      <c r="C4535" s="19">
        <v>4</v>
      </c>
      <c r="D4535" s="23">
        <v>297925.02100000001</v>
      </c>
      <c r="E4535" s="23" t="e">
        <v>#N/A</v>
      </c>
      <c r="F4535" s="23" t="e">
        <v>#N/A</v>
      </c>
      <c r="G4535" s="24" t="e">
        <v>#N/A</v>
      </c>
      <c r="H4535" s="25">
        <v>2.9769999999999999</v>
      </c>
      <c r="I4535" s="25" t="e">
        <v>#N/A</v>
      </c>
      <c r="J4535" s="25" t="e">
        <v>#N/A</v>
      </c>
      <c r="K4535" s="24" t="e">
        <v>#N/A</v>
      </c>
      <c r="L4535" s="24" t="s">
        <v>352</v>
      </c>
      <c r="M4535" s="27">
        <v>28.8947</v>
      </c>
      <c r="N4535" s="27">
        <v>-97.134699999999995</v>
      </c>
    </row>
    <row r="4536" spans="1:14" s="18" customFormat="1" x14ac:dyDescent="0.25">
      <c r="A4536" s="19" t="s">
        <v>296</v>
      </c>
      <c r="B4536" s="19" t="s">
        <v>286</v>
      </c>
      <c r="C4536" s="19">
        <v>1</v>
      </c>
      <c r="D4536" s="23">
        <v>30901088.471999999</v>
      </c>
      <c r="E4536" s="23">
        <v>21755543.227000002</v>
      </c>
      <c r="F4536" s="23">
        <v>-9145545.2449999992</v>
      </c>
      <c r="G4536" s="24">
        <v>-0.295961912580747</v>
      </c>
      <c r="H4536" s="25">
        <v>1741.316</v>
      </c>
      <c r="I4536" s="25">
        <v>1334.0889999999999</v>
      </c>
      <c r="J4536" s="25">
        <v>-407.22699999999998</v>
      </c>
      <c r="K4536" s="24">
        <v>-0.23386163108821101</v>
      </c>
      <c r="L4536" s="24" t="s">
        <v>350</v>
      </c>
      <c r="M4536" s="27">
        <v>29.917200000000001</v>
      </c>
      <c r="N4536" s="27">
        <v>-96.750600000000006</v>
      </c>
    </row>
    <row r="4537" spans="1:14" s="18" customFormat="1" x14ac:dyDescent="0.25">
      <c r="A4537" s="19" t="s">
        <v>296</v>
      </c>
      <c r="B4537" s="19" t="s">
        <v>286</v>
      </c>
      <c r="C4537" s="19">
        <v>2</v>
      </c>
      <c r="D4537" s="23">
        <v>27331016.037</v>
      </c>
      <c r="E4537" s="23">
        <v>21506887.105</v>
      </c>
      <c r="F4537" s="23">
        <v>-5824128.932</v>
      </c>
      <c r="G4537" s="24">
        <v>-0.213095953846555</v>
      </c>
      <c r="H4537" s="25">
        <v>1574.953</v>
      </c>
      <c r="I4537" s="25">
        <v>1266.126</v>
      </c>
      <c r="J4537" s="25">
        <v>-308.827</v>
      </c>
      <c r="K4537" s="24">
        <v>-0.196086486390388</v>
      </c>
      <c r="L4537" s="24" t="s">
        <v>350</v>
      </c>
      <c r="M4537" s="27">
        <v>29.917200000000001</v>
      </c>
      <c r="N4537" s="27">
        <v>-96.750600000000006</v>
      </c>
    </row>
    <row r="4538" spans="1:14" s="18" customFormat="1" x14ac:dyDescent="0.25">
      <c r="A4538" s="19" t="s">
        <v>296</v>
      </c>
      <c r="B4538" s="19" t="s">
        <v>286</v>
      </c>
      <c r="C4538" s="19">
        <v>3</v>
      </c>
      <c r="D4538" s="23">
        <v>30587929.671999998</v>
      </c>
      <c r="E4538" s="23" t="e">
        <v>#N/A</v>
      </c>
      <c r="F4538" s="23" t="e">
        <v>#N/A</v>
      </c>
      <c r="G4538" s="24" t="e">
        <v>#N/A</v>
      </c>
      <c r="H4538" s="25">
        <v>1712.0940000000001</v>
      </c>
      <c r="I4538" s="25" t="e">
        <v>#N/A</v>
      </c>
      <c r="J4538" s="25" t="e">
        <v>#N/A</v>
      </c>
      <c r="K4538" s="24" t="e">
        <v>#N/A</v>
      </c>
      <c r="L4538" s="24" t="s">
        <v>350</v>
      </c>
      <c r="M4538" s="27">
        <v>29.917200000000001</v>
      </c>
      <c r="N4538" s="27">
        <v>-96.750600000000006</v>
      </c>
    </row>
    <row r="4539" spans="1:14" s="18" customFormat="1" x14ac:dyDescent="0.25">
      <c r="A4539" s="19" t="s">
        <v>296</v>
      </c>
      <c r="B4539" s="19" t="s">
        <v>286</v>
      </c>
      <c r="C4539" s="19">
        <v>4</v>
      </c>
      <c r="D4539" s="23">
        <v>19054078.578000002</v>
      </c>
      <c r="E4539" s="23" t="e">
        <v>#N/A</v>
      </c>
      <c r="F4539" s="23" t="e">
        <v>#N/A</v>
      </c>
      <c r="G4539" s="24" t="e">
        <v>#N/A</v>
      </c>
      <c r="H4539" s="25">
        <v>1182.6959999999999</v>
      </c>
      <c r="I4539" s="25" t="e">
        <v>#N/A</v>
      </c>
      <c r="J4539" s="25" t="e">
        <v>#N/A</v>
      </c>
      <c r="K4539" s="24" t="e">
        <v>#N/A</v>
      </c>
      <c r="L4539" s="24" t="s">
        <v>350</v>
      </c>
      <c r="M4539" s="27">
        <v>29.917200000000001</v>
      </c>
      <c r="N4539" s="27">
        <v>-96.750600000000006</v>
      </c>
    </row>
    <row r="4540" spans="1:14" s="18" customFormat="1" x14ac:dyDescent="0.25">
      <c r="A4540" s="19" t="s">
        <v>1255</v>
      </c>
      <c r="B4540" s="19" t="s">
        <v>286</v>
      </c>
      <c r="C4540" s="19">
        <v>1</v>
      </c>
      <c r="D4540" s="23">
        <v>108199.732</v>
      </c>
      <c r="E4540" s="23">
        <v>309509.34600000002</v>
      </c>
      <c r="F4540" s="23">
        <v>201309.614</v>
      </c>
      <c r="G4540" s="24">
        <v>1.86053708524897</v>
      </c>
      <c r="H4540" s="25">
        <v>1.994</v>
      </c>
      <c r="I4540" s="25">
        <v>4.2130000000000001</v>
      </c>
      <c r="J4540" s="25">
        <v>2.2189999999999999</v>
      </c>
      <c r="K4540" s="24">
        <v>1.11283851554664</v>
      </c>
      <c r="L4540" s="24" t="s">
        <v>352</v>
      </c>
      <c r="M4540" s="27">
        <v>30.42</v>
      </c>
      <c r="N4540" s="27">
        <v>-95.011399999999995</v>
      </c>
    </row>
    <row r="4541" spans="1:14" s="18" customFormat="1" x14ac:dyDescent="0.25">
      <c r="A4541" s="19" t="s">
        <v>1255</v>
      </c>
      <c r="B4541" s="19" t="s">
        <v>286</v>
      </c>
      <c r="C4541" s="19">
        <v>2</v>
      </c>
      <c r="D4541" s="23">
        <v>847283.74600000004</v>
      </c>
      <c r="E4541" s="23">
        <v>549294.03700000001</v>
      </c>
      <c r="F4541" s="23">
        <v>-297989.70899999997</v>
      </c>
      <c r="G4541" s="24">
        <v>-0.351700018331285</v>
      </c>
      <c r="H4541" s="25">
        <v>10.938000000000001</v>
      </c>
      <c r="I4541" s="25">
        <v>7.0410000000000004</v>
      </c>
      <c r="J4541" s="25">
        <v>-3.8969999999999998</v>
      </c>
      <c r="K4541" s="24">
        <v>-0.356280855732309</v>
      </c>
      <c r="L4541" s="24" t="s">
        <v>352</v>
      </c>
      <c r="M4541" s="27">
        <v>30.42</v>
      </c>
      <c r="N4541" s="27">
        <v>-95.011399999999995</v>
      </c>
    </row>
    <row r="4542" spans="1:14" s="18" customFormat="1" x14ac:dyDescent="0.25">
      <c r="A4542" s="19" t="s">
        <v>1255</v>
      </c>
      <c r="B4542" s="19" t="s">
        <v>286</v>
      </c>
      <c r="C4542" s="19">
        <v>3</v>
      </c>
      <c r="D4542" s="23">
        <v>622380.28</v>
      </c>
      <c r="E4542" s="23" t="e">
        <v>#N/A</v>
      </c>
      <c r="F4542" s="23" t="e">
        <v>#N/A</v>
      </c>
      <c r="G4542" s="24" t="e">
        <v>#N/A</v>
      </c>
      <c r="H4542" s="25">
        <v>7.665</v>
      </c>
      <c r="I4542" s="25" t="e">
        <v>#N/A</v>
      </c>
      <c r="J4542" s="25" t="e">
        <v>#N/A</v>
      </c>
      <c r="K4542" s="24" t="e">
        <v>#N/A</v>
      </c>
      <c r="L4542" s="24" t="s">
        <v>352</v>
      </c>
      <c r="M4542" s="27">
        <v>30.42</v>
      </c>
      <c r="N4542" s="27">
        <v>-95.011399999999995</v>
      </c>
    </row>
    <row r="4543" spans="1:14" s="18" customFormat="1" x14ac:dyDescent="0.25">
      <c r="A4543" s="19" t="s">
        <v>1255</v>
      </c>
      <c r="B4543" s="19" t="s">
        <v>286</v>
      </c>
      <c r="C4543" s="19">
        <v>4</v>
      </c>
      <c r="D4543" s="23">
        <v>360233.413</v>
      </c>
      <c r="E4543" s="23" t="e">
        <v>#N/A</v>
      </c>
      <c r="F4543" s="23" t="e">
        <v>#N/A</v>
      </c>
      <c r="G4543" s="24" t="e">
        <v>#N/A</v>
      </c>
      <c r="H4543" s="25">
        <v>5.3879999999999999</v>
      </c>
      <c r="I4543" s="25" t="e">
        <v>#N/A</v>
      </c>
      <c r="J4543" s="25" t="e">
        <v>#N/A</v>
      </c>
      <c r="K4543" s="24" t="e">
        <v>#N/A</v>
      </c>
      <c r="L4543" s="24" t="s">
        <v>352</v>
      </c>
      <c r="M4543" s="27">
        <v>30.42</v>
      </c>
      <c r="N4543" s="27">
        <v>-95.011399999999995</v>
      </c>
    </row>
    <row r="4544" spans="1:14" s="18" customFormat="1" x14ac:dyDescent="0.25">
      <c r="A4544" s="19" t="s">
        <v>1256</v>
      </c>
      <c r="B4544" s="19" t="s">
        <v>286</v>
      </c>
      <c r="C4544" s="19">
        <v>1</v>
      </c>
      <c r="D4544" s="23">
        <v>3398813.2319999998</v>
      </c>
      <c r="E4544" s="23">
        <v>3584036.6349999998</v>
      </c>
      <c r="F4544" s="23">
        <v>185223.40299999999</v>
      </c>
      <c r="G4544" s="24">
        <v>5.4496493439566598E-2</v>
      </c>
      <c r="H4544" s="25">
        <v>46.703000000000003</v>
      </c>
      <c r="I4544" s="25">
        <v>45.612000000000002</v>
      </c>
      <c r="J4544" s="25">
        <v>-1.091</v>
      </c>
      <c r="K4544" s="24">
        <v>-2.33603837012612E-2</v>
      </c>
      <c r="L4544" s="24" t="s">
        <v>352</v>
      </c>
      <c r="M4544" s="27">
        <v>29.6967</v>
      </c>
      <c r="N4544" s="27">
        <v>-95.0411</v>
      </c>
    </row>
    <row r="4545" spans="1:14" s="18" customFormat="1" x14ac:dyDescent="0.25">
      <c r="A4545" s="19" t="s">
        <v>1256</v>
      </c>
      <c r="B4545" s="19" t="s">
        <v>286</v>
      </c>
      <c r="C4545" s="19">
        <v>2</v>
      </c>
      <c r="D4545" s="23">
        <v>3409879.2140000002</v>
      </c>
      <c r="E4545" s="23">
        <v>2833963.0989999999</v>
      </c>
      <c r="F4545" s="23">
        <v>-575916.11499999999</v>
      </c>
      <c r="G4545" s="24">
        <v>-0.168896338801519</v>
      </c>
      <c r="H4545" s="25">
        <v>36.232999999999997</v>
      </c>
      <c r="I4545" s="25">
        <v>28.704999999999998</v>
      </c>
      <c r="J4545" s="25">
        <v>-7.5279999999999996</v>
      </c>
      <c r="K4545" s="24">
        <v>-0.207766400794856</v>
      </c>
      <c r="L4545" s="24" t="s">
        <v>352</v>
      </c>
      <c r="M4545" s="27">
        <v>29.6967</v>
      </c>
      <c r="N4545" s="27">
        <v>-95.0411</v>
      </c>
    </row>
    <row r="4546" spans="1:14" s="18" customFormat="1" x14ac:dyDescent="0.25">
      <c r="A4546" s="19" t="s">
        <v>1256</v>
      </c>
      <c r="B4546" s="19" t="s">
        <v>286</v>
      </c>
      <c r="C4546" s="19">
        <v>3</v>
      </c>
      <c r="D4546" s="23">
        <v>3819062.1140000001</v>
      </c>
      <c r="E4546" s="23" t="e">
        <v>#N/A</v>
      </c>
      <c r="F4546" s="23" t="e">
        <v>#N/A</v>
      </c>
      <c r="G4546" s="24" t="e">
        <v>#N/A</v>
      </c>
      <c r="H4546" s="25">
        <v>36.343000000000004</v>
      </c>
      <c r="I4546" s="25" t="e">
        <v>#N/A</v>
      </c>
      <c r="J4546" s="25" t="e">
        <v>#N/A</v>
      </c>
      <c r="K4546" s="24" t="e">
        <v>#N/A</v>
      </c>
      <c r="L4546" s="24" t="s">
        <v>352</v>
      </c>
      <c r="M4546" s="27">
        <v>29.6967</v>
      </c>
      <c r="N4546" s="27">
        <v>-95.0411</v>
      </c>
    </row>
    <row r="4547" spans="1:14" s="18" customFormat="1" x14ac:dyDescent="0.25">
      <c r="A4547" s="19" t="s">
        <v>1256</v>
      </c>
      <c r="B4547" s="19" t="s">
        <v>286</v>
      </c>
      <c r="C4547" s="19">
        <v>4</v>
      </c>
      <c r="D4547" s="23">
        <v>3580812.4939999999</v>
      </c>
      <c r="E4547" s="23" t="e">
        <v>#N/A</v>
      </c>
      <c r="F4547" s="23" t="e">
        <v>#N/A</v>
      </c>
      <c r="G4547" s="24" t="e">
        <v>#N/A</v>
      </c>
      <c r="H4547" s="25">
        <v>43.823999999999998</v>
      </c>
      <c r="I4547" s="25" t="e">
        <v>#N/A</v>
      </c>
      <c r="J4547" s="25" t="e">
        <v>#N/A</v>
      </c>
      <c r="K4547" s="24" t="e">
        <v>#N/A</v>
      </c>
      <c r="L4547" s="24" t="s">
        <v>352</v>
      </c>
      <c r="M4547" s="27">
        <v>29.6967</v>
      </c>
      <c r="N4547" s="27">
        <v>-95.0411</v>
      </c>
    </row>
    <row r="4548" spans="1:14" s="18" customFormat="1" x14ac:dyDescent="0.25">
      <c r="A4548" s="19" t="s">
        <v>297</v>
      </c>
      <c r="B4548" s="19" t="s">
        <v>286</v>
      </c>
      <c r="C4548" s="19">
        <v>1</v>
      </c>
      <c r="D4548" s="23">
        <v>7947205.5199999996</v>
      </c>
      <c r="E4548" s="23">
        <v>6436704.1960000005</v>
      </c>
      <c r="F4548" s="23">
        <v>-1510501.324</v>
      </c>
      <c r="G4548" s="24">
        <v>-0.19006697639801301</v>
      </c>
      <c r="H4548" s="25">
        <v>618.79499999999996</v>
      </c>
      <c r="I4548" s="25">
        <v>492.6</v>
      </c>
      <c r="J4548" s="25">
        <v>-126.19499999999999</v>
      </c>
      <c r="K4548" s="24">
        <v>-0.203936683392723</v>
      </c>
      <c r="L4548" s="24" t="s">
        <v>350</v>
      </c>
      <c r="M4548" s="27">
        <v>28.7044</v>
      </c>
      <c r="N4548" s="27">
        <v>-98.478099999999998</v>
      </c>
    </row>
    <row r="4549" spans="1:14" s="18" customFormat="1" x14ac:dyDescent="0.25">
      <c r="A4549" s="19" t="s">
        <v>297</v>
      </c>
      <c r="B4549" s="19" t="s">
        <v>286</v>
      </c>
      <c r="C4549" s="19">
        <v>2</v>
      </c>
      <c r="D4549" s="23">
        <v>7339724.1610000003</v>
      </c>
      <c r="E4549" s="23">
        <v>7405897.926</v>
      </c>
      <c r="F4549" s="23">
        <v>66173.764999999999</v>
      </c>
      <c r="G4549" s="24">
        <v>9.0158381362092192E-3</v>
      </c>
      <c r="H4549" s="25">
        <v>605.67899999999997</v>
      </c>
      <c r="I4549" s="25">
        <v>612.20399999999995</v>
      </c>
      <c r="J4549" s="25">
        <v>6.5250000000000004</v>
      </c>
      <c r="K4549" s="24">
        <v>1.0773033240379801E-2</v>
      </c>
      <c r="L4549" s="24" t="s">
        <v>350</v>
      </c>
      <c r="M4549" s="27">
        <v>28.7044</v>
      </c>
      <c r="N4549" s="27">
        <v>-98.478099999999998</v>
      </c>
    </row>
    <row r="4550" spans="1:14" s="18" customFormat="1" x14ac:dyDescent="0.25">
      <c r="A4550" s="19" t="s">
        <v>297</v>
      </c>
      <c r="B4550" s="19" t="s">
        <v>286</v>
      </c>
      <c r="C4550" s="19">
        <v>3</v>
      </c>
      <c r="D4550" s="23">
        <v>8157503.3059999999</v>
      </c>
      <c r="E4550" s="23" t="e">
        <v>#N/A</v>
      </c>
      <c r="F4550" s="23" t="e">
        <v>#N/A</v>
      </c>
      <c r="G4550" s="24" t="e">
        <v>#N/A</v>
      </c>
      <c r="H4550" s="25">
        <v>614.404</v>
      </c>
      <c r="I4550" s="25" t="e">
        <v>#N/A</v>
      </c>
      <c r="J4550" s="25" t="e">
        <v>#N/A</v>
      </c>
      <c r="K4550" s="24" t="e">
        <v>#N/A</v>
      </c>
      <c r="L4550" s="24" t="s">
        <v>350</v>
      </c>
      <c r="M4550" s="27">
        <v>28.7044</v>
      </c>
      <c r="N4550" s="27">
        <v>-98.478099999999998</v>
      </c>
    </row>
    <row r="4551" spans="1:14" s="18" customFormat="1" x14ac:dyDescent="0.25">
      <c r="A4551" s="19" t="s">
        <v>297</v>
      </c>
      <c r="B4551" s="19" t="s">
        <v>286</v>
      </c>
      <c r="C4551" s="19">
        <v>4</v>
      </c>
      <c r="D4551" s="23">
        <v>5101522.4330000002</v>
      </c>
      <c r="E4551" s="23" t="e">
        <v>#N/A</v>
      </c>
      <c r="F4551" s="23" t="e">
        <v>#N/A</v>
      </c>
      <c r="G4551" s="24" t="e">
        <v>#N/A</v>
      </c>
      <c r="H4551" s="25">
        <v>427.80500000000001</v>
      </c>
      <c r="I4551" s="25" t="e">
        <v>#N/A</v>
      </c>
      <c r="J4551" s="25" t="e">
        <v>#N/A</v>
      </c>
      <c r="K4551" s="24" t="e">
        <v>#N/A</v>
      </c>
      <c r="L4551" s="24" t="s">
        <v>350</v>
      </c>
      <c r="M4551" s="27">
        <v>28.7044</v>
      </c>
      <c r="N4551" s="27">
        <v>-98.478099999999998</v>
      </c>
    </row>
    <row r="4552" spans="1:14" s="18" customFormat="1" x14ac:dyDescent="0.25">
      <c r="A4552" s="19" t="s">
        <v>1257</v>
      </c>
      <c r="B4552" s="19" t="s">
        <v>286</v>
      </c>
      <c r="C4552" s="19">
        <v>1</v>
      </c>
      <c r="D4552" s="23">
        <v>2230354.15</v>
      </c>
      <c r="E4552" s="23">
        <v>2952067.7230000002</v>
      </c>
      <c r="F4552" s="23">
        <v>721713.57299999997</v>
      </c>
      <c r="G4552" s="24">
        <v>0.32358698415675402</v>
      </c>
      <c r="H4552" s="25">
        <v>15.244</v>
      </c>
      <c r="I4552" s="25">
        <v>18.809999999999999</v>
      </c>
      <c r="J4552" s="25">
        <v>3.5659999999999998</v>
      </c>
      <c r="K4552" s="24">
        <v>0.23392810286014201</v>
      </c>
      <c r="L4552" s="24" t="s">
        <v>352</v>
      </c>
      <c r="M4552" s="27">
        <v>30.209099999999999</v>
      </c>
      <c r="N4552" s="27">
        <v>-97.613900000000001</v>
      </c>
    </row>
    <row r="4553" spans="1:14" s="18" customFormat="1" x14ac:dyDescent="0.25">
      <c r="A4553" s="19" t="s">
        <v>1257</v>
      </c>
      <c r="B4553" s="19" t="s">
        <v>286</v>
      </c>
      <c r="C4553" s="19">
        <v>2</v>
      </c>
      <c r="D4553" s="23">
        <v>2637218.298</v>
      </c>
      <c r="E4553" s="23">
        <v>3242681.0079999999</v>
      </c>
      <c r="F4553" s="23">
        <v>605462.71</v>
      </c>
      <c r="G4553" s="24">
        <v>0.229583842361161</v>
      </c>
      <c r="H4553" s="25">
        <v>18.861999999999998</v>
      </c>
      <c r="I4553" s="25">
        <v>20.445</v>
      </c>
      <c r="J4553" s="25">
        <v>1.583</v>
      </c>
      <c r="K4553" s="24">
        <v>8.3925352560704103E-2</v>
      </c>
      <c r="L4553" s="24" t="s">
        <v>352</v>
      </c>
      <c r="M4553" s="27">
        <v>30.209099999999999</v>
      </c>
      <c r="N4553" s="27">
        <v>-97.613900000000001</v>
      </c>
    </row>
    <row r="4554" spans="1:14" s="18" customFormat="1" x14ac:dyDescent="0.25">
      <c r="A4554" s="19" t="s">
        <v>1257</v>
      </c>
      <c r="B4554" s="19" t="s">
        <v>286</v>
      </c>
      <c r="C4554" s="19">
        <v>3</v>
      </c>
      <c r="D4554" s="23">
        <v>4890379.1849999996</v>
      </c>
      <c r="E4554" s="23" t="e">
        <v>#N/A</v>
      </c>
      <c r="F4554" s="23" t="e">
        <v>#N/A</v>
      </c>
      <c r="G4554" s="24" t="e">
        <v>#N/A</v>
      </c>
      <c r="H4554" s="25">
        <v>31.263999999999999</v>
      </c>
      <c r="I4554" s="25" t="e">
        <v>#N/A</v>
      </c>
      <c r="J4554" s="25" t="e">
        <v>#N/A</v>
      </c>
      <c r="K4554" s="24" t="e">
        <v>#N/A</v>
      </c>
      <c r="L4554" s="24" t="s">
        <v>352</v>
      </c>
      <c r="M4554" s="27">
        <v>30.209099999999999</v>
      </c>
      <c r="N4554" s="27">
        <v>-97.613900000000001</v>
      </c>
    </row>
    <row r="4555" spans="1:14" s="18" customFormat="1" x14ac:dyDescent="0.25">
      <c r="A4555" s="19" t="s">
        <v>1257</v>
      </c>
      <c r="B4555" s="19" t="s">
        <v>286</v>
      </c>
      <c r="C4555" s="19">
        <v>4</v>
      </c>
      <c r="D4555" s="23">
        <v>2791709.4270000001</v>
      </c>
      <c r="E4555" s="23" t="e">
        <v>#N/A</v>
      </c>
      <c r="F4555" s="23" t="e">
        <v>#N/A</v>
      </c>
      <c r="G4555" s="24" t="e">
        <v>#N/A</v>
      </c>
      <c r="H4555" s="25">
        <v>18.574999999999999</v>
      </c>
      <c r="I4555" s="25" t="e">
        <v>#N/A</v>
      </c>
      <c r="J4555" s="25" t="e">
        <v>#N/A</v>
      </c>
      <c r="K4555" s="24" t="e">
        <v>#N/A</v>
      </c>
      <c r="L4555" s="24" t="s">
        <v>352</v>
      </c>
      <c r="M4555" s="27">
        <v>30.209099999999999</v>
      </c>
      <c r="N4555" s="27">
        <v>-97.613900000000001</v>
      </c>
    </row>
    <row r="4556" spans="1:14" s="18" customFormat="1" x14ac:dyDescent="0.25">
      <c r="A4556" s="19" t="s">
        <v>298</v>
      </c>
      <c r="B4556" s="19" t="s">
        <v>286</v>
      </c>
      <c r="C4556" s="19">
        <v>1</v>
      </c>
      <c r="D4556" s="23">
        <v>11298579.675000001</v>
      </c>
      <c r="E4556" s="23">
        <v>8164291.25</v>
      </c>
      <c r="F4556" s="23">
        <v>-3134288.4249999998</v>
      </c>
      <c r="G4556" s="24">
        <v>-0.27740552486744302</v>
      </c>
      <c r="H4556" s="25">
        <v>257.42099999999999</v>
      </c>
      <c r="I4556" s="25">
        <v>193.09200000000001</v>
      </c>
      <c r="J4556" s="25">
        <v>-64.328999999999994</v>
      </c>
      <c r="K4556" s="24">
        <v>-0.24989802696749699</v>
      </c>
      <c r="L4556" s="24" t="s">
        <v>350</v>
      </c>
      <c r="M4556" s="27">
        <v>31.475300000000001</v>
      </c>
      <c r="N4556" s="27">
        <v>-96.956400000000002</v>
      </c>
    </row>
    <row r="4557" spans="1:14" s="18" customFormat="1" x14ac:dyDescent="0.25">
      <c r="A4557" s="19" t="s">
        <v>298</v>
      </c>
      <c r="B4557" s="19" t="s">
        <v>286</v>
      </c>
      <c r="C4557" s="19">
        <v>2</v>
      </c>
      <c r="D4557" s="23">
        <v>11197887.183</v>
      </c>
      <c r="E4557" s="23">
        <v>10974326.5</v>
      </c>
      <c r="F4557" s="23">
        <v>-223560.68299999999</v>
      </c>
      <c r="G4557" s="24">
        <v>-1.9964541466304199E-2</v>
      </c>
      <c r="H4557" s="25">
        <v>254.17099999999999</v>
      </c>
      <c r="I4557" s="25">
        <v>255.37</v>
      </c>
      <c r="J4557" s="25">
        <v>1.1990000000000001</v>
      </c>
      <c r="K4557" s="24">
        <v>4.7172966231395401E-3</v>
      </c>
      <c r="L4557" s="24" t="s">
        <v>350</v>
      </c>
      <c r="M4557" s="27">
        <v>31.475300000000001</v>
      </c>
      <c r="N4557" s="27">
        <v>-96.956400000000002</v>
      </c>
    </row>
    <row r="4558" spans="1:14" s="18" customFormat="1" x14ac:dyDescent="0.25">
      <c r="A4558" s="19" t="s">
        <v>298</v>
      </c>
      <c r="B4558" s="19" t="s">
        <v>286</v>
      </c>
      <c r="C4558" s="19">
        <v>3</v>
      </c>
      <c r="D4558" s="23">
        <v>15119999.9</v>
      </c>
      <c r="E4558" s="23" t="e">
        <v>#N/A</v>
      </c>
      <c r="F4558" s="23" t="e">
        <v>#N/A</v>
      </c>
      <c r="G4558" s="24" t="e">
        <v>#N/A</v>
      </c>
      <c r="H4558" s="25">
        <v>343.23899999999998</v>
      </c>
      <c r="I4558" s="25" t="e">
        <v>#N/A</v>
      </c>
      <c r="J4558" s="25" t="e">
        <v>#N/A</v>
      </c>
      <c r="K4558" s="24" t="e">
        <v>#N/A</v>
      </c>
      <c r="L4558" s="24" t="s">
        <v>350</v>
      </c>
      <c r="M4558" s="27">
        <v>31.475300000000001</v>
      </c>
      <c r="N4558" s="27">
        <v>-96.956400000000002</v>
      </c>
    </row>
    <row r="4559" spans="1:14" s="18" customFormat="1" x14ac:dyDescent="0.25">
      <c r="A4559" s="19" t="s">
        <v>298</v>
      </c>
      <c r="B4559" s="19" t="s">
        <v>286</v>
      </c>
      <c r="C4559" s="19">
        <v>4</v>
      </c>
      <c r="D4559" s="23">
        <v>12778258.723999999</v>
      </c>
      <c r="E4559" s="23" t="e">
        <v>#N/A</v>
      </c>
      <c r="F4559" s="23" t="e">
        <v>#N/A</v>
      </c>
      <c r="G4559" s="24" t="e">
        <v>#N/A</v>
      </c>
      <c r="H4559" s="25">
        <v>291.74900000000002</v>
      </c>
      <c r="I4559" s="25" t="e">
        <v>#N/A</v>
      </c>
      <c r="J4559" s="25" t="e">
        <v>#N/A</v>
      </c>
      <c r="K4559" s="24" t="e">
        <v>#N/A</v>
      </c>
      <c r="L4559" s="24" t="s">
        <v>350</v>
      </c>
      <c r="M4559" s="27">
        <v>31.475300000000001</v>
      </c>
      <c r="N4559" s="27">
        <v>-96.956400000000002</v>
      </c>
    </row>
    <row r="4560" spans="1:14" s="18" customFormat="1" x14ac:dyDescent="0.25">
      <c r="A4560" s="19" t="s">
        <v>1258</v>
      </c>
      <c r="B4560" s="19" t="s">
        <v>286</v>
      </c>
      <c r="C4560" s="19">
        <v>1</v>
      </c>
      <c r="D4560" s="23">
        <v>16171.034</v>
      </c>
      <c r="E4560" s="23">
        <v>165044.55900000001</v>
      </c>
      <c r="F4560" s="23">
        <v>148873.52499999999</v>
      </c>
      <c r="G4560" s="24">
        <v>9.2061846509011094</v>
      </c>
      <c r="H4560" s="25">
        <v>0.60699999999999998</v>
      </c>
      <c r="I4560" s="25">
        <v>3.91</v>
      </c>
      <c r="J4560" s="25">
        <v>3.3029999999999999</v>
      </c>
      <c r="K4560" s="24">
        <v>5.4415156507413496</v>
      </c>
      <c r="L4560" s="24" t="s">
        <v>352</v>
      </c>
      <c r="M4560" s="27">
        <v>25.9131</v>
      </c>
      <c r="N4560" s="27">
        <v>-97.5214</v>
      </c>
    </row>
    <row r="4561" spans="1:14" s="18" customFormat="1" x14ac:dyDescent="0.25">
      <c r="A4561" s="19" t="s">
        <v>1258</v>
      </c>
      <c r="B4561" s="19" t="s">
        <v>286</v>
      </c>
      <c r="C4561" s="19">
        <v>2</v>
      </c>
      <c r="D4561" s="23">
        <v>91835.019</v>
      </c>
      <c r="E4561" s="23">
        <v>440705.79100000003</v>
      </c>
      <c r="F4561" s="23">
        <v>348870.772</v>
      </c>
      <c r="G4561" s="24">
        <v>3.7988860436779599</v>
      </c>
      <c r="H4561" s="25">
        <v>0.66800000000000004</v>
      </c>
      <c r="I4561" s="25">
        <v>8.7140000000000004</v>
      </c>
      <c r="J4561" s="25">
        <v>8.0459999999999994</v>
      </c>
      <c r="K4561" s="24">
        <v>12.0449101796407</v>
      </c>
      <c r="L4561" s="24" t="s">
        <v>352</v>
      </c>
      <c r="M4561" s="27">
        <v>25.9131</v>
      </c>
      <c r="N4561" s="27">
        <v>-97.5214</v>
      </c>
    </row>
    <row r="4562" spans="1:14" s="18" customFormat="1" x14ac:dyDescent="0.25">
      <c r="A4562" s="19" t="s">
        <v>1258</v>
      </c>
      <c r="B4562" s="19" t="s">
        <v>286</v>
      </c>
      <c r="C4562" s="19">
        <v>3</v>
      </c>
      <c r="D4562" s="23">
        <v>362598.864</v>
      </c>
      <c r="E4562" s="23" t="e">
        <v>#N/A</v>
      </c>
      <c r="F4562" s="23" t="e">
        <v>#N/A</v>
      </c>
      <c r="G4562" s="24" t="e">
        <v>#N/A</v>
      </c>
      <c r="H4562" s="25">
        <v>6.4</v>
      </c>
      <c r="I4562" s="25" t="e">
        <v>#N/A</v>
      </c>
      <c r="J4562" s="25" t="e">
        <v>#N/A</v>
      </c>
      <c r="K4562" s="24" t="e">
        <v>#N/A</v>
      </c>
      <c r="L4562" s="24" t="s">
        <v>352</v>
      </c>
      <c r="M4562" s="27">
        <v>25.9131</v>
      </c>
      <c r="N4562" s="27">
        <v>-97.5214</v>
      </c>
    </row>
    <row r="4563" spans="1:14" s="18" customFormat="1" x14ac:dyDescent="0.25">
      <c r="A4563" s="19" t="s">
        <v>1258</v>
      </c>
      <c r="B4563" s="19" t="s">
        <v>286</v>
      </c>
      <c r="C4563" s="19">
        <v>4</v>
      </c>
      <c r="D4563" s="23">
        <v>263675.22600000002</v>
      </c>
      <c r="E4563" s="23" t="e">
        <v>#N/A</v>
      </c>
      <c r="F4563" s="23" t="e">
        <v>#N/A</v>
      </c>
      <c r="G4563" s="24" t="e">
        <v>#N/A</v>
      </c>
      <c r="H4563" s="25">
        <v>6.0670000000000002</v>
      </c>
      <c r="I4563" s="25" t="e">
        <v>#N/A</v>
      </c>
      <c r="J4563" s="25" t="e">
        <v>#N/A</v>
      </c>
      <c r="K4563" s="24" t="e">
        <v>#N/A</v>
      </c>
      <c r="L4563" s="24" t="s">
        <v>352</v>
      </c>
      <c r="M4563" s="27">
        <v>25.9131</v>
      </c>
      <c r="N4563" s="27">
        <v>-97.5214</v>
      </c>
    </row>
    <row r="4564" spans="1:14" s="18" customFormat="1" x14ac:dyDescent="0.25">
      <c r="A4564" s="19" t="s">
        <v>1259</v>
      </c>
      <c r="B4564" s="19" t="s">
        <v>286</v>
      </c>
      <c r="C4564" s="19">
        <v>1</v>
      </c>
      <c r="D4564" s="23">
        <v>208025.81200000001</v>
      </c>
      <c r="E4564" s="23">
        <v>362785.446</v>
      </c>
      <c r="F4564" s="23">
        <v>154759.63399999999</v>
      </c>
      <c r="G4564" s="24">
        <v>0.74394438128668405</v>
      </c>
      <c r="H4564" s="25">
        <v>16.664999999999999</v>
      </c>
      <c r="I4564" s="25">
        <v>35.058</v>
      </c>
      <c r="J4564" s="25">
        <v>18.393000000000001</v>
      </c>
      <c r="K4564" s="24">
        <v>1.1036903690369</v>
      </c>
      <c r="L4564" s="24" t="s">
        <v>352</v>
      </c>
      <c r="M4564" s="27">
        <v>30.145600000000002</v>
      </c>
      <c r="N4564" s="27">
        <v>-97.270799999999994</v>
      </c>
    </row>
    <row r="4565" spans="1:14" s="18" customFormat="1" x14ac:dyDescent="0.25">
      <c r="A4565" s="19" t="s">
        <v>1259</v>
      </c>
      <c r="B4565" s="19" t="s">
        <v>286</v>
      </c>
      <c r="C4565" s="19">
        <v>2</v>
      </c>
      <c r="D4565" s="23">
        <v>928193.04599999997</v>
      </c>
      <c r="E4565" s="23">
        <v>1925106.24</v>
      </c>
      <c r="F4565" s="23">
        <v>996913.19400000002</v>
      </c>
      <c r="G4565" s="24">
        <v>1.0740364822771999</v>
      </c>
      <c r="H4565" s="25">
        <v>92.156000000000006</v>
      </c>
      <c r="I4565" s="25">
        <v>170.821</v>
      </c>
      <c r="J4565" s="25">
        <v>78.665000000000006</v>
      </c>
      <c r="K4565" s="24">
        <v>0.85360692738400101</v>
      </c>
      <c r="L4565" s="24" t="s">
        <v>352</v>
      </c>
      <c r="M4565" s="27">
        <v>30.145600000000002</v>
      </c>
      <c r="N4565" s="27">
        <v>-97.270799999999994</v>
      </c>
    </row>
    <row r="4566" spans="1:14" s="18" customFormat="1" x14ac:dyDescent="0.25">
      <c r="A4566" s="19" t="s">
        <v>1259</v>
      </c>
      <c r="B4566" s="19" t="s">
        <v>286</v>
      </c>
      <c r="C4566" s="19">
        <v>3</v>
      </c>
      <c r="D4566" s="23">
        <v>5156706.7170000002</v>
      </c>
      <c r="E4566" s="23" t="e">
        <v>#N/A</v>
      </c>
      <c r="F4566" s="23" t="e">
        <v>#N/A</v>
      </c>
      <c r="G4566" s="24" t="e">
        <v>#N/A</v>
      </c>
      <c r="H4566" s="25">
        <v>501.67099999999999</v>
      </c>
      <c r="I4566" s="25" t="e">
        <v>#N/A</v>
      </c>
      <c r="J4566" s="25" t="e">
        <v>#N/A</v>
      </c>
      <c r="K4566" s="24" t="e">
        <v>#N/A</v>
      </c>
      <c r="L4566" s="24" t="s">
        <v>352</v>
      </c>
      <c r="M4566" s="27">
        <v>30.145600000000002</v>
      </c>
      <c r="N4566" s="27">
        <v>-97.270799999999994</v>
      </c>
    </row>
    <row r="4567" spans="1:14" s="18" customFormat="1" x14ac:dyDescent="0.25">
      <c r="A4567" s="19" t="s">
        <v>1259</v>
      </c>
      <c r="B4567" s="19" t="s">
        <v>286</v>
      </c>
      <c r="C4567" s="19">
        <v>4</v>
      </c>
      <c r="D4567" s="23">
        <v>1532402.4040000001</v>
      </c>
      <c r="E4567" s="23" t="e">
        <v>#N/A</v>
      </c>
      <c r="F4567" s="23" t="e">
        <v>#N/A</v>
      </c>
      <c r="G4567" s="24" t="e">
        <v>#N/A</v>
      </c>
      <c r="H4567" s="25">
        <v>105.82899999999999</v>
      </c>
      <c r="I4567" s="25" t="e">
        <v>#N/A</v>
      </c>
      <c r="J4567" s="25" t="e">
        <v>#N/A</v>
      </c>
      <c r="K4567" s="24" t="e">
        <v>#N/A</v>
      </c>
      <c r="L4567" s="24" t="s">
        <v>352</v>
      </c>
      <c r="M4567" s="27">
        <v>30.145600000000002</v>
      </c>
      <c r="N4567" s="27">
        <v>-97.270799999999994</v>
      </c>
    </row>
    <row r="4568" spans="1:14" s="18" customFormat="1" x14ac:dyDescent="0.25">
      <c r="A4568" s="19" t="s">
        <v>1260</v>
      </c>
      <c r="B4568" s="19" t="s">
        <v>286</v>
      </c>
      <c r="C4568" s="19">
        <v>1</v>
      </c>
      <c r="D4568" s="23">
        <v>12530289.324999999</v>
      </c>
      <c r="E4568" s="23">
        <v>14461219.934</v>
      </c>
      <c r="F4568" s="23">
        <v>1930930.6089999999</v>
      </c>
      <c r="G4568" s="24">
        <v>0.154101039402775</v>
      </c>
      <c r="H4568" s="25">
        <v>70.369</v>
      </c>
      <c r="I4568" s="25">
        <v>72.816999999999993</v>
      </c>
      <c r="J4568" s="25">
        <v>2.448</v>
      </c>
      <c r="K4568" s="24">
        <v>3.4788045872472202E-2</v>
      </c>
      <c r="L4568" s="24" t="s">
        <v>352</v>
      </c>
      <c r="M4568" s="27">
        <v>29.377500000000001</v>
      </c>
      <c r="N4568" s="27">
        <v>-94.9328</v>
      </c>
    </row>
    <row r="4569" spans="1:14" s="18" customFormat="1" x14ac:dyDescent="0.25">
      <c r="A4569" s="19" t="s">
        <v>1260</v>
      </c>
      <c r="B4569" s="19" t="s">
        <v>286</v>
      </c>
      <c r="C4569" s="19">
        <v>2</v>
      </c>
      <c r="D4569" s="23">
        <v>15306630.348999999</v>
      </c>
      <c r="E4569" s="23">
        <v>9713973.3969999999</v>
      </c>
      <c r="F4569" s="23">
        <v>-5592656.9519999996</v>
      </c>
      <c r="G4569" s="24">
        <v>-0.36537479670470902</v>
      </c>
      <c r="H4569" s="25">
        <v>78.081000000000003</v>
      </c>
      <c r="I4569" s="25">
        <v>53.662999999999997</v>
      </c>
      <c r="J4569" s="25">
        <v>-24.417999999999999</v>
      </c>
      <c r="K4569" s="24">
        <v>-0.31272652758033298</v>
      </c>
      <c r="L4569" s="24" t="s">
        <v>352</v>
      </c>
      <c r="M4569" s="27">
        <v>29.377500000000001</v>
      </c>
      <c r="N4569" s="27">
        <v>-94.9328</v>
      </c>
    </row>
    <row r="4570" spans="1:14" s="18" customFormat="1" x14ac:dyDescent="0.25">
      <c r="A4570" s="19" t="s">
        <v>1260</v>
      </c>
      <c r="B4570" s="19" t="s">
        <v>286</v>
      </c>
      <c r="C4570" s="19">
        <v>3</v>
      </c>
      <c r="D4570" s="23">
        <v>14593427.919</v>
      </c>
      <c r="E4570" s="23" t="e">
        <v>#N/A</v>
      </c>
      <c r="F4570" s="23" t="e">
        <v>#N/A</v>
      </c>
      <c r="G4570" s="24" t="e">
        <v>#N/A</v>
      </c>
      <c r="H4570" s="25">
        <v>67.509</v>
      </c>
      <c r="I4570" s="25" t="e">
        <v>#N/A</v>
      </c>
      <c r="J4570" s="25" t="e">
        <v>#N/A</v>
      </c>
      <c r="K4570" s="24" t="e">
        <v>#N/A</v>
      </c>
      <c r="L4570" s="24" t="s">
        <v>352</v>
      </c>
      <c r="M4570" s="27">
        <v>29.377500000000001</v>
      </c>
      <c r="N4570" s="27">
        <v>-94.9328</v>
      </c>
    </row>
    <row r="4571" spans="1:14" s="18" customFormat="1" x14ac:dyDescent="0.25">
      <c r="A4571" s="19" t="s">
        <v>1260</v>
      </c>
      <c r="B4571" s="19" t="s">
        <v>286</v>
      </c>
      <c r="C4571" s="19">
        <v>4</v>
      </c>
      <c r="D4571" s="23">
        <v>16625049.448000001</v>
      </c>
      <c r="E4571" s="23" t="e">
        <v>#N/A</v>
      </c>
      <c r="F4571" s="23" t="e">
        <v>#N/A</v>
      </c>
      <c r="G4571" s="24" t="e">
        <v>#N/A</v>
      </c>
      <c r="H4571" s="25">
        <v>84.037000000000006</v>
      </c>
      <c r="I4571" s="25" t="e">
        <v>#N/A</v>
      </c>
      <c r="J4571" s="25" t="e">
        <v>#N/A</v>
      </c>
      <c r="K4571" s="24" t="e">
        <v>#N/A</v>
      </c>
      <c r="L4571" s="24" t="s">
        <v>352</v>
      </c>
      <c r="M4571" s="27">
        <v>29.377500000000001</v>
      </c>
      <c r="N4571" s="27">
        <v>-94.9328</v>
      </c>
    </row>
    <row r="4572" spans="1:14" s="18" customFormat="1" x14ac:dyDescent="0.25">
      <c r="A4572" s="19" t="s">
        <v>1261</v>
      </c>
      <c r="B4572" s="19" t="s">
        <v>286</v>
      </c>
      <c r="C4572" s="19">
        <v>2</v>
      </c>
      <c r="D4572" s="23">
        <v>19568.775000000001</v>
      </c>
      <c r="E4572" s="23">
        <v>9145.0499999999993</v>
      </c>
      <c r="F4572" s="23">
        <v>-10423.725</v>
      </c>
      <c r="G4572" s="24">
        <v>-0.53267130926693196</v>
      </c>
      <c r="H4572" s="25">
        <v>0.309</v>
      </c>
      <c r="I4572" s="25">
        <v>0.18</v>
      </c>
      <c r="J4572" s="25">
        <v>-0.129</v>
      </c>
      <c r="K4572" s="24">
        <v>-0.41747572815534001</v>
      </c>
      <c r="L4572" s="24" t="s">
        <v>352</v>
      </c>
      <c r="M4572" s="27">
        <v>33.197800000000001</v>
      </c>
      <c r="N4572" s="27">
        <v>-97.106700000000004</v>
      </c>
    </row>
    <row r="4573" spans="1:14" s="18" customFormat="1" x14ac:dyDescent="0.25">
      <c r="A4573" s="19" t="s">
        <v>1261</v>
      </c>
      <c r="B4573" s="19" t="s">
        <v>286</v>
      </c>
      <c r="C4573" s="19">
        <v>3</v>
      </c>
      <c r="D4573" s="23">
        <v>358628.2</v>
      </c>
      <c r="E4573" s="23" t="e">
        <v>#N/A</v>
      </c>
      <c r="F4573" s="23" t="e">
        <v>#N/A</v>
      </c>
      <c r="G4573" s="24" t="e">
        <v>#N/A</v>
      </c>
      <c r="H4573" s="25">
        <v>10.291</v>
      </c>
      <c r="I4573" s="25" t="e">
        <v>#N/A</v>
      </c>
      <c r="J4573" s="25" t="e">
        <v>#N/A</v>
      </c>
      <c r="K4573" s="24" t="e">
        <v>#N/A</v>
      </c>
      <c r="L4573" s="24" t="s">
        <v>352</v>
      </c>
      <c r="M4573" s="27">
        <v>33.197800000000001</v>
      </c>
      <c r="N4573" s="27">
        <v>-97.106700000000004</v>
      </c>
    </row>
    <row r="4574" spans="1:14" s="18" customFormat="1" x14ac:dyDescent="0.25">
      <c r="A4574" s="19" t="s">
        <v>1261</v>
      </c>
      <c r="B4574" s="19" t="s">
        <v>286</v>
      </c>
      <c r="C4574" s="19">
        <v>4</v>
      </c>
      <c r="D4574" s="23">
        <v>38144.400000000001</v>
      </c>
      <c r="E4574" s="23" t="e">
        <v>#N/A</v>
      </c>
      <c r="F4574" s="23" t="e">
        <v>#N/A</v>
      </c>
      <c r="G4574" s="24" t="e">
        <v>#N/A</v>
      </c>
      <c r="H4574" s="25">
        <v>1.089</v>
      </c>
      <c r="I4574" s="25" t="e">
        <v>#N/A</v>
      </c>
      <c r="J4574" s="25" t="e">
        <v>#N/A</v>
      </c>
      <c r="K4574" s="24" t="e">
        <v>#N/A</v>
      </c>
      <c r="L4574" s="24" t="s">
        <v>352</v>
      </c>
      <c r="M4574" s="27">
        <v>33.197800000000001</v>
      </c>
      <c r="N4574" s="27">
        <v>-97.106700000000004</v>
      </c>
    </row>
    <row r="4575" spans="1:14" s="18" customFormat="1" x14ac:dyDescent="0.25">
      <c r="A4575" s="19" t="s">
        <v>1262</v>
      </c>
      <c r="B4575" s="19" t="s">
        <v>286</v>
      </c>
      <c r="C4575" s="19">
        <v>1</v>
      </c>
      <c r="D4575" s="23">
        <v>126224.065</v>
      </c>
      <c r="E4575" s="23">
        <v>39470.237999999998</v>
      </c>
      <c r="F4575" s="23">
        <v>-86753.827000000005</v>
      </c>
      <c r="G4575" s="24">
        <v>-0.68730021489959103</v>
      </c>
      <c r="H4575" s="25">
        <v>7.4640000000000004</v>
      </c>
      <c r="I4575" s="25">
        <v>2.6230000000000002</v>
      </c>
      <c r="J4575" s="25">
        <v>-4.8410000000000002</v>
      </c>
      <c r="K4575" s="24">
        <v>-0.64857984994640905</v>
      </c>
      <c r="L4575" s="24" t="s">
        <v>352</v>
      </c>
      <c r="M4575" s="27">
        <v>31.938099999999999</v>
      </c>
      <c r="N4575" s="27">
        <v>-94.988299999999995</v>
      </c>
    </row>
    <row r="4576" spans="1:14" s="18" customFormat="1" x14ac:dyDescent="0.25">
      <c r="A4576" s="19" t="s">
        <v>1262</v>
      </c>
      <c r="B4576" s="19" t="s">
        <v>286</v>
      </c>
      <c r="C4576" s="19">
        <v>2</v>
      </c>
      <c r="D4576" s="23">
        <v>267189.05300000001</v>
      </c>
      <c r="E4576" s="23">
        <v>606458.43200000003</v>
      </c>
      <c r="F4576" s="23">
        <v>339269.37900000002</v>
      </c>
      <c r="G4576" s="24">
        <v>1.2697727515056501</v>
      </c>
      <c r="H4576" s="25">
        <v>10.817</v>
      </c>
      <c r="I4576" s="25">
        <v>28.420999999999999</v>
      </c>
      <c r="J4576" s="25">
        <v>17.603999999999999</v>
      </c>
      <c r="K4576" s="24">
        <v>1.6274382915780701</v>
      </c>
      <c r="L4576" s="24" t="s">
        <v>352</v>
      </c>
      <c r="M4576" s="27">
        <v>31.938099999999999</v>
      </c>
      <c r="N4576" s="27">
        <v>-94.988299999999995</v>
      </c>
    </row>
    <row r="4577" spans="1:14" s="18" customFormat="1" x14ac:dyDescent="0.25">
      <c r="A4577" s="19" t="s">
        <v>1262</v>
      </c>
      <c r="B4577" s="19" t="s">
        <v>286</v>
      </c>
      <c r="C4577" s="19">
        <v>3</v>
      </c>
      <c r="D4577" s="23">
        <v>2260817.9419999998</v>
      </c>
      <c r="E4577" s="23" t="e">
        <v>#N/A</v>
      </c>
      <c r="F4577" s="23" t="e">
        <v>#N/A</v>
      </c>
      <c r="G4577" s="24" t="e">
        <v>#N/A</v>
      </c>
      <c r="H4577" s="25">
        <v>115.09099999999999</v>
      </c>
      <c r="I4577" s="25" t="e">
        <v>#N/A</v>
      </c>
      <c r="J4577" s="25" t="e">
        <v>#N/A</v>
      </c>
      <c r="K4577" s="24" t="e">
        <v>#N/A</v>
      </c>
      <c r="L4577" s="24" t="s">
        <v>352</v>
      </c>
      <c r="M4577" s="27">
        <v>31.938099999999999</v>
      </c>
      <c r="N4577" s="27">
        <v>-94.988299999999995</v>
      </c>
    </row>
    <row r="4578" spans="1:14" s="18" customFormat="1" x14ac:dyDescent="0.25">
      <c r="A4578" s="19" t="s">
        <v>1262</v>
      </c>
      <c r="B4578" s="19" t="s">
        <v>286</v>
      </c>
      <c r="C4578" s="19">
        <v>4</v>
      </c>
      <c r="D4578" s="23">
        <v>100831.467</v>
      </c>
      <c r="E4578" s="23" t="e">
        <v>#N/A</v>
      </c>
      <c r="F4578" s="23" t="e">
        <v>#N/A</v>
      </c>
      <c r="G4578" s="24" t="e">
        <v>#N/A</v>
      </c>
      <c r="H4578" s="25">
        <v>5.8109999999999999</v>
      </c>
      <c r="I4578" s="25" t="e">
        <v>#N/A</v>
      </c>
      <c r="J4578" s="25" t="e">
        <v>#N/A</v>
      </c>
      <c r="K4578" s="24" t="e">
        <v>#N/A</v>
      </c>
      <c r="L4578" s="24" t="s">
        <v>352</v>
      </c>
      <c r="M4578" s="27">
        <v>31.938099999999999</v>
      </c>
      <c r="N4578" s="27">
        <v>-94.988299999999995</v>
      </c>
    </row>
    <row r="4579" spans="1:14" s="18" customFormat="1" x14ac:dyDescent="0.25">
      <c r="A4579" s="19" t="s">
        <v>1263</v>
      </c>
      <c r="B4579" s="19" t="s">
        <v>286</v>
      </c>
      <c r="C4579" s="19">
        <v>1</v>
      </c>
      <c r="D4579" s="23">
        <v>12144904.721999999</v>
      </c>
      <c r="E4579" s="23">
        <v>14317142.140000001</v>
      </c>
      <c r="F4579" s="23">
        <v>2172237.4180000001</v>
      </c>
      <c r="G4579" s="24">
        <v>0.17885998019112301</v>
      </c>
      <c r="H4579" s="25">
        <v>111.399</v>
      </c>
      <c r="I4579" s="25">
        <v>216.059</v>
      </c>
      <c r="J4579" s="25">
        <v>104.66</v>
      </c>
      <c r="K4579" s="24">
        <v>0.93950574062603798</v>
      </c>
      <c r="L4579" s="24" t="s">
        <v>352</v>
      </c>
      <c r="M4579" s="27">
        <v>29.072800000000001</v>
      </c>
      <c r="N4579" s="27">
        <v>-95.745000000000005</v>
      </c>
    </row>
    <row r="4580" spans="1:14" s="18" customFormat="1" x14ac:dyDescent="0.25">
      <c r="A4580" s="19" t="s">
        <v>1263</v>
      </c>
      <c r="B4580" s="19" t="s">
        <v>286</v>
      </c>
      <c r="C4580" s="19">
        <v>2</v>
      </c>
      <c r="D4580" s="23">
        <v>14236255.709000001</v>
      </c>
      <c r="E4580" s="23">
        <v>13272720.335000001</v>
      </c>
      <c r="F4580" s="23">
        <v>-963535.37399999995</v>
      </c>
      <c r="G4580" s="24">
        <v>-6.7681797355667303E-2</v>
      </c>
      <c r="H4580" s="25">
        <v>136.50200000000001</v>
      </c>
      <c r="I4580" s="25">
        <v>199.47200000000001</v>
      </c>
      <c r="J4580" s="25">
        <v>62.97</v>
      </c>
      <c r="K4580" s="24">
        <v>0.46131192216963901</v>
      </c>
      <c r="L4580" s="24" t="s">
        <v>352</v>
      </c>
      <c r="M4580" s="27">
        <v>29.072800000000001</v>
      </c>
      <c r="N4580" s="27">
        <v>-95.745000000000005</v>
      </c>
    </row>
    <row r="4581" spans="1:14" s="18" customFormat="1" x14ac:dyDescent="0.25">
      <c r="A4581" s="19" t="s">
        <v>1263</v>
      </c>
      <c r="B4581" s="19" t="s">
        <v>286</v>
      </c>
      <c r="C4581" s="19">
        <v>3</v>
      </c>
      <c r="D4581" s="23">
        <v>19940231.873</v>
      </c>
      <c r="E4581" s="23" t="e">
        <v>#N/A</v>
      </c>
      <c r="F4581" s="23" t="e">
        <v>#N/A</v>
      </c>
      <c r="G4581" s="24" t="e">
        <v>#N/A</v>
      </c>
      <c r="H4581" s="25">
        <v>171.14599999999999</v>
      </c>
      <c r="I4581" s="25" t="e">
        <v>#N/A</v>
      </c>
      <c r="J4581" s="25" t="e">
        <v>#N/A</v>
      </c>
      <c r="K4581" s="24" t="e">
        <v>#N/A</v>
      </c>
      <c r="L4581" s="24" t="s">
        <v>352</v>
      </c>
      <c r="M4581" s="27">
        <v>29.072800000000001</v>
      </c>
      <c r="N4581" s="27">
        <v>-95.745000000000005</v>
      </c>
    </row>
    <row r="4582" spans="1:14" s="18" customFormat="1" x14ac:dyDescent="0.25">
      <c r="A4582" s="19" t="s">
        <v>1263</v>
      </c>
      <c r="B4582" s="19" t="s">
        <v>286</v>
      </c>
      <c r="C4582" s="19">
        <v>4</v>
      </c>
      <c r="D4582" s="23">
        <v>20275174.723999999</v>
      </c>
      <c r="E4582" s="23" t="e">
        <v>#N/A</v>
      </c>
      <c r="F4582" s="23" t="e">
        <v>#N/A</v>
      </c>
      <c r="G4582" s="24" t="e">
        <v>#N/A</v>
      </c>
      <c r="H4582" s="25">
        <v>221.40199999999999</v>
      </c>
      <c r="I4582" s="25" t="e">
        <v>#N/A</v>
      </c>
      <c r="J4582" s="25" t="e">
        <v>#N/A</v>
      </c>
      <c r="K4582" s="24" t="e">
        <v>#N/A</v>
      </c>
      <c r="L4582" s="24" t="s">
        <v>352</v>
      </c>
      <c r="M4582" s="27">
        <v>29.072800000000001</v>
      </c>
      <c r="N4582" s="27">
        <v>-95.745000000000005</v>
      </c>
    </row>
    <row r="4583" spans="1:14" s="18" customFormat="1" x14ac:dyDescent="0.25">
      <c r="A4583" s="19" t="s">
        <v>1264</v>
      </c>
      <c r="B4583" s="19" t="s">
        <v>286</v>
      </c>
      <c r="C4583" s="19">
        <v>1</v>
      </c>
      <c r="D4583" s="23">
        <v>4998091.199</v>
      </c>
      <c r="E4583" s="23">
        <v>6265207.9550000001</v>
      </c>
      <c r="F4583" s="23">
        <v>1267116.7560000001</v>
      </c>
      <c r="G4583" s="24">
        <v>0.253520135097479</v>
      </c>
      <c r="H4583" s="25">
        <v>16.734999999999999</v>
      </c>
      <c r="I4583" s="25">
        <v>17.629000000000001</v>
      </c>
      <c r="J4583" s="25">
        <v>0.89400000000000002</v>
      </c>
      <c r="K4583" s="24">
        <v>5.3420974006573002E-2</v>
      </c>
      <c r="L4583" s="24" t="s">
        <v>352</v>
      </c>
      <c r="M4583" s="27">
        <v>30.558</v>
      </c>
      <c r="N4583" s="27">
        <v>-98.370500000000007</v>
      </c>
    </row>
    <row r="4584" spans="1:14" s="18" customFormat="1" x14ac:dyDescent="0.25">
      <c r="A4584" s="19" t="s">
        <v>1264</v>
      </c>
      <c r="B4584" s="19" t="s">
        <v>286</v>
      </c>
      <c r="C4584" s="19">
        <v>2</v>
      </c>
      <c r="D4584" s="23">
        <v>4400585.4440000001</v>
      </c>
      <c r="E4584" s="23">
        <v>5246194.79</v>
      </c>
      <c r="F4584" s="23">
        <v>845609.34600000002</v>
      </c>
      <c r="G4584" s="24">
        <v>0.192158374552856</v>
      </c>
      <c r="H4584" s="25">
        <v>14.853999999999999</v>
      </c>
      <c r="I4584" s="25">
        <v>16.41</v>
      </c>
      <c r="J4584" s="25">
        <v>1.556</v>
      </c>
      <c r="K4584" s="24">
        <v>0.104752928504107</v>
      </c>
      <c r="L4584" s="24" t="s">
        <v>352</v>
      </c>
      <c r="M4584" s="27">
        <v>30.558</v>
      </c>
      <c r="N4584" s="27">
        <v>-98.370500000000007</v>
      </c>
    </row>
    <row r="4585" spans="1:14" s="18" customFormat="1" x14ac:dyDescent="0.25">
      <c r="A4585" s="19" t="s">
        <v>1264</v>
      </c>
      <c r="B4585" s="19" t="s">
        <v>286</v>
      </c>
      <c r="C4585" s="19">
        <v>3</v>
      </c>
      <c r="D4585" s="23">
        <v>6782503.6600000001</v>
      </c>
      <c r="E4585" s="23" t="e">
        <v>#N/A</v>
      </c>
      <c r="F4585" s="23" t="e">
        <v>#N/A</v>
      </c>
      <c r="G4585" s="24" t="e">
        <v>#N/A</v>
      </c>
      <c r="H4585" s="25">
        <v>17.934999999999999</v>
      </c>
      <c r="I4585" s="25" t="e">
        <v>#N/A</v>
      </c>
      <c r="J4585" s="25" t="e">
        <v>#N/A</v>
      </c>
      <c r="K4585" s="24" t="e">
        <v>#N/A</v>
      </c>
      <c r="L4585" s="24" t="s">
        <v>352</v>
      </c>
      <c r="M4585" s="27">
        <v>30.558</v>
      </c>
      <c r="N4585" s="27">
        <v>-98.370500000000007</v>
      </c>
    </row>
    <row r="4586" spans="1:14" s="18" customFormat="1" x14ac:dyDescent="0.25">
      <c r="A4586" s="19" t="s">
        <v>1264</v>
      </c>
      <c r="B4586" s="19" t="s">
        <v>286</v>
      </c>
      <c r="C4586" s="19">
        <v>4</v>
      </c>
      <c r="D4586" s="23">
        <v>5410985.9469999997</v>
      </c>
      <c r="E4586" s="23" t="e">
        <v>#N/A</v>
      </c>
      <c r="F4586" s="23" t="e">
        <v>#N/A</v>
      </c>
      <c r="G4586" s="24" t="e">
        <v>#N/A</v>
      </c>
      <c r="H4586" s="25">
        <v>17.321000000000002</v>
      </c>
      <c r="I4586" s="25" t="e">
        <v>#N/A</v>
      </c>
      <c r="J4586" s="25" t="e">
        <v>#N/A</v>
      </c>
      <c r="K4586" s="24" t="e">
        <v>#N/A</v>
      </c>
      <c r="L4586" s="24" t="s">
        <v>352</v>
      </c>
      <c r="M4586" s="27">
        <v>30.558</v>
      </c>
      <c r="N4586" s="27">
        <v>-98.370500000000007</v>
      </c>
    </row>
    <row r="4587" spans="1:14" s="18" customFormat="1" x14ac:dyDescent="0.25">
      <c r="A4587" s="19" t="s">
        <v>1265</v>
      </c>
      <c r="B4587" s="19" t="s">
        <v>286</v>
      </c>
      <c r="C4587" s="19">
        <v>1</v>
      </c>
      <c r="D4587" s="23">
        <v>1183496.42</v>
      </c>
      <c r="E4587" s="23">
        <v>1933292.3589999999</v>
      </c>
      <c r="F4587" s="23">
        <v>749795.93900000001</v>
      </c>
      <c r="G4587" s="24">
        <v>0.633543056260365</v>
      </c>
      <c r="H4587" s="25">
        <v>26.433</v>
      </c>
      <c r="I4587" s="25">
        <v>67.298000000000002</v>
      </c>
      <c r="J4587" s="25">
        <v>40.865000000000002</v>
      </c>
      <c r="K4587" s="24">
        <v>1.5459841864336199</v>
      </c>
      <c r="L4587" s="24" t="s">
        <v>352</v>
      </c>
      <c r="M4587" s="27">
        <v>29.941400000000002</v>
      </c>
      <c r="N4587" s="27">
        <v>-95.533299999999997</v>
      </c>
    </row>
    <row r="4588" spans="1:14" s="18" customFormat="1" x14ac:dyDescent="0.25">
      <c r="A4588" s="19" t="s">
        <v>1265</v>
      </c>
      <c r="B4588" s="19" t="s">
        <v>286</v>
      </c>
      <c r="C4588" s="19">
        <v>2</v>
      </c>
      <c r="D4588" s="23">
        <v>3518184.9350000001</v>
      </c>
      <c r="E4588" s="23">
        <v>2461800.0269999998</v>
      </c>
      <c r="F4588" s="23">
        <v>-1056384.9080000001</v>
      </c>
      <c r="G4588" s="24">
        <v>-0.30026417812513301</v>
      </c>
      <c r="H4588" s="25">
        <v>124.691</v>
      </c>
      <c r="I4588" s="25">
        <v>72.793999999999997</v>
      </c>
      <c r="J4588" s="25">
        <v>-51.896999999999998</v>
      </c>
      <c r="K4588" s="24">
        <v>-0.41620485840999</v>
      </c>
      <c r="L4588" s="24" t="s">
        <v>352</v>
      </c>
      <c r="M4588" s="27">
        <v>29.941400000000002</v>
      </c>
      <c r="N4588" s="27">
        <v>-95.533299999999997</v>
      </c>
    </row>
    <row r="4589" spans="1:14" s="18" customFormat="1" x14ac:dyDescent="0.25">
      <c r="A4589" s="19" t="s">
        <v>1265</v>
      </c>
      <c r="B4589" s="19" t="s">
        <v>286</v>
      </c>
      <c r="C4589" s="19">
        <v>3</v>
      </c>
      <c r="D4589" s="23">
        <v>4846675.3310000002</v>
      </c>
      <c r="E4589" s="23" t="e">
        <v>#N/A</v>
      </c>
      <c r="F4589" s="23" t="e">
        <v>#N/A</v>
      </c>
      <c r="G4589" s="24" t="e">
        <v>#N/A</v>
      </c>
      <c r="H4589" s="25">
        <v>184.756</v>
      </c>
      <c r="I4589" s="25" t="e">
        <v>#N/A</v>
      </c>
      <c r="J4589" s="25" t="e">
        <v>#N/A</v>
      </c>
      <c r="K4589" s="24" t="e">
        <v>#N/A</v>
      </c>
      <c r="L4589" s="24" t="s">
        <v>352</v>
      </c>
      <c r="M4589" s="27">
        <v>29.941400000000002</v>
      </c>
      <c r="N4589" s="27">
        <v>-95.533299999999997</v>
      </c>
    </row>
    <row r="4590" spans="1:14" s="18" customFormat="1" x14ac:dyDescent="0.25">
      <c r="A4590" s="19" t="s">
        <v>1265</v>
      </c>
      <c r="B4590" s="19" t="s">
        <v>286</v>
      </c>
      <c r="C4590" s="19">
        <v>4</v>
      </c>
      <c r="D4590" s="23">
        <v>1290391.024</v>
      </c>
      <c r="E4590" s="23" t="e">
        <v>#N/A</v>
      </c>
      <c r="F4590" s="23" t="e">
        <v>#N/A</v>
      </c>
      <c r="G4590" s="24" t="e">
        <v>#N/A</v>
      </c>
      <c r="H4590" s="25">
        <v>41.453000000000003</v>
      </c>
      <c r="I4590" s="25" t="e">
        <v>#N/A</v>
      </c>
      <c r="J4590" s="25" t="e">
        <v>#N/A</v>
      </c>
      <c r="K4590" s="24" t="e">
        <v>#N/A</v>
      </c>
      <c r="L4590" s="24" t="s">
        <v>352</v>
      </c>
      <c r="M4590" s="27">
        <v>29.941400000000002</v>
      </c>
      <c r="N4590" s="27">
        <v>-95.533299999999997</v>
      </c>
    </row>
    <row r="4591" spans="1:14" s="18" customFormat="1" x14ac:dyDescent="0.25">
      <c r="A4591" s="19" t="s">
        <v>1491</v>
      </c>
      <c r="B4591" s="19" t="s">
        <v>286</v>
      </c>
      <c r="C4591" s="19">
        <v>1</v>
      </c>
      <c r="D4591" s="23">
        <v>42253.705999999998</v>
      </c>
      <c r="E4591" s="23">
        <v>25410.371999999999</v>
      </c>
      <c r="F4591" s="23">
        <v>-16843.333999999999</v>
      </c>
      <c r="G4591" s="24">
        <v>-0.39862382722121498</v>
      </c>
      <c r="H4591" s="25">
        <v>0.59799999999999998</v>
      </c>
      <c r="I4591" s="25">
        <v>0.20799999999999999</v>
      </c>
      <c r="J4591" s="25">
        <v>-0.39</v>
      </c>
      <c r="K4591" s="24">
        <v>-0.65217391304347805</v>
      </c>
      <c r="L4591" s="24" t="s">
        <v>352</v>
      </c>
      <c r="M4591" s="27">
        <v>29.6464</v>
      </c>
      <c r="N4591" s="27">
        <v>-95.451800000000006</v>
      </c>
    </row>
    <row r="4592" spans="1:14" s="18" customFormat="1" x14ac:dyDescent="0.25">
      <c r="A4592" s="19" t="s">
        <v>1491</v>
      </c>
      <c r="B4592" s="19" t="s">
        <v>286</v>
      </c>
      <c r="C4592" s="19">
        <v>2</v>
      </c>
      <c r="D4592" s="23">
        <v>209181.46799999999</v>
      </c>
      <c r="E4592" s="23">
        <v>9306.2450000000008</v>
      </c>
      <c r="F4592" s="23">
        <v>-199875.223</v>
      </c>
      <c r="G4592" s="24">
        <v>-0.95551114021247796</v>
      </c>
      <c r="H4592" s="25">
        <v>1.792</v>
      </c>
      <c r="I4592" s="25">
        <v>6.9000000000000006E-2</v>
      </c>
      <c r="J4592" s="25">
        <v>-1.7230000000000001</v>
      </c>
      <c r="K4592" s="24">
        <v>-0.96149553571428603</v>
      </c>
      <c r="L4592" s="24" t="s">
        <v>352</v>
      </c>
      <c r="M4592" s="27">
        <v>29.6464</v>
      </c>
      <c r="N4592" s="27">
        <v>-95.451800000000006</v>
      </c>
    </row>
    <row r="4593" spans="1:14" s="18" customFormat="1" x14ac:dyDescent="0.25">
      <c r="A4593" s="19" t="s">
        <v>1491</v>
      </c>
      <c r="B4593" s="19" t="s">
        <v>286</v>
      </c>
      <c r="C4593" s="19">
        <v>3</v>
      </c>
      <c r="D4593" s="23">
        <v>563411.11899999995</v>
      </c>
      <c r="E4593" s="23" t="e">
        <v>#N/A</v>
      </c>
      <c r="F4593" s="23" t="e">
        <v>#N/A</v>
      </c>
      <c r="G4593" s="24" t="e">
        <v>#N/A</v>
      </c>
      <c r="H4593" s="25">
        <v>4.3959999999999999</v>
      </c>
      <c r="I4593" s="25" t="e">
        <v>#N/A</v>
      </c>
      <c r="J4593" s="25" t="e">
        <v>#N/A</v>
      </c>
      <c r="K4593" s="24" t="e">
        <v>#N/A</v>
      </c>
      <c r="L4593" s="24" t="s">
        <v>352</v>
      </c>
      <c r="M4593" s="27">
        <v>29.6464</v>
      </c>
      <c r="N4593" s="27">
        <v>-95.451800000000006</v>
      </c>
    </row>
    <row r="4594" spans="1:14" s="18" customFormat="1" x14ac:dyDescent="0.25">
      <c r="A4594" s="19" t="s">
        <v>1491</v>
      </c>
      <c r="B4594" s="19" t="s">
        <v>286</v>
      </c>
      <c r="C4594" s="19">
        <v>4</v>
      </c>
      <c r="D4594" s="23">
        <v>79200.827999999994</v>
      </c>
      <c r="E4594" s="23" t="e">
        <v>#N/A</v>
      </c>
      <c r="F4594" s="23" t="e">
        <v>#N/A</v>
      </c>
      <c r="G4594" s="24" t="e">
        <v>#N/A</v>
      </c>
      <c r="H4594" s="25">
        <v>0.747</v>
      </c>
      <c r="I4594" s="25" t="e">
        <v>#N/A</v>
      </c>
      <c r="J4594" s="25" t="e">
        <v>#N/A</v>
      </c>
      <c r="K4594" s="24" t="e">
        <v>#N/A</v>
      </c>
      <c r="L4594" s="24" t="s">
        <v>352</v>
      </c>
      <c r="M4594" s="27">
        <v>29.6464</v>
      </c>
      <c r="N4594" s="27">
        <v>-95.451800000000006</v>
      </c>
    </row>
    <row r="4595" spans="1:14" s="18" customFormat="1" x14ac:dyDescent="0.25">
      <c r="A4595" s="19" t="s">
        <v>1266</v>
      </c>
      <c r="B4595" s="19" t="s">
        <v>286</v>
      </c>
      <c r="C4595" s="19">
        <v>1</v>
      </c>
      <c r="D4595" s="23">
        <v>5406605.9670000002</v>
      </c>
      <c r="E4595" s="23">
        <v>4615876.5789999999</v>
      </c>
      <c r="F4595" s="23">
        <v>-790729.38800000004</v>
      </c>
      <c r="G4595" s="24">
        <v>-0.146252453540415</v>
      </c>
      <c r="H4595" s="25">
        <v>114.252</v>
      </c>
      <c r="I4595" s="25">
        <v>88.814999999999998</v>
      </c>
      <c r="J4595" s="25">
        <v>-25.437000000000001</v>
      </c>
      <c r="K4595" s="24">
        <v>-0.22263942863144601</v>
      </c>
      <c r="L4595" s="24" t="s">
        <v>352</v>
      </c>
      <c r="M4595" s="27">
        <v>30.592400000000001</v>
      </c>
      <c r="N4595" s="27">
        <v>-95.9178</v>
      </c>
    </row>
    <row r="4596" spans="1:14" s="18" customFormat="1" x14ac:dyDescent="0.25">
      <c r="A4596" s="19" t="s">
        <v>1266</v>
      </c>
      <c r="B4596" s="19" t="s">
        <v>286</v>
      </c>
      <c r="C4596" s="19">
        <v>2</v>
      </c>
      <c r="D4596" s="23">
        <v>8125904.3380000005</v>
      </c>
      <c r="E4596" s="23">
        <v>9204542.6329999994</v>
      </c>
      <c r="F4596" s="23">
        <v>1078638.2949999999</v>
      </c>
      <c r="G4596" s="24">
        <v>0.13274070800413601</v>
      </c>
      <c r="H4596" s="25">
        <v>163.18899999999999</v>
      </c>
      <c r="I4596" s="25">
        <v>164.898</v>
      </c>
      <c r="J4596" s="25">
        <v>1.7090000000000001</v>
      </c>
      <c r="K4596" s="24">
        <v>1.04725195938452E-2</v>
      </c>
      <c r="L4596" s="24" t="s">
        <v>352</v>
      </c>
      <c r="M4596" s="27">
        <v>30.592400000000001</v>
      </c>
      <c r="N4596" s="27">
        <v>-95.9178</v>
      </c>
    </row>
    <row r="4597" spans="1:14" s="18" customFormat="1" x14ac:dyDescent="0.25">
      <c r="A4597" s="19" t="s">
        <v>1266</v>
      </c>
      <c r="B4597" s="19" t="s">
        <v>286</v>
      </c>
      <c r="C4597" s="19">
        <v>3</v>
      </c>
      <c r="D4597" s="23">
        <v>9218788.6980000008</v>
      </c>
      <c r="E4597" s="23" t="e">
        <v>#N/A</v>
      </c>
      <c r="F4597" s="23" t="e">
        <v>#N/A</v>
      </c>
      <c r="G4597" s="24" t="e">
        <v>#N/A</v>
      </c>
      <c r="H4597" s="25">
        <v>183.78399999999999</v>
      </c>
      <c r="I4597" s="25" t="e">
        <v>#N/A</v>
      </c>
      <c r="J4597" s="25" t="e">
        <v>#N/A</v>
      </c>
      <c r="K4597" s="24" t="e">
        <v>#N/A</v>
      </c>
      <c r="L4597" s="24" t="s">
        <v>352</v>
      </c>
      <c r="M4597" s="27">
        <v>30.592400000000001</v>
      </c>
      <c r="N4597" s="27">
        <v>-95.9178</v>
      </c>
    </row>
    <row r="4598" spans="1:14" s="18" customFormat="1" x14ac:dyDescent="0.25">
      <c r="A4598" s="19" t="s">
        <v>1266</v>
      </c>
      <c r="B4598" s="19" t="s">
        <v>286</v>
      </c>
      <c r="C4598" s="19">
        <v>4</v>
      </c>
      <c r="D4598" s="23">
        <v>6477052.2209999999</v>
      </c>
      <c r="E4598" s="23" t="e">
        <v>#N/A</v>
      </c>
      <c r="F4598" s="23" t="e">
        <v>#N/A</v>
      </c>
      <c r="G4598" s="24" t="e">
        <v>#N/A</v>
      </c>
      <c r="H4598" s="25">
        <v>125.63500000000001</v>
      </c>
      <c r="I4598" s="25" t="e">
        <v>#N/A</v>
      </c>
      <c r="J4598" s="25" t="e">
        <v>#N/A</v>
      </c>
      <c r="K4598" s="24" t="e">
        <v>#N/A</v>
      </c>
      <c r="L4598" s="24" t="s">
        <v>352</v>
      </c>
      <c r="M4598" s="27">
        <v>30.592400000000001</v>
      </c>
      <c r="N4598" s="27">
        <v>-95.9178</v>
      </c>
    </row>
    <row r="4599" spans="1:14" s="18" customFormat="1" x14ac:dyDescent="0.25">
      <c r="A4599" s="19" t="s">
        <v>1267</v>
      </c>
      <c r="B4599" s="19" t="s">
        <v>286</v>
      </c>
      <c r="C4599" s="19">
        <v>1</v>
      </c>
      <c r="D4599" s="23">
        <v>2265466.156</v>
      </c>
      <c r="E4599" s="23">
        <v>5731632.4189999998</v>
      </c>
      <c r="F4599" s="23">
        <v>3466166.2629999998</v>
      </c>
      <c r="G4599" s="24">
        <v>1.53000134379408</v>
      </c>
      <c r="H4599" s="25">
        <v>40.917999999999999</v>
      </c>
      <c r="I4599" s="25">
        <v>105.858</v>
      </c>
      <c r="J4599" s="25">
        <v>64.94</v>
      </c>
      <c r="K4599" s="24">
        <v>1.5870765922088099</v>
      </c>
      <c r="L4599" s="24" t="s">
        <v>352</v>
      </c>
      <c r="M4599" s="27">
        <v>32.016399999999997</v>
      </c>
      <c r="N4599" s="27">
        <v>-94.618899999999996</v>
      </c>
    </row>
    <row r="4600" spans="1:14" s="18" customFormat="1" x14ac:dyDescent="0.25">
      <c r="A4600" s="19" t="s">
        <v>1267</v>
      </c>
      <c r="B4600" s="19" t="s">
        <v>286</v>
      </c>
      <c r="C4600" s="19">
        <v>2</v>
      </c>
      <c r="D4600" s="23">
        <v>8494383.6280000005</v>
      </c>
      <c r="E4600" s="23">
        <v>8927435.5769999996</v>
      </c>
      <c r="F4600" s="23">
        <v>433051.94900000002</v>
      </c>
      <c r="G4600" s="24">
        <v>5.0980973778077601E-2</v>
      </c>
      <c r="H4600" s="25">
        <v>144.03299999999999</v>
      </c>
      <c r="I4600" s="25">
        <v>157.93199999999999</v>
      </c>
      <c r="J4600" s="25">
        <v>13.898999999999999</v>
      </c>
      <c r="K4600" s="24">
        <v>9.6498719043552506E-2</v>
      </c>
      <c r="L4600" s="24" t="s">
        <v>352</v>
      </c>
      <c r="M4600" s="27">
        <v>32.016399999999997</v>
      </c>
      <c r="N4600" s="27">
        <v>-94.618899999999996</v>
      </c>
    </row>
    <row r="4601" spans="1:14" s="18" customFormat="1" x14ac:dyDescent="0.25">
      <c r="A4601" s="19" t="s">
        <v>1267</v>
      </c>
      <c r="B4601" s="19" t="s">
        <v>286</v>
      </c>
      <c r="C4601" s="19">
        <v>3</v>
      </c>
      <c r="D4601" s="23">
        <v>10929114.030999999</v>
      </c>
      <c r="E4601" s="23" t="e">
        <v>#N/A</v>
      </c>
      <c r="F4601" s="23" t="e">
        <v>#N/A</v>
      </c>
      <c r="G4601" s="24" t="e">
        <v>#N/A</v>
      </c>
      <c r="H4601" s="25">
        <v>190.39699999999999</v>
      </c>
      <c r="I4601" s="25" t="e">
        <v>#N/A</v>
      </c>
      <c r="J4601" s="25" t="e">
        <v>#N/A</v>
      </c>
      <c r="K4601" s="24" t="e">
        <v>#N/A</v>
      </c>
      <c r="L4601" s="24" t="s">
        <v>352</v>
      </c>
      <c r="M4601" s="27">
        <v>32.016399999999997</v>
      </c>
      <c r="N4601" s="27">
        <v>-94.618899999999996</v>
      </c>
    </row>
    <row r="4602" spans="1:14" s="18" customFormat="1" x14ac:dyDescent="0.25">
      <c r="A4602" s="19" t="s">
        <v>1267</v>
      </c>
      <c r="B4602" s="19" t="s">
        <v>286</v>
      </c>
      <c r="C4602" s="19">
        <v>4</v>
      </c>
      <c r="D4602" s="23">
        <v>6841352.8310000002</v>
      </c>
      <c r="E4602" s="23" t="e">
        <v>#N/A</v>
      </c>
      <c r="F4602" s="23" t="e">
        <v>#N/A</v>
      </c>
      <c r="G4602" s="24" t="e">
        <v>#N/A</v>
      </c>
      <c r="H4602" s="25">
        <v>122.64700000000001</v>
      </c>
      <c r="I4602" s="25" t="e">
        <v>#N/A</v>
      </c>
      <c r="J4602" s="25" t="e">
        <v>#N/A</v>
      </c>
      <c r="K4602" s="24" t="e">
        <v>#N/A</v>
      </c>
      <c r="L4602" s="24" t="s">
        <v>352</v>
      </c>
      <c r="M4602" s="27">
        <v>32.016399999999997</v>
      </c>
      <c r="N4602" s="27">
        <v>-94.618899999999996</v>
      </c>
    </row>
    <row r="4603" spans="1:14" s="18" customFormat="1" x14ac:dyDescent="0.25">
      <c r="A4603" s="19" t="s">
        <v>1268</v>
      </c>
      <c r="B4603" s="19" t="s">
        <v>286</v>
      </c>
      <c r="C4603" s="19">
        <v>1</v>
      </c>
      <c r="D4603" s="23">
        <v>4314136.5669999998</v>
      </c>
      <c r="E4603" s="23">
        <v>5340808.1969999997</v>
      </c>
      <c r="F4603" s="23">
        <v>1026671.63</v>
      </c>
      <c r="G4603" s="24">
        <v>0.237978472413991</v>
      </c>
      <c r="H4603" s="25">
        <v>113.797</v>
      </c>
      <c r="I4603" s="25">
        <v>129.001</v>
      </c>
      <c r="J4603" s="25">
        <v>15.204000000000001</v>
      </c>
      <c r="K4603" s="24">
        <v>0.13360633408613601</v>
      </c>
      <c r="L4603" s="24" t="s">
        <v>352</v>
      </c>
      <c r="M4603" s="27">
        <v>29.378699999999998</v>
      </c>
      <c r="N4603" s="27">
        <v>-94.944000000000003</v>
      </c>
    </row>
    <row r="4604" spans="1:14" s="18" customFormat="1" x14ac:dyDescent="0.25">
      <c r="A4604" s="19" t="s">
        <v>1268</v>
      </c>
      <c r="B4604" s="19" t="s">
        <v>286</v>
      </c>
      <c r="C4604" s="19">
        <v>2</v>
      </c>
      <c r="D4604" s="23">
        <v>3900898.2790000001</v>
      </c>
      <c r="E4604" s="23">
        <v>4358672.0140000004</v>
      </c>
      <c r="F4604" s="23">
        <v>457773.73499999999</v>
      </c>
      <c r="G4604" s="24">
        <v>0.11735085158830399</v>
      </c>
      <c r="H4604" s="25">
        <v>108.809</v>
      </c>
      <c r="I4604" s="25">
        <v>104.131</v>
      </c>
      <c r="J4604" s="25">
        <v>-4.6779999999999999</v>
      </c>
      <c r="K4604" s="24">
        <v>-4.29927671424239E-2</v>
      </c>
      <c r="L4604" s="24" t="s">
        <v>352</v>
      </c>
      <c r="M4604" s="27">
        <v>29.378699999999998</v>
      </c>
      <c r="N4604" s="27">
        <v>-94.944000000000003</v>
      </c>
    </row>
    <row r="4605" spans="1:14" s="18" customFormat="1" x14ac:dyDescent="0.25">
      <c r="A4605" s="19" t="s">
        <v>1268</v>
      </c>
      <c r="B4605" s="19" t="s">
        <v>286</v>
      </c>
      <c r="C4605" s="19">
        <v>3</v>
      </c>
      <c r="D4605" s="23">
        <v>5604411.1469999999</v>
      </c>
      <c r="E4605" s="23" t="e">
        <v>#N/A</v>
      </c>
      <c r="F4605" s="23" t="e">
        <v>#N/A</v>
      </c>
      <c r="G4605" s="24" t="e">
        <v>#N/A</v>
      </c>
      <c r="H4605" s="25">
        <v>127.429</v>
      </c>
      <c r="I4605" s="25" t="e">
        <v>#N/A</v>
      </c>
      <c r="J4605" s="25" t="e">
        <v>#N/A</v>
      </c>
      <c r="K4605" s="24" t="e">
        <v>#N/A</v>
      </c>
      <c r="L4605" s="24" t="s">
        <v>352</v>
      </c>
      <c r="M4605" s="27">
        <v>29.378699999999998</v>
      </c>
      <c r="N4605" s="27">
        <v>-94.944000000000003</v>
      </c>
    </row>
    <row r="4606" spans="1:14" s="18" customFormat="1" x14ac:dyDescent="0.25">
      <c r="A4606" s="19" t="s">
        <v>1268</v>
      </c>
      <c r="B4606" s="19" t="s">
        <v>286</v>
      </c>
      <c r="C4606" s="19">
        <v>4</v>
      </c>
      <c r="D4606" s="23">
        <v>4920755.807</v>
      </c>
      <c r="E4606" s="23" t="e">
        <v>#N/A</v>
      </c>
      <c r="F4606" s="23" t="e">
        <v>#N/A</v>
      </c>
      <c r="G4606" s="24" t="e">
        <v>#N/A</v>
      </c>
      <c r="H4606" s="25">
        <v>124.879</v>
      </c>
      <c r="I4606" s="25" t="e">
        <v>#N/A</v>
      </c>
      <c r="J4606" s="25" t="e">
        <v>#N/A</v>
      </c>
      <c r="K4606" s="24" t="e">
        <v>#N/A</v>
      </c>
      <c r="L4606" s="24" t="s">
        <v>352</v>
      </c>
      <c r="M4606" s="27">
        <v>29.378699999999998</v>
      </c>
      <c r="N4606" s="27">
        <v>-94.944000000000003</v>
      </c>
    </row>
    <row r="4607" spans="1:14" s="18" customFormat="1" x14ac:dyDescent="0.25">
      <c r="A4607" s="19" t="s">
        <v>299</v>
      </c>
      <c r="B4607" s="19" t="s">
        <v>286</v>
      </c>
      <c r="C4607" s="19">
        <v>1</v>
      </c>
      <c r="D4607" s="23">
        <v>6706645.4809999997</v>
      </c>
      <c r="E4607" s="23">
        <v>3788123.8339999998</v>
      </c>
      <c r="F4607" s="23">
        <v>-2918521.6469999999</v>
      </c>
      <c r="G4607" s="24">
        <v>-0.435168618241147</v>
      </c>
      <c r="H4607" s="25">
        <v>538.68100000000004</v>
      </c>
      <c r="I4607" s="25">
        <v>323.30599999999998</v>
      </c>
      <c r="J4607" s="25">
        <v>-215.375</v>
      </c>
      <c r="K4607" s="24">
        <v>-0.39981918797952798</v>
      </c>
      <c r="L4607" s="24" t="s">
        <v>350</v>
      </c>
      <c r="M4607" s="27">
        <v>34.184699999999999</v>
      </c>
      <c r="N4607" s="27">
        <v>-102.5686</v>
      </c>
    </row>
    <row r="4608" spans="1:14" s="18" customFormat="1" x14ac:dyDescent="0.25">
      <c r="A4608" s="19" t="s">
        <v>299</v>
      </c>
      <c r="B4608" s="19" t="s">
        <v>286</v>
      </c>
      <c r="C4608" s="19">
        <v>2</v>
      </c>
      <c r="D4608" s="23">
        <v>5520505.1370000001</v>
      </c>
      <c r="E4608" s="23">
        <v>5013559.8640000001</v>
      </c>
      <c r="F4608" s="23">
        <v>-506945.27299999999</v>
      </c>
      <c r="G4608" s="24">
        <v>-9.1829508427101705E-2</v>
      </c>
      <c r="H4608" s="25">
        <v>465.81</v>
      </c>
      <c r="I4608" s="25">
        <v>383.44200000000001</v>
      </c>
      <c r="J4608" s="25">
        <v>-82.367999999999995</v>
      </c>
      <c r="K4608" s="24">
        <v>-0.176827461840665</v>
      </c>
      <c r="L4608" s="24" t="s">
        <v>350</v>
      </c>
      <c r="M4608" s="27">
        <v>34.184699999999999</v>
      </c>
      <c r="N4608" s="27">
        <v>-102.5686</v>
      </c>
    </row>
    <row r="4609" spans="1:14" s="18" customFormat="1" x14ac:dyDescent="0.25">
      <c r="A4609" s="19" t="s">
        <v>299</v>
      </c>
      <c r="B4609" s="19" t="s">
        <v>286</v>
      </c>
      <c r="C4609" s="19">
        <v>3</v>
      </c>
      <c r="D4609" s="23">
        <v>10421883.812000001</v>
      </c>
      <c r="E4609" s="23" t="e">
        <v>#N/A</v>
      </c>
      <c r="F4609" s="23" t="e">
        <v>#N/A</v>
      </c>
      <c r="G4609" s="24" t="e">
        <v>#N/A</v>
      </c>
      <c r="H4609" s="25">
        <v>838.50599999999997</v>
      </c>
      <c r="I4609" s="25" t="e">
        <v>#N/A</v>
      </c>
      <c r="J4609" s="25" t="e">
        <v>#N/A</v>
      </c>
      <c r="K4609" s="24" t="e">
        <v>#N/A</v>
      </c>
      <c r="L4609" s="24" t="s">
        <v>350</v>
      </c>
      <c r="M4609" s="27">
        <v>34.184699999999999</v>
      </c>
      <c r="N4609" s="27">
        <v>-102.5686</v>
      </c>
    </row>
    <row r="4610" spans="1:14" s="18" customFormat="1" x14ac:dyDescent="0.25">
      <c r="A4610" s="19" t="s">
        <v>299</v>
      </c>
      <c r="B4610" s="19" t="s">
        <v>286</v>
      </c>
      <c r="C4610" s="19">
        <v>4</v>
      </c>
      <c r="D4610" s="23">
        <v>7891251.6780000003</v>
      </c>
      <c r="E4610" s="23" t="e">
        <v>#N/A</v>
      </c>
      <c r="F4610" s="23" t="e">
        <v>#N/A</v>
      </c>
      <c r="G4610" s="24" t="e">
        <v>#N/A</v>
      </c>
      <c r="H4610" s="25">
        <v>644.72299999999996</v>
      </c>
      <c r="I4610" s="25" t="e">
        <v>#N/A</v>
      </c>
      <c r="J4610" s="25" t="e">
        <v>#N/A</v>
      </c>
      <c r="K4610" s="24" t="e">
        <v>#N/A</v>
      </c>
      <c r="L4610" s="24" t="s">
        <v>350</v>
      </c>
      <c r="M4610" s="27">
        <v>34.184699999999999</v>
      </c>
      <c r="N4610" s="27">
        <v>-102.5686</v>
      </c>
    </row>
    <row r="4611" spans="1:14" s="18" customFormat="1" x14ac:dyDescent="0.25">
      <c r="A4611" s="19" t="s">
        <v>1269</v>
      </c>
      <c r="B4611" s="19" t="s">
        <v>286</v>
      </c>
      <c r="C4611" s="19">
        <v>1</v>
      </c>
      <c r="D4611" s="23">
        <v>81327.085999999996</v>
      </c>
      <c r="E4611" s="23">
        <v>41054.898999999998</v>
      </c>
      <c r="F4611" s="23">
        <v>-40272.186999999998</v>
      </c>
      <c r="G4611" s="24">
        <v>-0.49518787627531602</v>
      </c>
      <c r="H4611" s="25">
        <v>9.0129999999999999</v>
      </c>
      <c r="I4611" s="25">
        <v>3.4929999999999999</v>
      </c>
      <c r="J4611" s="25">
        <v>-5.52</v>
      </c>
      <c r="K4611" s="24">
        <v>-0.612448685232442</v>
      </c>
      <c r="L4611" s="24" t="s">
        <v>352</v>
      </c>
      <c r="M4611" s="27">
        <v>32.126399999999997</v>
      </c>
      <c r="N4611" s="27">
        <v>-96.101399999999998</v>
      </c>
    </row>
    <row r="4612" spans="1:14" s="18" customFormat="1" x14ac:dyDescent="0.25">
      <c r="A4612" s="19" t="s">
        <v>1269</v>
      </c>
      <c r="B4612" s="19" t="s">
        <v>286</v>
      </c>
      <c r="C4612" s="19">
        <v>2</v>
      </c>
      <c r="D4612" s="23">
        <v>63861.663999999997</v>
      </c>
      <c r="E4612" s="23">
        <v>118336.439</v>
      </c>
      <c r="F4612" s="23">
        <v>54474.775000000001</v>
      </c>
      <c r="G4612" s="24">
        <v>0.85301214512669099</v>
      </c>
      <c r="H4612" s="25">
        <v>6.2039999999999997</v>
      </c>
      <c r="I4612" s="25">
        <v>10.191000000000001</v>
      </c>
      <c r="J4612" s="25">
        <v>3.9870000000000001</v>
      </c>
      <c r="K4612" s="24">
        <v>0.64264990328820104</v>
      </c>
      <c r="L4612" s="24" t="s">
        <v>352</v>
      </c>
      <c r="M4612" s="27">
        <v>32.126399999999997</v>
      </c>
      <c r="N4612" s="27">
        <v>-96.101399999999998</v>
      </c>
    </row>
    <row r="4613" spans="1:14" s="18" customFormat="1" x14ac:dyDescent="0.25">
      <c r="A4613" s="19" t="s">
        <v>1269</v>
      </c>
      <c r="B4613" s="19" t="s">
        <v>286</v>
      </c>
      <c r="C4613" s="19">
        <v>3</v>
      </c>
      <c r="D4613" s="23">
        <v>762554.50699999998</v>
      </c>
      <c r="E4613" s="23" t="e">
        <v>#N/A</v>
      </c>
      <c r="F4613" s="23" t="e">
        <v>#N/A</v>
      </c>
      <c r="G4613" s="24" t="e">
        <v>#N/A</v>
      </c>
      <c r="H4613" s="25">
        <v>63.51</v>
      </c>
      <c r="I4613" s="25" t="e">
        <v>#N/A</v>
      </c>
      <c r="J4613" s="25" t="e">
        <v>#N/A</v>
      </c>
      <c r="K4613" s="24" t="e">
        <v>#N/A</v>
      </c>
      <c r="L4613" s="24" t="s">
        <v>352</v>
      </c>
      <c r="M4613" s="27">
        <v>32.126399999999997</v>
      </c>
      <c r="N4613" s="27">
        <v>-96.101399999999998</v>
      </c>
    </row>
    <row r="4614" spans="1:14" s="18" customFormat="1" x14ac:dyDescent="0.25">
      <c r="A4614" s="19" t="s">
        <v>1269</v>
      </c>
      <c r="B4614" s="19" t="s">
        <v>286</v>
      </c>
      <c r="C4614" s="19">
        <v>4</v>
      </c>
      <c r="D4614" s="23">
        <v>68625.879000000001</v>
      </c>
      <c r="E4614" s="23" t="e">
        <v>#N/A</v>
      </c>
      <c r="F4614" s="23" t="e">
        <v>#N/A</v>
      </c>
      <c r="G4614" s="24" t="e">
        <v>#N/A</v>
      </c>
      <c r="H4614" s="25">
        <v>5.7519999999999998</v>
      </c>
      <c r="I4614" s="25" t="e">
        <v>#N/A</v>
      </c>
      <c r="J4614" s="25" t="e">
        <v>#N/A</v>
      </c>
      <c r="K4614" s="24" t="e">
        <v>#N/A</v>
      </c>
      <c r="L4614" s="24" t="s">
        <v>352</v>
      </c>
      <c r="M4614" s="27">
        <v>32.126399999999997</v>
      </c>
      <c r="N4614" s="27">
        <v>-96.101399999999998</v>
      </c>
    </row>
    <row r="4615" spans="1:14" s="18" customFormat="1" x14ac:dyDescent="0.25">
      <c r="A4615" s="19" t="s">
        <v>300</v>
      </c>
      <c r="B4615" s="19" t="s">
        <v>286</v>
      </c>
      <c r="C4615" s="19">
        <v>1</v>
      </c>
      <c r="D4615" s="23">
        <v>5986383.8700000001</v>
      </c>
      <c r="E4615" s="23">
        <v>6274080.7180000003</v>
      </c>
      <c r="F4615" s="23">
        <v>287696.848</v>
      </c>
      <c r="G4615" s="24">
        <v>4.8058536546871998E-2</v>
      </c>
      <c r="H4615" s="25">
        <v>562.57000000000005</v>
      </c>
      <c r="I4615" s="25">
        <v>639.88099999999997</v>
      </c>
      <c r="J4615" s="25">
        <v>77.311000000000007</v>
      </c>
      <c r="K4615" s="24">
        <v>0.137424676040315</v>
      </c>
      <c r="L4615" s="24" t="s">
        <v>350</v>
      </c>
      <c r="M4615" s="27">
        <v>31.0932</v>
      </c>
      <c r="N4615" s="27">
        <v>-96.6965</v>
      </c>
    </row>
    <row r="4616" spans="1:14" s="18" customFormat="1" x14ac:dyDescent="0.25">
      <c r="A4616" s="19" t="s">
        <v>300</v>
      </c>
      <c r="B4616" s="19" t="s">
        <v>286</v>
      </c>
      <c r="C4616" s="19">
        <v>2</v>
      </c>
      <c r="D4616" s="23">
        <v>7175388.0060000001</v>
      </c>
      <c r="E4616" s="23">
        <v>6866342.5269999998</v>
      </c>
      <c r="F4616" s="23">
        <v>-309045.47899999999</v>
      </c>
      <c r="G4616" s="24">
        <v>-4.3070211498190597E-2</v>
      </c>
      <c r="H4616" s="25">
        <v>426.06900000000002</v>
      </c>
      <c r="I4616" s="25">
        <v>531.68399999999997</v>
      </c>
      <c r="J4616" s="25">
        <v>105.61499999999999</v>
      </c>
      <c r="K4616" s="24">
        <v>0.24788238524746001</v>
      </c>
      <c r="L4616" s="24" t="s">
        <v>350</v>
      </c>
      <c r="M4616" s="27">
        <v>31.0932</v>
      </c>
      <c r="N4616" s="27">
        <v>-96.6965</v>
      </c>
    </row>
    <row r="4617" spans="1:14" s="18" customFormat="1" x14ac:dyDescent="0.25">
      <c r="A4617" s="19" t="s">
        <v>300</v>
      </c>
      <c r="B4617" s="19" t="s">
        <v>286</v>
      </c>
      <c r="C4617" s="19">
        <v>3</v>
      </c>
      <c r="D4617" s="23">
        <v>7915944.1969999997</v>
      </c>
      <c r="E4617" s="23" t="e">
        <v>#N/A</v>
      </c>
      <c r="F4617" s="23" t="e">
        <v>#N/A</v>
      </c>
      <c r="G4617" s="24" t="e">
        <v>#N/A</v>
      </c>
      <c r="H4617" s="25">
        <v>344.33100000000002</v>
      </c>
      <c r="I4617" s="25" t="e">
        <v>#N/A</v>
      </c>
      <c r="J4617" s="25" t="e">
        <v>#N/A</v>
      </c>
      <c r="K4617" s="24" t="e">
        <v>#N/A</v>
      </c>
      <c r="L4617" s="24" t="s">
        <v>350</v>
      </c>
      <c r="M4617" s="27">
        <v>31.0932</v>
      </c>
      <c r="N4617" s="27">
        <v>-96.6965</v>
      </c>
    </row>
    <row r="4618" spans="1:14" s="18" customFormat="1" x14ac:dyDescent="0.25">
      <c r="A4618" s="19" t="s">
        <v>300</v>
      </c>
      <c r="B4618" s="19" t="s">
        <v>286</v>
      </c>
      <c r="C4618" s="19">
        <v>4</v>
      </c>
      <c r="D4618" s="23">
        <v>7505250.4740000004</v>
      </c>
      <c r="E4618" s="23" t="e">
        <v>#N/A</v>
      </c>
      <c r="F4618" s="23" t="e">
        <v>#N/A</v>
      </c>
      <c r="G4618" s="24" t="e">
        <v>#N/A</v>
      </c>
      <c r="H4618" s="25">
        <v>716.91700000000003</v>
      </c>
      <c r="I4618" s="25" t="e">
        <v>#N/A</v>
      </c>
      <c r="J4618" s="25" t="e">
        <v>#N/A</v>
      </c>
      <c r="K4618" s="24" t="e">
        <v>#N/A</v>
      </c>
      <c r="L4618" s="24" t="s">
        <v>350</v>
      </c>
      <c r="M4618" s="27">
        <v>31.0932</v>
      </c>
      <c r="N4618" s="27">
        <v>-96.6965</v>
      </c>
    </row>
    <row r="4619" spans="1:14" s="18" customFormat="1" x14ac:dyDescent="0.25">
      <c r="A4619" s="19" t="s">
        <v>1270</v>
      </c>
      <c r="B4619" s="19" t="s">
        <v>286</v>
      </c>
      <c r="C4619" s="19">
        <v>1</v>
      </c>
      <c r="D4619" s="23">
        <v>5113485.74</v>
      </c>
      <c r="E4619" s="23">
        <v>6861641.2999999998</v>
      </c>
      <c r="F4619" s="23">
        <v>1748155.56</v>
      </c>
      <c r="G4619" s="24">
        <v>0.34187160166012298</v>
      </c>
      <c r="H4619" s="25">
        <v>88.152000000000001</v>
      </c>
      <c r="I4619" s="25">
        <v>115.074</v>
      </c>
      <c r="J4619" s="25">
        <v>26.922000000000001</v>
      </c>
      <c r="K4619" s="24">
        <v>0.30540430166076799</v>
      </c>
      <c r="L4619" s="24" t="s">
        <v>352</v>
      </c>
      <c r="M4619" s="27">
        <v>29.2575</v>
      </c>
      <c r="N4619" s="27">
        <v>-98.382800000000003</v>
      </c>
    </row>
    <row r="4620" spans="1:14" s="18" customFormat="1" x14ac:dyDescent="0.25">
      <c r="A4620" s="19" t="s">
        <v>1270</v>
      </c>
      <c r="B4620" s="19" t="s">
        <v>286</v>
      </c>
      <c r="C4620" s="19">
        <v>2</v>
      </c>
      <c r="D4620" s="23">
        <v>8101880.8650000002</v>
      </c>
      <c r="E4620" s="23">
        <v>5794212.3130000001</v>
      </c>
      <c r="F4620" s="23">
        <v>-2307668.5520000001</v>
      </c>
      <c r="G4620" s="24">
        <v>-0.28483121270877898</v>
      </c>
      <c r="H4620" s="25">
        <v>177.48599999999999</v>
      </c>
      <c r="I4620" s="25">
        <v>136.684</v>
      </c>
      <c r="J4620" s="25">
        <v>-40.802</v>
      </c>
      <c r="K4620" s="24">
        <v>-0.22988855459022101</v>
      </c>
      <c r="L4620" s="24" t="s">
        <v>352</v>
      </c>
      <c r="M4620" s="27">
        <v>29.2575</v>
      </c>
      <c r="N4620" s="27">
        <v>-98.382800000000003</v>
      </c>
    </row>
    <row r="4621" spans="1:14" s="18" customFormat="1" x14ac:dyDescent="0.25">
      <c r="A4621" s="19" t="s">
        <v>1270</v>
      </c>
      <c r="B4621" s="19" t="s">
        <v>286</v>
      </c>
      <c r="C4621" s="19">
        <v>3</v>
      </c>
      <c r="D4621" s="23">
        <v>14502900.163000001</v>
      </c>
      <c r="E4621" s="23" t="e">
        <v>#N/A</v>
      </c>
      <c r="F4621" s="23" t="e">
        <v>#N/A</v>
      </c>
      <c r="G4621" s="24" t="e">
        <v>#N/A</v>
      </c>
      <c r="H4621" s="25">
        <v>655.24099999999999</v>
      </c>
      <c r="I4621" s="25" t="e">
        <v>#N/A</v>
      </c>
      <c r="J4621" s="25" t="e">
        <v>#N/A</v>
      </c>
      <c r="K4621" s="24" t="e">
        <v>#N/A</v>
      </c>
      <c r="L4621" s="24" t="s">
        <v>352</v>
      </c>
      <c r="M4621" s="27">
        <v>29.2575</v>
      </c>
      <c r="N4621" s="27">
        <v>-98.382800000000003</v>
      </c>
    </row>
    <row r="4622" spans="1:14" s="18" customFormat="1" x14ac:dyDescent="0.25">
      <c r="A4622" s="19" t="s">
        <v>1270</v>
      </c>
      <c r="B4622" s="19" t="s">
        <v>286</v>
      </c>
      <c r="C4622" s="19">
        <v>4</v>
      </c>
      <c r="D4622" s="23">
        <v>8117800.0199999996</v>
      </c>
      <c r="E4622" s="23" t="e">
        <v>#N/A</v>
      </c>
      <c r="F4622" s="23" t="e">
        <v>#N/A</v>
      </c>
      <c r="G4622" s="24" t="e">
        <v>#N/A</v>
      </c>
      <c r="H4622" s="25">
        <v>186.77</v>
      </c>
      <c r="I4622" s="25" t="e">
        <v>#N/A</v>
      </c>
      <c r="J4622" s="25" t="e">
        <v>#N/A</v>
      </c>
      <c r="K4622" s="24" t="e">
        <v>#N/A</v>
      </c>
      <c r="L4622" s="24" t="s">
        <v>352</v>
      </c>
      <c r="M4622" s="27">
        <v>29.2575</v>
      </c>
      <c r="N4622" s="27">
        <v>-98.382800000000003</v>
      </c>
    </row>
    <row r="4623" spans="1:14" s="18" customFormat="1" x14ac:dyDescent="0.25">
      <c r="A4623" s="19" t="s">
        <v>1456</v>
      </c>
      <c r="B4623" s="19" t="s">
        <v>286</v>
      </c>
      <c r="C4623" s="19">
        <v>1</v>
      </c>
      <c r="D4623" s="23"/>
      <c r="E4623" s="23">
        <v>103965.192</v>
      </c>
      <c r="F4623" s="23"/>
      <c r="G4623" s="24"/>
      <c r="H4623" s="25"/>
      <c r="I4623" s="25">
        <v>0.91500000000000004</v>
      </c>
      <c r="J4623" s="25"/>
      <c r="K4623" s="24"/>
      <c r="L4623" s="24" t="s">
        <v>352</v>
      </c>
      <c r="M4623" s="27">
        <v>28.785299999999999</v>
      </c>
      <c r="N4623" s="27">
        <v>-97.009299999999996</v>
      </c>
    </row>
    <row r="4624" spans="1:14" s="18" customFormat="1" x14ac:dyDescent="0.25">
      <c r="A4624" s="19" t="s">
        <v>1456</v>
      </c>
      <c r="B4624" s="19" t="s">
        <v>286</v>
      </c>
      <c r="C4624" s="19">
        <v>2</v>
      </c>
      <c r="D4624" s="23"/>
      <c r="E4624" s="23">
        <v>107014.601</v>
      </c>
      <c r="F4624" s="23"/>
      <c r="G4624" s="24"/>
      <c r="H4624" s="25"/>
      <c r="I4624" s="25">
        <v>0.78600000000000003</v>
      </c>
      <c r="J4624" s="25"/>
      <c r="K4624" s="24"/>
      <c r="L4624" s="24" t="s">
        <v>352</v>
      </c>
      <c r="M4624" s="27">
        <v>28.785299999999999</v>
      </c>
      <c r="N4624" s="27">
        <v>-97.009299999999996</v>
      </c>
    </row>
    <row r="4625" spans="1:14" s="18" customFormat="1" x14ac:dyDescent="0.25">
      <c r="A4625" s="19" t="s">
        <v>1457</v>
      </c>
      <c r="B4625" s="19" t="s">
        <v>286</v>
      </c>
      <c r="C4625" s="19">
        <v>1</v>
      </c>
      <c r="D4625" s="23">
        <v>21947.200000000001</v>
      </c>
      <c r="E4625" s="23">
        <v>111130.21400000001</v>
      </c>
      <c r="F4625" s="23">
        <v>89183.013999999996</v>
      </c>
      <c r="G4625" s="24">
        <v>4.0635258256178499</v>
      </c>
      <c r="H4625" s="25">
        <v>6.2329999999999997</v>
      </c>
      <c r="I4625" s="25">
        <v>4.2389999999999999</v>
      </c>
      <c r="J4625" s="25">
        <v>-1.994</v>
      </c>
      <c r="K4625" s="24">
        <v>-0.319910155623295</v>
      </c>
      <c r="L4625" s="24" t="s">
        <v>352</v>
      </c>
      <c r="M4625" s="27">
        <v>28.695799999999998</v>
      </c>
      <c r="N4625" s="27">
        <v>-96.945400000000006</v>
      </c>
    </row>
    <row r="4626" spans="1:14" s="18" customFormat="1" x14ac:dyDescent="0.25">
      <c r="A4626" s="19" t="s">
        <v>1457</v>
      </c>
      <c r="B4626" s="19" t="s">
        <v>286</v>
      </c>
      <c r="C4626" s="19">
        <v>2</v>
      </c>
      <c r="D4626" s="23">
        <v>13219.36</v>
      </c>
      <c r="E4626" s="23">
        <v>163708.538</v>
      </c>
      <c r="F4626" s="23">
        <v>150489.17800000001</v>
      </c>
      <c r="G4626" s="24">
        <v>11.383998771498799</v>
      </c>
      <c r="H4626" s="25">
        <v>3.7549999999999999</v>
      </c>
      <c r="I4626" s="25">
        <v>1.3740000000000001</v>
      </c>
      <c r="J4626" s="25">
        <v>-2.3809999999999998</v>
      </c>
      <c r="K4626" s="24">
        <v>-0.63408788282290296</v>
      </c>
      <c r="L4626" s="24" t="s">
        <v>352</v>
      </c>
      <c r="M4626" s="27">
        <v>28.695799999999998</v>
      </c>
      <c r="N4626" s="27">
        <v>-96.945400000000006</v>
      </c>
    </row>
    <row r="4627" spans="1:14" s="18" customFormat="1" x14ac:dyDescent="0.25">
      <c r="A4627" s="19" t="s">
        <v>1457</v>
      </c>
      <c r="B4627" s="19" t="s">
        <v>286</v>
      </c>
      <c r="C4627" s="19">
        <v>3</v>
      </c>
      <c r="D4627" s="23">
        <v>329778.59899999999</v>
      </c>
      <c r="E4627" s="23" t="e">
        <v>#N/A</v>
      </c>
      <c r="F4627" s="23" t="e">
        <v>#N/A</v>
      </c>
      <c r="G4627" s="24" t="e">
        <v>#N/A</v>
      </c>
      <c r="H4627" s="25">
        <v>28.521000000000001</v>
      </c>
      <c r="I4627" s="25" t="e">
        <v>#N/A</v>
      </c>
      <c r="J4627" s="25" t="e">
        <v>#N/A</v>
      </c>
      <c r="K4627" s="24" t="e">
        <v>#N/A</v>
      </c>
      <c r="L4627" s="24" t="s">
        <v>352</v>
      </c>
      <c r="M4627" s="27">
        <v>28.695799999999998</v>
      </c>
      <c r="N4627" s="27">
        <v>-96.945400000000006</v>
      </c>
    </row>
    <row r="4628" spans="1:14" s="18" customFormat="1" x14ac:dyDescent="0.25">
      <c r="A4628" s="19" t="s">
        <v>1457</v>
      </c>
      <c r="B4628" s="19" t="s">
        <v>286</v>
      </c>
      <c r="C4628" s="19">
        <v>4</v>
      </c>
      <c r="D4628" s="23">
        <v>132127.391</v>
      </c>
      <c r="E4628" s="23" t="e">
        <v>#N/A</v>
      </c>
      <c r="F4628" s="23" t="e">
        <v>#N/A</v>
      </c>
      <c r="G4628" s="24" t="e">
        <v>#N/A</v>
      </c>
      <c r="H4628" s="25">
        <v>6.3890000000000002</v>
      </c>
      <c r="I4628" s="25" t="e">
        <v>#N/A</v>
      </c>
      <c r="J4628" s="25" t="e">
        <v>#N/A</v>
      </c>
      <c r="K4628" s="24" t="e">
        <v>#N/A</v>
      </c>
      <c r="L4628" s="24" t="s">
        <v>352</v>
      </c>
      <c r="M4628" s="27">
        <v>28.695799999999998</v>
      </c>
      <c r="N4628" s="27">
        <v>-96.945400000000006</v>
      </c>
    </row>
    <row r="4629" spans="1:14" s="18" customFormat="1" x14ac:dyDescent="0.25">
      <c r="A4629" s="19" t="s">
        <v>1271</v>
      </c>
      <c r="B4629" s="19" t="s">
        <v>286</v>
      </c>
      <c r="C4629" s="19">
        <v>1</v>
      </c>
      <c r="D4629" s="23">
        <v>1044188.915</v>
      </c>
      <c r="E4629" s="23">
        <v>1179376.2339999999</v>
      </c>
      <c r="F4629" s="23">
        <v>135187.31899999999</v>
      </c>
      <c r="G4629" s="24">
        <v>0.12946634182570299</v>
      </c>
      <c r="H4629" s="25">
        <v>10.678000000000001</v>
      </c>
      <c r="I4629" s="25">
        <v>11.108000000000001</v>
      </c>
      <c r="J4629" s="25">
        <v>0.43</v>
      </c>
      <c r="K4629" s="24">
        <v>4.0269713429481199E-2</v>
      </c>
      <c r="L4629" s="24" t="s">
        <v>352</v>
      </c>
      <c r="M4629" s="27">
        <v>28.7883</v>
      </c>
      <c r="N4629" s="27">
        <v>-97.01</v>
      </c>
    </row>
    <row r="4630" spans="1:14" s="18" customFormat="1" x14ac:dyDescent="0.25">
      <c r="A4630" s="19" t="s">
        <v>1271</v>
      </c>
      <c r="B4630" s="19" t="s">
        <v>286</v>
      </c>
      <c r="C4630" s="19">
        <v>2</v>
      </c>
      <c r="D4630" s="23">
        <v>2806970.4369999999</v>
      </c>
      <c r="E4630" s="23">
        <v>1866978.9850000001</v>
      </c>
      <c r="F4630" s="23">
        <v>-939991.45200000005</v>
      </c>
      <c r="G4630" s="24">
        <v>-0.33487757462976098</v>
      </c>
      <c r="H4630" s="25">
        <v>23.655000000000001</v>
      </c>
      <c r="I4630" s="25">
        <v>17.068999999999999</v>
      </c>
      <c r="J4630" s="25">
        <v>-6.5860000000000003</v>
      </c>
      <c r="K4630" s="24">
        <v>-0.27841893891354902</v>
      </c>
      <c r="L4630" s="24" t="s">
        <v>352</v>
      </c>
      <c r="M4630" s="27">
        <v>28.7883</v>
      </c>
      <c r="N4630" s="27">
        <v>-97.01</v>
      </c>
    </row>
    <row r="4631" spans="1:14" s="18" customFormat="1" x14ac:dyDescent="0.25">
      <c r="A4631" s="19" t="s">
        <v>1271</v>
      </c>
      <c r="B4631" s="19" t="s">
        <v>286</v>
      </c>
      <c r="C4631" s="19">
        <v>3</v>
      </c>
      <c r="D4631" s="23">
        <v>3823576.2719999999</v>
      </c>
      <c r="E4631" s="23" t="e">
        <v>#N/A</v>
      </c>
      <c r="F4631" s="23" t="e">
        <v>#N/A</v>
      </c>
      <c r="G4631" s="24" t="e">
        <v>#N/A</v>
      </c>
      <c r="H4631" s="25">
        <v>30.899000000000001</v>
      </c>
      <c r="I4631" s="25" t="e">
        <v>#N/A</v>
      </c>
      <c r="J4631" s="25" t="e">
        <v>#N/A</v>
      </c>
      <c r="K4631" s="24" t="e">
        <v>#N/A</v>
      </c>
      <c r="L4631" s="24" t="s">
        <v>352</v>
      </c>
      <c r="M4631" s="27">
        <v>28.7883</v>
      </c>
      <c r="N4631" s="27">
        <v>-97.01</v>
      </c>
    </row>
    <row r="4632" spans="1:14" s="18" customFormat="1" x14ac:dyDescent="0.25">
      <c r="A4632" s="19" t="s">
        <v>1271</v>
      </c>
      <c r="B4632" s="19" t="s">
        <v>286</v>
      </c>
      <c r="C4632" s="19">
        <v>4</v>
      </c>
      <c r="D4632" s="23">
        <v>2249315.2769999998</v>
      </c>
      <c r="E4632" s="23" t="e">
        <v>#N/A</v>
      </c>
      <c r="F4632" s="23" t="e">
        <v>#N/A</v>
      </c>
      <c r="G4632" s="24" t="e">
        <v>#N/A</v>
      </c>
      <c r="H4632" s="25">
        <v>19.733000000000001</v>
      </c>
      <c r="I4632" s="25" t="e">
        <v>#N/A</v>
      </c>
      <c r="J4632" s="25" t="e">
        <v>#N/A</v>
      </c>
      <c r="K4632" s="24" t="e">
        <v>#N/A</v>
      </c>
      <c r="L4632" s="24" t="s">
        <v>352</v>
      </c>
      <c r="M4632" s="27">
        <v>28.7883</v>
      </c>
      <c r="N4632" s="27">
        <v>-97.01</v>
      </c>
    </row>
    <row r="4633" spans="1:14" s="18" customFormat="1" x14ac:dyDescent="0.25">
      <c r="A4633" s="19" t="s">
        <v>301</v>
      </c>
      <c r="B4633" s="19" t="s">
        <v>286</v>
      </c>
      <c r="C4633" s="19">
        <v>1</v>
      </c>
      <c r="D4633" s="23">
        <v>29556449.02</v>
      </c>
      <c r="E4633" s="23">
        <v>18356944.068</v>
      </c>
      <c r="F4633" s="23">
        <v>-11199504.952</v>
      </c>
      <c r="G4633" s="24">
        <v>-0.37891916395036601</v>
      </c>
      <c r="H4633" s="25">
        <v>801.13300000000004</v>
      </c>
      <c r="I4633" s="25">
        <v>497.04899999999998</v>
      </c>
      <c r="J4633" s="25">
        <v>-304.084</v>
      </c>
      <c r="K4633" s="24">
        <v>-0.37956743761647599</v>
      </c>
      <c r="L4633" s="24" t="s">
        <v>350</v>
      </c>
      <c r="M4633" s="27">
        <v>29.478300000000001</v>
      </c>
      <c r="N4633" s="27">
        <v>-95.635800000000003</v>
      </c>
    </row>
    <row r="4634" spans="1:14" s="18" customFormat="1" x14ac:dyDescent="0.25">
      <c r="A4634" s="19" t="s">
        <v>301</v>
      </c>
      <c r="B4634" s="19" t="s">
        <v>286</v>
      </c>
      <c r="C4634" s="19">
        <v>2</v>
      </c>
      <c r="D4634" s="23">
        <v>43275809.259000003</v>
      </c>
      <c r="E4634" s="23">
        <v>18054759.750999998</v>
      </c>
      <c r="F4634" s="23">
        <v>-25221049.508000001</v>
      </c>
      <c r="G4634" s="24">
        <v>-0.58279787113986403</v>
      </c>
      <c r="H4634" s="25">
        <v>1252.1610000000001</v>
      </c>
      <c r="I4634" s="25">
        <v>613.97</v>
      </c>
      <c r="J4634" s="25">
        <v>-638.19100000000003</v>
      </c>
      <c r="K4634" s="24">
        <v>-0.50967167960030701</v>
      </c>
      <c r="L4634" s="24" t="s">
        <v>350</v>
      </c>
      <c r="M4634" s="27">
        <v>29.478300000000001</v>
      </c>
      <c r="N4634" s="27">
        <v>-95.635800000000003</v>
      </c>
    </row>
    <row r="4635" spans="1:14" s="18" customFormat="1" x14ac:dyDescent="0.25">
      <c r="A4635" s="19" t="s">
        <v>301</v>
      </c>
      <c r="B4635" s="19" t="s">
        <v>286</v>
      </c>
      <c r="C4635" s="19">
        <v>3</v>
      </c>
      <c r="D4635" s="23">
        <v>44329304.097999997</v>
      </c>
      <c r="E4635" s="23" t="e">
        <v>#N/A</v>
      </c>
      <c r="F4635" s="23" t="e">
        <v>#N/A</v>
      </c>
      <c r="G4635" s="24" t="e">
        <v>#N/A</v>
      </c>
      <c r="H4635" s="25">
        <v>1661.144</v>
      </c>
      <c r="I4635" s="25" t="e">
        <v>#N/A</v>
      </c>
      <c r="J4635" s="25" t="e">
        <v>#N/A</v>
      </c>
      <c r="K4635" s="24" t="e">
        <v>#N/A</v>
      </c>
      <c r="L4635" s="24" t="s">
        <v>350</v>
      </c>
      <c r="M4635" s="27">
        <v>29.478300000000001</v>
      </c>
      <c r="N4635" s="27">
        <v>-95.635800000000003</v>
      </c>
    </row>
    <row r="4636" spans="1:14" s="18" customFormat="1" x14ac:dyDescent="0.25">
      <c r="A4636" s="19" t="s">
        <v>301</v>
      </c>
      <c r="B4636" s="19" t="s">
        <v>286</v>
      </c>
      <c r="C4636" s="19">
        <v>4</v>
      </c>
      <c r="D4636" s="23">
        <v>32173562.509</v>
      </c>
      <c r="E4636" s="23" t="e">
        <v>#N/A</v>
      </c>
      <c r="F4636" s="23" t="e">
        <v>#N/A</v>
      </c>
      <c r="G4636" s="24" t="e">
        <v>#N/A</v>
      </c>
      <c r="H4636" s="25">
        <v>874.73699999999997</v>
      </c>
      <c r="I4636" s="25" t="e">
        <v>#N/A</v>
      </c>
      <c r="J4636" s="25" t="e">
        <v>#N/A</v>
      </c>
      <c r="K4636" s="24" t="e">
        <v>#N/A</v>
      </c>
      <c r="L4636" s="24" t="s">
        <v>350</v>
      </c>
      <c r="M4636" s="27">
        <v>29.478300000000001</v>
      </c>
      <c r="N4636" s="27">
        <v>-95.635800000000003</v>
      </c>
    </row>
    <row r="4637" spans="1:14" s="18" customFormat="1" x14ac:dyDescent="0.25">
      <c r="A4637" s="19" t="s">
        <v>302</v>
      </c>
      <c r="B4637" s="19" t="s">
        <v>286</v>
      </c>
      <c r="C4637" s="19">
        <v>1</v>
      </c>
      <c r="D4637" s="23">
        <v>15142840.854</v>
      </c>
      <c r="E4637" s="23">
        <v>5457768.7000000002</v>
      </c>
      <c r="F4637" s="23">
        <v>-9685072.1539999992</v>
      </c>
      <c r="G4637" s="24">
        <v>-0.63958092456883198</v>
      </c>
      <c r="H4637" s="25">
        <v>1545.63</v>
      </c>
      <c r="I4637" s="25">
        <v>650.80600000000004</v>
      </c>
      <c r="J4637" s="25">
        <v>-894.82399999999996</v>
      </c>
      <c r="K4637" s="24">
        <v>-0.57893803821095602</v>
      </c>
      <c r="L4637" s="24" t="s">
        <v>350</v>
      </c>
      <c r="M4637" s="27">
        <v>33.058300000000003</v>
      </c>
      <c r="N4637" s="27">
        <v>-94.843999999999994</v>
      </c>
    </row>
    <row r="4638" spans="1:14" s="18" customFormat="1" x14ac:dyDescent="0.25">
      <c r="A4638" s="19" t="s">
        <v>302</v>
      </c>
      <c r="B4638" s="19" t="s">
        <v>286</v>
      </c>
      <c r="C4638" s="19">
        <v>2</v>
      </c>
      <c r="D4638" s="23">
        <v>12044739.739</v>
      </c>
      <c r="E4638" s="23">
        <v>8324451.8339999998</v>
      </c>
      <c r="F4638" s="23">
        <v>-3720287.9049999998</v>
      </c>
      <c r="G4638" s="24">
        <v>-0.30887241946407301</v>
      </c>
      <c r="H4638" s="25">
        <v>1150.5909999999999</v>
      </c>
      <c r="I4638" s="25">
        <v>761.83399999999995</v>
      </c>
      <c r="J4638" s="25">
        <v>-388.75700000000001</v>
      </c>
      <c r="K4638" s="24">
        <v>-0.33787592637175201</v>
      </c>
      <c r="L4638" s="24" t="s">
        <v>350</v>
      </c>
      <c r="M4638" s="27">
        <v>33.058300000000003</v>
      </c>
      <c r="N4638" s="27">
        <v>-94.843999999999994</v>
      </c>
    </row>
    <row r="4639" spans="1:14" s="18" customFormat="1" x14ac:dyDescent="0.25">
      <c r="A4639" s="19" t="s">
        <v>302</v>
      </c>
      <c r="B4639" s="19" t="s">
        <v>286</v>
      </c>
      <c r="C4639" s="19">
        <v>3</v>
      </c>
      <c r="D4639" s="23">
        <v>14199383.401000001</v>
      </c>
      <c r="E4639" s="23" t="e">
        <v>#N/A</v>
      </c>
      <c r="F4639" s="23" t="e">
        <v>#N/A</v>
      </c>
      <c r="G4639" s="24" t="e">
        <v>#N/A</v>
      </c>
      <c r="H4639" s="25">
        <v>1304.268</v>
      </c>
      <c r="I4639" s="25" t="e">
        <v>#N/A</v>
      </c>
      <c r="J4639" s="25" t="e">
        <v>#N/A</v>
      </c>
      <c r="K4639" s="24" t="e">
        <v>#N/A</v>
      </c>
      <c r="L4639" s="24" t="s">
        <v>350</v>
      </c>
      <c r="M4639" s="27">
        <v>33.058300000000003</v>
      </c>
      <c r="N4639" s="27">
        <v>-94.843999999999994</v>
      </c>
    </row>
    <row r="4640" spans="1:14" s="18" customFormat="1" x14ac:dyDescent="0.25">
      <c r="A4640" s="19" t="s">
        <v>302</v>
      </c>
      <c r="B4640" s="19" t="s">
        <v>286</v>
      </c>
      <c r="C4640" s="19">
        <v>4</v>
      </c>
      <c r="D4640" s="23">
        <v>10322573.112</v>
      </c>
      <c r="E4640" s="23" t="e">
        <v>#N/A</v>
      </c>
      <c r="F4640" s="23" t="e">
        <v>#N/A</v>
      </c>
      <c r="G4640" s="24" t="e">
        <v>#N/A</v>
      </c>
      <c r="H4640" s="25">
        <v>950.58799999999997</v>
      </c>
      <c r="I4640" s="25" t="e">
        <v>#N/A</v>
      </c>
      <c r="J4640" s="25" t="e">
        <v>#N/A</v>
      </c>
      <c r="K4640" s="24" t="e">
        <v>#N/A</v>
      </c>
      <c r="L4640" s="24" t="s">
        <v>350</v>
      </c>
      <c r="M4640" s="27">
        <v>33.058300000000003</v>
      </c>
      <c r="N4640" s="27">
        <v>-94.843999999999994</v>
      </c>
    </row>
    <row r="4641" spans="1:14" s="18" customFormat="1" x14ac:dyDescent="0.25">
      <c r="A4641" s="19" t="s">
        <v>1272</v>
      </c>
      <c r="B4641" s="19" t="s">
        <v>286</v>
      </c>
      <c r="C4641" s="19">
        <v>1</v>
      </c>
      <c r="D4641" s="23">
        <v>1272919.334</v>
      </c>
      <c r="E4641" s="23">
        <v>1003469.487</v>
      </c>
      <c r="F4641" s="23">
        <v>-269449.84700000001</v>
      </c>
      <c r="G4641" s="24">
        <v>-0.21167865064417399</v>
      </c>
      <c r="H4641" s="25">
        <v>97.450999999999993</v>
      </c>
      <c r="I4641" s="25">
        <v>78.617999999999995</v>
      </c>
      <c r="J4641" s="25">
        <v>-18.832999999999998</v>
      </c>
      <c r="K4641" s="24">
        <v>-0.193256097936399</v>
      </c>
      <c r="L4641" s="24" t="s">
        <v>352</v>
      </c>
      <c r="M4641" s="27">
        <v>32.848599999999998</v>
      </c>
      <c r="N4641" s="27">
        <v>-94.546899999999994</v>
      </c>
    </row>
    <row r="4642" spans="1:14" s="18" customFormat="1" x14ac:dyDescent="0.25">
      <c r="A4642" s="19" t="s">
        <v>1272</v>
      </c>
      <c r="B4642" s="19" t="s">
        <v>286</v>
      </c>
      <c r="C4642" s="19">
        <v>2</v>
      </c>
      <c r="D4642" s="23">
        <v>2087570.8489999999</v>
      </c>
      <c r="E4642" s="23">
        <v>2192128.1239999998</v>
      </c>
      <c r="F4642" s="23">
        <v>104557.27499999999</v>
      </c>
      <c r="G4642" s="24">
        <v>5.0085617477407099E-2</v>
      </c>
      <c r="H4642" s="25">
        <v>137.62200000000001</v>
      </c>
      <c r="I4642" s="25">
        <v>139.61199999999999</v>
      </c>
      <c r="J4642" s="25">
        <v>1.99</v>
      </c>
      <c r="K4642" s="24">
        <v>1.4459897400125E-2</v>
      </c>
      <c r="L4642" s="24" t="s">
        <v>352</v>
      </c>
      <c r="M4642" s="27">
        <v>32.848599999999998</v>
      </c>
      <c r="N4642" s="27">
        <v>-94.546899999999994</v>
      </c>
    </row>
    <row r="4643" spans="1:14" s="18" customFormat="1" x14ac:dyDescent="0.25">
      <c r="A4643" s="19" t="s">
        <v>1272</v>
      </c>
      <c r="B4643" s="19" t="s">
        <v>286</v>
      </c>
      <c r="C4643" s="19">
        <v>3</v>
      </c>
      <c r="D4643" s="23">
        <v>2791167.943</v>
      </c>
      <c r="E4643" s="23" t="e">
        <v>#N/A</v>
      </c>
      <c r="F4643" s="23" t="e">
        <v>#N/A</v>
      </c>
      <c r="G4643" s="24" t="e">
        <v>#N/A</v>
      </c>
      <c r="H4643" s="25">
        <v>174.34800000000001</v>
      </c>
      <c r="I4643" s="25" t="e">
        <v>#N/A</v>
      </c>
      <c r="J4643" s="25" t="e">
        <v>#N/A</v>
      </c>
      <c r="K4643" s="24" t="e">
        <v>#N/A</v>
      </c>
      <c r="L4643" s="24" t="s">
        <v>352</v>
      </c>
      <c r="M4643" s="27">
        <v>32.848599999999998</v>
      </c>
      <c r="N4643" s="27">
        <v>-94.546899999999994</v>
      </c>
    </row>
    <row r="4644" spans="1:14" s="18" customFormat="1" x14ac:dyDescent="0.25">
      <c r="A4644" s="19" t="s">
        <v>1272</v>
      </c>
      <c r="B4644" s="19" t="s">
        <v>286</v>
      </c>
      <c r="C4644" s="19">
        <v>4</v>
      </c>
      <c r="D4644" s="23">
        <v>1310712.699</v>
      </c>
      <c r="E4644" s="23" t="e">
        <v>#N/A</v>
      </c>
      <c r="F4644" s="23" t="e">
        <v>#N/A</v>
      </c>
      <c r="G4644" s="24" t="e">
        <v>#N/A</v>
      </c>
      <c r="H4644" s="25">
        <v>99.153999999999996</v>
      </c>
      <c r="I4644" s="25" t="e">
        <v>#N/A</v>
      </c>
      <c r="J4644" s="25" t="e">
        <v>#N/A</v>
      </c>
      <c r="K4644" s="24" t="e">
        <v>#N/A</v>
      </c>
      <c r="L4644" s="24" t="s">
        <v>352</v>
      </c>
      <c r="M4644" s="27">
        <v>32.848599999999998</v>
      </c>
      <c r="N4644" s="27">
        <v>-94.546899999999994</v>
      </c>
    </row>
    <row r="4645" spans="1:14" s="18" customFormat="1" x14ac:dyDescent="0.25">
      <c r="A4645" s="19" t="s">
        <v>1273</v>
      </c>
      <c r="B4645" s="19" t="s">
        <v>286</v>
      </c>
      <c r="C4645" s="19">
        <v>1</v>
      </c>
      <c r="D4645" s="23">
        <v>35896.478999999999</v>
      </c>
      <c r="E4645" s="23">
        <v>25198.477999999999</v>
      </c>
      <c r="F4645" s="23">
        <v>-10698.001</v>
      </c>
      <c r="G4645" s="24">
        <v>-0.29802368638996601</v>
      </c>
      <c r="H4645" s="25">
        <v>0.23599999999999999</v>
      </c>
      <c r="I4645" s="25">
        <v>0.14399999999999999</v>
      </c>
      <c r="J4645" s="25">
        <v>-9.1999999999999998E-2</v>
      </c>
      <c r="K4645" s="24">
        <v>-0.38983050847457601</v>
      </c>
      <c r="L4645" s="24" t="s">
        <v>352</v>
      </c>
      <c r="M4645" s="27">
        <v>30.025300000000001</v>
      </c>
      <c r="N4645" s="27">
        <v>-96.994500000000002</v>
      </c>
    </row>
    <row r="4646" spans="1:14" s="18" customFormat="1" x14ac:dyDescent="0.25">
      <c r="A4646" s="19" t="s">
        <v>1273</v>
      </c>
      <c r="B4646" s="19" t="s">
        <v>286</v>
      </c>
      <c r="C4646" s="19">
        <v>2</v>
      </c>
      <c r="D4646" s="23">
        <v>29031.857</v>
      </c>
      <c r="E4646" s="23">
        <v>53323.063999999998</v>
      </c>
      <c r="F4646" s="23">
        <v>24291.206999999999</v>
      </c>
      <c r="G4646" s="24">
        <v>0.83670868866569603</v>
      </c>
      <c r="H4646" s="25">
        <v>0.21199999999999999</v>
      </c>
      <c r="I4646" s="25">
        <v>0.27800000000000002</v>
      </c>
      <c r="J4646" s="25">
        <v>6.6000000000000003E-2</v>
      </c>
      <c r="K4646" s="24">
        <v>0.31132075471698101</v>
      </c>
      <c r="L4646" s="24" t="s">
        <v>352</v>
      </c>
      <c r="M4646" s="27">
        <v>30.025300000000001</v>
      </c>
      <c r="N4646" s="27">
        <v>-96.994500000000002</v>
      </c>
    </row>
    <row r="4647" spans="1:14" s="18" customFormat="1" x14ac:dyDescent="0.25">
      <c r="A4647" s="19" t="s">
        <v>1273</v>
      </c>
      <c r="B4647" s="19" t="s">
        <v>286</v>
      </c>
      <c r="C4647" s="19">
        <v>3</v>
      </c>
      <c r="D4647" s="23">
        <v>304246.19900000002</v>
      </c>
      <c r="E4647" s="23" t="e">
        <v>#N/A</v>
      </c>
      <c r="F4647" s="23" t="e">
        <v>#N/A</v>
      </c>
      <c r="G4647" s="24" t="e">
        <v>#N/A</v>
      </c>
      <c r="H4647" s="25">
        <v>1.1060000000000001</v>
      </c>
      <c r="I4647" s="25" t="e">
        <v>#N/A</v>
      </c>
      <c r="J4647" s="25" t="e">
        <v>#N/A</v>
      </c>
      <c r="K4647" s="24" t="e">
        <v>#N/A</v>
      </c>
      <c r="L4647" s="24" t="s">
        <v>352</v>
      </c>
      <c r="M4647" s="27">
        <v>30.025300000000001</v>
      </c>
      <c r="N4647" s="27">
        <v>-96.994500000000002</v>
      </c>
    </row>
    <row r="4648" spans="1:14" s="18" customFormat="1" x14ac:dyDescent="0.25">
      <c r="A4648" s="19" t="s">
        <v>1273</v>
      </c>
      <c r="B4648" s="19" t="s">
        <v>286</v>
      </c>
      <c r="C4648" s="19">
        <v>4</v>
      </c>
      <c r="D4648" s="23">
        <v>59708.671999999999</v>
      </c>
      <c r="E4648" s="23" t="e">
        <v>#N/A</v>
      </c>
      <c r="F4648" s="23" t="e">
        <v>#N/A</v>
      </c>
      <c r="G4648" s="24" t="e">
        <v>#N/A</v>
      </c>
      <c r="H4648" s="25">
        <v>0.30399999999999999</v>
      </c>
      <c r="I4648" s="25" t="e">
        <v>#N/A</v>
      </c>
      <c r="J4648" s="25" t="e">
        <v>#N/A</v>
      </c>
      <c r="K4648" s="24" t="e">
        <v>#N/A</v>
      </c>
      <c r="L4648" s="24" t="s">
        <v>352</v>
      </c>
      <c r="M4648" s="27">
        <v>30.025300000000001</v>
      </c>
      <c r="N4648" s="27">
        <v>-96.994500000000002</v>
      </c>
    </row>
    <row r="4649" spans="1:14" s="18" customFormat="1" x14ac:dyDescent="0.25">
      <c r="A4649" s="19" t="s">
        <v>1274</v>
      </c>
      <c r="B4649" s="19" t="s">
        <v>286</v>
      </c>
      <c r="C4649" s="19">
        <v>1</v>
      </c>
      <c r="D4649" s="23">
        <v>5722840.5259999996</v>
      </c>
      <c r="E4649" s="23">
        <v>6517468.4819999998</v>
      </c>
      <c r="F4649" s="23">
        <v>794627.95600000001</v>
      </c>
      <c r="G4649" s="24">
        <v>0.13885201804765401</v>
      </c>
      <c r="H4649" s="25">
        <v>50.404000000000003</v>
      </c>
      <c r="I4649" s="25">
        <v>64.043000000000006</v>
      </c>
      <c r="J4649" s="25">
        <v>13.638999999999999</v>
      </c>
      <c r="K4649" s="24">
        <v>0.270593603682247</v>
      </c>
      <c r="L4649" s="24" t="s">
        <v>352</v>
      </c>
      <c r="M4649" s="27">
        <v>33.058300000000003</v>
      </c>
      <c r="N4649" s="27">
        <v>-97.910300000000007</v>
      </c>
    </row>
    <row r="4650" spans="1:14" s="18" customFormat="1" x14ac:dyDescent="0.25">
      <c r="A4650" s="19" t="s">
        <v>1274</v>
      </c>
      <c r="B4650" s="19" t="s">
        <v>286</v>
      </c>
      <c r="C4650" s="19">
        <v>2</v>
      </c>
      <c r="D4650" s="23">
        <v>1920970.2479999999</v>
      </c>
      <c r="E4650" s="23">
        <v>1410583.3219999999</v>
      </c>
      <c r="F4650" s="23">
        <v>-510386.92599999998</v>
      </c>
      <c r="G4650" s="24">
        <v>-0.26569225969604898</v>
      </c>
      <c r="H4650" s="25">
        <v>22.786999999999999</v>
      </c>
      <c r="I4650" s="25">
        <v>13.851000000000001</v>
      </c>
      <c r="J4650" s="25">
        <v>-8.9359999999999999</v>
      </c>
      <c r="K4650" s="24">
        <v>-0.39215342081011101</v>
      </c>
      <c r="L4650" s="24" t="s">
        <v>352</v>
      </c>
      <c r="M4650" s="27">
        <v>33.058300000000003</v>
      </c>
      <c r="N4650" s="27">
        <v>-97.910300000000007</v>
      </c>
    </row>
    <row r="4651" spans="1:14" s="18" customFormat="1" x14ac:dyDescent="0.25">
      <c r="A4651" s="19" t="s">
        <v>1274</v>
      </c>
      <c r="B4651" s="19" t="s">
        <v>286</v>
      </c>
      <c r="C4651" s="19">
        <v>3</v>
      </c>
      <c r="D4651" s="23">
        <v>7440231.7259999998</v>
      </c>
      <c r="E4651" s="23" t="e">
        <v>#N/A</v>
      </c>
      <c r="F4651" s="23" t="e">
        <v>#N/A</v>
      </c>
      <c r="G4651" s="24" t="e">
        <v>#N/A</v>
      </c>
      <c r="H4651" s="25">
        <v>68.795000000000002</v>
      </c>
      <c r="I4651" s="25" t="e">
        <v>#N/A</v>
      </c>
      <c r="J4651" s="25" t="e">
        <v>#N/A</v>
      </c>
      <c r="K4651" s="24" t="e">
        <v>#N/A</v>
      </c>
      <c r="L4651" s="24" t="s">
        <v>352</v>
      </c>
      <c r="M4651" s="27">
        <v>33.058300000000003</v>
      </c>
      <c r="N4651" s="27">
        <v>-97.910300000000007</v>
      </c>
    </row>
    <row r="4652" spans="1:14" s="18" customFormat="1" x14ac:dyDescent="0.25">
      <c r="A4652" s="19" t="s">
        <v>1274</v>
      </c>
      <c r="B4652" s="19" t="s">
        <v>286</v>
      </c>
      <c r="C4652" s="19">
        <v>4</v>
      </c>
      <c r="D4652" s="23">
        <v>5451144.5559999999</v>
      </c>
      <c r="E4652" s="23" t="e">
        <v>#N/A</v>
      </c>
      <c r="F4652" s="23" t="e">
        <v>#N/A</v>
      </c>
      <c r="G4652" s="24" t="e">
        <v>#N/A</v>
      </c>
      <c r="H4652" s="25">
        <v>57.661999999999999</v>
      </c>
      <c r="I4652" s="25" t="e">
        <v>#N/A</v>
      </c>
      <c r="J4652" s="25" t="e">
        <v>#N/A</v>
      </c>
      <c r="K4652" s="24" t="e">
        <v>#N/A</v>
      </c>
      <c r="L4652" s="24" t="s">
        <v>352</v>
      </c>
      <c r="M4652" s="27">
        <v>33.058300000000003</v>
      </c>
      <c r="N4652" s="27">
        <v>-97.910300000000007</v>
      </c>
    </row>
    <row r="4653" spans="1:14" s="18" customFormat="1" x14ac:dyDescent="0.25">
      <c r="A4653" s="19" t="s">
        <v>1275</v>
      </c>
      <c r="B4653" s="19" t="s">
        <v>286</v>
      </c>
      <c r="C4653" s="19">
        <v>1</v>
      </c>
      <c r="D4653" s="23">
        <v>772031.46200000006</v>
      </c>
      <c r="E4653" s="23">
        <v>2763275.281</v>
      </c>
      <c r="F4653" s="23">
        <v>1991243.8189999999</v>
      </c>
      <c r="G4653" s="24">
        <v>2.5792262582687302</v>
      </c>
      <c r="H4653" s="25">
        <v>13.253</v>
      </c>
      <c r="I4653" s="25">
        <v>37.137</v>
      </c>
      <c r="J4653" s="25">
        <v>23.884</v>
      </c>
      <c r="K4653" s="24">
        <v>1.80215800196182</v>
      </c>
      <c r="L4653" s="24" t="s">
        <v>352</v>
      </c>
      <c r="M4653" s="27">
        <v>32.334699999999998</v>
      </c>
      <c r="N4653" s="27">
        <v>-97.734399999999994</v>
      </c>
    </row>
    <row r="4654" spans="1:14" s="18" customFormat="1" x14ac:dyDescent="0.25">
      <c r="A4654" s="19" t="s">
        <v>1275</v>
      </c>
      <c r="B4654" s="19" t="s">
        <v>286</v>
      </c>
      <c r="C4654" s="19">
        <v>2</v>
      </c>
      <c r="D4654" s="23">
        <v>5421937.5300000003</v>
      </c>
      <c r="E4654" s="23">
        <v>2772374.82</v>
      </c>
      <c r="F4654" s="23">
        <v>-2649562.71</v>
      </c>
      <c r="G4654" s="24">
        <v>-0.488674518166202</v>
      </c>
      <c r="H4654" s="25">
        <v>58.235999999999997</v>
      </c>
      <c r="I4654" s="25">
        <v>35.713000000000001</v>
      </c>
      <c r="J4654" s="25">
        <v>-22.523</v>
      </c>
      <c r="K4654" s="24">
        <v>-0.38675389793254999</v>
      </c>
      <c r="L4654" s="24" t="s">
        <v>352</v>
      </c>
      <c r="M4654" s="27">
        <v>32.334699999999998</v>
      </c>
      <c r="N4654" s="27">
        <v>-97.734399999999994</v>
      </c>
    </row>
    <row r="4655" spans="1:14" s="18" customFormat="1" x14ac:dyDescent="0.25">
      <c r="A4655" s="19" t="s">
        <v>1275</v>
      </c>
      <c r="B4655" s="19" t="s">
        <v>286</v>
      </c>
      <c r="C4655" s="19">
        <v>3</v>
      </c>
      <c r="D4655" s="23">
        <v>8408527.5649999995</v>
      </c>
      <c r="E4655" s="23" t="e">
        <v>#N/A</v>
      </c>
      <c r="F4655" s="23" t="e">
        <v>#N/A</v>
      </c>
      <c r="G4655" s="24" t="e">
        <v>#N/A</v>
      </c>
      <c r="H4655" s="25">
        <v>95.144999999999996</v>
      </c>
      <c r="I4655" s="25" t="e">
        <v>#N/A</v>
      </c>
      <c r="J4655" s="25" t="e">
        <v>#N/A</v>
      </c>
      <c r="K4655" s="24" t="e">
        <v>#N/A</v>
      </c>
      <c r="L4655" s="24" t="s">
        <v>352</v>
      </c>
      <c r="M4655" s="27">
        <v>32.334699999999998</v>
      </c>
      <c r="N4655" s="27">
        <v>-97.734399999999994</v>
      </c>
    </row>
    <row r="4656" spans="1:14" s="18" customFormat="1" x14ac:dyDescent="0.25">
      <c r="A4656" s="19" t="s">
        <v>1275</v>
      </c>
      <c r="B4656" s="19" t="s">
        <v>286</v>
      </c>
      <c r="C4656" s="19">
        <v>4</v>
      </c>
      <c r="D4656" s="23">
        <v>1827821.0249999999</v>
      </c>
      <c r="E4656" s="23" t="e">
        <v>#N/A</v>
      </c>
      <c r="F4656" s="23" t="e">
        <v>#N/A</v>
      </c>
      <c r="G4656" s="24" t="e">
        <v>#N/A</v>
      </c>
      <c r="H4656" s="25">
        <v>24.317</v>
      </c>
      <c r="I4656" s="25" t="e">
        <v>#N/A</v>
      </c>
      <c r="J4656" s="25" t="e">
        <v>#N/A</v>
      </c>
      <c r="K4656" s="24" t="e">
        <v>#N/A</v>
      </c>
      <c r="L4656" s="24" t="s">
        <v>352</v>
      </c>
      <c r="M4656" s="27">
        <v>32.334699999999998</v>
      </c>
      <c r="N4656" s="27">
        <v>-97.734399999999994</v>
      </c>
    </row>
    <row r="4657" spans="1:14" s="18" customFormat="1" x14ac:dyDescent="0.25">
      <c r="A4657" s="19" t="s">
        <v>1276</v>
      </c>
      <c r="B4657" s="19" t="s">
        <v>286</v>
      </c>
      <c r="C4657" s="19">
        <v>1</v>
      </c>
      <c r="D4657" s="23">
        <v>10157653.642000001</v>
      </c>
      <c r="E4657" s="23">
        <v>8052620.0449999999</v>
      </c>
      <c r="F4657" s="23">
        <v>-2105033.5970000001</v>
      </c>
      <c r="G4657" s="24">
        <v>-0.20723620544572199</v>
      </c>
      <c r="H4657" s="25">
        <v>25.914000000000001</v>
      </c>
      <c r="I4657" s="25">
        <v>21.63</v>
      </c>
      <c r="J4657" s="25">
        <v>-4.2839999999999998</v>
      </c>
      <c r="K4657" s="24">
        <v>-0.16531604538087499</v>
      </c>
      <c r="L4657" s="24" t="s">
        <v>352</v>
      </c>
      <c r="M4657" s="27">
        <v>29.288799999999998</v>
      </c>
      <c r="N4657" s="27">
        <v>-96.066000000000003</v>
      </c>
    </row>
    <row r="4658" spans="1:14" s="18" customFormat="1" x14ac:dyDescent="0.25">
      <c r="A4658" s="19" t="s">
        <v>1276</v>
      </c>
      <c r="B4658" s="19" t="s">
        <v>286</v>
      </c>
      <c r="C4658" s="19">
        <v>2</v>
      </c>
      <c r="D4658" s="23">
        <v>9261296.1260000002</v>
      </c>
      <c r="E4658" s="23">
        <v>11386593.956</v>
      </c>
      <c r="F4658" s="23">
        <v>2125297.83</v>
      </c>
      <c r="G4658" s="24">
        <v>0.22948168389017101</v>
      </c>
      <c r="H4658" s="25">
        <v>21.151</v>
      </c>
      <c r="I4658" s="25">
        <v>27.853999999999999</v>
      </c>
      <c r="J4658" s="25">
        <v>6.7030000000000003</v>
      </c>
      <c r="K4658" s="24">
        <v>0.31691172994184702</v>
      </c>
      <c r="L4658" s="24" t="s">
        <v>352</v>
      </c>
      <c r="M4658" s="27">
        <v>29.288799999999998</v>
      </c>
      <c r="N4658" s="27">
        <v>-96.066000000000003</v>
      </c>
    </row>
    <row r="4659" spans="1:14" s="18" customFormat="1" x14ac:dyDescent="0.25">
      <c r="A4659" s="19" t="s">
        <v>1276</v>
      </c>
      <c r="B4659" s="19" t="s">
        <v>286</v>
      </c>
      <c r="C4659" s="19">
        <v>3</v>
      </c>
      <c r="D4659" s="23">
        <v>13913485.119999999</v>
      </c>
      <c r="E4659" s="23" t="e">
        <v>#N/A</v>
      </c>
      <c r="F4659" s="23" t="e">
        <v>#N/A</v>
      </c>
      <c r="G4659" s="24" t="e">
        <v>#N/A</v>
      </c>
      <c r="H4659" s="25">
        <v>29.940999999999999</v>
      </c>
      <c r="I4659" s="25" t="e">
        <v>#N/A</v>
      </c>
      <c r="J4659" s="25" t="e">
        <v>#N/A</v>
      </c>
      <c r="K4659" s="24" t="e">
        <v>#N/A</v>
      </c>
      <c r="L4659" s="24" t="s">
        <v>352</v>
      </c>
      <c r="M4659" s="27">
        <v>29.288799999999998</v>
      </c>
      <c r="N4659" s="27">
        <v>-96.066000000000003</v>
      </c>
    </row>
    <row r="4660" spans="1:14" s="18" customFormat="1" x14ac:dyDescent="0.25">
      <c r="A4660" s="19" t="s">
        <v>1276</v>
      </c>
      <c r="B4660" s="19" t="s">
        <v>286</v>
      </c>
      <c r="C4660" s="19">
        <v>4</v>
      </c>
      <c r="D4660" s="23">
        <v>9823000.1060000006</v>
      </c>
      <c r="E4660" s="23" t="e">
        <v>#N/A</v>
      </c>
      <c r="F4660" s="23" t="e">
        <v>#N/A</v>
      </c>
      <c r="G4660" s="24" t="e">
        <v>#N/A</v>
      </c>
      <c r="H4660" s="25">
        <v>22.995000000000001</v>
      </c>
      <c r="I4660" s="25" t="e">
        <v>#N/A</v>
      </c>
      <c r="J4660" s="25" t="e">
        <v>#N/A</v>
      </c>
      <c r="K4660" s="24" t="e">
        <v>#N/A</v>
      </c>
      <c r="L4660" s="24" t="s">
        <v>352</v>
      </c>
      <c r="M4660" s="27">
        <v>29.288799999999998</v>
      </c>
      <c r="N4660" s="27">
        <v>-96.066000000000003</v>
      </c>
    </row>
    <row r="4661" spans="1:14" s="18" customFormat="1" x14ac:dyDescent="0.25">
      <c r="A4661" s="19" t="s">
        <v>303</v>
      </c>
      <c r="B4661" s="19" t="s">
        <v>304</v>
      </c>
      <c r="C4661" s="19">
        <v>1</v>
      </c>
      <c r="D4661" s="23">
        <v>10274996.540999999</v>
      </c>
      <c r="E4661" s="23">
        <v>9398525.8650000002</v>
      </c>
      <c r="F4661" s="23">
        <v>-876470.67599999998</v>
      </c>
      <c r="G4661" s="24">
        <v>-8.5301311051799E-2</v>
      </c>
      <c r="H4661" s="25">
        <v>1388.8030000000001</v>
      </c>
      <c r="I4661" s="25">
        <v>1168.252</v>
      </c>
      <c r="J4661" s="25">
        <v>-220.55099999999999</v>
      </c>
      <c r="K4661" s="24">
        <v>-0.15880654059647001</v>
      </c>
      <c r="L4661" s="24" t="s">
        <v>350</v>
      </c>
      <c r="M4661" s="27">
        <v>40.086399999999998</v>
      </c>
      <c r="N4661" s="27">
        <v>-109.28440000000001</v>
      </c>
    </row>
    <row r="4662" spans="1:14" s="18" customFormat="1" x14ac:dyDescent="0.25">
      <c r="A4662" s="19" t="s">
        <v>303</v>
      </c>
      <c r="B4662" s="19" t="s">
        <v>304</v>
      </c>
      <c r="C4662" s="19">
        <v>2</v>
      </c>
      <c r="D4662" s="23">
        <v>9148951.5429999996</v>
      </c>
      <c r="E4662" s="23">
        <v>6770302.8530000001</v>
      </c>
      <c r="F4662" s="23">
        <v>-2378648.69</v>
      </c>
      <c r="G4662" s="24">
        <v>-0.259991396699433</v>
      </c>
      <c r="H4662" s="25">
        <v>1206.4670000000001</v>
      </c>
      <c r="I4662" s="25">
        <v>737.11199999999997</v>
      </c>
      <c r="J4662" s="25">
        <v>-469.35500000000002</v>
      </c>
      <c r="K4662" s="24">
        <v>-0.38903260511891302</v>
      </c>
      <c r="L4662" s="24" t="s">
        <v>350</v>
      </c>
      <c r="M4662" s="27">
        <v>40.086399999999998</v>
      </c>
      <c r="N4662" s="27">
        <v>-109.28440000000001</v>
      </c>
    </row>
    <row r="4663" spans="1:14" s="18" customFormat="1" x14ac:dyDescent="0.25">
      <c r="A4663" s="19" t="s">
        <v>303</v>
      </c>
      <c r="B4663" s="19" t="s">
        <v>304</v>
      </c>
      <c r="C4663" s="19">
        <v>3</v>
      </c>
      <c r="D4663" s="23">
        <v>10307412.341</v>
      </c>
      <c r="E4663" s="23" t="e">
        <v>#N/A</v>
      </c>
      <c r="F4663" s="23" t="e">
        <v>#N/A</v>
      </c>
      <c r="G4663" s="24" t="e">
        <v>#N/A</v>
      </c>
      <c r="H4663" s="25">
        <v>1340.8530000000001</v>
      </c>
      <c r="I4663" s="25" t="e">
        <v>#N/A</v>
      </c>
      <c r="J4663" s="25" t="e">
        <v>#N/A</v>
      </c>
      <c r="K4663" s="24" t="e">
        <v>#N/A</v>
      </c>
      <c r="L4663" s="24" t="s">
        <v>350</v>
      </c>
      <c r="M4663" s="27">
        <v>40.086399999999998</v>
      </c>
      <c r="N4663" s="27">
        <v>-109.28440000000001</v>
      </c>
    </row>
    <row r="4664" spans="1:14" s="18" customFormat="1" x14ac:dyDescent="0.25">
      <c r="A4664" s="19" t="s">
        <v>303</v>
      </c>
      <c r="B4664" s="19" t="s">
        <v>304</v>
      </c>
      <c r="C4664" s="19">
        <v>4</v>
      </c>
      <c r="D4664" s="23">
        <v>10574165.003</v>
      </c>
      <c r="E4664" s="23" t="e">
        <v>#N/A</v>
      </c>
      <c r="F4664" s="23" t="e">
        <v>#N/A</v>
      </c>
      <c r="G4664" s="24" t="e">
        <v>#N/A</v>
      </c>
      <c r="H4664" s="25">
        <v>1372.1479999999999</v>
      </c>
      <c r="I4664" s="25" t="e">
        <v>#N/A</v>
      </c>
      <c r="J4664" s="25" t="e">
        <v>#N/A</v>
      </c>
      <c r="K4664" s="24" t="e">
        <v>#N/A</v>
      </c>
      <c r="L4664" s="24" t="s">
        <v>350</v>
      </c>
      <c r="M4664" s="27">
        <v>40.086399999999998</v>
      </c>
      <c r="N4664" s="27">
        <v>-109.28440000000001</v>
      </c>
    </row>
    <row r="4665" spans="1:14" s="18" customFormat="1" x14ac:dyDescent="0.25">
      <c r="A4665" s="19" t="s">
        <v>1277</v>
      </c>
      <c r="B4665" s="19" t="s">
        <v>304</v>
      </c>
      <c r="C4665" s="19">
        <v>1</v>
      </c>
      <c r="D4665" s="23">
        <v>5199485.1100000003</v>
      </c>
      <c r="E4665" s="23">
        <v>3445393.1919999998</v>
      </c>
      <c r="F4665" s="23">
        <v>-1754091.9180000001</v>
      </c>
      <c r="G4665" s="24">
        <v>-0.33735877320360302</v>
      </c>
      <c r="H4665" s="25">
        <v>19.530999999999999</v>
      </c>
      <c r="I4665" s="25">
        <v>11.497</v>
      </c>
      <c r="J4665" s="25">
        <v>-8.0340000000000007</v>
      </c>
      <c r="K4665" s="24">
        <v>-0.41134606522963502</v>
      </c>
      <c r="L4665" s="24" t="s">
        <v>352</v>
      </c>
      <c r="M4665" s="27">
        <v>39.822299999999998</v>
      </c>
      <c r="N4665" s="27">
        <v>-111.89400000000001</v>
      </c>
    </row>
    <row r="4666" spans="1:14" s="18" customFormat="1" x14ac:dyDescent="0.25">
      <c r="A4666" s="19" t="s">
        <v>1277</v>
      </c>
      <c r="B4666" s="19" t="s">
        <v>304</v>
      </c>
      <c r="C4666" s="19">
        <v>2</v>
      </c>
      <c r="D4666" s="23">
        <v>4221265.5640000002</v>
      </c>
      <c r="E4666" s="23">
        <v>3846783.6809999999</v>
      </c>
      <c r="F4666" s="23">
        <v>-374481.88299999997</v>
      </c>
      <c r="G4666" s="24">
        <v>-8.8713177913674598E-2</v>
      </c>
      <c r="H4666" s="25">
        <v>18.777999999999999</v>
      </c>
      <c r="I4666" s="25">
        <v>17.847999999999999</v>
      </c>
      <c r="J4666" s="25">
        <v>-0.93</v>
      </c>
      <c r="K4666" s="24">
        <v>-4.9526041111939499E-2</v>
      </c>
      <c r="L4666" s="24" t="s">
        <v>352</v>
      </c>
      <c r="M4666" s="27">
        <v>39.822299999999998</v>
      </c>
      <c r="N4666" s="27">
        <v>-111.89400000000001</v>
      </c>
    </row>
    <row r="4667" spans="1:14" s="18" customFormat="1" x14ac:dyDescent="0.25">
      <c r="A4667" s="19" t="s">
        <v>1277</v>
      </c>
      <c r="B4667" s="19" t="s">
        <v>304</v>
      </c>
      <c r="C4667" s="19">
        <v>3</v>
      </c>
      <c r="D4667" s="23">
        <v>6047739.3090000004</v>
      </c>
      <c r="E4667" s="23" t="e">
        <v>#N/A</v>
      </c>
      <c r="F4667" s="23" t="e">
        <v>#N/A</v>
      </c>
      <c r="G4667" s="24" t="e">
        <v>#N/A</v>
      </c>
      <c r="H4667" s="25">
        <v>20.161000000000001</v>
      </c>
      <c r="I4667" s="25" t="e">
        <v>#N/A</v>
      </c>
      <c r="J4667" s="25" t="e">
        <v>#N/A</v>
      </c>
      <c r="K4667" s="24" t="e">
        <v>#N/A</v>
      </c>
      <c r="L4667" s="24" t="s">
        <v>352</v>
      </c>
      <c r="M4667" s="27">
        <v>39.822299999999998</v>
      </c>
      <c r="N4667" s="27">
        <v>-111.89400000000001</v>
      </c>
    </row>
    <row r="4668" spans="1:14" s="18" customFormat="1" x14ac:dyDescent="0.25">
      <c r="A4668" s="19" t="s">
        <v>1277</v>
      </c>
      <c r="B4668" s="19" t="s">
        <v>304</v>
      </c>
      <c r="C4668" s="19">
        <v>4</v>
      </c>
      <c r="D4668" s="23">
        <v>6094740.409</v>
      </c>
      <c r="E4668" s="23" t="e">
        <v>#N/A</v>
      </c>
      <c r="F4668" s="23" t="e">
        <v>#N/A</v>
      </c>
      <c r="G4668" s="24" t="e">
        <v>#N/A</v>
      </c>
      <c r="H4668" s="25">
        <v>20.308</v>
      </c>
      <c r="I4668" s="25" t="e">
        <v>#N/A</v>
      </c>
      <c r="J4668" s="25" t="e">
        <v>#N/A</v>
      </c>
      <c r="K4668" s="24" t="e">
        <v>#N/A</v>
      </c>
      <c r="L4668" s="24" t="s">
        <v>352</v>
      </c>
      <c r="M4668" s="27">
        <v>39.822299999999998</v>
      </c>
      <c r="N4668" s="27">
        <v>-111.89400000000001</v>
      </c>
    </row>
    <row r="4669" spans="1:14" s="18" customFormat="1" x14ac:dyDescent="0.25">
      <c r="A4669" s="19" t="s">
        <v>1278</v>
      </c>
      <c r="B4669" s="19" t="s">
        <v>304</v>
      </c>
      <c r="C4669" s="19">
        <v>1</v>
      </c>
      <c r="D4669" s="23">
        <v>14934.101000000001</v>
      </c>
      <c r="E4669" s="23">
        <v>55007.489000000001</v>
      </c>
      <c r="F4669" s="23">
        <v>40073.387999999999</v>
      </c>
      <c r="G4669" s="24">
        <v>2.68334786272036</v>
      </c>
      <c r="H4669" s="25">
        <v>0.45200000000000001</v>
      </c>
      <c r="I4669" s="25">
        <v>0.82599999999999996</v>
      </c>
      <c r="J4669" s="25">
        <v>0.374</v>
      </c>
      <c r="K4669" s="24">
        <v>0.82743362831858402</v>
      </c>
      <c r="L4669" s="24" t="s">
        <v>352</v>
      </c>
      <c r="M4669" s="27">
        <v>40.768599999999999</v>
      </c>
      <c r="N4669" s="27">
        <v>-111.9289</v>
      </c>
    </row>
    <row r="4670" spans="1:14" s="18" customFormat="1" x14ac:dyDescent="0.25">
      <c r="A4670" s="19" t="s">
        <v>1278</v>
      </c>
      <c r="B4670" s="19" t="s">
        <v>304</v>
      </c>
      <c r="C4670" s="19">
        <v>2</v>
      </c>
      <c r="D4670" s="23">
        <v>354039.92</v>
      </c>
      <c r="E4670" s="23">
        <v>120736.74099999999</v>
      </c>
      <c r="F4670" s="23">
        <v>-233303.179</v>
      </c>
      <c r="G4670" s="24">
        <v>-0.65897421680583401</v>
      </c>
      <c r="H4670" s="25">
        <v>13.816000000000001</v>
      </c>
      <c r="I4670" s="25">
        <v>3.4590000000000001</v>
      </c>
      <c r="J4670" s="25">
        <v>-10.356999999999999</v>
      </c>
      <c r="K4670" s="24">
        <v>-0.74963810075274995</v>
      </c>
      <c r="L4670" s="24" t="s">
        <v>352</v>
      </c>
      <c r="M4670" s="27">
        <v>40.768599999999999</v>
      </c>
      <c r="N4670" s="27">
        <v>-111.9289</v>
      </c>
    </row>
    <row r="4671" spans="1:14" s="18" customFormat="1" x14ac:dyDescent="0.25">
      <c r="A4671" s="19" t="s">
        <v>1278</v>
      </c>
      <c r="B4671" s="19" t="s">
        <v>304</v>
      </c>
      <c r="C4671" s="19">
        <v>3</v>
      </c>
      <c r="D4671" s="23">
        <v>1066884.871</v>
      </c>
      <c r="E4671" s="23" t="e">
        <v>#N/A</v>
      </c>
      <c r="F4671" s="23" t="e">
        <v>#N/A</v>
      </c>
      <c r="G4671" s="24" t="e">
        <v>#N/A</v>
      </c>
      <c r="H4671" s="25">
        <v>43.531999999999996</v>
      </c>
      <c r="I4671" s="25" t="e">
        <v>#N/A</v>
      </c>
      <c r="J4671" s="25" t="e">
        <v>#N/A</v>
      </c>
      <c r="K4671" s="24" t="e">
        <v>#N/A</v>
      </c>
      <c r="L4671" s="24" t="s">
        <v>352</v>
      </c>
      <c r="M4671" s="27">
        <v>40.768599999999999</v>
      </c>
      <c r="N4671" s="27">
        <v>-111.9289</v>
      </c>
    </row>
    <row r="4672" spans="1:14" s="18" customFormat="1" x14ac:dyDescent="0.25">
      <c r="A4672" s="19" t="s">
        <v>1278</v>
      </c>
      <c r="B4672" s="19" t="s">
        <v>304</v>
      </c>
      <c r="C4672" s="19">
        <v>4</v>
      </c>
      <c r="D4672" s="23">
        <v>828181.35199999996</v>
      </c>
      <c r="E4672" s="23" t="e">
        <v>#N/A</v>
      </c>
      <c r="F4672" s="23" t="e">
        <v>#N/A</v>
      </c>
      <c r="G4672" s="24" t="e">
        <v>#N/A</v>
      </c>
      <c r="H4672" s="25">
        <v>37.304000000000002</v>
      </c>
      <c r="I4672" s="25" t="e">
        <v>#N/A</v>
      </c>
      <c r="J4672" s="25" t="e">
        <v>#N/A</v>
      </c>
      <c r="K4672" s="24" t="e">
        <v>#N/A</v>
      </c>
      <c r="L4672" s="24" t="s">
        <v>352</v>
      </c>
      <c r="M4672" s="27">
        <v>40.768599999999999</v>
      </c>
      <c r="N4672" s="27">
        <v>-111.9289</v>
      </c>
    </row>
    <row r="4673" spans="1:14" s="18" customFormat="1" x14ac:dyDescent="0.25">
      <c r="A4673" s="19" t="s">
        <v>305</v>
      </c>
      <c r="B4673" s="19" t="s">
        <v>304</v>
      </c>
      <c r="C4673" s="19">
        <v>1</v>
      </c>
      <c r="D4673" s="23">
        <v>23111870.318</v>
      </c>
      <c r="E4673" s="23">
        <v>18584996.872000001</v>
      </c>
      <c r="F4673" s="23">
        <v>-4526873.4460000005</v>
      </c>
      <c r="G4673" s="24">
        <v>-0.19586789747926101</v>
      </c>
      <c r="H4673" s="25">
        <v>2612.373</v>
      </c>
      <c r="I4673" s="25">
        <v>2044.527</v>
      </c>
      <c r="J4673" s="25">
        <v>-567.846</v>
      </c>
      <c r="K4673" s="24">
        <v>-0.217367887357586</v>
      </c>
      <c r="L4673" s="24" t="s">
        <v>350</v>
      </c>
      <c r="M4673" s="27">
        <v>39.174700000000001</v>
      </c>
      <c r="N4673" s="27">
        <v>-111.02889999999999</v>
      </c>
    </row>
    <row r="4674" spans="1:14" s="18" customFormat="1" x14ac:dyDescent="0.25">
      <c r="A4674" s="19" t="s">
        <v>305</v>
      </c>
      <c r="B4674" s="19" t="s">
        <v>304</v>
      </c>
      <c r="C4674" s="19">
        <v>2</v>
      </c>
      <c r="D4674" s="23">
        <v>17791667.186999999</v>
      </c>
      <c r="E4674" s="23">
        <v>18175839.919</v>
      </c>
      <c r="F4674" s="23">
        <v>384172.73200000002</v>
      </c>
      <c r="G4674" s="24">
        <v>2.15928461319638E-2</v>
      </c>
      <c r="H4674" s="25">
        <v>1870.961</v>
      </c>
      <c r="I4674" s="25">
        <v>2065.9659999999999</v>
      </c>
      <c r="J4674" s="25">
        <v>195.005</v>
      </c>
      <c r="K4674" s="24">
        <v>0.10422718592210101</v>
      </c>
      <c r="L4674" s="24" t="s">
        <v>350</v>
      </c>
      <c r="M4674" s="27">
        <v>39.174700000000001</v>
      </c>
      <c r="N4674" s="27">
        <v>-111.02889999999999</v>
      </c>
    </row>
    <row r="4675" spans="1:14" s="18" customFormat="1" x14ac:dyDescent="0.25">
      <c r="A4675" s="19" t="s">
        <v>305</v>
      </c>
      <c r="B4675" s="19" t="s">
        <v>304</v>
      </c>
      <c r="C4675" s="19">
        <v>3</v>
      </c>
      <c r="D4675" s="23">
        <v>24491226.366</v>
      </c>
      <c r="E4675" s="23" t="e">
        <v>#N/A</v>
      </c>
      <c r="F4675" s="23" t="e">
        <v>#N/A</v>
      </c>
      <c r="G4675" s="24" t="e">
        <v>#N/A</v>
      </c>
      <c r="H4675" s="25">
        <v>2912.9270000000001</v>
      </c>
      <c r="I4675" s="25" t="e">
        <v>#N/A</v>
      </c>
      <c r="J4675" s="25" t="e">
        <v>#N/A</v>
      </c>
      <c r="K4675" s="24" t="e">
        <v>#N/A</v>
      </c>
      <c r="L4675" s="24" t="s">
        <v>350</v>
      </c>
      <c r="M4675" s="27">
        <v>39.174700000000001</v>
      </c>
      <c r="N4675" s="27">
        <v>-111.02889999999999</v>
      </c>
    </row>
    <row r="4676" spans="1:14" s="18" customFormat="1" x14ac:dyDescent="0.25">
      <c r="A4676" s="19" t="s">
        <v>305</v>
      </c>
      <c r="B4676" s="19" t="s">
        <v>304</v>
      </c>
      <c r="C4676" s="19">
        <v>4</v>
      </c>
      <c r="D4676" s="23">
        <v>25609150.355</v>
      </c>
      <c r="E4676" s="23" t="e">
        <v>#N/A</v>
      </c>
      <c r="F4676" s="23" t="e">
        <v>#N/A</v>
      </c>
      <c r="G4676" s="24" t="e">
        <v>#N/A</v>
      </c>
      <c r="H4676" s="25">
        <v>3117.248</v>
      </c>
      <c r="I4676" s="25" t="e">
        <v>#N/A</v>
      </c>
      <c r="J4676" s="25" t="e">
        <v>#N/A</v>
      </c>
      <c r="K4676" s="24" t="e">
        <v>#N/A</v>
      </c>
      <c r="L4676" s="24" t="s">
        <v>350</v>
      </c>
      <c r="M4676" s="27">
        <v>39.174700000000001</v>
      </c>
      <c r="N4676" s="27">
        <v>-111.02889999999999</v>
      </c>
    </row>
    <row r="4677" spans="1:14" s="18" customFormat="1" x14ac:dyDescent="0.25">
      <c r="A4677" s="19" t="s">
        <v>306</v>
      </c>
      <c r="B4677" s="19" t="s">
        <v>304</v>
      </c>
      <c r="C4677" s="19">
        <v>1</v>
      </c>
      <c r="D4677" s="23">
        <v>16344926.477</v>
      </c>
      <c r="E4677" s="23">
        <v>11471606.983999999</v>
      </c>
      <c r="F4677" s="23">
        <v>-4873319.4929999998</v>
      </c>
      <c r="G4677" s="24">
        <v>-0.298154873921125</v>
      </c>
      <c r="H4677" s="25">
        <v>1577.723</v>
      </c>
      <c r="I4677" s="25">
        <v>1189.5029999999999</v>
      </c>
      <c r="J4677" s="25">
        <v>-388.22</v>
      </c>
      <c r="K4677" s="24">
        <v>-0.24606347248534799</v>
      </c>
      <c r="L4677" s="24" t="s">
        <v>350</v>
      </c>
      <c r="M4677" s="27">
        <v>39.379199999999997</v>
      </c>
      <c r="N4677" s="27">
        <v>-111.07810000000001</v>
      </c>
    </row>
    <row r="4678" spans="1:14" s="18" customFormat="1" x14ac:dyDescent="0.25">
      <c r="A4678" s="19" t="s">
        <v>306</v>
      </c>
      <c r="B4678" s="19" t="s">
        <v>304</v>
      </c>
      <c r="C4678" s="19">
        <v>2</v>
      </c>
      <c r="D4678" s="23">
        <v>8893349.7829999998</v>
      </c>
      <c r="E4678" s="23">
        <v>7536570.1310000001</v>
      </c>
      <c r="F4678" s="23">
        <v>-1356779.652</v>
      </c>
      <c r="G4678" s="24">
        <v>-0.152561147948273</v>
      </c>
      <c r="H4678" s="25">
        <v>860.86800000000005</v>
      </c>
      <c r="I4678" s="25">
        <v>719.46199999999999</v>
      </c>
      <c r="J4678" s="25">
        <v>-141.40600000000001</v>
      </c>
      <c r="K4678" s="24">
        <v>-0.16425979360366499</v>
      </c>
      <c r="L4678" s="24" t="s">
        <v>350</v>
      </c>
      <c r="M4678" s="27">
        <v>39.379199999999997</v>
      </c>
      <c r="N4678" s="27">
        <v>-111.07810000000001</v>
      </c>
    </row>
    <row r="4679" spans="1:14" s="18" customFormat="1" x14ac:dyDescent="0.25">
      <c r="A4679" s="19" t="s">
        <v>306</v>
      </c>
      <c r="B4679" s="19" t="s">
        <v>304</v>
      </c>
      <c r="C4679" s="19">
        <v>3</v>
      </c>
      <c r="D4679" s="23">
        <v>14673998.214</v>
      </c>
      <c r="E4679" s="23" t="e">
        <v>#N/A</v>
      </c>
      <c r="F4679" s="23" t="e">
        <v>#N/A</v>
      </c>
      <c r="G4679" s="24" t="e">
        <v>#N/A</v>
      </c>
      <c r="H4679" s="25">
        <v>1540.528</v>
      </c>
      <c r="I4679" s="25" t="e">
        <v>#N/A</v>
      </c>
      <c r="J4679" s="25" t="e">
        <v>#N/A</v>
      </c>
      <c r="K4679" s="24" t="e">
        <v>#N/A</v>
      </c>
      <c r="L4679" s="24" t="s">
        <v>350</v>
      </c>
      <c r="M4679" s="27">
        <v>39.379199999999997</v>
      </c>
      <c r="N4679" s="27">
        <v>-111.07810000000001</v>
      </c>
    </row>
    <row r="4680" spans="1:14" s="18" customFormat="1" x14ac:dyDescent="0.25">
      <c r="A4680" s="19" t="s">
        <v>306</v>
      </c>
      <c r="B4680" s="19" t="s">
        <v>304</v>
      </c>
      <c r="C4680" s="19">
        <v>4</v>
      </c>
      <c r="D4680" s="23">
        <v>12288478.188999999</v>
      </c>
      <c r="E4680" s="23" t="e">
        <v>#N/A</v>
      </c>
      <c r="F4680" s="23" t="e">
        <v>#N/A</v>
      </c>
      <c r="G4680" s="24" t="e">
        <v>#N/A</v>
      </c>
      <c r="H4680" s="25">
        <v>1226.614</v>
      </c>
      <c r="I4680" s="25" t="e">
        <v>#N/A</v>
      </c>
      <c r="J4680" s="25" t="e">
        <v>#N/A</v>
      </c>
      <c r="K4680" s="24" t="e">
        <v>#N/A</v>
      </c>
      <c r="L4680" s="24" t="s">
        <v>350</v>
      </c>
      <c r="M4680" s="27">
        <v>39.379199999999997</v>
      </c>
      <c r="N4680" s="27">
        <v>-111.07810000000001</v>
      </c>
    </row>
    <row r="4681" spans="1:14" s="18" customFormat="1" x14ac:dyDescent="0.25">
      <c r="A4681" s="19" t="s">
        <v>307</v>
      </c>
      <c r="B4681" s="19" t="s">
        <v>304</v>
      </c>
      <c r="C4681" s="19">
        <v>1</v>
      </c>
      <c r="D4681" s="23">
        <v>21090219.324999999</v>
      </c>
      <c r="E4681" s="23">
        <v>14071988.9</v>
      </c>
      <c r="F4681" s="23">
        <v>-7018230.4249999998</v>
      </c>
      <c r="G4681" s="24">
        <v>-0.33277180843163201</v>
      </c>
      <c r="H4681" s="25">
        <v>2560.4609999999998</v>
      </c>
      <c r="I4681" s="25">
        <v>1582.521</v>
      </c>
      <c r="J4681" s="25">
        <v>-977.94</v>
      </c>
      <c r="K4681" s="24">
        <v>-0.38193903363495901</v>
      </c>
      <c r="L4681" s="24" t="s">
        <v>350</v>
      </c>
      <c r="M4681" s="27">
        <v>39.503500000000003</v>
      </c>
      <c r="N4681" s="27">
        <v>-112.58110000000001</v>
      </c>
    </row>
    <row r="4682" spans="1:14" s="18" customFormat="1" x14ac:dyDescent="0.25">
      <c r="A4682" s="19" t="s">
        <v>307</v>
      </c>
      <c r="B4682" s="19" t="s">
        <v>304</v>
      </c>
      <c r="C4682" s="19">
        <v>2</v>
      </c>
      <c r="D4682" s="23">
        <v>12162435.550000001</v>
      </c>
      <c r="E4682" s="23">
        <v>12384763.775</v>
      </c>
      <c r="F4682" s="23">
        <v>222328.22500000001</v>
      </c>
      <c r="G4682" s="24">
        <v>1.8279909816253902E-2</v>
      </c>
      <c r="H4682" s="25">
        <v>1328.126</v>
      </c>
      <c r="I4682" s="25">
        <v>1563.049</v>
      </c>
      <c r="J4682" s="25">
        <v>234.923</v>
      </c>
      <c r="K4682" s="24">
        <v>0.176883066817456</v>
      </c>
      <c r="L4682" s="24" t="s">
        <v>350</v>
      </c>
      <c r="M4682" s="27">
        <v>39.503500000000003</v>
      </c>
      <c r="N4682" s="27">
        <v>-112.58110000000001</v>
      </c>
    </row>
    <row r="4683" spans="1:14" s="18" customFormat="1" x14ac:dyDescent="0.25">
      <c r="A4683" s="19" t="s">
        <v>307</v>
      </c>
      <c r="B4683" s="19" t="s">
        <v>304</v>
      </c>
      <c r="C4683" s="19">
        <v>3</v>
      </c>
      <c r="D4683" s="23">
        <v>17807196.899999999</v>
      </c>
      <c r="E4683" s="23" t="e">
        <v>#N/A</v>
      </c>
      <c r="F4683" s="23" t="e">
        <v>#N/A</v>
      </c>
      <c r="G4683" s="24" t="e">
        <v>#N/A</v>
      </c>
      <c r="H4683" s="25">
        <v>2192.4520000000002</v>
      </c>
      <c r="I4683" s="25" t="e">
        <v>#N/A</v>
      </c>
      <c r="J4683" s="25" t="e">
        <v>#N/A</v>
      </c>
      <c r="K4683" s="24" t="e">
        <v>#N/A</v>
      </c>
      <c r="L4683" s="24" t="s">
        <v>350</v>
      </c>
      <c r="M4683" s="27">
        <v>39.503500000000003</v>
      </c>
      <c r="N4683" s="27">
        <v>-112.58110000000001</v>
      </c>
    </row>
    <row r="4684" spans="1:14" s="18" customFormat="1" x14ac:dyDescent="0.25">
      <c r="A4684" s="19" t="s">
        <v>307</v>
      </c>
      <c r="B4684" s="19" t="s">
        <v>304</v>
      </c>
      <c r="C4684" s="19">
        <v>4</v>
      </c>
      <c r="D4684" s="23">
        <v>21221834.149999999</v>
      </c>
      <c r="E4684" s="23" t="e">
        <v>#N/A</v>
      </c>
      <c r="F4684" s="23" t="e">
        <v>#N/A</v>
      </c>
      <c r="G4684" s="24" t="e">
        <v>#N/A</v>
      </c>
      <c r="H4684" s="25">
        <v>2969.1790000000001</v>
      </c>
      <c r="I4684" s="25" t="e">
        <v>#N/A</v>
      </c>
      <c r="J4684" s="25" t="e">
        <v>#N/A</v>
      </c>
      <c r="K4684" s="24" t="e">
        <v>#N/A</v>
      </c>
      <c r="L4684" s="24" t="s">
        <v>350</v>
      </c>
      <c r="M4684" s="27">
        <v>39.503500000000003</v>
      </c>
      <c r="N4684" s="27">
        <v>-112.58110000000001</v>
      </c>
    </row>
    <row r="4685" spans="1:14" s="18" customFormat="1" x14ac:dyDescent="0.25">
      <c r="A4685" s="19" t="s">
        <v>1279</v>
      </c>
      <c r="B4685" s="19" t="s">
        <v>304</v>
      </c>
      <c r="C4685" s="19">
        <v>1</v>
      </c>
      <c r="D4685" s="23">
        <v>11035300.106000001</v>
      </c>
      <c r="E4685" s="23">
        <v>10637251.835000001</v>
      </c>
      <c r="F4685" s="23">
        <v>-398048.27100000001</v>
      </c>
      <c r="G4685" s="24">
        <v>-3.6070452744966799E-2</v>
      </c>
      <c r="H4685" s="25">
        <v>36.76</v>
      </c>
      <c r="I4685" s="25">
        <v>37.642000000000003</v>
      </c>
      <c r="J4685" s="25">
        <v>0.88200000000000001</v>
      </c>
      <c r="K4685" s="24">
        <v>2.3993471164308999E-2</v>
      </c>
      <c r="L4685" s="24" t="s">
        <v>352</v>
      </c>
      <c r="M4685" s="27">
        <v>40.331099999999999</v>
      </c>
      <c r="N4685" s="27">
        <v>-111.7547</v>
      </c>
    </row>
    <row r="4686" spans="1:14" s="18" customFormat="1" x14ac:dyDescent="0.25">
      <c r="A4686" s="19" t="s">
        <v>1279</v>
      </c>
      <c r="B4686" s="19" t="s">
        <v>304</v>
      </c>
      <c r="C4686" s="19">
        <v>2</v>
      </c>
      <c r="D4686" s="23">
        <v>9121901.6429999992</v>
      </c>
      <c r="E4686" s="23">
        <v>7012394.4289999995</v>
      </c>
      <c r="F4686" s="23">
        <v>-2109507.2140000002</v>
      </c>
      <c r="G4686" s="24">
        <v>-0.23125739528432701</v>
      </c>
      <c r="H4686" s="25">
        <v>32.713000000000001</v>
      </c>
      <c r="I4686" s="25">
        <v>29.193000000000001</v>
      </c>
      <c r="J4686" s="25">
        <v>-3.52</v>
      </c>
      <c r="K4686" s="24">
        <v>-0.10760248219362301</v>
      </c>
      <c r="L4686" s="24" t="s">
        <v>352</v>
      </c>
      <c r="M4686" s="27">
        <v>40.331099999999999</v>
      </c>
      <c r="N4686" s="27">
        <v>-111.7547</v>
      </c>
    </row>
    <row r="4687" spans="1:14" s="18" customFormat="1" x14ac:dyDescent="0.25">
      <c r="A4687" s="19" t="s">
        <v>1279</v>
      </c>
      <c r="B4687" s="19" t="s">
        <v>304</v>
      </c>
      <c r="C4687" s="19">
        <v>3</v>
      </c>
      <c r="D4687" s="23">
        <v>10482071.817</v>
      </c>
      <c r="E4687" s="23" t="e">
        <v>#N/A</v>
      </c>
      <c r="F4687" s="23" t="e">
        <v>#N/A</v>
      </c>
      <c r="G4687" s="24" t="e">
        <v>#N/A</v>
      </c>
      <c r="H4687" s="25">
        <v>37.216999999999999</v>
      </c>
      <c r="I4687" s="25" t="e">
        <v>#N/A</v>
      </c>
      <c r="J4687" s="25" t="e">
        <v>#N/A</v>
      </c>
      <c r="K4687" s="24" t="e">
        <v>#N/A</v>
      </c>
      <c r="L4687" s="24" t="s">
        <v>352</v>
      </c>
      <c r="M4687" s="27">
        <v>40.331099999999999</v>
      </c>
      <c r="N4687" s="27">
        <v>-111.7547</v>
      </c>
    </row>
    <row r="4688" spans="1:14" s="18" customFormat="1" x14ac:dyDescent="0.25">
      <c r="A4688" s="19" t="s">
        <v>1279</v>
      </c>
      <c r="B4688" s="19" t="s">
        <v>304</v>
      </c>
      <c r="C4688" s="19">
        <v>4</v>
      </c>
      <c r="D4688" s="23">
        <v>7577616.1299999999</v>
      </c>
      <c r="E4688" s="23" t="e">
        <v>#N/A</v>
      </c>
      <c r="F4688" s="23" t="e">
        <v>#N/A</v>
      </c>
      <c r="G4688" s="24" t="e">
        <v>#N/A</v>
      </c>
      <c r="H4688" s="25">
        <v>29.937000000000001</v>
      </c>
      <c r="I4688" s="25" t="e">
        <v>#N/A</v>
      </c>
      <c r="J4688" s="25" t="e">
        <v>#N/A</v>
      </c>
      <c r="K4688" s="24" t="e">
        <v>#N/A</v>
      </c>
      <c r="L4688" s="24" t="s">
        <v>352</v>
      </c>
      <c r="M4688" s="27">
        <v>40.331099999999999</v>
      </c>
      <c r="N4688" s="27">
        <v>-111.7547</v>
      </c>
    </row>
    <row r="4689" spans="1:14" s="18" customFormat="1" x14ac:dyDescent="0.25">
      <c r="A4689" s="19" t="s">
        <v>1280</v>
      </c>
      <c r="B4689" s="19" t="s">
        <v>304</v>
      </c>
      <c r="C4689" s="19">
        <v>1</v>
      </c>
      <c r="D4689" s="23">
        <v>5218.8140000000003</v>
      </c>
      <c r="E4689" s="23"/>
      <c r="F4689" s="23"/>
      <c r="G4689" s="24"/>
      <c r="H4689" s="25">
        <v>7.0999999999999994E-2</v>
      </c>
      <c r="I4689" s="25"/>
      <c r="J4689" s="25"/>
      <c r="K4689" s="24"/>
      <c r="L4689" s="24" t="s">
        <v>352</v>
      </c>
      <c r="M4689" s="27">
        <v>37.112400000000001</v>
      </c>
      <c r="N4689" s="27">
        <v>-113.5155</v>
      </c>
    </row>
    <row r="4690" spans="1:14" s="18" customFormat="1" x14ac:dyDescent="0.25">
      <c r="A4690" s="19" t="s">
        <v>1280</v>
      </c>
      <c r="B4690" s="19" t="s">
        <v>304</v>
      </c>
      <c r="C4690" s="19">
        <v>2</v>
      </c>
      <c r="D4690" s="23">
        <v>156093.03200000001</v>
      </c>
      <c r="E4690" s="23">
        <v>334469.94300000003</v>
      </c>
      <c r="F4690" s="23">
        <v>178376.91099999999</v>
      </c>
      <c r="G4690" s="24">
        <v>1.1427602418537199</v>
      </c>
      <c r="H4690" s="25">
        <v>0.79800000000000004</v>
      </c>
      <c r="I4690" s="25">
        <v>4.9119999999999999</v>
      </c>
      <c r="J4690" s="25">
        <v>4.1139999999999999</v>
      </c>
      <c r="K4690" s="24">
        <v>5.1553884711779396</v>
      </c>
      <c r="L4690" s="24" t="s">
        <v>352</v>
      </c>
      <c r="M4690" s="27">
        <v>37.112400000000001</v>
      </c>
      <c r="N4690" s="27">
        <v>-113.5155</v>
      </c>
    </row>
    <row r="4691" spans="1:14" s="18" customFormat="1" x14ac:dyDescent="0.25">
      <c r="A4691" s="19" t="s">
        <v>1280</v>
      </c>
      <c r="B4691" s="19" t="s">
        <v>304</v>
      </c>
      <c r="C4691" s="19">
        <v>3</v>
      </c>
      <c r="D4691" s="23">
        <v>670663.78899999999</v>
      </c>
      <c r="E4691" s="23" t="e">
        <v>#N/A</v>
      </c>
      <c r="F4691" s="23" t="e">
        <v>#N/A</v>
      </c>
      <c r="G4691" s="24" t="e">
        <v>#N/A</v>
      </c>
      <c r="H4691" s="25">
        <v>13.22</v>
      </c>
      <c r="I4691" s="25" t="e">
        <v>#N/A</v>
      </c>
      <c r="J4691" s="25" t="e">
        <v>#N/A</v>
      </c>
      <c r="K4691" s="24" t="e">
        <v>#N/A</v>
      </c>
      <c r="L4691" s="24" t="s">
        <v>352</v>
      </c>
      <c r="M4691" s="27">
        <v>37.112400000000001</v>
      </c>
      <c r="N4691" s="27">
        <v>-113.5155</v>
      </c>
    </row>
    <row r="4692" spans="1:14" s="18" customFormat="1" x14ac:dyDescent="0.25">
      <c r="A4692" s="19" t="s">
        <v>1280</v>
      </c>
      <c r="B4692" s="19" t="s">
        <v>304</v>
      </c>
      <c r="C4692" s="19">
        <v>4</v>
      </c>
      <c r="D4692" s="23">
        <v>15.028</v>
      </c>
      <c r="E4692" s="23" t="e">
        <v>#N/A</v>
      </c>
      <c r="F4692" s="23" t="e">
        <v>#N/A</v>
      </c>
      <c r="G4692" s="24" t="e">
        <v>#N/A</v>
      </c>
      <c r="H4692" s="25">
        <v>1E-3</v>
      </c>
      <c r="I4692" s="25" t="e">
        <v>#N/A</v>
      </c>
      <c r="J4692" s="25" t="e">
        <v>#N/A</v>
      </c>
      <c r="K4692" s="24" t="e">
        <v>#N/A</v>
      </c>
      <c r="L4692" s="24" t="s">
        <v>352</v>
      </c>
      <c r="M4692" s="27">
        <v>37.112400000000001</v>
      </c>
      <c r="N4692" s="27">
        <v>-113.5155</v>
      </c>
    </row>
    <row r="4693" spans="1:14" s="18" customFormat="1" x14ac:dyDescent="0.25">
      <c r="A4693" s="19" t="s">
        <v>1281</v>
      </c>
      <c r="B4693" s="19" t="s">
        <v>304</v>
      </c>
      <c r="C4693" s="19">
        <v>1</v>
      </c>
      <c r="D4693" s="23">
        <v>648332.73699999996</v>
      </c>
      <c r="E4693" s="23">
        <v>795273.81799999997</v>
      </c>
      <c r="F4693" s="23">
        <v>146941.08100000001</v>
      </c>
      <c r="G4693" s="24">
        <v>0.22664454934041101</v>
      </c>
      <c r="H4693" s="25">
        <v>5.7649999999999997</v>
      </c>
      <c r="I4693" s="25">
        <v>7.1760000000000002</v>
      </c>
      <c r="J4693" s="25">
        <v>1.411</v>
      </c>
      <c r="K4693" s="24">
        <v>0.244752818733738</v>
      </c>
      <c r="L4693" s="24" t="s">
        <v>352</v>
      </c>
      <c r="M4693" s="27">
        <v>40.061399999999999</v>
      </c>
      <c r="N4693" s="27">
        <v>-111.7294</v>
      </c>
    </row>
    <row r="4694" spans="1:14" s="18" customFormat="1" x14ac:dyDescent="0.25">
      <c r="A4694" s="19" t="s">
        <v>1281</v>
      </c>
      <c r="B4694" s="19" t="s">
        <v>304</v>
      </c>
      <c r="C4694" s="19">
        <v>2</v>
      </c>
      <c r="D4694" s="23">
        <v>327317.88799999998</v>
      </c>
      <c r="E4694" s="23">
        <v>437878.47200000001</v>
      </c>
      <c r="F4694" s="23">
        <v>110560.584</v>
      </c>
      <c r="G4694" s="24">
        <v>0.33777739638843102</v>
      </c>
      <c r="H4694" s="25">
        <v>3.109</v>
      </c>
      <c r="I4694" s="25">
        <v>4.3230000000000004</v>
      </c>
      <c r="J4694" s="25">
        <v>1.214</v>
      </c>
      <c r="K4694" s="24">
        <v>0.39047925377935</v>
      </c>
      <c r="L4694" s="24" t="s">
        <v>352</v>
      </c>
      <c r="M4694" s="27">
        <v>40.061399999999999</v>
      </c>
      <c r="N4694" s="27">
        <v>-111.7294</v>
      </c>
    </row>
    <row r="4695" spans="1:14" s="18" customFormat="1" x14ac:dyDescent="0.25">
      <c r="A4695" s="19" t="s">
        <v>1281</v>
      </c>
      <c r="B4695" s="19" t="s">
        <v>304</v>
      </c>
      <c r="C4695" s="19">
        <v>3</v>
      </c>
      <c r="D4695" s="23">
        <v>1507644.2080000001</v>
      </c>
      <c r="E4695" s="23" t="e">
        <v>#N/A</v>
      </c>
      <c r="F4695" s="23" t="e">
        <v>#N/A</v>
      </c>
      <c r="G4695" s="24" t="e">
        <v>#N/A</v>
      </c>
      <c r="H4695" s="25">
        <v>12.48</v>
      </c>
      <c r="I4695" s="25" t="e">
        <v>#N/A</v>
      </c>
      <c r="J4695" s="25" t="e">
        <v>#N/A</v>
      </c>
      <c r="K4695" s="24" t="e">
        <v>#N/A</v>
      </c>
      <c r="L4695" s="24" t="s">
        <v>352</v>
      </c>
      <c r="M4695" s="27">
        <v>40.061399999999999</v>
      </c>
      <c r="N4695" s="27">
        <v>-111.7294</v>
      </c>
    </row>
    <row r="4696" spans="1:14" s="18" customFormat="1" x14ac:dyDescent="0.25">
      <c r="A4696" s="19" t="s">
        <v>1281</v>
      </c>
      <c r="B4696" s="19" t="s">
        <v>304</v>
      </c>
      <c r="C4696" s="19">
        <v>4</v>
      </c>
      <c r="D4696" s="23">
        <v>731193.81099999999</v>
      </c>
      <c r="E4696" s="23" t="e">
        <v>#N/A</v>
      </c>
      <c r="F4696" s="23" t="e">
        <v>#N/A</v>
      </c>
      <c r="G4696" s="24" t="e">
        <v>#N/A</v>
      </c>
      <c r="H4696" s="25">
        <v>6.2080000000000002</v>
      </c>
      <c r="I4696" s="25" t="e">
        <v>#N/A</v>
      </c>
      <c r="J4696" s="25" t="e">
        <v>#N/A</v>
      </c>
      <c r="K4696" s="24" t="e">
        <v>#N/A</v>
      </c>
      <c r="L4696" s="24" t="s">
        <v>352</v>
      </c>
      <c r="M4696" s="27">
        <v>40.061399999999999</v>
      </c>
      <c r="N4696" s="27">
        <v>-111.7294</v>
      </c>
    </row>
    <row r="4697" spans="1:14" s="18" customFormat="1" x14ac:dyDescent="0.25">
      <c r="A4697" s="19" t="s">
        <v>308</v>
      </c>
      <c r="B4697" s="19" t="s">
        <v>304</v>
      </c>
      <c r="C4697" s="19">
        <v>1</v>
      </c>
      <c r="D4697" s="23"/>
      <c r="E4697" s="23"/>
      <c r="F4697" s="23"/>
      <c r="G4697" s="24"/>
      <c r="H4697" s="25"/>
      <c r="I4697" s="25"/>
      <c r="J4697" s="25"/>
      <c r="K4697" s="24"/>
      <c r="L4697" s="24" t="s">
        <v>350</v>
      </c>
      <c r="M4697" s="27">
        <v>39.547199999999997</v>
      </c>
      <c r="N4697" s="27">
        <v>-110.3917</v>
      </c>
    </row>
    <row r="4698" spans="1:14" s="18" customFormat="1" x14ac:dyDescent="0.25">
      <c r="A4698" s="19" t="s">
        <v>308</v>
      </c>
      <c r="B4698" s="19" t="s">
        <v>304</v>
      </c>
      <c r="C4698" s="19">
        <v>2</v>
      </c>
      <c r="D4698" s="23"/>
      <c r="E4698" s="23"/>
      <c r="F4698" s="23"/>
      <c r="G4698" s="24"/>
      <c r="H4698" s="25"/>
      <c r="I4698" s="25"/>
      <c r="J4698" s="25"/>
      <c r="K4698" s="24"/>
      <c r="L4698" s="24" t="s">
        <v>350</v>
      </c>
      <c r="M4698" s="27">
        <v>39.547199999999997</v>
      </c>
      <c r="N4698" s="27">
        <v>-110.3917</v>
      </c>
    </row>
    <row r="4699" spans="1:14" s="18" customFormat="1" x14ac:dyDescent="0.25">
      <c r="A4699" s="19" t="s">
        <v>308</v>
      </c>
      <c r="B4699" s="19" t="s">
        <v>304</v>
      </c>
      <c r="C4699" s="19">
        <v>3</v>
      </c>
      <c r="D4699" s="23"/>
      <c r="E4699" s="23" t="e">
        <v>#N/A</v>
      </c>
      <c r="F4699" s="23" t="e">
        <v>#N/A</v>
      </c>
      <c r="G4699" s="24" t="e">
        <v>#N/A</v>
      </c>
      <c r="H4699" s="25"/>
      <c r="I4699" s="25" t="e">
        <v>#N/A</v>
      </c>
      <c r="J4699" s="25" t="e">
        <v>#N/A</v>
      </c>
      <c r="K4699" s="24" t="e">
        <v>#N/A</v>
      </c>
      <c r="L4699" s="24" t="s">
        <v>350</v>
      </c>
      <c r="M4699" s="27">
        <v>39.547199999999997</v>
      </c>
      <c r="N4699" s="27">
        <v>-110.3917</v>
      </c>
    </row>
    <row r="4700" spans="1:14" s="18" customFormat="1" x14ac:dyDescent="0.25">
      <c r="A4700" s="19" t="s">
        <v>308</v>
      </c>
      <c r="B4700" s="19" t="s">
        <v>304</v>
      </c>
      <c r="C4700" s="19">
        <v>4</v>
      </c>
      <c r="D4700" s="23"/>
      <c r="E4700" s="23" t="e">
        <v>#N/A</v>
      </c>
      <c r="F4700" s="23" t="e">
        <v>#N/A</v>
      </c>
      <c r="G4700" s="24" t="e">
        <v>#N/A</v>
      </c>
      <c r="H4700" s="25"/>
      <c r="I4700" s="25" t="e">
        <v>#N/A</v>
      </c>
      <c r="J4700" s="25" t="e">
        <v>#N/A</v>
      </c>
      <c r="K4700" s="24" t="e">
        <v>#N/A</v>
      </c>
      <c r="L4700" s="24" t="s">
        <v>350</v>
      </c>
      <c r="M4700" s="27">
        <v>39.547199999999997</v>
      </c>
      <c r="N4700" s="27">
        <v>-110.3917</v>
      </c>
    </row>
    <row r="4701" spans="1:14" s="18" customFormat="1" x14ac:dyDescent="0.25">
      <c r="A4701" s="19" t="s">
        <v>1282</v>
      </c>
      <c r="B4701" s="19" t="s">
        <v>304</v>
      </c>
      <c r="C4701" s="19">
        <v>1</v>
      </c>
      <c r="D4701" s="23">
        <v>373840.26899999997</v>
      </c>
      <c r="E4701" s="23">
        <v>525224.93000000005</v>
      </c>
      <c r="F4701" s="23">
        <v>151384.66099999999</v>
      </c>
      <c r="G4701" s="24">
        <v>0.40494476800197299</v>
      </c>
      <c r="H4701" s="25">
        <v>3.7389999999999999</v>
      </c>
      <c r="I4701" s="25">
        <v>6.29</v>
      </c>
      <c r="J4701" s="25">
        <v>2.5510000000000002</v>
      </c>
      <c r="K4701" s="24">
        <v>0.68226798609253803</v>
      </c>
      <c r="L4701" s="24" t="s">
        <v>352</v>
      </c>
      <c r="M4701" s="27">
        <v>40.6663</v>
      </c>
      <c r="N4701" s="27">
        <v>-112.03100000000001</v>
      </c>
    </row>
    <row r="4702" spans="1:14" s="18" customFormat="1" x14ac:dyDescent="0.25">
      <c r="A4702" s="19" t="s">
        <v>1282</v>
      </c>
      <c r="B4702" s="19" t="s">
        <v>304</v>
      </c>
      <c r="C4702" s="19">
        <v>2</v>
      </c>
      <c r="D4702" s="23">
        <v>165082.22399999999</v>
      </c>
      <c r="E4702" s="23">
        <v>562116.24699999997</v>
      </c>
      <c r="F4702" s="23">
        <v>397034.02299999999</v>
      </c>
      <c r="G4702" s="24">
        <v>2.4050682949364699</v>
      </c>
      <c r="H4702" s="25">
        <v>2.1840000000000002</v>
      </c>
      <c r="I4702" s="25">
        <v>5.8760000000000003</v>
      </c>
      <c r="J4702" s="25">
        <v>3.6920000000000002</v>
      </c>
      <c r="K4702" s="24">
        <v>1.69047619047619</v>
      </c>
      <c r="L4702" s="24" t="s">
        <v>352</v>
      </c>
      <c r="M4702" s="27">
        <v>40.6663</v>
      </c>
      <c r="N4702" s="27">
        <v>-112.03100000000001</v>
      </c>
    </row>
    <row r="4703" spans="1:14" s="18" customFormat="1" x14ac:dyDescent="0.25">
      <c r="A4703" s="19" t="s">
        <v>1282</v>
      </c>
      <c r="B4703" s="19" t="s">
        <v>304</v>
      </c>
      <c r="C4703" s="19">
        <v>3</v>
      </c>
      <c r="D4703" s="23">
        <v>972702.78300000005</v>
      </c>
      <c r="E4703" s="23" t="e">
        <v>#N/A</v>
      </c>
      <c r="F4703" s="23" t="e">
        <v>#N/A</v>
      </c>
      <c r="G4703" s="24" t="e">
        <v>#N/A</v>
      </c>
      <c r="H4703" s="25">
        <v>7.9240000000000004</v>
      </c>
      <c r="I4703" s="25" t="e">
        <v>#N/A</v>
      </c>
      <c r="J4703" s="25" t="e">
        <v>#N/A</v>
      </c>
      <c r="K4703" s="24" t="e">
        <v>#N/A</v>
      </c>
      <c r="L4703" s="24" t="s">
        <v>352</v>
      </c>
      <c r="M4703" s="27">
        <v>40.6663</v>
      </c>
      <c r="N4703" s="27">
        <v>-112.03100000000001</v>
      </c>
    </row>
    <row r="4704" spans="1:14" s="18" customFormat="1" x14ac:dyDescent="0.25">
      <c r="A4704" s="19" t="s">
        <v>1282</v>
      </c>
      <c r="B4704" s="19" t="s">
        <v>304</v>
      </c>
      <c r="C4704" s="19">
        <v>4</v>
      </c>
      <c r="D4704" s="23">
        <v>529581.25699999998</v>
      </c>
      <c r="E4704" s="23" t="e">
        <v>#N/A</v>
      </c>
      <c r="F4704" s="23" t="e">
        <v>#N/A</v>
      </c>
      <c r="G4704" s="24" t="e">
        <v>#N/A</v>
      </c>
      <c r="H4704" s="25">
        <v>7.0780000000000003</v>
      </c>
      <c r="I4704" s="25" t="e">
        <v>#N/A</v>
      </c>
      <c r="J4704" s="25" t="e">
        <v>#N/A</v>
      </c>
      <c r="K4704" s="24" t="e">
        <v>#N/A</v>
      </c>
      <c r="L4704" s="24" t="s">
        <v>352</v>
      </c>
      <c r="M4704" s="27">
        <v>40.6663</v>
      </c>
      <c r="N4704" s="27">
        <v>-112.03100000000001</v>
      </c>
    </row>
    <row r="4705" spans="1:14" s="18" customFormat="1" x14ac:dyDescent="0.25">
      <c r="A4705" s="19" t="s">
        <v>1283</v>
      </c>
      <c r="B4705" s="19" t="s">
        <v>310</v>
      </c>
      <c r="C4705" s="19">
        <v>1</v>
      </c>
      <c r="D4705" s="23">
        <v>594485.98800000001</v>
      </c>
      <c r="E4705" s="23">
        <v>1115397.148</v>
      </c>
      <c r="F4705" s="23">
        <v>520911.16</v>
      </c>
      <c r="G4705" s="24">
        <v>0.87623791058974498</v>
      </c>
      <c r="H4705" s="25">
        <v>34.127000000000002</v>
      </c>
      <c r="I4705" s="25">
        <v>70.366</v>
      </c>
      <c r="J4705" s="25">
        <v>36.238999999999997</v>
      </c>
      <c r="K4705" s="24">
        <v>1.0618864828435</v>
      </c>
      <c r="L4705" s="24" t="s">
        <v>352</v>
      </c>
      <c r="M4705" s="27">
        <v>37.118299999999998</v>
      </c>
      <c r="N4705" s="27">
        <v>-79.272599999999997</v>
      </c>
    </row>
    <row r="4706" spans="1:14" s="18" customFormat="1" x14ac:dyDescent="0.25">
      <c r="A4706" s="19" t="s">
        <v>1283</v>
      </c>
      <c r="B4706" s="19" t="s">
        <v>310</v>
      </c>
      <c r="C4706" s="19">
        <v>2</v>
      </c>
      <c r="D4706" s="23">
        <v>948109.48300000001</v>
      </c>
      <c r="E4706" s="23">
        <v>1126877.415</v>
      </c>
      <c r="F4706" s="23">
        <v>178767.932</v>
      </c>
      <c r="G4706" s="24">
        <v>0.188551992365211</v>
      </c>
      <c r="H4706" s="25">
        <v>55.893999999999998</v>
      </c>
      <c r="I4706" s="25">
        <v>73.513999999999996</v>
      </c>
      <c r="J4706" s="25">
        <v>17.62</v>
      </c>
      <c r="K4706" s="24">
        <v>0.31523956059684399</v>
      </c>
      <c r="L4706" s="24" t="s">
        <v>352</v>
      </c>
      <c r="M4706" s="27">
        <v>37.118299999999998</v>
      </c>
      <c r="N4706" s="27">
        <v>-79.272599999999997</v>
      </c>
    </row>
    <row r="4707" spans="1:14" s="18" customFormat="1" x14ac:dyDescent="0.25">
      <c r="A4707" s="19" t="s">
        <v>1283</v>
      </c>
      <c r="B4707" s="19" t="s">
        <v>310</v>
      </c>
      <c r="C4707" s="19">
        <v>3</v>
      </c>
      <c r="D4707" s="23">
        <v>1289349.4669999999</v>
      </c>
      <c r="E4707" s="23" t="e">
        <v>#N/A</v>
      </c>
      <c r="F4707" s="23" t="e">
        <v>#N/A</v>
      </c>
      <c r="G4707" s="24" t="e">
        <v>#N/A</v>
      </c>
      <c r="H4707" s="25">
        <v>74.192999999999998</v>
      </c>
      <c r="I4707" s="25" t="e">
        <v>#N/A</v>
      </c>
      <c r="J4707" s="25" t="e">
        <v>#N/A</v>
      </c>
      <c r="K4707" s="24" t="e">
        <v>#N/A</v>
      </c>
      <c r="L4707" s="24" t="s">
        <v>352</v>
      </c>
      <c r="M4707" s="27">
        <v>37.118299999999998</v>
      </c>
      <c r="N4707" s="27">
        <v>-79.272599999999997</v>
      </c>
    </row>
    <row r="4708" spans="1:14" s="18" customFormat="1" x14ac:dyDescent="0.25">
      <c r="A4708" s="19" t="s">
        <v>1283</v>
      </c>
      <c r="B4708" s="19" t="s">
        <v>310</v>
      </c>
      <c r="C4708" s="19">
        <v>4</v>
      </c>
      <c r="D4708" s="23">
        <v>913845.25199999998</v>
      </c>
      <c r="E4708" s="23" t="e">
        <v>#N/A</v>
      </c>
      <c r="F4708" s="23" t="e">
        <v>#N/A</v>
      </c>
      <c r="G4708" s="24" t="e">
        <v>#N/A</v>
      </c>
      <c r="H4708" s="25">
        <v>56.088000000000001</v>
      </c>
      <c r="I4708" s="25" t="e">
        <v>#N/A</v>
      </c>
      <c r="J4708" s="25" t="e">
        <v>#N/A</v>
      </c>
      <c r="K4708" s="24" t="e">
        <v>#N/A</v>
      </c>
      <c r="L4708" s="24" t="s">
        <v>352</v>
      </c>
      <c r="M4708" s="27">
        <v>37.118299999999998</v>
      </c>
      <c r="N4708" s="27">
        <v>-79.272599999999997</v>
      </c>
    </row>
    <row r="4709" spans="1:14" s="18" customFormat="1" x14ac:dyDescent="0.25">
      <c r="A4709" s="19" t="s">
        <v>1284</v>
      </c>
      <c r="B4709" s="19" t="s">
        <v>310</v>
      </c>
      <c r="C4709" s="19">
        <v>1</v>
      </c>
      <c r="D4709" s="23">
        <v>5953735.3739999998</v>
      </c>
      <c r="E4709" s="23">
        <v>8658490.5850000009</v>
      </c>
      <c r="F4709" s="23">
        <v>2704755.2110000001</v>
      </c>
      <c r="G4709" s="24">
        <v>0.45429550376250899</v>
      </c>
      <c r="H4709" s="25">
        <v>21.06</v>
      </c>
      <c r="I4709" s="25">
        <v>26.161000000000001</v>
      </c>
      <c r="J4709" s="25">
        <v>5.101</v>
      </c>
      <c r="K4709" s="24">
        <v>0.24221272554605899</v>
      </c>
      <c r="L4709" s="24" t="s">
        <v>352</v>
      </c>
      <c r="M4709" s="27">
        <v>37.696100000000001</v>
      </c>
      <c r="N4709" s="27">
        <v>-78.284800000000004</v>
      </c>
    </row>
    <row r="4710" spans="1:14" s="18" customFormat="1" x14ac:dyDescent="0.25">
      <c r="A4710" s="19" t="s">
        <v>1284</v>
      </c>
      <c r="B4710" s="19" t="s">
        <v>310</v>
      </c>
      <c r="C4710" s="19">
        <v>2</v>
      </c>
      <c r="D4710" s="23">
        <v>2614167.514</v>
      </c>
      <c r="E4710" s="23">
        <v>7606996.852</v>
      </c>
      <c r="F4710" s="23">
        <v>4992829.3380000005</v>
      </c>
      <c r="G4710" s="24">
        <v>1.90991178310542</v>
      </c>
      <c r="H4710" s="25">
        <v>10.491</v>
      </c>
      <c r="I4710" s="25">
        <v>24.056999999999999</v>
      </c>
      <c r="J4710" s="25">
        <v>13.566000000000001</v>
      </c>
      <c r="K4710" s="24">
        <v>1.29310837861024</v>
      </c>
      <c r="L4710" s="24" t="s">
        <v>352</v>
      </c>
      <c r="M4710" s="27">
        <v>37.696100000000001</v>
      </c>
      <c r="N4710" s="27">
        <v>-78.284800000000004</v>
      </c>
    </row>
    <row r="4711" spans="1:14" s="18" customFormat="1" x14ac:dyDescent="0.25">
      <c r="A4711" s="19" t="s">
        <v>1284</v>
      </c>
      <c r="B4711" s="19" t="s">
        <v>310</v>
      </c>
      <c r="C4711" s="19">
        <v>3</v>
      </c>
      <c r="D4711" s="23">
        <v>8100519.3430000003</v>
      </c>
      <c r="E4711" s="23" t="e">
        <v>#N/A</v>
      </c>
      <c r="F4711" s="23" t="e">
        <v>#N/A</v>
      </c>
      <c r="G4711" s="24" t="e">
        <v>#N/A</v>
      </c>
      <c r="H4711" s="25">
        <v>24.571000000000002</v>
      </c>
      <c r="I4711" s="25" t="e">
        <v>#N/A</v>
      </c>
      <c r="J4711" s="25" t="e">
        <v>#N/A</v>
      </c>
      <c r="K4711" s="24" t="e">
        <v>#N/A</v>
      </c>
      <c r="L4711" s="24" t="s">
        <v>352</v>
      </c>
      <c r="M4711" s="27">
        <v>37.696100000000001</v>
      </c>
      <c r="N4711" s="27">
        <v>-78.284800000000004</v>
      </c>
    </row>
    <row r="4712" spans="1:14" s="18" customFormat="1" x14ac:dyDescent="0.25">
      <c r="A4712" s="19" t="s">
        <v>1284</v>
      </c>
      <c r="B4712" s="19" t="s">
        <v>310</v>
      </c>
      <c r="C4712" s="19">
        <v>4</v>
      </c>
      <c r="D4712" s="23">
        <v>8384545.7989999996</v>
      </c>
      <c r="E4712" s="23" t="e">
        <v>#N/A</v>
      </c>
      <c r="F4712" s="23" t="e">
        <v>#N/A</v>
      </c>
      <c r="G4712" s="24" t="e">
        <v>#N/A</v>
      </c>
      <c r="H4712" s="25">
        <v>25.344999999999999</v>
      </c>
      <c r="I4712" s="25" t="e">
        <v>#N/A</v>
      </c>
      <c r="J4712" s="25" t="e">
        <v>#N/A</v>
      </c>
      <c r="K4712" s="24" t="e">
        <v>#N/A</v>
      </c>
      <c r="L4712" s="24" t="s">
        <v>352</v>
      </c>
      <c r="M4712" s="27">
        <v>37.696100000000001</v>
      </c>
      <c r="N4712" s="27">
        <v>-78.284800000000004</v>
      </c>
    </row>
    <row r="4713" spans="1:14" s="18" customFormat="1" x14ac:dyDescent="0.25">
      <c r="A4713" s="19" t="s">
        <v>309</v>
      </c>
      <c r="B4713" s="19" t="s">
        <v>310</v>
      </c>
      <c r="C4713" s="19">
        <v>1</v>
      </c>
      <c r="D4713" s="23">
        <v>441236.09499999997</v>
      </c>
      <c r="E4713" s="23">
        <v>140357.986</v>
      </c>
      <c r="F4713" s="23">
        <v>-300878.109</v>
      </c>
      <c r="G4713" s="24">
        <v>-0.68189822276439105</v>
      </c>
      <c r="H4713" s="25">
        <v>22.824999999999999</v>
      </c>
      <c r="I4713" s="25">
        <v>5.524</v>
      </c>
      <c r="J4713" s="25">
        <v>-17.300999999999998</v>
      </c>
      <c r="K4713" s="24">
        <v>-0.75798466593647296</v>
      </c>
      <c r="L4713" s="24" t="s">
        <v>350</v>
      </c>
      <c r="M4713" s="27">
        <v>38.2667</v>
      </c>
      <c r="N4713" s="27">
        <v>-77.314700000000002</v>
      </c>
    </row>
    <row r="4714" spans="1:14" s="18" customFormat="1" x14ac:dyDescent="0.25">
      <c r="A4714" s="19" t="s">
        <v>309</v>
      </c>
      <c r="B4714" s="19" t="s">
        <v>310</v>
      </c>
      <c r="C4714" s="19">
        <v>2</v>
      </c>
      <c r="D4714" s="23">
        <v>206265.34599999999</v>
      </c>
      <c r="E4714" s="23">
        <v>61704.582999999999</v>
      </c>
      <c r="F4714" s="23">
        <v>-144560.76300000001</v>
      </c>
      <c r="G4714" s="24">
        <v>-0.70084852256277697</v>
      </c>
      <c r="H4714" s="25">
        <v>9.4049999999999994</v>
      </c>
      <c r="I4714" s="25">
        <v>3.286</v>
      </c>
      <c r="J4714" s="25">
        <v>-6.1189999999999998</v>
      </c>
      <c r="K4714" s="24">
        <v>-0.65061137692716597</v>
      </c>
      <c r="L4714" s="24" t="s">
        <v>350</v>
      </c>
      <c r="M4714" s="27">
        <v>38.2667</v>
      </c>
      <c r="N4714" s="27">
        <v>-77.314700000000002</v>
      </c>
    </row>
    <row r="4715" spans="1:14" s="18" customFormat="1" x14ac:dyDescent="0.25">
      <c r="A4715" s="19" t="s">
        <v>309</v>
      </c>
      <c r="B4715" s="19" t="s">
        <v>310</v>
      </c>
      <c r="C4715" s="19">
        <v>3</v>
      </c>
      <c r="D4715" s="23">
        <v>59163.097000000002</v>
      </c>
      <c r="E4715" s="23" t="e">
        <v>#N/A</v>
      </c>
      <c r="F4715" s="23" t="e">
        <v>#N/A</v>
      </c>
      <c r="G4715" s="24" t="e">
        <v>#N/A</v>
      </c>
      <c r="H4715" s="25">
        <v>2.8679999999999999</v>
      </c>
      <c r="I4715" s="25" t="e">
        <v>#N/A</v>
      </c>
      <c r="J4715" s="25" t="e">
        <v>#N/A</v>
      </c>
      <c r="K4715" s="24" t="e">
        <v>#N/A</v>
      </c>
      <c r="L4715" s="24" t="s">
        <v>350</v>
      </c>
      <c r="M4715" s="27">
        <v>38.2667</v>
      </c>
      <c r="N4715" s="27">
        <v>-77.314700000000002</v>
      </c>
    </row>
    <row r="4716" spans="1:14" s="18" customFormat="1" x14ac:dyDescent="0.25">
      <c r="A4716" s="19" t="s">
        <v>309</v>
      </c>
      <c r="B4716" s="19" t="s">
        <v>310</v>
      </c>
      <c r="C4716" s="19">
        <v>4</v>
      </c>
      <c r="D4716" s="23">
        <v>39208.267</v>
      </c>
      <c r="E4716" s="23" t="e">
        <v>#N/A</v>
      </c>
      <c r="F4716" s="23" t="e">
        <v>#N/A</v>
      </c>
      <c r="G4716" s="24" t="e">
        <v>#N/A</v>
      </c>
      <c r="H4716" s="25">
        <v>1.95</v>
      </c>
      <c r="I4716" s="25" t="e">
        <v>#N/A</v>
      </c>
      <c r="J4716" s="25" t="e">
        <v>#N/A</v>
      </c>
      <c r="K4716" s="24" t="e">
        <v>#N/A</v>
      </c>
      <c r="L4716" s="24" t="s">
        <v>350</v>
      </c>
      <c r="M4716" s="27">
        <v>38.2667</v>
      </c>
      <c r="N4716" s="27">
        <v>-77.314700000000002</v>
      </c>
    </row>
    <row r="4717" spans="1:14" s="18" customFormat="1" x14ac:dyDescent="0.25">
      <c r="A4717" s="19" t="s">
        <v>1285</v>
      </c>
      <c r="B4717" s="19" t="s">
        <v>310</v>
      </c>
      <c r="C4717" s="19">
        <v>1</v>
      </c>
      <c r="D4717" s="23">
        <v>18096497.191</v>
      </c>
      <c r="E4717" s="23">
        <v>19158847.677999999</v>
      </c>
      <c r="F4717" s="23">
        <v>1062350.487</v>
      </c>
      <c r="G4717" s="24">
        <v>5.8704757931183703E-2</v>
      </c>
      <c r="H4717" s="25">
        <v>52.515000000000001</v>
      </c>
      <c r="I4717" s="25">
        <v>59.899000000000001</v>
      </c>
      <c r="J4717" s="25">
        <v>7.3840000000000003</v>
      </c>
      <c r="K4717" s="24">
        <v>0.14060744549176399</v>
      </c>
      <c r="L4717" s="24" t="s">
        <v>352</v>
      </c>
      <c r="M4717" s="27">
        <v>36.7637</v>
      </c>
      <c r="N4717" s="27">
        <v>-77.711200000000005</v>
      </c>
    </row>
    <row r="4718" spans="1:14" s="18" customFormat="1" x14ac:dyDescent="0.25">
      <c r="A4718" s="19" t="s">
        <v>1285</v>
      </c>
      <c r="B4718" s="19" t="s">
        <v>310</v>
      </c>
      <c r="C4718" s="19">
        <v>2</v>
      </c>
      <c r="D4718" s="23">
        <v>14419256.834000001</v>
      </c>
      <c r="E4718" s="23">
        <v>16521582.934</v>
      </c>
      <c r="F4718" s="23">
        <v>2102326.1</v>
      </c>
      <c r="G4718" s="24">
        <v>0.14579989275472299</v>
      </c>
      <c r="H4718" s="25">
        <v>43.286000000000001</v>
      </c>
      <c r="I4718" s="25">
        <v>52.741</v>
      </c>
      <c r="J4718" s="25">
        <v>9.4550000000000001</v>
      </c>
      <c r="K4718" s="24">
        <v>0.21843090144619501</v>
      </c>
      <c r="L4718" s="24" t="s">
        <v>352</v>
      </c>
      <c r="M4718" s="27">
        <v>36.7637</v>
      </c>
      <c r="N4718" s="27">
        <v>-77.711200000000005</v>
      </c>
    </row>
    <row r="4719" spans="1:14" s="18" customFormat="1" x14ac:dyDescent="0.25">
      <c r="A4719" s="19" t="s">
        <v>1285</v>
      </c>
      <c r="B4719" s="19" t="s">
        <v>310</v>
      </c>
      <c r="C4719" s="19">
        <v>3</v>
      </c>
      <c r="D4719" s="23">
        <v>19878139.763999999</v>
      </c>
      <c r="E4719" s="23" t="e">
        <v>#N/A</v>
      </c>
      <c r="F4719" s="23" t="e">
        <v>#N/A</v>
      </c>
      <c r="G4719" s="24" t="e">
        <v>#N/A</v>
      </c>
      <c r="H4719" s="25">
        <v>59.392000000000003</v>
      </c>
      <c r="I4719" s="25" t="e">
        <v>#N/A</v>
      </c>
      <c r="J4719" s="25" t="e">
        <v>#N/A</v>
      </c>
      <c r="K4719" s="24" t="e">
        <v>#N/A</v>
      </c>
      <c r="L4719" s="24" t="s">
        <v>352</v>
      </c>
      <c r="M4719" s="27">
        <v>36.7637</v>
      </c>
      <c r="N4719" s="27">
        <v>-77.711200000000005</v>
      </c>
    </row>
    <row r="4720" spans="1:14" s="18" customFormat="1" x14ac:dyDescent="0.25">
      <c r="A4720" s="19" t="s">
        <v>1285</v>
      </c>
      <c r="B4720" s="19" t="s">
        <v>310</v>
      </c>
      <c r="C4720" s="19">
        <v>4</v>
      </c>
      <c r="D4720" s="23">
        <v>6082289.8820000002</v>
      </c>
      <c r="E4720" s="23" t="e">
        <v>#N/A</v>
      </c>
      <c r="F4720" s="23" t="e">
        <v>#N/A</v>
      </c>
      <c r="G4720" s="24" t="e">
        <v>#N/A</v>
      </c>
      <c r="H4720" s="25">
        <v>20.28</v>
      </c>
      <c r="I4720" s="25" t="e">
        <v>#N/A</v>
      </c>
      <c r="J4720" s="25" t="e">
        <v>#N/A</v>
      </c>
      <c r="K4720" s="24" t="e">
        <v>#N/A</v>
      </c>
      <c r="L4720" s="24" t="s">
        <v>352</v>
      </c>
      <c r="M4720" s="27">
        <v>36.7637</v>
      </c>
      <c r="N4720" s="27">
        <v>-77.711200000000005</v>
      </c>
    </row>
    <row r="4721" spans="1:14" s="18" customFormat="1" x14ac:dyDescent="0.25">
      <c r="A4721" s="19" t="s">
        <v>1286</v>
      </c>
      <c r="B4721" s="19" t="s">
        <v>310</v>
      </c>
      <c r="C4721" s="19">
        <v>1</v>
      </c>
      <c r="D4721" s="23">
        <v>298472.685</v>
      </c>
      <c r="E4721" s="23">
        <v>1192438.4669999999</v>
      </c>
      <c r="F4721" s="23">
        <v>893965.78200000001</v>
      </c>
      <c r="G4721" s="24">
        <v>2.9951343185725698</v>
      </c>
      <c r="H4721" s="25">
        <v>12.768000000000001</v>
      </c>
      <c r="I4721" s="25">
        <v>42.77</v>
      </c>
      <c r="J4721" s="25">
        <v>30.001999999999999</v>
      </c>
      <c r="K4721" s="24">
        <v>2.3497807017543901</v>
      </c>
      <c r="L4721" s="24" t="s">
        <v>352</v>
      </c>
      <c r="M4721" s="27">
        <v>37.1753</v>
      </c>
      <c r="N4721" s="27">
        <v>-81.961699999999993</v>
      </c>
    </row>
    <row r="4722" spans="1:14" s="18" customFormat="1" x14ac:dyDescent="0.25">
      <c r="A4722" s="19" t="s">
        <v>1286</v>
      </c>
      <c r="B4722" s="19" t="s">
        <v>310</v>
      </c>
      <c r="C4722" s="19">
        <v>2</v>
      </c>
      <c r="D4722" s="23">
        <v>514866.603</v>
      </c>
      <c r="E4722" s="23">
        <v>517619.886</v>
      </c>
      <c r="F4722" s="23">
        <v>2753.2829999999999</v>
      </c>
      <c r="G4722" s="24">
        <v>5.3475657266509498E-3</v>
      </c>
      <c r="H4722" s="25">
        <v>20.059000000000001</v>
      </c>
      <c r="I4722" s="25">
        <v>20.077000000000002</v>
      </c>
      <c r="J4722" s="25">
        <v>1.7999999999999999E-2</v>
      </c>
      <c r="K4722" s="24">
        <v>8.9735280921282199E-4</v>
      </c>
      <c r="L4722" s="24" t="s">
        <v>352</v>
      </c>
      <c r="M4722" s="27">
        <v>37.1753</v>
      </c>
      <c r="N4722" s="27">
        <v>-81.961699999999993</v>
      </c>
    </row>
    <row r="4723" spans="1:14" s="18" customFormat="1" x14ac:dyDescent="0.25">
      <c r="A4723" s="19" t="s">
        <v>1286</v>
      </c>
      <c r="B4723" s="19" t="s">
        <v>310</v>
      </c>
      <c r="C4723" s="19">
        <v>3</v>
      </c>
      <c r="D4723" s="23">
        <v>1073466.952</v>
      </c>
      <c r="E4723" s="23" t="e">
        <v>#N/A</v>
      </c>
      <c r="F4723" s="23" t="e">
        <v>#N/A</v>
      </c>
      <c r="G4723" s="24" t="e">
        <v>#N/A</v>
      </c>
      <c r="H4723" s="25">
        <v>33.03</v>
      </c>
      <c r="I4723" s="25" t="e">
        <v>#N/A</v>
      </c>
      <c r="J4723" s="25" t="e">
        <v>#N/A</v>
      </c>
      <c r="K4723" s="24" t="e">
        <v>#N/A</v>
      </c>
      <c r="L4723" s="24" t="s">
        <v>352</v>
      </c>
      <c r="M4723" s="27">
        <v>37.1753</v>
      </c>
      <c r="N4723" s="27">
        <v>-81.961699999999993</v>
      </c>
    </row>
    <row r="4724" spans="1:14" s="18" customFormat="1" x14ac:dyDescent="0.25">
      <c r="A4724" s="19" t="s">
        <v>1286</v>
      </c>
      <c r="B4724" s="19" t="s">
        <v>310</v>
      </c>
      <c r="C4724" s="19">
        <v>4</v>
      </c>
      <c r="D4724" s="23">
        <v>1312611.808</v>
      </c>
      <c r="E4724" s="23" t="e">
        <v>#N/A</v>
      </c>
      <c r="F4724" s="23" t="e">
        <v>#N/A</v>
      </c>
      <c r="G4724" s="24" t="e">
        <v>#N/A</v>
      </c>
      <c r="H4724" s="25">
        <v>47.204000000000001</v>
      </c>
      <c r="I4724" s="25" t="e">
        <v>#N/A</v>
      </c>
      <c r="J4724" s="25" t="e">
        <v>#N/A</v>
      </c>
      <c r="K4724" s="24" t="e">
        <v>#N/A</v>
      </c>
      <c r="L4724" s="24" t="s">
        <v>352</v>
      </c>
      <c r="M4724" s="27">
        <v>37.1753</v>
      </c>
      <c r="N4724" s="27">
        <v>-81.961699999999993</v>
      </c>
    </row>
    <row r="4725" spans="1:14" s="18" customFormat="1" x14ac:dyDescent="0.25">
      <c r="A4725" s="19" t="s">
        <v>311</v>
      </c>
      <c r="B4725" s="19" t="s">
        <v>310</v>
      </c>
      <c r="C4725" s="19">
        <v>1</v>
      </c>
      <c r="D4725" s="23">
        <v>8504358.7880000006</v>
      </c>
      <c r="E4725" s="23">
        <v>6644813.6399999997</v>
      </c>
      <c r="F4725" s="23">
        <v>-1859545.148</v>
      </c>
      <c r="G4725" s="24">
        <v>-0.21865788995449001</v>
      </c>
      <c r="H4725" s="25">
        <v>479.09199999999998</v>
      </c>
      <c r="I4725" s="25">
        <v>397.30099999999999</v>
      </c>
      <c r="J4725" s="25">
        <v>-81.790999999999997</v>
      </c>
      <c r="K4725" s="24">
        <v>-0.170720863633707</v>
      </c>
      <c r="L4725" s="24" t="s">
        <v>350</v>
      </c>
      <c r="M4725" s="27">
        <v>37.382199999999997</v>
      </c>
      <c r="N4725" s="27">
        <v>-77.383300000000006</v>
      </c>
    </row>
    <row r="4726" spans="1:14" s="18" customFormat="1" x14ac:dyDescent="0.25">
      <c r="A4726" s="19" t="s">
        <v>311</v>
      </c>
      <c r="B4726" s="19" t="s">
        <v>310</v>
      </c>
      <c r="C4726" s="19">
        <v>2</v>
      </c>
      <c r="D4726" s="23">
        <v>7943887.46</v>
      </c>
      <c r="E4726" s="23">
        <v>4098031.0019999999</v>
      </c>
      <c r="F4726" s="23">
        <v>-3845856.4580000001</v>
      </c>
      <c r="G4726" s="24">
        <v>-0.48412776205165398</v>
      </c>
      <c r="H4726" s="25">
        <v>379.51600000000002</v>
      </c>
      <c r="I4726" s="25">
        <v>223.28800000000001</v>
      </c>
      <c r="J4726" s="25">
        <v>-156.22800000000001</v>
      </c>
      <c r="K4726" s="24">
        <v>-0.41165062869549601</v>
      </c>
      <c r="L4726" s="24" t="s">
        <v>350</v>
      </c>
      <c r="M4726" s="27">
        <v>37.382199999999997</v>
      </c>
      <c r="N4726" s="27">
        <v>-77.383300000000006</v>
      </c>
    </row>
    <row r="4727" spans="1:14" s="18" customFormat="1" x14ac:dyDescent="0.25">
      <c r="A4727" s="19" t="s">
        <v>311</v>
      </c>
      <c r="B4727" s="19" t="s">
        <v>310</v>
      </c>
      <c r="C4727" s="19">
        <v>3</v>
      </c>
      <c r="D4727" s="23">
        <v>8856112.0189999994</v>
      </c>
      <c r="E4727" s="23" t="e">
        <v>#N/A</v>
      </c>
      <c r="F4727" s="23" t="e">
        <v>#N/A</v>
      </c>
      <c r="G4727" s="24" t="e">
        <v>#N/A</v>
      </c>
      <c r="H4727" s="25">
        <v>385.19099999999997</v>
      </c>
      <c r="I4727" s="25" t="e">
        <v>#N/A</v>
      </c>
      <c r="J4727" s="25" t="e">
        <v>#N/A</v>
      </c>
      <c r="K4727" s="24" t="e">
        <v>#N/A</v>
      </c>
      <c r="L4727" s="24" t="s">
        <v>350</v>
      </c>
      <c r="M4727" s="27">
        <v>37.382199999999997</v>
      </c>
      <c r="N4727" s="27">
        <v>-77.383300000000006</v>
      </c>
    </row>
    <row r="4728" spans="1:14" s="18" customFormat="1" x14ac:dyDescent="0.25">
      <c r="A4728" s="19" t="s">
        <v>311</v>
      </c>
      <c r="B4728" s="19" t="s">
        <v>310</v>
      </c>
      <c r="C4728" s="19">
        <v>4</v>
      </c>
      <c r="D4728" s="23">
        <v>4320735.2580000004</v>
      </c>
      <c r="E4728" s="23" t="e">
        <v>#N/A</v>
      </c>
      <c r="F4728" s="23" t="e">
        <v>#N/A</v>
      </c>
      <c r="G4728" s="24" t="e">
        <v>#N/A</v>
      </c>
      <c r="H4728" s="25">
        <v>279.52800000000002</v>
      </c>
      <c r="I4728" s="25" t="e">
        <v>#N/A</v>
      </c>
      <c r="J4728" s="25" t="e">
        <v>#N/A</v>
      </c>
      <c r="K4728" s="24" t="e">
        <v>#N/A</v>
      </c>
      <c r="L4728" s="24" t="s">
        <v>352</v>
      </c>
      <c r="M4728" s="27">
        <v>37.382199999999997</v>
      </c>
      <c r="N4728" s="27">
        <v>-77.383300000000006</v>
      </c>
    </row>
    <row r="4729" spans="1:14" s="18" customFormat="1" x14ac:dyDescent="0.25">
      <c r="A4729" s="19" t="s">
        <v>312</v>
      </c>
      <c r="B4729" s="19" t="s">
        <v>310</v>
      </c>
      <c r="C4729" s="19">
        <v>1</v>
      </c>
      <c r="D4729" s="23">
        <v>1121568.906</v>
      </c>
      <c r="E4729" s="23"/>
      <c r="F4729" s="23"/>
      <c r="G4729" s="24"/>
      <c r="H4729" s="25">
        <v>213.92500000000001</v>
      </c>
      <c r="I4729" s="25"/>
      <c r="J4729" s="25"/>
      <c r="K4729" s="24"/>
      <c r="L4729" s="24" t="s">
        <v>350</v>
      </c>
      <c r="M4729" s="27">
        <v>37.293900000000001</v>
      </c>
      <c r="N4729" s="27">
        <v>-77.2697</v>
      </c>
    </row>
    <row r="4730" spans="1:14" s="18" customFormat="1" x14ac:dyDescent="0.25">
      <c r="A4730" s="19" t="s">
        <v>312</v>
      </c>
      <c r="B4730" s="19" t="s">
        <v>310</v>
      </c>
      <c r="C4730" s="19">
        <v>2</v>
      </c>
      <c r="D4730" s="23">
        <v>636240.58900000004</v>
      </c>
      <c r="E4730" s="23"/>
      <c r="F4730" s="23"/>
      <c r="G4730" s="24"/>
      <c r="H4730" s="25">
        <v>127.789</v>
      </c>
      <c r="I4730" s="25"/>
      <c r="J4730" s="25"/>
      <c r="K4730" s="24"/>
      <c r="L4730" s="24" t="s">
        <v>350</v>
      </c>
      <c r="M4730" s="27">
        <v>37.293900000000001</v>
      </c>
      <c r="N4730" s="27">
        <v>-77.2697</v>
      </c>
    </row>
    <row r="4731" spans="1:14" s="18" customFormat="1" x14ac:dyDescent="0.25">
      <c r="A4731" s="19" t="s">
        <v>1287</v>
      </c>
      <c r="B4731" s="19" t="s">
        <v>310</v>
      </c>
      <c r="C4731" s="19">
        <v>1</v>
      </c>
      <c r="D4731" s="23">
        <v>263198.85499999998</v>
      </c>
      <c r="E4731" s="23">
        <v>3891.527</v>
      </c>
      <c r="F4731" s="23">
        <v>-259307.32800000001</v>
      </c>
      <c r="G4731" s="24">
        <v>-0.98521449874848399</v>
      </c>
      <c r="H4731" s="25">
        <v>16.931999999999999</v>
      </c>
      <c r="I4731" s="25">
        <v>3.1E-2</v>
      </c>
      <c r="J4731" s="25">
        <v>-16.901</v>
      </c>
      <c r="K4731" s="24">
        <v>-0.99816914717694305</v>
      </c>
      <c r="L4731" s="24" t="s">
        <v>352</v>
      </c>
      <c r="M4731" s="27">
        <v>36.933300000000003</v>
      </c>
      <c r="N4731" s="27">
        <v>-82.199700000000007</v>
      </c>
    </row>
    <row r="4732" spans="1:14" s="18" customFormat="1" x14ac:dyDescent="0.25">
      <c r="A4732" s="19" t="s">
        <v>1287</v>
      </c>
      <c r="B4732" s="19" t="s">
        <v>310</v>
      </c>
      <c r="C4732" s="19">
        <v>2</v>
      </c>
      <c r="D4732" s="23">
        <v>658277.00199999998</v>
      </c>
      <c r="E4732" s="23">
        <v>816080.76500000001</v>
      </c>
      <c r="F4732" s="23">
        <v>157803.76300000001</v>
      </c>
      <c r="G4732" s="24">
        <v>0.23972243071010399</v>
      </c>
      <c r="H4732" s="25">
        <v>40.499000000000002</v>
      </c>
      <c r="I4732" s="25">
        <v>53.932000000000002</v>
      </c>
      <c r="J4732" s="25">
        <v>13.433</v>
      </c>
      <c r="K4732" s="24">
        <v>0.33168720215314001</v>
      </c>
      <c r="L4732" s="24" t="s">
        <v>352</v>
      </c>
      <c r="M4732" s="27">
        <v>36.933300000000003</v>
      </c>
      <c r="N4732" s="27">
        <v>-82.199700000000007</v>
      </c>
    </row>
    <row r="4733" spans="1:14" s="18" customFormat="1" x14ac:dyDescent="0.25">
      <c r="A4733" s="19" t="s">
        <v>1287</v>
      </c>
      <c r="B4733" s="19" t="s">
        <v>310</v>
      </c>
      <c r="C4733" s="19">
        <v>3</v>
      </c>
      <c r="D4733" s="23">
        <v>2337717.3539999998</v>
      </c>
      <c r="E4733" s="23" t="e">
        <v>#N/A</v>
      </c>
      <c r="F4733" s="23" t="e">
        <v>#N/A</v>
      </c>
      <c r="G4733" s="24" t="e">
        <v>#N/A</v>
      </c>
      <c r="H4733" s="25">
        <v>153.07599999999999</v>
      </c>
      <c r="I4733" s="25" t="e">
        <v>#N/A</v>
      </c>
      <c r="J4733" s="25" t="e">
        <v>#N/A</v>
      </c>
      <c r="K4733" s="24" t="e">
        <v>#N/A</v>
      </c>
      <c r="L4733" s="24" t="s">
        <v>352</v>
      </c>
      <c r="M4733" s="27">
        <v>36.933300000000003</v>
      </c>
      <c r="N4733" s="27">
        <v>-82.199700000000007</v>
      </c>
    </row>
    <row r="4734" spans="1:14" s="18" customFormat="1" x14ac:dyDescent="0.25">
      <c r="A4734" s="19" t="s">
        <v>1287</v>
      </c>
      <c r="B4734" s="19" t="s">
        <v>310</v>
      </c>
      <c r="C4734" s="19">
        <v>4</v>
      </c>
      <c r="D4734" s="23">
        <v>837367.36499999999</v>
      </c>
      <c r="E4734" s="23" t="e">
        <v>#N/A</v>
      </c>
      <c r="F4734" s="23" t="e">
        <v>#N/A</v>
      </c>
      <c r="G4734" s="24" t="e">
        <v>#N/A</v>
      </c>
      <c r="H4734" s="25">
        <v>58.759</v>
      </c>
      <c r="I4734" s="25" t="e">
        <v>#N/A</v>
      </c>
      <c r="J4734" s="25" t="e">
        <v>#N/A</v>
      </c>
      <c r="K4734" s="24" t="e">
        <v>#N/A</v>
      </c>
      <c r="L4734" s="24" t="s">
        <v>352</v>
      </c>
      <c r="M4734" s="27">
        <v>36.933300000000003</v>
      </c>
      <c r="N4734" s="27">
        <v>-82.199700000000007</v>
      </c>
    </row>
    <row r="4735" spans="1:14" s="18" customFormat="1" x14ac:dyDescent="0.25">
      <c r="A4735" s="19" t="s">
        <v>313</v>
      </c>
      <c r="B4735" s="19" t="s">
        <v>310</v>
      </c>
      <c r="C4735" s="19">
        <v>1</v>
      </c>
      <c r="D4735" s="23">
        <v>2807970.9010000001</v>
      </c>
      <c r="E4735" s="23">
        <v>1431110.469</v>
      </c>
      <c r="F4735" s="23">
        <v>-1376860.432</v>
      </c>
      <c r="G4735" s="24">
        <v>-0.49033999302117398</v>
      </c>
      <c r="H4735" s="25">
        <v>402.23200000000003</v>
      </c>
      <c r="I4735" s="25">
        <v>192.44900000000001</v>
      </c>
      <c r="J4735" s="25">
        <v>-209.78299999999999</v>
      </c>
      <c r="K4735" s="24">
        <v>-0.52154726625430103</v>
      </c>
      <c r="L4735" s="24" t="s">
        <v>350</v>
      </c>
      <c r="M4735" s="27">
        <v>36.869199999999999</v>
      </c>
      <c r="N4735" s="27">
        <v>-78.704599999999999</v>
      </c>
    </row>
    <row r="4736" spans="1:14" s="18" customFormat="1" x14ac:dyDescent="0.25">
      <c r="A4736" s="19" t="s">
        <v>313</v>
      </c>
      <c r="B4736" s="19" t="s">
        <v>310</v>
      </c>
      <c r="C4736" s="19">
        <v>2</v>
      </c>
      <c r="D4736" s="23">
        <v>520388.12400000001</v>
      </c>
      <c r="E4736" s="23">
        <v>1563858.7250000001</v>
      </c>
      <c r="F4736" s="23">
        <v>1043470.601</v>
      </c>
      <c r="G4736" s="24">
        <v>2.0051775835683801</v>
      </c>
      <c r="H4736" s="25">
        <v>63.709000000000003</v>
      </c>
      <c r="I4736" s="25">
        <v>212.70500000000001</v>
      </c>
      <c r="J4736" s="25">
        <v>148.99600000000001</v>
      </c>
      <c r="K4736" s="24">
        <v>2.3386962595551699</v>
      </c>
      <c r="L4736" s="24" t="s">
        <v>350</v>
      </c>
      <c r="M4736" s="27">
        <v>36.869199999999999</v>
      </c>
      <c r="N4736" s="27">
        <v>-78.704599999999999</v>
      </c>
    </row>
    <row r="4737" spans="1:14" s="18" customFormat="1" x14ac:dyDescent="0.25">
      <c r="A4737" s="19" t="s">
        <v>313</v>
      </c>
      <c r="B4737" s="19" t="s">
        <v>310</v>
      </c>
      <c r="C4737" s="19">
        <v>3</v>
      </c>
      <c r="D4737" s="23">
        <v>6204150.1459999997</v>
      </c>
      <c r="E4737" s="23" t="e">
        <v>#N/A</v>
      </c>
      <c r="F4737" s="23" t="e">
        <v>#N/A</v>
      </c>
      <c r="G4737" s="24" t="e">
        <v>#N/A</v>
      </c>
      <c r="H4737" s="25">
        <v>875.00400000000002</v>
      </c>
      <c r="I4737" s="25" t="e">
        <v>#N/A</v>
      </c>
      <c r="J4737" s="25" t="e">
        <v>#N/A</v>
      </c>
      <c r="K4737" s="24" t="e">
        <v>#N/A</v>
      </c>
      <c r="L4737" s="24" t="s">
        <v>350</v>
      </c>
      <c r="M4737" s="27">
        <v>36.869199999999999</v>
      </c>
      <c r="N4737" s="27">
        <v>-78.704599999999999</v>
      </c>
    </row>
    <row r="4738" spans="1:14" s="18" customFormat="1" x14ac:dyDescent="0.25">
      <c r="A4738" s="19" t="s">
        <v>313</v>
      </c>
      <c r="B4738" s="19" t="s">
        <v>310</v>
      </c>
      <c r="C4738" s="19">
        <v>4</v>
      </c>
      <c r="D4738" s="23">
        <v>4574435.3190000001</v>
      </c>
      <c r="E4738" s="23" t="e">
        <v>#N/A</v>
      </c>
      <c r="F4738" s="23" t="e">
        <v>#N/A</v>
      </c>
      <c r="G4738" s="24" t="e">
        <v>#N/A</v>
      </c>
      <c r="H4738" s="25">
        <v>649.10299999999995</v>
      </c>
      <c r="I4738" s="25" t="e">
        <v>#N/A</v>
      </c>
      <c r="J4738" s="25" t="e">
        <v>#N/A</v>
      </c>
      <c r="K4738" s="24" t="e">
        <v>#N/A</v>
      </c>
      <c r="L4738" s="24" t="s">
        <v>350</v>
      </c>
      <c r="M4738" s="27">
        <v>36.869199999999999</v>
      </c>
      <c r="N4738" s="27">
        <v>-78.704599999999999</v>
      </c>
    </row>
    <row r="4739" spans="1:14" s="18" customFormat="1" x14ac:dyDescent="0.25">
      <c r="A4739" s="19" t="s">
        <v>1288</v>
      </c>
      <c r="B4739" s="19" t="s">
        <v>310</v>
      </c>
      <c r="C4739" s="19">
        <v>1</v>
      </c>
      <c r="D4739" s="23">
        <v>49741.05</v>
      </c>
      <c r="E4739" s="23">
        <v>6670.4250000000002</v>
      </c>
      <c r="F4739" s="23">
        <v>-43070.625</v>
      </c>
      <c r="G4739" s="24">
        <v>-0.86589698046181196</v>
      </c>
      <c r="H4739" s="25">
        <v>2.843</v>
      </c>
      <c r="I4739" s="25">
        <v>0.34599999999999997</v>
      </c>
      <c r="J4739" s="25">
        <v>-2.4969999999999999</v>
      </c>
      <c r="K4739" s="24">
        <v>-0.87829757298628197</v>
      </c>
      <c r="L4739" s="24" t="s">
        <v>352</v>
      </c>
      <c r="M4739" s="27">
        <v>37.989199999999997</v>
      </c>
      <c r="N4739" s="27">
        <v>-75.540000000000006</v>
      </c>
    </row>
    <row r="4740" spans="1:14" s="18" customFormat="1" x14ac:dyDescent="0.25">
      <c r="A4740" s="19" t="s">
        <v>1288</v>
      </c>
      <c r="B4740" s="19" t="s">
        <v>310</v>
      </c>
      <c r="C4740" s="19">
        <v>2</v>
      </c>
      <c r="D4740" s="23">
        <v>24483.575000000001</v>
      </c>
      <c r="E4740" s="23">
        <v>6992.7120000000004</v>
      </c>
      <c r="F4740" s="23">
        <v>-17490.863000000001</v>
      </c>
      <c r="G4740" s="24">
        <v>-0.71439170954405096</v>
      </c>
      <c r="H4740" s="25">
        <v>1.306</v>
      </c>
      <c r="I4740" s="25">
        <v>0.35299999999999998</v>
      </c>
      <c r="J4740" s="25">
        <v>-0.95299999999999996</v>
      </c>
      <c r="K4740" s="24">
        <v>-0.72970903522205199</v>
      </c>
      <c r="L4740" s="24" t="s">
        <v>352</v>
      </c>
      <c r="M4740" s="27">
        <v>37.989199999999997</v>
      </c>
      <c r="N4740" s="27">
        <v>-75.540000000000006</v>
      </c>
    </row>
    <row r="4741" spans="1:14" s="18" customFormat="1" x14ac:dyDescent="0.25">
      <c r="A4741" s="19" t="s">
        <v>1288</v>
      </c>
      <c r="B4741" s="19" t="s">
        <v>310</v>
      </c>
      <c r="C4741" s="19">
        <v>3</v>
      </c>
      <c r="D4741" s="23">
        <v>84315.725000000006</v>
      </c>
      <c r="E4741" s="23" t="e">
        <v>#N/A</v>
      </c>
      <c r="F4741" s="23" t="e">
        <v>#N/A</v>
      </c>
      <c r="G4741" s="24" t="e">
        <v>#N/A</v>
      </c>
      <c r="H4741" s="25">
        <v>4.7110000000000003</v>
      </c>
      <c r="I4741" s="25" t="e">
        <v>#N/A</v>
      </c>
      <c r="J4741" s="25" t="e">
        <v>#N/A</v>
      </c>
      <c r="K4741" s="24" t="e">
        <v>#N/A</v>
      </c>
      <c r="L4741" s="24" t="s">
        <v>352</v>
      </c>
      <c r="M4741" s="27">
        <v>37.989199999999997</v>
      </c>
      <c r="N4741" s="27">
        <v>-75.540000000000006</v>
      </c>
    </row>
    <row r="4742" spans="1:14" s="18" customFormat="1" x14ac:dyDescent="0.25">
      <c r="A4742" s="19" t="s">
        <v>1288</v>
      </c>
      <c r="B4742" s="19" t="s">
        <v>310</v>
      </c>
      <c r="C4742" s="19">
        <v>4</v>
      </c>
      <c r="D4742" s="23">
        <v>29532.174999999999</v>
      </c>
      <c r="E4742" s="23" t="e">
        <v>#N/A</v>
      </c>
      <c r="F4742" s="23" t="e">
        <v>#N/A</v>
      </c>
      <c r="G4742" s="24" t="e">
        <v>#N/A</v>
      </c>
      <c r="H4742" s="25">
        <v>1.6619999999999999</v>
      </c>
      <c r="I4742" s="25" t="e">
        <v>#N/A</v>
      </c>
      <c r="J4742" s="25" t="e">
        <v>#N/A</v>
      </c>
      <c r="K4742" s="24" t="e">
        <v>#N/A</v>
      </c>
      <c r="L4742" s="24" t="s">
        <v>352</v>
      </c>
      <c r="M4742" s="27">
        <v>37.989199999999997</v>
      </c>
      <c r="N4742" s="27">
        <v>-75.540000000000006</v>
      </c>
    </row>
    <row r="4743" spans="1:14" s="18" customFormat="1" x14ac:dyDescent="0.25">
      <c r="A4743" s="19" t="s">
        <v>1289</v>
      </c>
      <c r="B4743" s="19" t="s">
        <v>310</v>
      </c>
      <c r="C4743" s="19">
        <v>1</v>
      </c>
      <c r="D4743" s="23">
        <v>10373.799999999999</v>
      </c>
      <c r="E4743" s="23">
        <v>2818</v>
      </c>
      <c r="F4743" s="23">
        <v>-7555.8</v>
      </c>
      <c r="G4743" s="24">
        <v>-0.72835412288650303</v>
      </c>
      <c r="H4743" s="25">
        <v>1.4350000000000001</v>
      </c>
      <c r="I4743" s="25">
        <v>0.214</v>
      </c>
      <c r="J4743" s="25">
        <v>-1.2210000000000001</v>
      </c>
      <c r="K4743" s="24">
        <v>-0.85087108013937296</v>
      </c>
      <c r="L4743" s="24" t="s">
        <v>352</v>
      </c>
      <c r="M4743" s="27">
        <v>37.497799999999998</v>
      </c>
      <c r="N4743" s="27">
        <v>-77.367999999999995</v>
      </c>
    </row>
    <row r="4744" spans="1:14" s="18" customFormat="1" x14ac:dyDescent="0.25">
      <c r="A4744" s="19" t="s">
        <v>1289</v>
      </c>
      <c r="B4744" s="19" t="s">
        <v>310</v>
      </c>
      <c r="C4744" s="19">
        <v>2</v>
      </c>
      <c r="D4744" s="23">
        <v>61421.8</v>
      </c>
      <c r="E4744" s="23">
        <v>51282.8</v>
      </c>
      <c r="F4744" s="23">
        <v>-10139</v>
      </c>
      <c r="G4744" s="24">
        <v>-0.165071684646168</v>
      </c>
      <c r="H4744" s="25">
        <v>4.5940000000000003</v>
      </c>
      <c r="I4744" s="25">
        <v>4.0869999999999997</v>
      </c>
      <c r="J4744" s="25">
        <v>-0.50700000000000001</v>
      </c>
      <c r="K4744" s="24">
        <v>-0.11036134087940799</v>
      </c>
      <c r="L4744" s="24" t="s">
        <v>352</v>
      </c>
      <c r="M4744" s="27">
        <v>37.497799999999998</v>
      </c>
      <c r="N4744" s="27">
        <v>-77.367999999999995</v>
      </c>
    </row>
    <row r="4745" spans="1:14" s="18" customFormat="1" x14ac:dyDescent="0.25">
      <c r="A4745" s="19" t="s">
        <v>1289</v>
      </c>
      <c r="B4745" s="19" t="s">
        <v>310</v>
      </c>
      <c r="C4745" s="19">
        <v>3</v>
      </c>
      <c r="D4745" s="23">
        <v>135901.9</v>
      </c>
      <c r="E4745" s="23" t="e">
        <v>#N/A</v>
      </c>
      <c r="F4745" s="23" t="e">
        <v>#N/A</v>
      </c>
      <c r="G4745" s="24" t="e">
        <v>#N/A</v>
      </c>
      <c r="H4745" s="25">
        <v>10.551</v>
      </c>
      <c r="I4745" s="25" t="e">
        <v>#N/A</v>
      </c>
      <c r="J4745" s="25" t="e">
        <v>#N/A</v>
      </c>
      <c r="K4745" s="24" t="e">
        <v>#N/A</v>
      </c>
      <c r="L4745" s="24" t="s">
        <v>352</v>
      </c>
      <c r="M4745" s="27">
        <v>37.497799999999998</v>
      </c>
      <c r="N4745" s="27">
        <v>-77.367999999999995</v>
      </c>
    </row>
    <row r="4746" spans="1:14" s="18" customFormat="1" x14ac:dyDescent="0.25">
      <c r="A4746" s="19" t="s">
        <v>1289</v>
      </c>
      <c r="B4746" s="19" t="s">
        <v>310</v>
      </c>
      <c r="C4746" s="19">
        <v>4</v>
      </c>
      <c r="D4746" s="23">
        <v>581559</v>
      </c>
      <c r="E4746" s="23" t="e">
        <v>#N/A</v>
      </c>
      <c r="F4746" s="23" t="e">
        <v>#N/A</v>
      </c>
      <c r="G4746" s="24" t="e">
        <v>#N/A</v>
      </c>
      <c r="H4746" s="25">
        <v>44.313000000000002</v>
      </c>
      <c r="I4746" s="25" t="e">
        <v>#N/A</v>
      </c>
      <c r="J4746" s="25" t="e">
        <v>#N/A</v>
      </c>
      <c r="K4746" s="24" t="e">
        <v>#N/A</v>
      </c>
      <c r="L4746" s="24" t="s">
        <v>352</v>
      </c>
      <c r="M4746" s="27">
        <v>37.497799999999998</v>
      </c>
      <c r="N4746" s="27">
        <v>-77.367999999999995</v>
      </c>
    </row>
    <row r="4747" spans="1:14" s="18" customFormat="1" x14ac:dyDescent="0.25">
      <c r="A4747" s="19" t="s">
        <v>1290</v>
      </c>
      <c r="B4747" s="19" t="s">
        <v>310</v>
      </c>
      <c r="C4747" s="19">
        <v>1</v>
      </c>
      <c r="D4747" s="23">
        <v>10591915.084000001</v>
      </c>
      <c r="E4747" s="23">
        <v>10856757.357999999</v>
      </c>
      <c r="F4747" s="23">
        <v>264842.27399999998</v>
      </c>
      <c r="G4747" s="24">
        <v>2.50041915838305E-2</v>
      </c>
      <c r="H4747" s="25">
        <v>170.16</v>
      </c>
      <c r="I4747" s="25">
        <v>180.43199999999999</v>
      </c>
      <c r="J4747" s="25">
        <v>10.272</v>
      </c>
      <c r="K4747" s="24">
        <v>6.0366713681241198E-2</v>
      </c>
      <c r="L4747" s="24" t="s">
        <v>352</v>
      </c>
      <c r="M4747" s="27">
        <v>37.818100000000001</v>
      </c>
      <c r="N4747" s="27">
        <v>-77.447800000000001</v>
      </c>
    </row>
    <row r="4748" spans="1:14" s="18" customFormat="1" x14ac:dyDescent="0.25">
      <c r="A4748" s="19" t="s">
        <v>1290</v>
      </c>
      <c r="B4748" s="19" t="s">
        <v>310</v>
      </c>
      <c r="C4748" s="19">
        <v>2</v>
      </c>
      <c r="D4748" s="23">
        <v>11358925.754000001</v>
      </c>
      <c r="E4748" s="23">
        <v>10338381.725</v>
      </c>
      <c r="F4748" s="23">
        <v>-1020544.029</v>
      </c>
      <c r="G4748" s="24">
        <v>-8.9845118376675706E-2</v>
      </c>
      <c r="H4748" s="25">
        <v>175.96600000000001</v>
      </c>
      <c r="I4748" s="25">
        <v>167.55799999999999</v>
      </c>
      <c r="J4748" s="25">
        <v>-8.4079999999999995</v>
      </c>
      <c r="K4748" s="24">
        <v>-4.7781957878226498E-2</v>
      </c>
      <c r="L4748" s="24" t="s">
        <v>352</v>
      </c>
      <c r="M4748" s="27">
        <v>37.818100000000001</v>
      </c>
      <c r="N4748" s="27">
        <v>-77.447800000000001</v>
      </c>
    </row>
    <row r="4749" spans="1:14" s="18" customFormat="1" x14ac:dyDescent="0.25">
      <c r="A4749" s="19" t="s">
        <v>1290</v>
      </c>
      <c r="B4749" s="19" t="s">
        <v>310</v>
      </c>
      <c r="C4749" s="19">
        <v>3</v>
      </c>
      <c r="D4749" s="23">
        <v>14530881.137</v>
      </c>
      <c r="E4749" s="23" t="e">
        <v>#N/A</v>
      </c>
      <c r="F4749" s="23" t="e">
        <v>#N/A</v>
      </c>
      <c r="G4749" s="24" t="e">
        <v>#N/A</v>
      </c>
      <c r="H4749" s="25">
        <v>225.405</v>
      </c>
      <c r="I4749" s="25" t="e">
        <v>#N/A</v>
      </c>
      <c r="J4749" s="25" t="e">
        <v>#N/A</v>
      </c>
      <c r="K4749" s="24" t="e">
        <v>#N/A</v>
      </c>
      <c r="L4749" s="24" t="s">
        <v>352</v>
      </c>
      <c r="M4749" s="27">
        <v>37.818100000000001</v>
      </c>
      <c r="N4749" s="27">
        <v>-77.447800000000001</v>
      </c>
    </row>
    <row r="4750" spans="1:14" s="18" customFormat="1" x14ac:dyDescent="0.25">
      <c r="A4750" s="19" t="s">
        <v>1290</v>
      </c>
      <c r="B4750" s="19" t="s">
        <v>310</v>
      </c>
      <c r="C4750" s="19">
        <v>4</v>
      </c>
      <c r="D4750" s="23">
        <v>13894755.423</v>
      </c>
      <c r="E4750" s="23" t="e">
        <v>#N/A</v>
      </c>
      <c r="F4750" s="23" t="e">
        <v>#N/A</v>
      </c>
      <c r="G4750" s="24" t="e">
        <v>#N/A</v>
      </c>
      <c r="H4750" s="25">
        <v>235.76499999999999</v>
      </c>
      <c r="I4750" s="25" t="e">
        <v>#N/A</v>
      </c>
      <c r="J4750" s="25" t="e">
        <v>#N/A</v>
      </c>
      <c r="K4750" s="24" t="e">
        <v>#N/A</v>
      </c>
      <c r="L4750" s="24" t="s">
        <v>352</v>
      </c>
      <c r="M4750" s="27">
        <v>37.818100000000001</v>
      </c>
      <c r="N4750" s="27">
        <v>-77.447800000000001</v>
      </c>
    </row>
    <row r="4751" spans="1:14" s="18" customFormat="1" x14ac:dyDescent="0.25">
      <c r="A4751" s="19" t="s">
        <v>1291</v>
      </c>
      <c r="B4751" s="19" t="s">
        <v>310</v>
      </c>
      <c r="C4751" s="19">
        <v>1</v>
      </c>
      <c r="D4751" s="23">
        <v>4493</v>
      </c>
      <c r="E4751" s="23">
        <v>6628.1</v>
      </c>
      <c r="F4751" s="23">
        <v>2135.1</v>
      </c>
      <c r="G4751" s="24">
        <v>0.47520587580681101</v>
      </c>
      <c r="H4751" s="25">
        <v>1.0069999999999999</v>
      </c>
      <c r="I4751" s="25">
        <v>0.51600000000000001</v>
      </c>
      <c r="J4751" s="25">
        <v>-0.49099999999999999</v>
      </c>
      <c r="K4751" s="24">
        <v>-0.48758689175769598</v>
      </c>
      <c r="L4751" s="24" t="s">
        <v>352</v>
      </c>
      <c r="M4751" s="27">
        <v>36.774299999999997</v>
      </c>
      <c r="N4751" s="27">
        <v>-76.311899999999994</v>
      </c>
    </row>
    <row r="4752" spans="1:14" s="18" customFormat="1" x14ac:dyDescent="0.25">
      <c r="A4752" s="19" t="s">
        <v>1291</v>
      </c>
      <c r="B4752" s="19" t="s">
        <v>310</v>
      </c>
      <c r="C4752" s="19">
        <v>2</v>
      </c>
      <c r="D4752" s="23">
        <v>152218.29999999999</v>
      </c>
      <c r="E4752" s="23">
        <v>77389.5</v>
      </c>
      <c r="F4752" s="23">
        <v>-74828.800000000003</v>
      </c>
      <c r="G4752" s="24">
        <v>-0.49158872487736399</v>
      </c>
      <c r="H4752" s="25">
        <v>11.429</v>
      </c>
      <c r="I4752" s="25">
        <v>5.85</v>
      </c>
      <c r="J4752" s="25">
        <v>-5.5789999999999997</v>
      </c>
      <c r="K4752" s="24">
        <v>-0.48814419459270297</v>
      </c>
      <c r="L4752" s="24" t="s">
        <v>352</v>
      </c>
      <c r="M4752" s="27">
        <v>36.774299999999997</v>
      </c>
      <c r="N4752" s="27">
        <v>-76.311899999999994</v>
      </c>
    </row>
    <row r="4753" spans="1:14" s="18" customFormat="1" x14ac:dyDescent="0.25">
      <c r="A4753" s="19" t="s">
        <v>1291</v>
      </c>
      <c r="B4753" s="19" t="s">
        <v>310</v>
      </c>
      <c r="C4753" s="19">
        <v>3</v>
      </c>
      <c r="D4753" s="23">
        <v>616328.80000000005</v>
      </c>
      <c r="E4753" s="23" t="e">
        <v>#N/A</v>
      </c>
      <c r="F4753" s="23" t="e">
        <v>#N/A</v>
      </c>
      <c r="G4753" s="24" t="e">
        <v>#N/A</v>
      </c>
      <c r="H4753" s="25">
        <v>40.063000000000002</v>
      </c>
      <c r="I4753" s="25" t="e">
        <v>#N/A</v>
      </c>
      <c r="J4753" s="25" t="e">
        <v>#N/A</v>
      </c>
      <c r="K4753" s="24" t="e">
        <v>#N/A</v>
      </c>
      <c r="L4753" s="24" t="s">
        <v>352</v>
      </c>
      <c r="M4753" s="27">
        <v>36.774299999999997</v>
      </c>
      <c r="N4753" s="27">
        <v>-76.311899999999994</v>
      </c>
    </row>
    <row r="4754" spans="1:14" s="18" customFormat="1" x14ac:dyDescent="0.25">
      <c r="A4754" s="19" t="s">
        <v>1291</v>
      </c>
      <c r="B4754" s="19" t="s">
        <v>310</v>
      </c>
      <c r="C4754" s="19">
        <v>4</v>
      </c>
      <c r="D4754" s="23">
        <v>419938.7</v>
      </c>
      <c r="E4754" s="23" t="e">
        <v>#N/A</v>
      </c>
      <c r="F4754" s="23" t="e">
        <v>#N/A</v>
      </c>
      <c r="G4754" s="24" t="e">
        <v>#N/A</v>
      </c>
      <c r="H4754" s="25">
        <v>25.466000000000001</v>
      </c>
      <c r="I4754" s="25" t="e">
        <v>#N/A</v>
      </c>
      <c r="J4754" s="25" t="e">
        <v>#N/A</v>
      </c>
      <c r="K4754" s="24" t="e">
        <v>#N/A</v>
      </c>
      <c r="L4754" s="24" t="s">
        <v>352</v>
      </c>
      <c r="M4754" s="27">
        <v>36.774299999999997</v>
      </c>
      <c r="N4754" s="27">
        <v>-76.311899999999994</v>
      </c>
    </row>
    <row r="4755" spans="1:14" s="18" customFormat="1" x14ac:dyDescent="0.25">
      <c r="A4755" s="19" t="s">
        <v>1292</v>
      </c>
      <c r="B4755" s="19" t="s">
        <v>310</v>
      </c>
      <c r="C4755" s="19">
        <v>1</v>
      </c>
      <c r="D4755" s="23">
        <v>1574378.831</v>
      </c>
      <c r="E4755" s="23">
        <v>3662532.02</v>
      </c>
      <c r="F4755" s="23">
        <v>2088153.189</v>
      </c>
      <c r="G4755" s="24">
        <v>1.3263346456923999</v>
      </c>
      <c r="H4755" s="25">
        <v>22.390999999999998</v>
      </c>
      <c r="I4755" s="25">
        <v>48.487000000000002</v>
      </c>
      <c r="J4755" s="25">
        <v>26.096</v>
      </c>
      <c r="K4755" s="24">
        <v>1.16546826850074</v>
      </c>
      <c r="L4755" s="24" t="s">
        <v>352</v>
      </c>
      <c r="M4755" s="27">
        <v>38.124499999999998</v>
      </c>
      <c r="N4755" s="27">
        <v>-78.203100000000006</v>
      </c>
    </row>
    <row r="4756" spans="1:14" s="18" customFormat="1" x14ac:dyDescent="0.25">
      <c r="A4756" s="19" t="s">
        <v>1292</v>
      </c>
      <c r="B4756" s="19" t="s">
        <v>310</v>
      </c>
      <c r="C4756" s="19">
        <v>2</v>
      </c>
      <c r="D4756" s="23">
        <v>3150024.66</v>
      </c>
      <c r="E4756" s="23">
        <v>2720241.5830000001</v>
      </c>
      <c r="F4756" s="23">
        <v>-429783.07699999999</v>
      </c>
      <c r="G4756" s="24">
        <v>-0.13643800394883299</v>
      </c>
      <c r="H4756" s="25">
        <v>41.386000000000003</v>
      </c>
      <c r="I4756" s="25">
        <v>36.134999999999998</v>
      </c>
      <c r="J4756" s="25">
        <v>-5.2510000000000003</v>
      </c>
      <c r="K4756" s="24">
        <v>-0.126878654617504</v>
      </c>
      <c r="L4756" s="24" t="s">
        <v>352</v>
      </c>
      <c r="M4756" s="27">
        <v>38.124499999999998</v>
      </c>
      <c r="N4756" s="27">
        <v>-78.203100000000006</v>
      </c>
    </row>
    <row r="4757" spans="1:14" s="18" customFormat="1" x14ac:dyDescent="0.25">
      <c r="A4757" s="19" t="s">
        <v>1292</v>
      </c>
      <c r="B4757" s="19" t="s">
        <v>310</v>
      </c>
      <c r="C4757" s="19">
        <v>3</v>
      </c>
      <c r="D4757" s="23">
        <v>3667861.4</v>
      </c>
      <c r="E4757" s="23" t="e">
        <v>#N/A</v>
      </c>
      <c r="F4757" s="23" t="e">
        <v>#N/A</v>
      </c>
      <c r="G4757" s="24" t="e">
        <v>#N/A</v>
      </c>
      <c r="H4757" s="25">
        <v>47.801000000000002</v>
      </c>
      <c r="I4757" s="25" t="e">
        <v>#N/A</v>
      </c>
      <c r="J4757" s="25" t="e">
        <v>#N/A</v>
      </c>
      <c r="K4757" s="24" t="e">
        <v>#N/A</v>
      </c>
      <c r="L4757" s="24" t="s">
        <v>352</v>
      </c>
      <c r="M4757" s="27">
        <v>38.124499999999998</v>
      </c>
      <c r="N4757" s="27">
        <v>-78.203100000000006</v>
      </c>
    </row>
    <row r="4758" spans="1:14" s="18" customFormat="1" x14ac:dyDescent="0.25">
      <c r="A4758" s="19" t="s">
        <v>1292</v>
      </c>
      <c r="B4758" s="19" t="s">
        <v>310</v>
      </c>
      <c r="C4758" s="19">
        <v>4</v>
      </c>
      <c r="D4758" s="23">
        <v>1787644.3970000001</v>
      </c>
      <c r="E4758" s="23" t="e">
        <v>#N/A</v>
      </c>
      <c r="F4758" s="23" t="e">
        <v>#N/A</v>
      </c>
      <c r="G4758" s="24" t="e">
        <v>#N/A</v>
      </c>
      <c r="H4758" s="25">
        <v>23.891999999999999</v>
      </c>
      <c r="I4758" s="25" t="e">
        <v>#N/A</v>
      </c>
      <c r="J4758" s="25" t="e">
        <v>#N/A</v>
      </c>
      <c r="K4758" s="24" t="e">
        <v>#N/A</v>
      </c>
      <c r="L4758" s="24" t="s">
        <v>352</v>
      </c>
      <c r="M4758" s="27">
        <v>38.124499999999998</v>
      </c>
      <c r="N4758" s="27">
        <v>-78.203100000000006</v>
      </c>
    </row>
    <row r="4759" spans="1:14" s="18" customFormat="1" x14ac:dyDescent="0.25">
      <c r="A4759" s="19" t="s">
        <v>1293</v>
      </c>
      <c r="B4759" s="19" t="s">
        <v>310</v>
      </c>
      <c r="C4759" s="19">
        <v>1</v>
      </c>
      <c r="D4759" s="23">
        <v>39219.800000000003</v>
      </c>
      <c r="E4759" s="23">
        <v>31868.5</v>
      </c>
      <c r="F4759" s="23">
        <v>-7351.3</v>
      </c>
      <c r="G4759" s="24">
        <v>-0.18743848770263999</v>
      </c>
      <c r="H4759" s="25">
        <v>2.964</v>
      </c>
      <c r="I4759" s="25">
        <v>2.387</v>
      </c>
      <c r="J4759" s="25">
        <v>-0.57699999999999996</v>
      </c>
      <c r="K4759" s="24">
        <v>-0.194669365721997</v>
      </c>
      <c r="L4759" s="24" t="s">
        <v>352</v>
      </c>
      <c r="M4759" s="27">
        <v>37.157499999999999</v>
      </c>
      <c r="N4759" s="27">
        <v>-76.691100000000006</v>
      </c>
    </row>
    <row r="4760" spans="1:14" s="18" customFormat="1" x14ac:dyDescent="0.25">
      <c r="A4760" s="19" t="s">
        <v>1293</v>
      </c>
      <c r="B4760" s="19" t="s">
        <v>310</v>
      </c>
      <c r="C4760" s="19">
        <v>2</v>
      </c>
      <c r="D4760" s="23">
        <v>126755.2</v>
      </c>
      <c r="E4760" s="23">
        <v>176912.4</v>
      </c>
      <c r="F4760" s="23">
        <v>50157.2</v>
      </c>
      <c r="G4760" s="24">
        <v>0.39570132034031003</v>
      </c>
      <c r="H4760" s="25">
        <v>9.827</v>
      </c>
      <c r="I4760" s="25">
        <v>13.601000000000001</v>
      </c>
      <c r="J4760" s="25">
        <v>3.774</v>
      </c>
      <c r="K4760" s="24">
        <v>0.38404396051694301</v>
      </c>
      <c r="L4760" s="24" t="s">
        <v>352</v>
      </c>
      <c r="M4760" s="27">
        <v>37.157499999999999</v>
      </c>
      <c r="N4760" s="27">
        <v>-76.691100000000006</v>
      </c>
    </row>
    <row r="4761" spans="1:14" s="18" customFormat="1" x14ac:dyDescent="0.25">
      <c r="A4761" s="19" t="s">
        <v>1293</v>
      </c>
      <c r="B4761" s="19" t="s">
        <v>310</v>
      </c>
      <c r="C4761" s="19">
        <v>3</v>
      </c>
      <c r="D4761" s="23">
        <v>535374.80000000005</v>
      </c>
      <c r="E4761" s="23" t="e">
        <v>#N/A</v>
      </c>
      <c r="F4761" s="23" t="e">
        <v>#N/A</v>
      </c>
      <c r="G4761" s="24" t="e">
        <v>#N/A</v>
      </c>
      <c r="H4761" s="25">
        <v>40.634999999999998</v>
      </c>
      <c r="I4761" s="25" t="e">
        <v>#N/A</v>
      </c>
      <c r="J4761" s="25" t="e">
        <v>#N/A</v>
      </c>
      <c r="K4761" s="24" t="e">
        <v>#N/A</v>
      </c>
      <c r="L4761" s="24" t="s">
        <v>352</v>
      </c>
      <c r="M4761" s="27">
        <v>37.157499999999999</v>
      </c>
      <c r="N4761" s="27">
        <v>-76.691100000000006</v>
      </c>
    </row>
    <row r="4762" spans="1:14" s="18" customFormat="1" x14ac:dyDescent="0.25">
      <c r="A4762" s="19" t="s">
        <v>1293</v>
      </c>
      <c r="B4762" s="19" t="s">
        <v>310</v>
      </c>
      <c r="C4762" s="19">
        <v>4</v>
      </c>
      <c r="D4762" s="23">
        <v>319618.59999999998</v>
      </c>
      <c r="E4762" s="23" t="e">
        <v>#N/A</v>
      </c>
      <c r="F4762" s="23" t="e">
        <v>#N/A</v>
      </c>
      <c r="G4762" s="24" t="e">
        <v>#N/A</v>
      </c>
      <c r="H4762" s="25">
        <v>24.751000000000001</v>
      </c>
      <c r="I4762" s="25" t="e">
        <v>#N/A</v>
      </c>
      <c r="J4762" s="25" t="e">
        <v>#N/A</v>
      </c>
      <c r="K4762" s="24" t="e">
        <v>#N/A</v>
      </c>
      <c r="L4762" s="24" t="s">
        <v>352</v>
      </c>
      <c r="M4762" s="27">
        <v>37.157499999999999</v>
      </c>
      <c r="N4762" s="27">
        <v>-76.691100000000006</v>
      </c>
    </row>
    <row r="4763" spans="1:14" s="18" customFormat="1" x14ac:dyDescent="0.25">
      <c r="A4763" s="19" t="s">
        <v>1294</v>
      </c>
      <c r="B4763" s="19" t="s">
        <v>310</v>
      </c>
      <c r="C4763" s="19">
        <v>1</v>
      </c>
      <c r="D4763" s="23">
        <v>20314213.307</v>
      </c>
      <c r="E4763" s="23">
        <v>18369523.219999999</v>
      </c>
      <c r="F4763" s="23">
        <v>-1944690.0870000001</v>
      </c>
      <c r="G4763" s="24">
        <v>-9.5730514276419806E-2</v>
      </c>
      <c r="H4763" s="25">
        <v>55.863999999999997</v>
      </c>
      <c r="I4763" s="25">
        <v>48.890999999999998</v>
      </c>
      <c r="J4763" s="25">
        <v>-6.9729999999999999</v>
      </c>
      <c r="K4763" s="24">
        <v>-0.124820993842188</v>
      </c>
      <c r="L4763" s="24" t="s">
        <v>352</v>
      </c>
      <c r="M4763" s="27">
        <v>36.718400000000003</v>
      </c>
      <c r="N4763" s="27">
        <v>-77.652299999999997</v>
      </c>
    </row>
    <row r="4764" spans="1:14" s="18" customFormat="1" x14ac:dyDescent="0.25">
      <c r="A4764" s="19" t="s">
        <v>1294</v>
      </c>
      <c r="B4764" s="19" t="s">
        <v>310</v>
      </c>
      <c r="C4764" s="19">
        <v>2</v>
      </c>
      <c r="D4764" s="23">
        <v>9940968.7780000009</v>
      </c>
      <c r="E4764" s="23">
        <v>17673369.787</v>
      </c>
      <c r="F4764" s="23">
        <v>7732401.0089999996</v>
      </c>
      <c r="G4764" s="24">
        <v>0.77783173669273498</v>
      </c>
      <c r="H4764" s="25">
        <v>26.591999999999999</v>
      </c>
      <c r="I4764" s="25">
        <v>47.673000000000002</v>
      </c>
      <c r="J4764" s="25">
        <v>21.081</v>
      </c>
      <c r="K4764" s="24">
        <v>0.79275722021660699</v>
      </c>
      <c r="L4764" s="24" t="s">
        <v>352</v>
      </c>
      <c r="M4764" s="27">
        <v>36.718400000000003</v>
      </c>
      <c r="N4764" s="27">
        <v>-77.652299999999997</v>
      </c>
    </row>
    <row r="4765" spans="1:14" s="18" customFormat="1" x14ac:dyDescent="0.25">
      <c r="A4765" s="19" t="s">
        <v>1294</v>
      </c>
      <c r="B4765" s="19" t="s">
        <v>310</v>
      </c>
      <c r="C4765" s="19">
        <v>3</v>
      </c>
      <c r="D4765" s="23">
        <v>21615145.436999999</v>
      </c>
      <c r="E4765" s="23" t="e">
        <v>#N/A</v>
      </c>
      <c r="F4765" s="23" t="e">
        <v>#N/A</v>
      </c>
      <c r="G4765" s="24" t="e">
        <v>#N/A</v>
      </c>
      <c r="H4765" s="25">
        <v>53.408000000000001</v>
      </c>
      <c r="I4765" s="25" t="e">
        <v>#N/A</v>
      </c>
      <c r="J4765" s="25" t="e">
        <v>#N/A</v>
      </c>
      <c r="K4765" s="24" t="e">
        <v>#N/A</v>
      </c>
      <c r="L4765" s="24" t="s">
        <v>352</v>
      </c>
      <c r="M4765" s="27">
        <v>36.718400000000003</v>
      </c>
      <c r="N4765" s="27">
        <v>-77.652299999999997</v>
      </c>
    </row>
    <row r="4766" spans="1:14" s="18" customFormat="1" x14ac:dyDescent="0.25">
      <c r="A4766" s="19" t="s">
        <v>1294</v>
      </c>
      <c r="B4766" s="19" t="s">
        <v>310</v>
      </c>
      <c r="C4766" s="19">
        <v>4</v>
      </c>
      <c r="D4766" s="23">
        <v>12785766.608999999</v>
      </c>
      <c r="E4766" s="23" t="e">
        <v>#N/A</v>
      </c>
      <c r="F4766" s="23" t="e">
        <v>#N/A</v>
      </c>
      <c r="G4766" s="24" t="e">
        <v>#N/A</v>
      </c>
      <c r="H4766" s="25">
        <v>34.555999999999997</v>
      </c>
      <c r="I4766" s="25" t="e">
        <v>#N/A</v>
      </c>
      <c r="J4766" s="25" t="e">
        <v>#N/A</v>
      </c>
      <c r="K4766" s="24" t="e">
        <v>#N/A</v>
      </c>
      <c r="L4766" s="24" t="s">
        <v>352</v>
      </c>
      <c r="M4766" s="27">
        <v>36.718400000000003</v>
      </c>
      <c r="N4766" s="27">
        <v>-77.652299999999997</v>
      </c>
    </row>
    <row r="4767" spans="1:14" s="18" customFormat="1" x14ac:dyDescent="0.25">
      <c r="A4767" s="19" t="s">
        <v>1295</v>
      </c>
      <c r="B4767" s="19" t="s">
        <v>310</v>
      </c>
      <c r="C4767" s="19">
        <v>1</v>
      </c>
      <c r="D4767" s="23">
        <v>768006.49399999995</v>
      </c>
      <c r="E4767" s="23">
        <v>1807731.466</v>
      </c>
      <c r="F4767" s="23">
        <v>1039724.972</v>
      </c>
      <c r="G4767" s="24">
        <v>1.3537971099499599</v>
      </c>
      <c r="H4767" s="25">
        <v>46.898000000000003</v>
      </c>
      <c r="I4767" s="25">
        <v>109.163</v>
      </c>
      <c r="J4767" s="25">
        <v>62.265000000000001</v>
      </c>
      <c r="K4767" s="24">
        <v>1.3276685572945499</v>
      </c>
      <c r="L4767" s="24" t="s">
        <v>352</v>
      </c>
      <c r="M4767" s="27">
        <v>37.291400000000003</v>
      </c>
      <c r="N4767" s="27">
        <v>-77.2821</v>
      </c>
    </row>
    <row r="4768" spans="1:14" s="18" customFormat="1" x14ac:dyDescent="0.25">
      <c r="A4768" s="19" t="s">
        <v>1295</v>
      </c>
      <c r="B4768" s="19" t="s">
        <v>310</v>
      </c>
      <c r="C4768" s="19">
        <v>2</v>
      </c>
      <c r="D4768" s="23">
        <v>2937730.827</v>
      </c>
      <c r="E4768" s="23">
        <v>5394573.3130000001</v>
      </c>
      <c r="F4768" s="23">
        <v>2456842.486</v>
      </c>
      <c r="G4768" s="24">
        <v>0.836306193685185</v>
      </c>
      <c r="H4768" s="25">
        <v>164.38499999999999</v>
      </c>
      <c r="I4768" s="25">
        <v>294.959</v>
      </c>
      <c r="J4768" s="25">
        <v>130.57400000000001</v>
      </c>
      <c r="K4768" s="24">
        <v>0.79431821638227296</v>
      </c>
      <c r="L4768" s="24" t="s">
        <v>352</v>
      </c>
      <c r="M4768" s="27">
        <v>37.291400000000003</v>
      </c>
      <c r="N4768" s="27">
        <v>-77.2821</v>
      </c>
    </row>
    <row r="4769" spans="1:14" s="18" customFormat="1" x14ac:dyDescent="0.25">
      <c r="A4769" s="19" t="s">
        <v>1295</v>
      </c>
      <c r="B4769" s="19" t="s">
        <v>310</v>
      </c>
      <c r="C4769" s="19">
        <v>3</v>
      </c>
      <c r="D4769" s="23">
        <v>5125061.0860000001</v>
      </c>
      <c r="E4769" s="23" t="e">
        <v>#N/A</v>
      </c>
      <c r="F4769" s="23" t="e">
        <v>#N/A</v>
      </c>
      <c r="G4769" s="24" t="e">
        <v>#N/A</v>
      </c>
      <c r="H4769" s="25">
        <v>270.18599999999998</v>
      </c>
      <c r="I4769" s="25" t="e">
        <v>#N/A</v>
      </c>
      <c r="J4769" s="25" t="e">
        <v>#N/A</v>
      </c>
      <c r="K4769" s="24" t="e">
        <v>#N/A</v>
      </c>
      <c r="L4769" s="24" t="s">
        <v>352</v>
      </c>
      <c r="M4769" s="27">
        <v>37.291400000000003</v>
      </c>
      <c r="N4769" s="27">
        <v>-77.2821</v>
      </c>
    </row>
    <row r="4770" spans="1:14" s="18" customFormat="1" x14ac:dyDescent="0.25">
      <c r="A4770" s="19" t="s">
        <v>1295</v>
      </c>
      <c r="B4770" s="19" t="s">
        <v>310</v>
      </c>
      <c r="C4770" s="19">
        <v>4</v>
      </c>
      <c r="D4770" s="23">
        <v>4481269.682</v>
      </c>
      <c r="E4770" s="23" t="e">
        <v>#N/A</v>
      </c>
      <c r="F4770" s="23" t="e">
        <v>#N/A</v>
      </c>
      <c r="G4770" s="24" t="e">
        <v>#N/A</v>
      </c>
      <c r="H4770" s="25">
        <v>267.495</v>
      </c>
      <c r="I4770" s="25" t="e">
        <v>#N/A</v>
      </c>
      <c r="J4770" s="25" t="e">
        <v>#N/A</v>
      </c>
      <c r="K4770" s="24" t="e">
        <v>#N/A</v>
      </c>
      <c r="L4770" s="24" t="s">
        <v>352</v>
      </c>
      <c r="M4770" s="27">
        <v>37.291400000000003</v>
      </c>
      <c r="N4770" s="27">
        <v>-77.2821</v>
      </c>
    </row>
    <row r="4771" spans="1:14" s="18" customFormat="1" x14ac:dyDescent="0.25">
      <c r="A4771" s="19" t="s">
        <v>1296</v>
      </c>
      <c r="B4771" s="19" t="s">
        <v>310</v>
      </c>
      <c r="C4771" s="19">
        <v>1</v>
      </c>
      <c r="D4771" s="23">
        <v>1050067.338</v>
      </c>
      <c r="E4771" s="23">
        <v>20045.654999999999</v>
      </c>
      <c r="F4771" s="23">
        <v>-1030021.683</v>
      </c>
      <c r="G4771" s="24">
        <v>-0.98091012426100199</v>
      </c>
      <c r="H4771" s="25">
        <v>59.173999999999999</v>
      </c>
      <c r="I4771" s="25">
        <v>1.232</v>
      </c>
      <c r="J4771" s="25">
        <v>-57.942</v>
      </c>
      <c r="K4771" s="24">
        <v>-0.97918004529016101</v>
      </c>
      <c r="L4771" s="24" t="s">
        <v>352</v>
      </c>
      <c r="M4771" s="27">
        <v>37.296900000000001</v>
      </c>
      <c r="N4771" s="27">
        <v>-77.283299999999997</v>
      </c>
    </row>
    <row r="4772" spans="1:14" s="18" customFormat="1" x14ac:dyDescent="0.25">
      <c r="A4772" s="19" t="s">
        <v>1296</v>
      </c>
      <c r="B4772" s="19" t="s">
        <v>310</v>
      </c>
      <c r="C4772" s="19">
        <v>2</v>
      </c>
      <c r="D4772" s="23">
        <v>1132071.5319999999</v>
      </c>
      <c r="E4772" s="23"/>
      <c r="F4772" s="23"/>
      <c r="G4772" s="24"/>
      <c r="H4772" s="25">
        <v>65.251000000000005</v>
      </c>
      <c r="I4772" s="25"/>
      <c r="J4772" s="25"/>
      <c r="K4772" s="24"/>
      <c r="L4772" s="24" t="s">
        <v>352</v>
      </c>
      <c r="M4772" s="27">
        <v>37.296900000000001</v>
      </c>
      <c r="N4772" s="27">
        <v>-77.283299999999997</v>
      </c>
    </row>
    <row r="4773" spans="1:14" s="18" customFormat="1" x14ac:dyDescent="0.25">
      <c r="A4773" s="19" t="s">
        <v>1296</v>
      </c>
      <c r="B4773" s="19" t="s">
        <v>310</v>
      </c>
      <c r="C4773" s="19">
        <v>3</v>
      </c>
      <c r="D4773" s="23">
        <v>1371825.757</v>
      </c>
      <c r="E4773" s="23" t="e">
        <v>#N/A</v>
      </c>
      <c r="F4773" s="23" t="e">
        <v>#N/A</v>
      </c>
      <c r="G4773" s="24" t="e">
        <v>#N/A</v>
      </c>
      <c r="H4773" s="25">
        <v>77.435000000000002</v>
      </c>
      <c r="I4773" s="25" t="e">
        <v>#N/A</v>
      </c>
      <c r="J4773" s="25" t="e">
        <v>#N/A</v>
      </c>
      <c r="K4773" s="24" t="e">
        <v>#N/A</v>
      </c>
      <c r="L4773" s="24" t="s">
        <v>352</v>
      </c>
      <c r="M4773" s="27">
        <v>37.296900000000001</v>
      </c>
      <c r="N4773" s="27">
        <v>-77.283299999999997</v>
      </c>
    </row>
    <row r="4774" spans="1:14" s="18" customFormat="1" x14ac:dyDescent="0.25">
      <c r="A4774" s="19" t="s">
        <v>1296</v>
      </c>
      <c r="B4774" s="19" t="s">
        <v>310</v>
      </c>
      <c r="C4774" s="19">
        <v>4</v>
      </c>
      <c r="D4774" s="23">
        <v>870934.03200000001</v>
      </c>
      <c r="E4774" s="23" t="e">
        <v>#N/A</v>
      </c>
      <c r="F4774" s="23" t="e">
        <v>#N/A</v>
      </c>
      <c r="G4774" s="24" t="e">
        <v>#N/A</v>
      </c>
      <c r="H4774" s="25">
        <v>53.442</v>
      </c>
      <c r="I4774" s="25" t="e">
        <v>#N/A</v>
      </c>
      <c r="J4774" s="25" t="e">
        <v>#N/A</v>
      </c>
      <c r="K4774" s="24" t="e">
        <v>#N/A</v>
      </c>
      <c r="L4774" s="24" t="s">
        <v>352</v>
      </c>
      <c r="M4774" s="27">
        <v>37.296900000000001</v>
      </c>
      <c r="N4774" s="27">
        <v>-77.283299999999997</v>
      </c>
    </row>
    <row r="4775" spans="1:14" s="18" customFormat="1" x14ac:dyDescent="0.25">
      <c r="A4775" s="19" t="s">
        <v>1297</v>
      </c>
      <c r="B4775" s="19" t="s">
        <v>310</v>
      </c>
      <c r="C4775" s="19">
        <v>1</v>
      </c>
      <c r="D4775" s="23">
        <v>215702.31400000001</v>
      </c>
      <c r="E4775" s="23">
        <v>932628.62100000004</v>
      </c>
      <c r="F4775" s="23">
        <v>716926.30700000003</v>
      </c>
      <c r="G4775" s="24">
        <v>3.32368389427663</v>
      </c>
      <c r="H4775" s="25">
        <v>9.3260000000000005</v>
      </c>
      <c r="I4775" s="25">
        <v>14.536</v>
      </c>
      <c r="J4775" s="25">
        <v>5.21</v>
      </c>
      <c r="K4775" s="24">
        <v>0.55865322753592095</v>
      </c>
      <c r="L4775" s="24" t="s">
        <v>352</v>
      </c>
      <c r="M4775" s="27">
        <v>38.072499999999998</v>
      </c>
      <c r="N4775" s="27">
        <v>-77.514099999999999</v>
      </c>
    </row>
    <row r="4776" spans="1:14" s="18" customFormat="1" x14ac:dyDescent="0.25">
      <c r="A4776" s="19" t="s">
        <v>1297</v>
      </c>
      <c r="B4776" s="19" t="s">
        <v>310</v>
      </c>
      <c r="C4776" s="19">
        <v>2</v>
      </c>
      <c r="D4776" s="23">
        <v>1134145.513</v>
      </c>
      <c r="E4776" s="23">
        <v>3075111.4029999999</v>
      </c>
      <c r="F4776" s="23">
        <v>1940965.89</v>
      </c>
      <c r="G4776" s="24">
        <v>1.7113905294796199</v>
      </c>
      <c r="H4776" s="25">
        <v>16.451000000000001</v>
      </c>
      <c r="I4776" s="25">
        <v>47.603999999999999</v>
      </c>
      <c r="J4776" s="25">
        <v>31.152999999999999</v>
      </c>
      <c r="K4776" s="24">
        <v>1.89368427451219</v>
      </c>
      <c r="L4776" s="24" t="s">
        <v>352</v>
      </c>
      <c r="M4776" s="27">
        <v>38.072499999999998</v>
      </c>
      <c r="N4776" s="27">
        <v>-77.514099999999999</v>
      </c>
    </row>
    <row r="4777" spans="1:14" s="18" customFormat="1" x14ac:dyDescent="0.25">
      <c r="A4777" s="19" t="s">
        <v>1297</v>
      </c>
      <c r="B4777" s="19" t="s">
        <v>310</v>
      </c>
      <c r="C4777" s="19">
        <v>3</v>
      </c>
      <c r="D4777" s="23">
        <v>2968764.6889999998</v>
      </c>
      <c r="E4777" s="23" t="e">
        <v>#N/A</v>
      </c>
      <c r="F4777" s="23" t="e">
        <v>#N/A</v>
      </c>
      <c r="G4777" s="24" t="e">
        <v>#N/A</v>
      </c>
      <c r="H4777" s="25">
        <v>43.073999999999998</v>
      </c>
      <c r="I4777" s="25" t="e">
        <v>#N/A</v>
      </c>
      <c r="J4777" s="25" t="e">
        <v>#N/A</v>
      </c>
      <c r="K4777" s="24" t="e">
        <v>#N/A</v>
      </c>
      <c r="L4777" s="24" t="s">
        <v>352</v>
      </c>
      <c r="M4777" s="27">
        <v>38.072499999999998</v>
      </c>
      <c r="N4777" s="27">
        <v>-77.514099999999999</v>
      </c>
    </row>
    <row r="4778" spans="1:14" s="18" customFormat="1" x14ac:dyDescent="0.25">
      <c r="A4778" s="19" t="s">
        <v>1297</v>
      </c>
      <c r="B4778" s="19" t="s">
        <v>310</v>
      </c>
      <c r="C4778" s="19">
        <v>4</v>
      </c>
      <c r="D4778" s="23">
        <v>2188445.7620000001</v>
      </c>
      <c r="E4778" s="23" t="e">
        <v>#N/A</v>
      </c>
      <c r="F4778" s="23" t="e">
        <v>#N/A</v>
      </c>
      <c r="G4778" s="24" t="e">
        <v>#N/A</v>
      </c>
      <c r="H4778" s="25">
        <v>34.183</v>
      </c>
      <c r="I4778" s="25" t="e">
        <v>#N/A</v>
      </c>
      <c r="J4778" s="25" t="e">
        <v>#N/A</v>
      </c>
      <c r="K4778" s="24" t="e">
        <v>#N/A</v>
      </c>
      <c r="L4778" s="24" t="s">
        <v>352</v>
      </c>
      <c r="M4778" s="27">
        <v>38.072499999999998</v>
      </c>
      <c r="N4778" s="27">
        <v>-77.514099999999999</v>
      </c>
    </row>
    <row r="4779" spans="1:14" s="18" customFormat="1" x14ac:dyDescent="0.25">
      <c r="A4779" s="19" t="s">
        <v>1298</v>
      </c>
      <c r="B4779" s="19" t="s">
        <v>310</v>
      </c>
      <c r="C4779" s="19">
        <v>1</v>
      </c>
      <c r="D4779" s="23">
        <v>607618.46900000004</v>
      </c>
      <c r="E4779" s="23">
        <v>68885.235000000001</v>
      </c>
      <c r="F4779" s="23">
        <v>-538733.23400000005</v>
      </c>
      <c r="G4779" s="24">
        <v>-0.88663077487856901</v>
      </c>
      <c r="H4779" s="25">
        <v>10.148</v>
      </c>
      <c r="I4779" s="25">
        <v>1.1419999999999999</v>
      </c>
      <c r="J4779" s="25">
        <v>-9.0060000000000002</v>
      </c>
      <c r="K4779" s="24">
        <v>-0.887465510445408</v>
      </c>
      <c r="L4779" s="24" t="s">
        <v>352</v>
      </c>
      <c r="M4779" s="27">
        <v>38.118099999999998</v>
      </c>
      <c r="N4779" s="27">
        <v>-78.213899999999995</v>
      </c>
    </row>
    <row r="4780" spans="1:14" s="18" customFormat="1" x14ac:dyDescent="0.25">
      <c r="A4780" s="19" t="s">
        <v>1298</v>
      </c>
      <c r="B4780" s="19" t="s">
        <v>310</v>
      </c>
      <c r="C4780" s="19">
        <v>2</v>
      </c>
      <c r="D4780" s="23">
        <v>1121592.1839999999</v>
      </c>
      <c r="E4780" s="23">
        <v>466304.03499999997</v>
      </c>
      <c r="F4780" s="23">
        <v>-655288.14899999998</v>
      </c>
      <c r="G4780" s="24">
        <v>-0.58424814147955895</v>
      </c>
      <c r="H4780" s="25">
        <v>15.371</v>
      </c>
      <c r="I4780" s="25">
        <v>6.7489999999999997</v>
      </c>
      <c r="J4780" s="25">
        <v>-8.6219999999999999</v>
      </c>
      <c r="K4780" s="24">
        <v>-0.56092641988159497</v>
      </c>
      <c r="L4780" s="24" t="s">
        <v>352</v>
      </c>
      <c r="M4780" s="27">
        <v>38.118099999999998</v>
      </c>
      <c r="N4780" s="27">
        <v>-78.213899999999995</v>
      </c>
    </row>
    <row r="4781" spans="1:14" s="18" customFormat="1" x14ac:dyDescent="0.25">
      <c r="A4781" s="19" t="s">
        <v>1298</v>
      </c>
      <c r="B4781" s="19" t="s">
        <v>310</v>
      </c>
      <c r="C4781" s="19">
        <v>3</v>
      </c>
      <c r="D4781" s="23">
        <v>2715000.2209999999</v>
      </c>
      <c r="E4781" s="23" t="e">
        <v>#N/A</v>
      </c>
      <c r="F4781" s="23" t="e">
        <v>#N/A</v>
      </c>
      <c r="G4781" s="24" t="e">
        <v>#N/A</v>
      </c>
      <c r="H4781" s="25">
        <v>35.771000000000001</v>
      </c>
      <c r="I4781" s="25" t="e">
        <v>#N/A</v>
      </c>
      <c r="J4781" s="25" t="e">
        <v>#N/A</v>
      </c>
      <c r="K4781" s="24" t="e">
        <v>#N/A</v>
      </c>
      <c r="L4781" s="24" t="s">
        <v>352</v>
      </c>
      <c r="M4781" s="27">
        <v>38.118099999999998</v>
      </c>
      <c r="N4781" s="27">
        <v>-78.213899999999995</v>
      </c>
    </row>
    <row r="4782" spans="1:14" s="18" customFormat="1" x14ac:dyDescent="0.25">
      <c r="A4782" s="19" t="s">
        <v>1298</v>
      </c>
      <c r="B4782" s="19" t="s">
        <v>310</v>
      </c>
      <c r="C4782" s="19">
        <v>4</v>
      </c>
      <c r="D4782" s="23">
        <v>1136748.1089999999</v>
      </c>
      <c r="E4782" s="23" t="e">
        <v>#N/A</v>
      </c>
      <c r="F4782" s="23" t="e">
        <v>#N/A</v>
      </c>
      <c r="G4782" s="24" t="e">
        <v>#N/A</v>
      </c>
      <c r="H4782" s="25">
        <v>18.588000000000001</v>
      </c>
      <c r="I4782" s="25" t="e">
        <v>#N/A</v>
      </c>
      <c r="J4782" s="25" t="e">
        <v>#N/A</v>
      </c>
      <c r="K4782" s="24" t="e">
        <v>#N/A</v>
      </c>
      <c r="L4782" s="24" t="s">
        <v>352</v>
      </c>
      <c r="M4782" s="27">
        <v>38.118099999999998</v>
      </c>
      <c r="N4782" s="27">
        <v>-78.213899999999995</v>
      </c>
    </row>
    <row r="4783" spans="1:14" s="18" customFormat="1" x14ac:dyDescent="0.25">
      <c r="A4783" s="19" t="s">
        <v>1299</v>
      </c>
      <c r="B4783" s="19" t="s">
        <v>310</v>
      </c>
      <c r="C4783" s="19">
        <v>1</v>
      </c>
      <c r="D4783" s="23">
        <v>1026319.397</v>
      </c>
      <c r="E4783" s="23">
        <v>127241.25</v>
      </c>
      <c r="F4783" s="23">
        <v>-899078.147</v>
      </c>
      <c r="G4783" s="24">
        <v>-0.87602178194046199</v>
      </c>
      <c r="H4783" s="25">
        <v>19.591000000000001</v>
      </c>
      <c r="I4783" s="25">
        <v>2.15</v>
      </c>
      <c r="J4783" s="25">
        <v>-17.440999999999999</v>
      </c>
      <c r="K4783" s="24">
        <v>-0.89025572967178801</v>
      </c>
      <c r="L4783" s="24" t="s">
        <v>352</v>
      </c>
      <c r="M4783" s="27">
        <v>38.528300000000002</v>
      </c>
      <c r="N4783" s="27">
        <v>-77.768100000000004</v>
      </c>
    </row>
    <row r="4784" spans="1:14" s="18" customFormat="1" x14ac:dyDescent="0.25">
      <c r="A4784" s="19" t="s">
        <v>1299</v>
      </c>
      <c r="B4784" s="19" t="s">
        <v>310</v>
      </c>
      <c r="C4784" s="19">
        <v>2</v>
      </c>
      <c r="D4784" s="23">
        <v>1991302.452</v>
      </c>
      <c r="E4784" s="23">
        <v>730882.79599999997</v>
      </c>
      <c r="F4784" s="23">
        <v>-1260419.656</v>
      </c>
      <c r="G4784" s="24">
        <v>-0.63296243859594303</v>
      </c>
      <c r="H4784" s="25">
        <v>32.404000000000003</v>
      </c>
      <c r="I4784" s="25">
        <v>11.734999999999999</v>
      </c>
      <c r="J4784" s="25">
        <v>-20.669</v>
      </c>
      <c r="K4784" s="24">
        <v>-0.63785335143809396</v>
      </c>
      <c r="L4784" s="24" t="s">
        <v>352</v>
      </c>
      <c r="M4784" s="27">
        <v>38.528300000000002</v>
      </c>
      <c r="N4784" s="27">
        <v>-77.768100000000004</v>
      </c>
    </row>
    <row r="4785" spans="1:14" s="18" customFormat="1" x14ac:dyDescent="0.25">
      <c r="A4785" s="19" t="s">
        <v>1299</v>
      </c>
      <c r="B4785" s="19" t="s">
        <v>310</v>
      </c>
      <c r="C4785" s="19">
        <v>3</v>
      </c>
      <c r="D4785" s="23">
        <v>3300510.5529999998</v>
      </c>
      <c r="E4785" s="23" t="e">
        <v>#N/A</v>
      </c>
      <c r="F4785" s="23" t="e">
        <v>#N/A</v>
      </c>
      <c r="G4785" s="24" t="e">
        <v>#N/A</v>
      </c>
      <c r="H4785" s="25">
        <v>52.536000000000001</v>
      </c>
      <c r="I4785" s="25" t="e">
        <v>#N/A</v>
      </c>
      <c r="J4785" s="25" t="e">
        <v>#N/A</v>
      </c>
      <c r="K4785" s="24" t="e">
        <v>#N/A</v>
      </c>
      <c r="L4785" s="24" t="s">
        <v>352</v>
      </c>
      <c r="M4785" s="27">
        <v>38.528300000000002</v>
      </c>
      <c r="N4785" s="27">
        <v>-77.768100000000004</v>
      </c>
    </row>
    <row r="4786" spans="1:14" s="18" customFormat="1" x14ac:dyDescent="0.25">
      <c r="A4786" s="19" t="s">
        <v>1299</v>
      </c>
      <c r="B4786" s="19" t="s">
        <v>310</v>
      </c>
      <c r="C4786" s="19">
        <v>4</v>
      </c>
      <c r="D4786" s="23">
        <v>1019473.59</v>
      </c>
      <c r="E4786" s="23" t="e">
        <v>#N/A</v>
      </c>
      <c r="F4786" s="23" t="e">
        <v>#N/A</v>
      </c>
      <c r="G4786" s="24" t="e">
        <v>#N/A</v>
      </c>
      <c r="H4786" s="25">
        <v>32.348999999999997</v>
      </c>
      <c r="I4786" s="25" t="e">
        <v>#N/A</v>
      </c>
      <c r="J4786" s="25" t="e">
        <v>#N/A</v>
      </c>
      <c r="K4786" s="24" t="e">
        <v>#N/A</v>
      </c>
      <c r="L4786" s="24" t="s">
        <v>352</v>
      </c>
      <c r="M4786" s="27">
        <v>38.528300000000002</v>
      </c>
      <c r="N4786" s="27">
        <v>-77.768100000000004</v>
      </c>
    </row>
    <row r="4787" spans="1:14" s="18" customFormat="1" x14ac:dyDescent="0.25">
      <c r="A4787" s="19" t="s">
        <v>1300</v>
      </c>
      <c r="B4787" s="19" t="s">
        <v>310</v>
      </c>
      <c r="C4787" s="19">
        <v>1</v>
      </c>
      <c r="D4787" s="23">
        <v>7616861.96</v>
      </c>
      <c r="E4787" s="23">
        <v>9382487.0270000007</v>
      </c>
      <c r="F4787" s="23">
        <v>1765625.067</v>
      </c>
      <c r="G4787" s="24">
        <v>0.23180478736154</v>
      </c>
      <c r="H4787" s="25">
        <v>15.945</v>
      </c>
      <c r="I4787" s="25">
        <v>23.5</v>
      </c>
      <c r="J4787" s="25">
        <v>7.5549999999999997</v>
      </c>
      <c r="K4787" s="24">
        <v>0.47381624333646899</v>
      </c>
      <c r="L4787" s="24" t="s">
        <v>352</v>
      </c>
      <c r="M4787" s="27">
        <v>39.0578</v>
      </c>
      <c r="N4787" s="27">
        <v>-77.542500000000004</v>
      </c>
    </row>
    <row r="4788" spans="1:14" s="18" customFormat="1" x14ac:dyDescent="0.25">
      <c r="A4788" s="19" t="s">
        <v>1300</v>
      </c>
      <c r="B4788" s="19" t="s">
        <v>310</v>
      </c>
      <c r="C4788" s="19">
        <v>2</v>
      </c>
      <c r="D4788" s="23">
        <v>5091256.3839999996</v>
      </c>
      <c r="E4788" s="23">
        <v>6436373.1670000004</v>
      </c>
      <c r="F4788" s="23">
        <v>1345116.7830000001</v>
      </c>
      <c r="G4788" s="24">
        <v>0.264201344726465</v>
      </c>
      <c r="H4788" s="25">
        <v>10.867000000000001</v>
      </c>
      <c r="I4788" s="25">
        <v>16.489999999999998</v>
      </c>
      <c r="J4788" s="25">
        <v>5.6230000000000002</v>
      </c>
      <c r="K4788" s="24">
        <v>0.51743811539523299</v>
      </c>
      <c r="L4788" s="24" t="s">
        <v>352</v>
      </c>
      <c r="M4788" s="27">
        <v>39.0578</v>
      </c>
      <c r="N4788" s="27">
        <v>-77.542500000000004</v>
      </c>
    </row>
    <row r="4789" spans="1:14" s="18" customFormat="1" x14ac:dyDescent="0.25">
      <c r="A4789" s="19" t="s">
        <v>1300</v>
      </c>
      <c r="B4789" s="19" t="s">
        <v>310</v>
      </c>
      <c r="C4789" s="19">
        <v>3</v>
      </c>
      <c r="D4789" s="23">
        <v>6777846.1859999998</v>
      </c>
      <c r="E4789" s="23" t="e">
        <v>#N/A</v>
      </c>
      <c r="F4789" s="23" t="e">
        <v>#N/A</v>
      </c>
      <c r="G4789" s="24" t="e">
        <v>#N/A</v>
      </c>
      <c r="H4789" s="25">
        <v>16.312999999999999</v>
      </c>
      <c r="I4789" s="25" t="e">
        <v>#N/A</v>
      </c>
      <c r="J4789" s="25" t="e">
        <v>#N/A</v>
      </c>
      <c r="K4789" s="24" t="e">
        <v>#N/A</v>
      </c>
      <c r="L4789" s="24" t="s">
        <v>352</v>
      </c>
      <c r="M4789" s="27">
        <v>39.0578</v>
      </c>
      <c r="N4789" s="27">
        <v>-77.542500000000004</v>
      </c>
    </row>
    <row r="4790" spans="1:14" s="18" customFormat="1" x14ac:dyDescent="0.25">
      <c r="A4790" s="19" t="s">
        <v>1300</v>
      </c>
      <c r="B4790" s="19" t="s">
        <v>310</v>
      </c>
      <c r="C4790" s="19">
        <v>4</v>
      </c>
      <c r="D4790" s="23">
        <v>8846980.284</v>
      </c>
      <c r="E4790" s="23" t="e">
        <v>#N/A</v>
      </c>
      <c r="F4790" s="23" t="e">
        <v>#N/A</v>
      </c>
      <c r="G4790" s="24" t="e">
        <v>#N/A</v>
      </c>
      <c r="H4790" s="25">
        <v>22.33</v>
      </c>
      <c r="I4790" s="25" t="e">
        <v>#N/A</v>
      </c>
      <c r="J4790" s="25" t="e">
        <v>#N/A</v>
      </c>
      <c r="K4790" s="24" t="e">
        <v>#N/A</v>
      </c>
      <c r="L4790" s="24" t="s">
        <v>352</v>
      </c>
      <c r="M4790" s="27">
        <v>39.0578</v>
      </c>
      <c r="N4790" s="27">
        <v>-77.542500000000004</v>
      </c>
    </row>
    <row r="4791" spans="1:14" s="18" customFormat="1" x14ac:dyDescent="0.25">
      <c r="A4791" s="19" t="s">
        <v>1301</v>
      </c>
      <c r="B4791" s="19" t="s">
        <v>310</v>
      </c>
      <c r="C4791" s="19">
        <v>1</v>
      </c>
      <c r="D4791" s="23">
        <v>4240973.5250000004</v>
      </c>
      <c r="E4791" s="23">
        <v>6414956.8039999995</v>
      </c>
      <c r="F4791" s="23">
        <v>2173983.2790000001</v>
      </c>
      <c r="G4791" s="24">
        <v>0.51261420666378699</v>
      </c>
      <c r="H4791" s="25">
        <v>24.37</v>
      </c>
      <c r="I4791" s="25">
        <v>33.494</v>
      </c>
      <c r="J4791" s="25">
        <v>9.1240000000000006</v>
      </c>
      <c r="K4791" s="24">
        <v>0.37439474764054198</v>
      </c>
      <c r="L4791" s="24" t="s">
        <v>352</v>
      </c>
      <c r="M4791" s="27">
        <v>38.536700000000003</v>
      </c>
      <c r="N4791" s="27">
        <v>-77.280600000000007</v>
      </c>
    </row>
    <row r="4792" spans="1:14" s="18" customFormat="1" x14ac:dyDescent="0.25">
      <c r="A4792" s="19" t="s">
        <v>1301</v>
      </c>
      <c r="B4792" s="19" t="s">
        <v>310</v>
      </c>
      <c r="C4792" s="19">
        <v>2</v>
      </c>
      <c r="D4792" s="23">
        <v>6988251.3449999997</v>
      </c>
      <c r="E4792" s="23">
        <v>7270411.7340000002</v>
      </c>
      <c r="F4792" s="23">
        <v>282160.38900000002</v>
      </c>
      <c r="G4792" s="24">
        <v>4.0376393903158898E-2</v>
      </c>
      <c r="H4792" s="25">
        <v>35.304000000000002</v>
      </c>
      <c r="I4792" s="25">
        <v>36.165999999999997</v>
      </c>
      <c r="J4792" s="25">
        <v>0.86199999999999999</v>
      </c>
      <c r="K4792" s="24">
        <v>2.4416496714253302E-2</v>
      </c>
      <c r="L4792" s="24" t="s">
        <v>352</v>
      </c>
      <c r="M4792" s="27">
        <v>38.536700000000003</v>
      </c>
      <c r="N4792" s="27">
        <v>-77.280600000000007</v>
      </c>
    </row>
    <row r="4793" spans="1:14" s="18" customFormat="1" x14ac:dyDescent="0.25">
      <c r="A4793" s="19" t="s">
        <v>1301</v>
      </c>
      <c r="B4793" s="19" t="s">
        <v>310</v>
      </c>
      <c r="C4793" s="19">
        <v>3</v>
      </c>
      <c r="D4793" s="23">
        <v>7983019.2170000002</v>
      </c>
      <c r="E4793" s="23" t="e">
        <v>#N/A</v>
      </c>
      <c r="F4793" s="23" t="e">
        <v>#N/A</v>
      </c>
      <c r="G4793" s="24" t="e">
        <v>#N/A</v>
      </c>
      <c r="H4793" s="25">
        <v>74.533000000000001</v>
      </c>
      <c r="I4793" s="25" t="e">
        <v>#N/A</v>
      </c>
      <c r="J4793" s="25" t="e">
        <v>#N/A</v>
      </c>
      <c r="K4793" s="24" t="e">
        <v>#N/A</v>
      </c>
      <c r="L4793" s="24" t="s">
        <v>352</v>
      </c>
      <c r="M4793" s="27">
        <v>38.536700000000003</v>
      </c>
      <c r="N4793" s="27">
        <v>-77.280600000000007</v>
      </c>
    </row>
    <row r="4794" spans="1:14" s="18" customFormat="1" x14ac:dyDescent="0.25">
      <c r="A4794" s="19" t="s">
        <v>1301</v>
      </c>
      <c r="B4794" s="19" t="s">
        <v>310</v>
      </c>
      <c r="C4794" s="19">
        <v>4</v>
      </c>
      <c r="D4794" s="23">
        <v>1581037.942</v>
      </c>
      <c r="E4794" s="23" t="e">
        <v>#N/A</v>
      </c>
      <c r="F4794" s="23" t="e">
        <v>#N/A</v>
      </c>
      <c r="G4794" s="24" t="e">
        <v>#N/A</v>
      </c>
      <c r="H4794" s="25">
        <v>9.41</v>
      </c>
      <c r="I4794" s="25" t="e">
        <v>#N/A</v>
      </c>
      <c r="J4794" s="25" t="e">
        <v>#N/A</v>
      </c>
      <c r="K4794" s="24" t="e">
        <v>#N/A</v>
      </c>
      <c r="L4794" s="24" t="s">
        <v>352</v>
      </c>
      <c r="M4794" s="27">
        <v>38.536700000000003</v>
      </c>
      <c r="N4794" s="27">
        <v>-77.280600000000007</v>
      </c>
    </row>
    <row r="4795" spans="1:14" s="18" customFormat="1" x14ac:dyDescent="0.25">
      <c r="A4795" s="19" t="s">
        <v>1302</v>
      </c>
      <c r="B4795" s="19" t="s">
        <v>310</v>
      </c>
      <c r="C4795" s="19">
        <v>1</v>
      </c>
      <c r="D4795" s="23">
        <v>239201.58600000001</v>
      </c>
      <c r="E4795" s="23">
        <v>72955.217000000004</v>
      </c>
      <c r="F4795" s="23">
        <v>-166246.36900000001</v>
      </c>
      <c r="G4795" s="24">
        <v>-0.69500529565886704</v>
      </c>
      <c r="H4795" s="25">
        <v>6.6950000000000003</v>
      </c>
      <c r="I4795" s="25">
        <v>1.6040000000000001</v>
      </c>
      <c r="J4795" s="25">
        <v>-5.0910000000000002</v>
      </c>
      <c r="K4795" s="24">
        <v>-0.76041822255414504</v>
      </c>
      <c r="L4795" s="24" t="s">
        <v>352</v>
      </c>
      <c r="M4795" s="27">
        <v>38.544699999999999</v>
      </c>
      <c r="N4795" s="27">
        <v>-77.770700000000005</v>
      </c>
    </row>
    <row r="4796" spans="1:14" s="18" customFormat="1" x14ac:dyDescent="0.25">
      <c r="A4796" s="19" t="s">
        <v>1302</v>
      </c>
      <c r="B4796" s="19" t="s">
        <v>310</v>
      </c>
      <c r="C4796" s="19">
        <v>2</v>
      </c>
      <c r="D4796" s="23">
        <v>227725.61799999999</v>
      </c>
      <c r="E4796" s="23">
        <v>1191163.6980000001</v>
      </c>
      <c r="F4796" s="23">
        <v>963438.07999999996</v>
      </c>
      <c r="G4796" s="24">
        <v>4.2306969609365597</v>
      </c>
      <c r="H4796" s="25">
        <v>4.423</v>
      </c>
      <c r="I4796" s="25">
        <v>19.800999999999998</v>
      </c>
      <c r="J4796" s="25">
        <v>15.378</v>
      </c>
      <c r="K4796" s="24">
        <v>3.4768256839249401</v>
      </c>
      <c r="L4796" s="24" t="s">
        <v>352</v>
      </c>
      <c r="M4796" s="27">
        <v>38.544699999999999</v>
      </c>
      <c r="N4796" s="27">
        <v>-77.770700000000005</v>
      </c>
    </row>
    <row r="4797" spans="1:14" s="18" customFormat="1" x14ac:dyDescent="0.25">
      <c r="A4797" s="19" t="s">
        <v>1302</v>
      </c>
      <c r="B4797" s="19" t="s">
        <v>310</v>
      </c>
      <c r="C4797" s="19">
        <v>3</v>
      </c>
      <c r="D4797" s="23">
        <v>2156377.219</v>
      </c>
      <c r="E4797" s="23" t="e">
        <v>#N/A</v>
      </c>
      <c r="F4797" s="23" t="e">
        <v>#N/A</v>
      </c>
      <c r="G4797" s="24" t="e">
        <v>#N/A</v>
      </c>
      <c r="H4797" s="25">
        <v>31.504000000000001</v>
      </c>
      <c r="I4797" s="25" t="e">
        <v>#N/A</v>
      </c>
      <c r="J4797" s="25" t="e">
        <v>#N/A</v>
      </c>
      <c r="K4797" s="24" t="e">
        <v>#N/A</v>
      </c>
      <c r="L4797" s="24" t="s">
        <v>352</v>
      </c>
      <c r="M4797" s="27">
        <v>38.544699999999999</v>
      </c>
      <c r="N4797" s="27">
        <v>-77.770700000000005</v>
      </c>
    </row>
    <row r="4798" spans="1:14" s="18" customFormat="1" x14ac:dyDescent="0.25">
      <c r="A4798" s="19" t="s">
        <v>1302</v>
      </c>
      <c r="B4798" s="19" t="s">
        <v>310</v>
      </c>
      <c r="C4798" s="19">
        <v>4</v>
      </c>
      <c r="D4798" s="23">
        <v>345224.03100000002</v>
      </c>
      <c r="E4798" s="23" t="e">
        <v>#N/A</v>
      </c>
      <c r="F4798" s="23" t="e">
        <v>#N/A</v>
      </c>
      <c r="G4798" s="24" t="e">
        <v>#N/A</v>
      </c>
      <c r="H4798" s="25">
        <v>5.984</v>
      </c>
      <c r="I4798" s="25" t="e">
        <v>#N/A</v>
      </c>
      <c r="J4798" s="25" t="e">
        <v>#N/A</v>
      </c>
      <c r="K4798" s="24" t="e">
        <v>#N/A</v>
      </c>
      <c r="L4798" s="24" t="s">
        <v>352</v>
      </c>
      <c r="M4798" s="27">
        <v>38.544699999999999</v>
      </c>
      <c r="N4798" s="27">
        <v>-77.770700000000005</v>
      </c>
    </row>
    <row r="4799" spans="1:14" s="18" customFormat="1" x14ac:dyDescent="0.25">
      <c r="A4799" s="19" t="s">
        <v>1303</v>
      </c>
      <c r="B4799" s="19" t="s">
        <v>310</v>
      </c>
      <c r="C4799" s="19">
        <v>1</v>
      </c>
      <c r="D4799" s="23">
        <v>972824.03500000003</v>
      </c>
      <c r="E4799" s="23">
        <v>1356273.2890000001</v>
      </c>
      <c r="F4799" s="23">
        <v>383449.25400000002</v>
      </c>
      <c r="G4799" s="24">
        <v>0.39416095841012</v>
      </c>
      <c r="H4799" s="25">
        <v>58.832000000000001</v>
      </c>
      <c r="I4799" s="25">
        <v>81.566999999999993</v>
      </c>
      <c r="J4799" s="25">
        <v>22.734999999999999</v>
      </c>
      <c r="K4799" s="24">
        <v>0.38643935273320601</v>
      </c>
      <c r="L4799" s="24" t="s">
        <v>352</v>
      </c>
      <c r="M4799" s="27">
        <v>36.652500000000003</v>
      </c>
      <c r="N4799" s="27">
        <v>-76.9953</v>
      </c>
    </row>
    <row r="4800" spans="1:14" s="18" customFormat="1" x14ac:dyDescent="0.25">
      <c r="A4800" s="19" t="s">
        <v>1303</v>
      </c>
      <c r="B4800" s="19" t="s">
        <v>310</v>
      </c>
      <c r="C4800" s="19">
        <v>2</v>
      </c>
      <c r="D4800" s="23">
        <v>902514.826</v>
      </c>
      <c r="E4800" s="23">
        <v>638225.38899999997</v>
      </c>
      <c r="F4800" s="23">
        <v>-264289.43699999998</v>
      </c>
      <c r="G4800" s="24">
        <v>-0.29283667080722298</v>
      </c>
      <c r="H4800" s="25">
        <v>53.752000000000002</v>
      </c>
      <c r="I4800" s="25">
        <v>39.061</v>
      </c>
      <c r="J4800" s="25">
        <v>-14.691000000000001</v>
      </c>
      <c r="K4800" s="24">
        <v>-0.27331076052984099</v>
      </c>
      <c r="L4800" s="24" t="s">
        <v>352</v>
      </c>
      <c r="M4800" s="27">
        <v>36.652500000000003</v>
      </c>
      <c r="N4800" s="27">
        <v>-76.9953</v>
      </c>
    </row>
    <row r="4801" spans="1:14" s="18" customFormat="1" x14ac:dyDescent="0.25">
      <c r="A4801" s="19" t="s">
        <v>1303</v>
      </c>
      <c r="B4801" s="19" t="s">
        <v>310</v>
      </c>
      <c r="C4801" s="19">
        <v>3</v>
      </c>
      <c r="D4801" s="23">
        <v>1289856.1850000001</v>
      </c>
      <c r="E4801" s="23" t="e">
        <v>#N/A</v>
      </c>
      <c r="F4801" s="23" t="e">
        <v>#N/A</v>
      </c>
      <c r="G4801" s="24" t="e">
        <v>#N/A</v>
      </c>
      <c r="H4801" s="25">
        <v>77.644000000000005</v>
      </c>
      <c r="I4801" s="25" t="e">
        <v>#N/A</v>
      </c>
      <c r="J4801" s="25" t="e">
        <v>#N/A</v>
      </c>
      <c r="K4801" s="24" t="e">
        <v>#N/A</v>
      </c>
      <c r="L4801" s="24" t="s">
        <v>352</v>
      </c>
      <c r="M4801" s="27">
        <v>36.652500000000003</v>
      </c>
      <c r="N4801" s="27">
        <v>-76.9953</v>
      </c>
    </row>
    <row r="4802" spans="1:14" s="18" customFormat="1" x14ac:dyDescent="0.25">
      <c r="A4802" s="19" t="s">
        <v>1303</v>
      </c>
      <c r="B4802" s="19" t="s">
        <v>310</v>
      </c>
      <c r="C4802" s="19">
        <v>4</v>
      </c>
      <c r="D4802" s="23">
        <v>929831.15399999998</v>
      </c>
      <c r="E4802" s="23" t="e">
        <v>#N/A</v>
      </c>
      <c r="F4802" s="23" t="e">
        <v>#N/A</v>
      </c>
      <c r="G4802" s="24" t="e">
        <v>#N/A</v>
      </c>
      <c r="H4802" s="25">
        <v>55.634</v>
      </c>
      <c r="I4802" s="25" t="e">
        <v>#N/A</v>
      </c>
      <c r="J4802" s="25" t="e">
        <v>#N/A</v>
      </c>
      <c r="K4802" s="24" t="e">
        <v>#N/A</v>
      </c>
      <c r="L4802" s="24" t="s">
        <v>352</v>
      </c>
      <c r="M4802" s="27">
        <v>36.652500000000003</v>
      </c>
      <c r="N4802" s="27">
        <v>-76.9953</v>
      </c>
    </row>
    <row r="4803" spans="1:14" s="18" customFormat="1" x14ac:dyDescent="0.25">
      <c r="A4803" s="19" t="s">
        <v>314</v>
      </c>
      <c r="B4803" s="19" t="s">
        <v>310</v>
      </c>
      <c r="C4803" s="19">
        <v>1</v>
      </c>
      <c r="D4803" s="23">
        <v>1972685.0460000001</v>
      </c>
      <c r="E4803" s="23">
        <v>1581557.496</v>
      </c>
      <c r="F4803" s="23">
        <v>-391127.55</v>
      </c>
      <c r="G4803" s="24">
        <v>-0.19827166571424401</v>
      </c>
      <c r="H4803" s="25">
        <v>285.93799999999999</v>
      </c>
      <c r="I4803" s="25">
        <v>26.359000000000002</v>
      </c>
      <c r="J4803" s="25">
        <v>-259.57900000000001</v>
      </c>
      <c r="K4803" s="24">
        <v>-0.90781568032230797</v>
      </c>
      <c r="L4803" s="24" t="s">
        <v>350</v>
      </c>
      <c r="M4803" s="27">
        <v>37.455599999999997</v>
      </c>
      <c r="N4803" s="27">
        <v>-77.430800000000005</v>
      </c>
    </row>
    <row r="4804" spans="1:14" s="18" customFormat="1" x14ac:dyDescent="0.25">
      <c r="A4804" s="19" t="s">
        <v>314</v>
      </c>
      <c r="B4804" s="19" t="s">
        <v>310</v>
      </c>
      <c r="C4804" s="19">
        <v>2</v>
      </c>
      <c r="D4804" s="23">
        <v>2360743.2790000001</v>
      </c>
      <c r="E4804" s="23">
        <v>1369582.7039999999</v>
      </c>
      <c r="F4804" s="23">
        <v>-991160.57499999995</v>
      </c>
      <c r="G4804" s="24">
        <v>-0.41985106293296398</v>
      </c>
      <c r="H4804" s="25">
        <v>346.26499999999999</v>
      </c>
      <c r="I4804" s="25">
        <v>22.170999999999999</v>
      </c>
      <c r="J4804" s="25">
        <v>-324.09399999999999</v>
      </c>
      <c r="K4804" s="24">
        <v>-0.93597100486621498</v>
      </c>
      <c r="L4804" s="24" t="s">
        <v>350</v>
      </c>
      <c r="M4804" s="27">
        <v>37.455599999999997</v>
      </c>
      <c r="N4804" s="27">
        <v>-77.430800000000005</v>
      </c>
    </row>
    <row r="4805" spans="1:14" s="18" customFormat="1" x14ac:dyDescent="0.25">
      <c r="A4805" s="19" t="s">
        <v>314</v>
      </c>
      <c r="B4805" s="19" t="s">
        <v>310</v>
      </c>
      <c r="C4805" s="19">
        <v>3</v>
      </c>
      <c r="D4805" s="23">
        <v>1875688.051</v>
      </c>
      <c r="E4805" s="23" t="e">
        <v>#N/A</v>
      </c>
      <c r="F4805" s="23" t="e">
        <v>#N/A</v>
      </c>
      <c r="G4805" s="24" t="e">
        <v>#N/A</v>
      </c>
      <c r="H4805" s="25">
        <v>198.77600000000001</v>
      </c>
      <c r="I4805" s="25" t="e">
        <v>#N/A</v>
      </c>
      <c r="J4805" s="25" t="e">
        <v>#N/A</v>
      </c>
      <c r="K4805" s="24" t="e">
        <v>#N/A</v>
      </c>
      <c r="L4805" s="24" t="s">
        <v>350</v>
      </c>
      <c r="M4805" s="27">
        <v>37.455599999999997</v>
      </c>
      <c r="N4805" s="27">
        <v>-77.430800000000005</v>
      </c>
    </row>
    <row r="4806" spans="1:14" s="18" customFormat="1" x14ac:dyDescent="0.25">
      <c r="A4806" s="19" t="s">
        <v>314</v>
      </c>
      <c r="B4806" s="19" t="s">
        <v>310</v>
      </c>
      <c r="C4806" s="19">
        <v>4</v>
      </c>
      <c r="D4806" s="23">
        <v>1970848.5379999999</v>
      </c>
      <c r="E4806" s="23" t="e">
        <v>#N/A</v>
      </c>
      <c r="F4806" s="23" t="e">
        <v>#N/A</v>
      </c>
      <c r="G4806" s="24" t="e">
        <v>#N/A</v>
      </c>
      <c r="H4806" s="25">
        <v>124.944</v>
      </c>
      <c r="I4806" s="25" t="e">
        <v>#N/A</v>
      </c>
      <c r="J4806" s="25" t="e">
        <v>#N/A</v>
      </c>
      <c r="K4806" s="24" t="e">
        <v>#N/A</v>
      </c>
      <c r="L4806" s="24" t="s">
        <v>350</v>
      </c>
      <c r="M4806" s="27">
        <v>37.455599999999997</v>
      </c>
      <c r="N4806" s="27">
        <v>-77.430800000000005</v>
      </c>
    </row>
    <row r="4807" spans="1:14" s="18" customFormat="1" x14ac:dyDescent="0.25">
      <c r="A4807" s="19" t="s">
        <v>1304</v>
      </c>
      <c r="B4807" s="19" t="s">
        <v>310</v>
      </c>
      <c r="C4807" s="19">
        <v>1</v>
      </c>
      <c r="D4807" s="23">
        <v>9966.6</v>
      </c>
      <c r="E4807" s="23"/>
      <c r="F4807" s="23"/>
      <c r="G4807" s="24"/>
      <c r="H4807" s="25">
        <v>5.98</v>
      </c>
      <c r="I4807" s="25"/>
      <c r="J4807" s="25"/>
      <c r="K4807" s="24"/>
      <c r="L4807" s="24" t="s">
        <v>352</v>
      </c>
      <c r="M4807" s="27">
        <v>37.706099999999999</v>
      </c>
      <c r="N4807" s="27">
        <v>-75.703100000000006</v>
      </c>
    </row>
    <row r="4808" spans="1:14" s="18" customFormat="1" x14ac:dyDescent="0.25">
      <c r="A4808" s="19" t="s">
        <v>1304</v>
      </c>
      <c r="B4808" s="19" t="s">
        <v>310</v>
      </c>
      <c r="C4808" s="19">
        <v>3</v>
      </c>
      <c r="D4808" s="23">
        <v>1898.4</v>
      </c>
      <c r="E4808" s="23" t="e">
        <v>#N/A</v>
      </c>
      <c r="F4808" s="23" t="e">
        <v>#N/A</v>
      </c>
      <c r="G4808" s="24" t="e">
        <v>#N/A</v>
      </c>
      <c r="H4808" s="25">
        <v>1.139</v>
      </c>
      <c r="I4808" s="25" t="e">
        <v>#N/A</v>
      </c>
      <c r="J4808" s="25" t="e">
        <v>#N/A</v>
      </c>
      <c r="K4808" s="24" t="e">
        <v>#N/A</v>
      </c>
      <c r="L4808" s="24" t="s">
        <v>352</v>
      </c>
      <c r="M4808" s="27">
        <v>37.706099999999999</v>
      </c>
      <c r="N4808" s="27">
        <v>-75.703100000000006</v>
      </c>
    </row>
    <row r="4809" spans="1:14" s="18" customFormat="1" x14ac:dyDescent="0.25">
      <c r="A4809" s="19" t="s">
        <v>1304</v>
      </c>
      <c r="B4809" s="19" t="s">
        <v>310</v>
      </c>
      <c r="C4809" s="19">
        <v>4</v>
      </c>
      <c r="D4809" s="23">
        <v>949.2</v>
      </c>
      <c r="E4809" s="23" t="e">
        <v>#N/A</v>
      </c>
      <c r="F4809" s="23" t="e">
        <v>#N/A</v>
      </c>
      <c r="G4809" s="24" t="e">
        <v>#N/A</v>
      </c>
      <c r="H4809" s="25">
        <v>0.56999999999999995</v>
      </c>
      <c r="I4809" s="25" t="e">
        <v>#N/A</v>
      </c>
      <c r="J4809" s="25" t="e">
        <v>#N/A</v>
      </c>
      <c r="K4809" s="24" t="e">
        <v>#N/A</v>
      </c>
      <c r="L4809" s="24" t="s">
        <v>352</v>
      </c>
      <c r="M4809" s="27">
        <v>37.706099999999999</v>
      </c>
      <c r="N4809" s="27">
        <v>-75.703100000000006</v>
      </c>
    </row>
    <row r="4810" spans="1:14" s="18" customFormat="1" x14ac:dyDescent="0.25">
      <c r="A4810" s="19" t="s">
        <v>1305</v>
      </c>
      <c r="B4810" s="19" t="s">
        <v>310</v>
      </c>
      <c r="C4810" s="19">
        <v>1</v>
      </c>
      <c r="D4810" s="23">
        <v>8720572.2890000008</v>
      </c>
      <c r="E4810" s="23">
        <v>10095285.374</v>
      </c>
      <c r="F4810" s="23">
        <v>1374713.085</v>
      </c>
      <c r="G4810" s="24">
        <v>0.15764023729658699</v>
      </c>
      <c r="H4810" s="25">
        <v>34.972999999999999</v>
      </c>
      <c r="I4810" s="25">
        <v>33.247999999999998</v>
      </c>
      <c r="J4810" s="25">
        <v>-1.7250000000000001</v>
      </c>
      <c r="K4810" s="24">
        <v>-4.93237640465502E-2</v>
      </c>
      <c r="L4810" s="24" t="s">
        <v>352</v>
      </c>
      <c r="M4810" s="27">
        <v>37.866700000000002</v>
      </c>
      <c r="N4810" s="27">
        <v>-78.381299999999996</v>
      </c>
    </row>
    <row r="4811" spans="1:14" s="18" customFormat="1" x14ac:dyDescent="0.25">
      <c r="A4811" s="19" t="s">
        <v>1305</v>
      </c>
      <c r="B4811" s="19" t="s">
        <v>310</v>
      </c>
      <c r="C4811" s="19">
        <v>2</v>
      </c>
      <c r="D4811" s="23">
        <v>10979303.715</v>
      </c>
      <c r="E4811" s="23">
        <v>10890217.814999999</v>
      </c>
      <c r="F4811" s="23">
        <v>-89085.9</v>
      </c>
      <c r="G4811" s="24">
        <v>-8.1139844850352597E-3</v>
      </c>
      <c r="H4811" s="25">
        <v>36.380000000000003</v>
      </c>
      <c r="I4811" s="25">
        <v>47.347999999999999</v>
      </c>
      <c r="J4811" s="25">
        <v>10.968</v>
      </c>
      <c r="K4811" s="24">
        <v>0.30148433205057701</v>
      </c>
      <c r="L4811" s="24" t="s">
        <v>352</v>
      </c>
      <c r="M4811" s="27">
        <v>37.866700000000002</v>
      </c>
      <c r="N4811" s="27">
        <v>-78.381299999999996</v>
      </c>
    </row>
    <row r="4812" spans="1:14" s="18" customFormat="1" x14ac:dyDescent="0.25">
      <c r="A4812" s="19" t="s">
        <v>1305</v>
      </c>
      <c r="B4812" s="19" t="s">
        <v>310</v>
      </c>
      <c r="C4812" s="19">
        <v>3</v>
      </c>
      <c r="D4812" s="23">
        <v>11486231.558</v>
      </c>
      <c r="E4812" s="23" t="e">
        <v>#N/A</v>
      </c>
      <c r="F4812" s="23" t="e">
        <v>#N/A</v>
      </c>
      <c r="G4812" s="24" t="e">
        <v>#N/A</v>
      </c>
      <c r="H4812" s="25">
        <v>43.094000000000001</v>
      </c>
      <c r="I4812" s="25" t="e">
        <v>#N/A</v>
      </c>
      <c r="J4812" s="25" t="e">
        <v>#N/A</v>
      </c>
      <c r="K4812" s="24" t="e">
        <v>#N/A</v>
      </c>
      <c r="L4812" s="24" t="s">
        <v>352</v>
      </c>
      <c r="M4812" s="27">
        <v>37.866700000000002</v>
      </c>
      <c r="N4812" s="27">
        <v>-78.381299999999996</v>
      </c>
    </row>
    <row r="4813" spans="1:14" s="18" customFormat="1" x14ac:dyDescent="0.25">
      <c r="A4813" s="19" t="s">
        <v>1305</v>
      </c>
      <c r="B4813" s="19" t="s">
        <v>310</v>
      </c>
      <c r="C4813" s="19">
        <v>4</v>
      </c>
      <c r="D4813" s="23">
        <v>10533928.857000001</v>
      </c>
      <c r="E4813" s="23" t="e">
        <v>#N/A</v>
      </c>
      <c r="F4813" s="23" t="e">
        <v>#N/A</v>
      </c>
      <c r="G4813" s="24" t="e">
        <v>#N/A</v>
      </c>
      <c r="H4813" s="25">
        <v>31.887</v>
      </c>
      <c r="I4813" s="25" t="e">
        <v>#N/A</v>
      </c>
      <c r="J4813" s="25" t="e">
        <v>#N/A</v>
      </c>
      <c r="K4813" s="24" t="e">
        <v>#N/A</v>
      </c>
      <c r="L4813" s="24" t="s">
        <v>352</v>
      </c>
      <c r="M4813" s="27">
        <v>37.866700000000002</v>
      </c>
      <c r="N4813" s="27">
        <v>-78.381299999999996</v>
      </c>
    </row>
    <row r="4814" spans="1:14" s="18" customFormat="1" x14ac:dyDescent="0.25">
      <c r="A4814" s="19" t="s">
        <v>315</v>
      </c>
      <c r="B4814" s="19" t="s">
        <v>310</v>
      </c>
      <c r="C4814" s="19">
        <v>1</v>
      </c>
      <c r="D4814" s="23">
        <v>3535910.165</v>
      </c>
      <c r="E4814" s="23">
        <v>4341653.1579999998</v>
      </c>
      <c r="F4814" s="23">
        <v>805742.99300000002</v>
      </c>
      <c r="G4814" s="24">
        <v>0.22787428282980701</v>
      </c>
      <c r="H4814" s="25">
        <v>147.791</v>
      </c>
      <c r="I4814" s="25">
        <v>173.46199999999999</v>
      </c>
      <c r="J4814" s="25">
        <v>25.670999999999999</v>
      </c>
      <c r="K4814" s="24">
        <v>0.17369799243526299</v>
      </c>
      <c r="L4814" s="24" t="s">
        <v>350</v>
      </c>
      <c r="M4814" s="27">
        <v>36.9161</v>
      </c>
      <c r="N4814" s="27">
        <v>-82.338099999999997</v>
      </c>
    </row>
    <row r="4815" spans="1:14" s="18" customFormat="1" x14ac:dyDescent="0.25">
      <c r="A4815" s="19" t="s">
        <v>315</v>
      </c>
      <c r="B4815" s="19" t="s">
        <v>310</v>
      </c>
      <c r="C4815" s="19">
        <v>2</v>
      </c>
      <c r="D4815" s="23">
        <v>5022867.6979999999</v>
      </c>
      <c r="E4815" s="23">
        <v>1347607.68</v>
      </c>
      <c r="F4815" s="23">
        <v>-3675260.0180000002</v>
      </c>
      <c r="G4815" s="24">
        <v>-0.73170551943134199</v>
      </c>
      <c r="H4815" s="25">
        <v>177.631</v>
      </c>
      <c r="I4815" s="25">
        <v>57.966000000000001</v>
      </c>
      <c r="J4815" s="25">
        <v>-119.66500000000001</v>
      </c>
      <c r="K4815" s="24">
        <v>-0.67367182530076397</v>
      </c>
      <c r="L4815" s="24" t="s">
        <v>350</v>
      </c>
      <c r="M4815" s="27">
        <v>36.9161</v>
      </c>
      <c r="N4815" s="27">
        <v>-82.338099999999997</v>
      </c>
    </row>
    <row r="4816" spans="1:14" s="18" customFormat="1" x14ac:dyDescent="0.25">
      <c r="A4816" s="19" t="s">
        <v>315</v>
      </c>
      <c r="B4816" s="19" t="s">
        <v>310</v>
      </c>
      <c r="C4816" s="19">
        <v>3</v>
      </c>
      <c r="D4816" s="23">
        <v>4924311.8820000002</v>
      </c>
      <c r="E4816" s="23" t="e">
        <v>#N/A</v>
      </c>
      <c r="F4816" s="23" t="e">
        <v>#N/A</v>
      </c>
      <c r="G4816" s="24" t="e">
        <v>#N/A</v>
      </c>
      <c r="H4816" s="25">
        <v>166.184</v>
      </c>
      <c r="I4816" s="25" t="e">
        <v>#N/A</v>
      </c>
      <c r="J4816" s="25" t="e">
        <v>#N/A</v>
      </c>
      <c r="K4816" s="24" t="e">
        <v>#N/A</v>
      </c>
      <c r="L4816" s="24" t="s">
        <v>350</v>
      </c>
      <c r="M4816" s="27">
        <v>36.9161</v>
      </c>
      <c r="N4816" s="27">
        <v>-82.338099999999997</v>
      </c>
    </row>
    <row r="4817" spans="1:14" s="18" customFormat="1" x14ac:dyDescent="0.25">
      <c r="A4817" s="19" t="s">
        <v>315</v>
      </c>
      <c r="B4817" s="19" t="s">
        <v>310</v>
      </c>
      <c r="C4817" s="19">
        <v>4</v>
      </c>
      <c r="D4817" s="23">
        <v>669496.16500000004</v>
      </c>
      <c r="E4817" s="23" t="e">
        <v>#N/A</v>
      </c>
      <c r="F4817" s="23" t="e">
        <v>#N/A</v>
      </c>
      <c r="G4817" s="24" t="e">
        <v>#N/A</v>
      </c>
      <c r="H4817" s="25">
        <v>24.44</v>
      </c>
      <c r="I4817" s="25" t="e">
        <v>#N/A</v>
      </c>
      <c r="J4817" s="25" t="e">
        <v>#N/A</v>
      </c>
      <c r="K4817" s="24" t="e">
        <v>#N/A</v>
      </c>
      <c r="L4817" s="24" t="s">
        <v>350</v>
      </c>
      <c r="M4817" s="27">
        <v>36.9161</v>
      </c>
      <c r="N4817" s="27">
        <v>-82.338099999999997</v>
      </c>
    </row>
    <row r="4818" spans="1:14" s="18" customFormat="1" x14ac:dyDescent="0.25">
      <c r="A4818" s="19" t="s">
        <v>1306</v>
      </c>
      <c r="B4818" s="19" t="s">
        <v>310</v>
      </c>
      <c r="C4818" s="19">
        <v>1</v>
      </c>
      <c r="D4818" s="23">
        <v>17127533.384</v>
      </c>
      <c r="E4818" s="23">
        <v>18871185.738000002</v>
      </c>
      <c r="F4818" s="23">
        <v>1743652.3540000001</v>
      </c>
      <c r="G4818" s="24">
        <v>0.10180405519622999</v>
      </c>
      <c r="H4818" s="25">
        <v>47.965000000000003</v>
      </c>
      <c r="I4818" s="25">
        <v>52.267000000000003</v>
      </c>
      <c r="J4818" s="25">
        <v>4.3019999999999996</v>
      </c>
      <c r="K4818" s="24">
        <v>8.9690399249452699E-2</v>
      </c>
      <c r="L4818" s="24" t="s">
        <v>352</v>
      </c>
      <c r="M4818" s="27">
        <v>38.970500000000001</v>
      </c>
      <c r="N4818" s="27">
        <v>-78.177700000000002</v>
      </c>
    </row>
    <row r="4819" spans="1:14" s="18" customFormat="1" x14ac:dyDescent="0.25">
      <c r="A4819" s="19" t="s">
        <v>1306</v>
      </c>
      <c r="B4819" s="19" t="s">
        <v>310</v>
      </c>
      <c r="C4819" s="19">
        <v>2</v>
      </c>
      <c r="D4819" s="23">
        <v>12475826.254000001</v>
      </c>
      <c r="E4819" s="23">
        <v>13797234.091</v>
      </c>
      <c r="F4819" s="23">
        <v>1321407.8370000001</v>
      </c>
      <c r="G4819" s="24">
        <v>0.105917460703361</v>
      </c>
      <c r="H4819" s="25">
        <v>36.148000000000003</v>
      </c>
      <c r="I4819" s="25">
        <v>39.137999999999998</v>
      </c>
      <c r="J4819" s="25">
        <v>2.99</v>
      </c>
      <c r="K4819" s="24">
        <v>8.2715502932389107E-2</v>
      </c>
      <c r="L4819" s="24" t="s">
        <v>352</v>
      </c>
      <c r="M4819" s="27">
        <v>38.970500000000001</v>
      </c>
      <c r="N4819" s="27">
        <v>-78.177700000000002</v>
      </c>
    </row>
    <row r="4820" spans="1:14" s="18" customFormat="1" x14ac:dyDescent="0.25">
      <c r="A4820" s="19" t="s">
        <v>1306</v>
      </c>
      <c r="B4820" s="19" t="s">
        <v>310</v>
      </c>
      <c r="C4820" s="19">
        <v>3</v>
      </c>
      <c r="D4820" s="23">
        <v>19230312.699999999</v>
      </c>
      <c r="E4820" s="23" t="e">
        <v>#N/A</v>
      </c>
      <c r="F4820" s="23" t="e">
        <v>#N/A</v>
      </c>
      <c r="G4820" s="24" t="e">
        <v>#N/A</v>
      </c>
      <c r="H4820" s="25">
        <v>52.542999999999999</v>
      </c>
      <c r="I4820" s="25" t="e">
        <v>#N/A</v>
      </c>
      <c r="J4820" s="25" t="e">
        <v>#N/A</v>
      </c>
      <c r="K4820" s="24" t="e">
        <v>#N/A</v>
      </c>
      <c r="L4820" s="24" t="s">
        <v>352</v>
      </c>
      <c r="M4820" s="27">
        <v>38.970500000000001</v>
      </c>
      <c r="N4820" s="27">
        <v>-78.177700000000002</v>
      </c>
    </row>
    <row r="4821" spans="1:14" s="18" customFormat="1" x14ac:dyDescent="0.25">
      <c r="A4821" s="19" t="s">
        <v>1306</v>
      </c>
      <c r="B4821" s="19" t="s">
        <v>310</v>
      </c>
      <c r="C4821" s="19">
        <v>4</v>
      </c>
      <c r="D4821" s="23">
        <v>11425075.847999999</v>
      </c>
      <c r="E4821" s="23" t="e">
        <v>#N/A</v>
      </c>
      <c r="F4821" s="23" t="e">
        <v>#N/A</v>
      </c>
      <c r="G4821" s="24" t="e">
        <v>#N/A</v>
      </c>
      <c r="H4821" s="25">
        <v>32.180999999999997</v>
      </c>
      <c r="I4821" s="25" t="e">
        <v>#N/A</v>
      </c>
      <c r="J4821" s="25" t="e">
        <v>#N/A</v>
      </c>
      <c r="K4821" s="24" t="e">
        <v>#N/A</v>
      </c>
      <c r="L4821" s="24" t="s">
        <v>352</v>
      </c>
      <c r="M4821" s="27">
        <v>38.970500000000001</v>
      </c>
      <c r="N4821" s="27">
        <v>-78.177700000000002</v>
      </c>
    </row>
    <row r="4822" spans="1:14" s="18" customFormat="1" x14ac:dyDescent="0.25">
      <c r="A4822" s="19" t="s">
        <v>1307</v>
      </c>
      <c r="B4822" s="19" t="s">
        <v>310</v>
      </c>
      <c r="C4822" s="19">
        <v>1</v>
      </c>
      <c r="D4822" s="23">
        <v>83620.800000000003</v>
      </c>
      <c r="E4822" s="23">
        <v>39677.9</v>
      </c>
      <c r="F4822" s="23">
        <v>-43942.9</v>
      </c>
      <c r="G4822" s="24">
        <v>-0.525502028203509</v>
      </c>
      <c r="H4822" s="25">
        <v>17.077999999999999</v>
      </c>
      <c r="I4822" s="25">
        <v>10.352</v>
      </c>
      <c r="J4822" s="25">
        <v>-6.726</v>
      </c>
      <c r="K4822" s="24">
        <v>-0.393840028106336</v>
      </c>
      <c r="L4822" s="24" t="s">
        <v>352</v>
      </c>
      <c r="M4822" s="27">
        <v>36.664400000000001</v>
      </c>
      <c r="N4822" s="27">
        <v>-82.104399999999998</v>
      </c>
    </row>
    <row r="4823" spans="1:14" s="18" customFormat="1" x14ac:dyDescent="0.25">
      <c r="A4823" s="19" t="s">
        <v>1307</v>
      </c>
      <c r="B4823" s="19" t="s">
        <v>310</v>
      </c>
      <c r="C4823" s="19">
        <v>2</v>
      </c>
      <c r="D4823" s="23">
        <v>207500.7</v>
      </c>
      <c r="E4823" s="23">
        <v>202503</v>
      </c>
      <c r="F4823" s="23">
        <v>-4997.7</v>
      </c>
      <c r="G4823" s="24">
        <v>-2.4085219953474901E-2</v>
      </c>
      <c r="H4823" s="25">
        <v>28.434000000000001</v>
      </c>
      <c r="I4823" s="25">
        <v>26.872</v>
      </c>
      <c r="J4823" s="25">
        <v>-1.5620000000000001</v>
      </c>
      <c r="K4823" s="24">
        <v>-5.4934233663923498E-2</v>
      </c>
      <c r="L4823" s="24" t="s">
        <v>352</v>
      </c>
      <c r="M4823" s="27">
        <v>36.664400000000001</v>
      </c>
      <c r="N4823" s="27">
        <v>-82.104399999999998</v>
      </c>
    </row>
    <row r="4824" spans="1:14" s="18" customFormat="1" x14ac:dyDescent="0.25">
      <c r="A4824" s="19" t="s">
        <v>1307</v>
      </c>
      <c r="B4824" s="19" t="s">
        <v>310</v>
      </c>
      <c r="C4824" s="19">
        <v>3</v>
      </c>
      <c r="D4824" s="23">
        <v>811030.6</v>
      </c>
      <c r="E4824" s="23" t="e">
        <v>#N/A</v>
      </c>
      <c r="F4824" s="23" t="e">
        <v>#N/A</v>
      </c>
      <c r="G4824" s="24" t="e">
        <v>#N/A</v>
      </c>
      <c r="H4824" s="25">
        <v>80.962999999999994</v>
      </c>
      <c r="I4824" s="25" t="e">
        <v>#N/A</v>
      </c>
      <c r="J4824" s="25" t="e">
        <v>#N/A</v>
      </c>
      <c r="K4824" s="24" t="e">
        <v>#N/A</v>
      </c>
      <c r="L4824" s="24" t="s">
        <v>352</v>
      </c>
      <c r="M4824" s="27">
        <v>36.664400000000001</v>
      </c>
      <c r="N4824" s="27">
        <v>-82.104399999999998</v>
      </c>
    </row>
    <row r="4825" spans="1:14" s="18" customFormat="1" x14ac:dyDescent="0.25">
      <c r="A4825" s="19" t="s">
        <v>1307</v>
      </c>
      <c r="B4825" s="19" t="s">
        <v>310</v>
      </c>
      <c r="C4825" s="19">
        <v>4</v>
      </c>
      <c r="D4825" s="23">
        <v>203884.5</v>
      </c>
      <c r="E4825" s="23" t="e">
        <v>#N/A</v>
      </c>
      <c r="F4825" s="23" t="e">
        <v>#N/A</v>
      </c>
      <c r="G4825" s="24" t="e">
        <v>#N/A</v>
      </c>
      <c r="H4825" s="25">
        <v>30.722000000000001</v>
      </c>
      <c r="I4825" s="25" t="e">
        <v>#N/A</v>
      </c>
      <c r="J4825" s="25" t="e">
        <v>#N/A</v>
      </c>
      <c r="K4825" s="24" t="e">
        <v>#N/A</v>
      </c>
      <c r="L4825" s="24" t="s">
        <v>352</v>
      </c>
      <c r="M4825" s="27">
        <v>36.664400000000001</v>
      </c>
      <c r="N4825" s="27">
        <v>-82.104399999999998</v>
      </c>
    </row>
    <row r="4826" spans="1:14" s="18" customFormat="1" x14ac:dyDescent="0.25">
      <c r="A4826" s="19" t="s">
        <v>316</v>
      </c>
      <c r="B4826" s="19" t="s">
        <v>310</v>
      </c>
      <c r="C4826" s="19">
        <v>1</v>
      </c>
      <c r="D4826" s="23">
        <v>70857.116999999998</v>
      </c>
      <c r="E4826" s="23">
        <v>32593.831999999999</v>
      </c>
      <c r="F4826" s="23">
        <v>-38263.285000000003</v>
      </c>
      <c r="G4826" s="24">
        <v>-0.540006235365179</v>
      </c>
      <c r="H4826" s="25">
        <v>12.353</v>
      </c>
      <c r="I4826" s="25">
        <v>0.46600000000000003</v>
      </c>
      <c r="J4826" s="25">
        <v>-11.887</v>
      </c>
      <c r="K4826" s="24">
        <v>-0.96227637011252298</v>
      </c>
      <c r="L4826" s="24" t="s">
        <v>350</v>
      </c>
      <c r="M4826" s="27">
        <v>37.214399999999998</v>
      </c>
      <c r="N4826" s="27">
        <v>-76.461100000000002</v>
      </c>
    </row>
    <row r="4827" spans="1:14" s="18" customFormat="1" x14ac:dyDescent="0.25">
      <c r="A4827" s="19" t="s">
        <v>316</v>
      </c>
      <c r="B4827" s="19" t="s">
        <v>310</v>
      </c>
      <c r="C4827" s="19">
        <v>2</v>
      </c>
      <c r="D4827" s="23">
        <v>15862.028</v>
      </c>
      <c r="E4827" s="23">
        <v>30858.421999999999</v>
      </c>
      <c r="F4827" s="23">
        <v>14996.394</v>
      </c>
      <c r="G4827" s="24">
        <v>0.94542728079915095</v>
      </c>
      <c r="H4827" s="25">
        <v>0.215</v>
      </c>
      <c r="I4827" s="25">
        <v>0.36099999999999999</v>
      </c>
      <c r="J4827" s="25">
        <v>0.14599999999999999</v>
      </c>
      <c r="K4827" s="24">
        <v>0.67906976744185998</v>
      </c>
      <c r="L4827" s="24" t="s">
        <v>352</v>
      </c>
      <c r="M4827" s="27">
        <v>37.214399999999998</v>
      </c>
      <c r="N4827" s="27">
        <v>-76.461100000000002</v>
      </c>
    </row>
    <row r="4828" spans="1:14" s="18" customFormat="1" x14ac:dyDescent="0.25">
      <c r="A4828" s="19" t="s">
        <v>316</v>
      </c>
      <c r="B4828" s="19" t="s">
        <v>310</v>
      </c>
      <c r="C4828" s="19">
        <v>3</v>
      </c>
      <c r="D4828" s="23">
        <v>723575.73499999999</v>
      </c>
      <c r="E4828" s="23" t="e">
        <v>#N/A</v>
      </c>
      <c r="F4828" s="23" t="e">
        <v>#N/A</v>
      </c>
      <c r="G4828" s="24" t="e">
        <v>#N/A</v>
      </c>
      <c r="H4828" s="25">
        <v>71.918999999999997</v>
      </c>
      <c r="I4828" s="25" t="e">
        <v>#N/A</v>
      </c>
      <c r="J4828" s="25" t="e">
        <v>#N/A</v>
      </c>
      <c r="K4828" s="24" t="e">
        <v>#N/A</v>
      </c>
      <c r="L4828" s="24" t="s">
        <v>352</v>
      </c>
      <c r="M4828" s="27">
        <v>37.214399999999998</v>
      </c>
      <c r="N4828" s="27">
        <v>-76.461100000000002</v>
      </c>
    </row>
    <row r="4829" spans="1:14" s="18" customFormat="1" x14ac:dyDescent="0.25">
      <c r="A4829" s="19" t="s">
        <v>316</v>
      </c>
      <c r="B4829" s="19" t="s">
        <v>310</v>
      </c>
      <c r="C4829" s="19">
        <v>4</v>
      </c>
      <c r="D4829" s="23">
        <v>40303.502999999997</v>
      </c>
      <c r="E4829" s="23" t="e">
        <v>#N/A</v>
      </c>
      <c r="F4829" s="23" t="e">
        <v>#N/A</v>
      </c>
      <c r="G4829" s="24" t="e">
        <v>#N/A</v>
      </c>
      <c r="H4829" s="25">
        <v>0.35499999999999998</v>
      </c>
      <c r="I4829" s="25" t="e">
        <v>#N/A</v>
      </c>
      <c r="J4829" s="25" t="e">
        <v>#N/A</v>
      </c>
      <c r="K4829" s="24" t="e">
        <v>#N/A</v>
      </c>
      <c r="L4829" s="24" t="s">
        <v>352</v>
      </c>
      <c r="M4829" s="27">
        <v>37.214399999999998</v>
      </c>
      <c r="N4829" s="27">
        <v>-76.461100000000002</v>
      </c>
    </row>
    <row r="4830" spans="1:14" s="18" customFormat="1" x14ac:dyDescent="0.25">
      <c r="A4830" s="19" t="s">
        <v>1308</v>
      </c>
      <c r="B4830" s="19" t="s">
        <v>1309</v>
      </c>
      <c r="C4830" s="19">
        <v>1</v>
      </c>
      <c r="D4830" s="23">
        <v>815.8</v>
      </c>
      <c r="E4830" s="23">
        <v>246</v>
      </c>
      <c r="F4830" s="23">
        <v>-569.79999999999995</v>
      </c>
      <c r="G4830" s="24">
        <v>-0.69845550379995103</v>
      </c>
      <c r="H4830" s="25"/>
      <c r="I4830" s="25"/>
      <c r="J4830" s="25"/>
      <c r="K4830" s="24"/>
      <c r="L4830" s="24" t="s">
        <v>352</v>
      </c>
      <c r="M4830" s="27">
        <v>44.2498</v>
      </c>
      <c r="N4830" s="27">
        <v>-72.603499999999997</v>
      </c>
    </row>
    <row r="4831" spans="1:14" s="18" customFormat="1" x14ac:dyDescent="0.25">
      <c r="A4831" s="19" t="s">
        <v>1308</v>
      </c>
      <c r="B4831" s="19" t="s">
        <v>1309</v>
      </c>
      <c r="C4831" s="19">
        <v>2</v>
      </c>
      <c r="D4831" s="23">
        <v>1005</v>
      </c>
      <c r="E4831" s="23">
        <v>2272.1</v>
      </c>
      <c r="F4831" s="23">
        <v>1267.0999999999999</v>
      </c>
      <c r="G4831" s="24">
        <v>1.2607960199004999</v>
      </c>
      <c r="H4831" s="25"/>
      <c r="I4831" s="25"/>
      <c r="J4831" s="25"/>
      <c r="K4831" s="24"/>
      <c r="L4831" s="24" t="s">
        <v>352</v>
      </c>
      <c r="M4831" s="27">
        <v>44.2498</v>
      </c>
      <c r="N4831" s="27">
        <v>-72.603499999999997</v>
      </c>
    </row>
    <row r="4832" spans="1:14" s="18" customFormat="1" x14ac:dyDescent="0.25">
      <c r="A4832" s="19" t="s">
        <v>1308</v>
      </c>
      <c r="B4832" s="19" t="s">
        <v>1309</v>
      </c>
      <c r="C4832" s="19">
        <v>3</v>
      </c>
      <c r="D4832" s="23">
        <v>2451</v>
      </c>
      <c r="E4832" s="23" t="e">
        <v>#N/A</v>
      </c>
      <c r="F4832" s="23" t="e">
        <v>#N/A</v>
      </c>
      <c r="G4832" s="24" t="e">
        <v>#N/A</v>
      </c>
      <c r="H4832" s="25"/>
      <c r="I4832" s="25" t="e">
        <v>#N/A</v>
      </c>
      <c r="J4832" s="25" t="e">
        <v>#N/A</v>
      </c>
      <c r="K4832" s="24" t="e">
        <v>#N/A</v>
      </c>
      <c r="L4832" s="24" t="s">
        <v>352</v>
      </c>
      <c r="M4832" s="27">
        <v>44.2498</v>
      </c>
      <c r="N4832" s="27">
        <v>-72.603499999999997</v>
      </c>
    </row>
    <row r="4833" spans="1:14" s="18" customFormat="1" x14ac:dyDescent="0.25">
      <c r="A4833" s="19" t="s">
        <v>1308</v>
      </c>
      <c r="B4833" s="19" t="s">
        <v>1309</v>
      </c>
      <c r="C4833" s="19">
        <v>4</v>
      </c>
      <c r="D4833" s="23">
        <v>792.1</v>
      </c>
      <c r="E4833" s="23" t="e">
        <v>#N/A</v>
      </c>
      <c r="F4833" s="23" t="e">
        <v>#N/A</v>
      </c>
      <c r="G4833" s="24" t="e">
        <v>#N/A</v>
      </c>
      <c r="H4833" s="25"/>
      <c r="I4833" s="25" t="e">
        <v>#N/A</v>
      </c>
      <c r="J4833" s="25" t="e">
        <v>#N/A</v>
      </c>
      <c r="K4833" s="24" t="e">
        <v>#N/A</v>
      </c>
      <c r="L4833" s="24" t="s">
        <v>352</v>
      </c>
      <c r="M4833" s="27">
        <v>44.2498</v>
      </c>
      <c r="N4833" s="27">
        <v>-72.603499999999997</v>
      </c>
    </row>
    <row r="4834" spans="1:14" s="18" customFormat="1" x14ac:dyDescent="0.25">
      <c r="A4834" s="19" t="s">
        <v>1310</v>
      </c>
      <c r="B4834" s="19" t="s">
        <v>1309</v>
      </c>
      <c r="C4834" s="19">
        <v>1</v>
      </c>
      <c r="D4834" s="23">
        <v>1165804.875</v>
      </c>
      <c r="E4834" s="23">
        <v>1043291.6</v>
      </c>
      <c r="F4834" s="23">
        <v>-122513.27499999999</v>
      </c>
      <c r="G4834" s="24">
        <v>-0.105089005567934</v>
      </c>
      <c r="H4834" s="25">
        <v>38.624000000000002</v>
      </c>
      <c r="I4834" s="25">
        <v>34.884999999999998</v>
      </c>
      <c r="J4834" s="25">
        <v>-3.7389999999999999</v>
      </c>
      <c r="K4834" s="24">
        <v>-9.6805095277547604E-2</v>
      </c>
      <c r="L4834" s="24" t="s">
        <v>352</v>
      </c>
      <c r="M4834" s="27">
        <v>44.491700000000002</v>
      </c>
      <c r="N4834" s="27">
        <v>-73.208100000000002</v>
      </c>
    </row>
    <row r="4835" spans="1:14" s="18" customFormat="1" x14ac:dyDescent="0.25">
      <c r="A4835" s="19" t="s">
        <v>1310</v>
      </c>
      <c r="B4835" s="19" t="s">
        <v>1309</v>
      </c>
      <c r="C4835" s="19">
        <v>2</v>
      </c>
      <c r="D4835" s="23">
        <v>419578.8</v>
      </c>
      <c r="E4835" s="23">
        <v>624224.55000000005</v>
      </c>
      <c r="F4835" s="23">
        <v>204645.75</v>
      </c>
      <c r="G4835" s="24">
        <v>0.48774092017995202</v>
      </c>
      <c r="H4835" s="25">
        <v>14.28</v>
      </c>
      <c r="I4835" s="25">
        <v>21.318000000000001</v>
      </c>
      <c r="J4835" s="25">
        <v>7.0380000000000003</v>
      </c>
      <c r="K4835" s="24">
        <v>0.49285714285714299</v>
      </c>
      <c r="L4835" s="24" t="s">
        <v>352</v>
      </c>
      <c r="M4835" s="27">
        <v>44.491700000000002</v>
      </c>
      <c r="N4835" s="27">
        <v>-73.208100000000002</v>
      </c>
    </row>
    <row r="4836" spans="1:14" s="18" customFormat="1" x14ac:dyDescent="0.25">
      <c r="A4836" s="19" t="s">
        <v>1310</v>
      </c>
      <c r="B4836" s="19" t="s">
        <v>1309</v>
      </c>
      <c r="C4836" s="19">
        <v>3</v>
      </c>
      <c r="D4836" s="23">
        <v>1239245.925</v>
      </c>
      <c r="E4836" s="23" t="e">
        <v>#N/A</v>
      </c>
      <c r="F4836" s="23" t="e">
        <v>#N/A</v>
      </c>
      <c r="G4836" s="24" t="e">
        <v>#N/A</v>
      </c>
      <c r="H4836" s="25">
        <v>43.67</v>
      </c>
      <c r="I4836" s="25" t="e">
        <v>#N/A</v>
      </c>
      <c r="J4836" s="25" t="e">
        <v>#N/A</v>
      </c>
      <c r="K4836" s="24" t="e">
        <v>#N/A</v>
      </c>
      <c r="L4836" s="24" t="s">
        <v>352</v>
      </c>
      <c r="M4836" s="27">
        <v>44.491700000000002</v>
      </c>
      <c r="N4836" s="27">
        <v>-73.208100000000002</v>
      </c>
    </row>
    <row r="4837" spans="1:14" s="18" customFormat="1" x14ac:dyDescent="0.25">
      <c r="A4837" s="19" t="s">
        <v>1310</v>
      </c>
      <c r="B4837" s="19" t="s">
        <v>1309</v>
      </c>
      <c r="C4837" s="19">
        <v>4</v>
      </c>
      <c r="D4837" s="23">
        <v>1036062.2</v>
      </c>
      <c r="E4837" s="23" t="e">
        <v>#N/A</v>
      </c>
      <c r="F4837" s="23" t="e">
        <v>#N/A</v>
      </c>
      <c r="G4837" s="24" t="e">
        <v>#N/A</v>
      </c>
      <c r="H4837" s="25">
        <v>36.116</v>
      </c>
      <c r="I4837" s="25" t="e">
        <v>#N/A</v>
      </c>
      <c r="J4837" s="25" t="e">
        <v>#N/A</v>
      </c>
      <c r="K4837" s="24" t="e">
        <v>#N/A</v>
      </c>
      <c r="L4837" s="24" t="s">
        <v>352</v>
      </c>
      <c r="M4837" s="27">
        <v>44.491700000000002</v>
      </c>
      <c r="N4837" s="27">
        <v>-73.208100000000002</v>
      </c>
    </row>
    <row r="4838" spans="1:14" s="18" customFormat="1" x14ac:dyDescent="0.25">
      <c r="A4838" s="19" t="s">
        <v>1311</v>
      </c>
      <c r="B4838" s="19" t="s">
        <v>1309</v>
      </c>
      <c r="C4838" s="19">
        <v>1</v>
      </c>
      <c r="D4838" s="23">
        <v>174</v>
      </c>
      <c r="E4838" s="23">
        <v>960.7</v>
      </c>
      <c r="F4838" s="23">
        <v>786.7</v>
      </c>
      <c r="G4838" s="24">
        <v>4.52126436781609</v>
      </c>
      <c r="H4838" s="25"/>
      <c r="I4838" s="25"/>
      <c r="J4838" s="25"/>
      <c r="K4838" s="24"/>
      <c r="L4838" s="24" t="s">
        <v>352</v>
      </c>
      <c r="M4838" s="27">
        <v>44.481699999999996</v>
      </c>
      <c r="N4838" s="27">
        <v>-73.224100000000007</v>
      </c>
    </row>
    <row r="4839" spans="1:14" s="18" customFormat="1" x14ac:dyDescent="0.25">
      <c r="A4839" s="19" t="s">
        <v>1311</v>
      </c>
      <c r="B4839" s="19" t="s">
        <v>1309</v>
      </c>
      <c r="C4839" s="19">
        <v>2</v>
      </c>
      <c r="D4839" s="23">
        <v>1102.9000000000001</v>
      </c>
      <c r="E4839" s="23">
        <v>1757</v>
      </c>
      <c r="F4839" s="23">
        <v>654.1</v>
      </c>
      <c r="G4839" s="24">
        <v>0.59307280805150098</v>
      </c>
      <c r="H4839" s="25"/>
      <c r="I4839" s="25"/>
      <c r="J4839" s="25"/>
      <c r="K4839" s="24"/>
      <c r="L4839" s="24" t="s">
        <v>352</v>
      </c>
      <c r="M4839" s="27">
        <v>44.481699999999996</v>
      </c>
      <c r="N4839" s="27">
        <v>-73.224100000000007</v>
      </c>
    </row>
    <row r="4840" spans="1:14" s="18" customFormat="1" x14ac:dyDescent="0.25">
      <c r="A4840" s="19" t="s">
        <v>1311</v>
      </c>
      <c r="B4840" s="19" t="s">
        <v>1309</v>
      </c>
      <c r="C4840" s="19">
        <v>4</v>
      </c>
      <c r="D4840" s="23">
        <v>397</v>
      </c>
      <c r="E4840" s="23" t="e">
        <v>#N/A</v>
      </c>
      <c r="F4840" s="23" t="e">
        <v>#N/A</v>
      </c>
      <c r="G4840" s="24" t="e">
        <v>#N/A</v>
      </c>
      <c r="H4840" s="25"/>
      <c r="I4840" s="25" t="e">
        <v>#N/A</v>
      </c>
      <c r="J4840" s="25" t="e">
        <v>#N/A</v>
      </c>
      <c r="K4840" s="24" t="e">
        <v>#N/A</v>
      </c>
      <c r="L4840" s="24" t="s">
        <v>352</v>
      </c>
      <c r="M4840" s="27">
        <v>44.481699999999996</v>
      </c>
      <c r="N4840" s="27">
        <v>-73.224100000000007</v>
      </c>
    </row>
    <row r="4841" spans="1:14" s="18" customFormat="1" x14ac:dyDescent="0.25">
      <c r="A4841" s="19" t="s">
        <v>317</v>
      </c>
      <c r="B4841" s="19" t="s">
        <v>318</v>
      </c>
      <c r="C4841" s="19">
        <v>1</v>
      </c>
      <c r="D4841" s="23">
        <v>24065492.478</v>
      </c>
      <c r="E4841" s="23">
        <v>13619375.262</v>
      </c>
      <c r="F4841" s="23">
        <v>-10446117.216</v>
      </c>
      <c r="G4841" s="24">
        <v>-0.43407036966102203</v>
      </c>
      <c r="H4841" s="25">
        <v>2373.6860000000001</v>
      </c>
      <c r="I4841" s="25">
        <v>1224.857</v>
      </c>
      <c r="J4841" s="25">
        <v>-1148.829</v>
      </c>
      <c r="K4841" s="24">
        <v>-0.48398524488917199</v>
      </c>
      <c r="L4841" s="24" t="s">
        <v>350</v>
      </c>
      <c r="M4841" s="27">
        <v>46.755899999999997</v>
      </c>
      <c r="N4841" s="27">
        <v>-122.8578</v>
      </c>
    </row>
    <row r="4842" spans="1:14" s="18" customFormat="1" x14ac:dyDescent="0.25">
      <c r="A4842" s="19" t="s">
        <v>317</v>
      </c>
      <c r="B4842" s="19" t="s">
        <v>318</v>
      </c>
      <c r="C4842" s="19">
        <v>2</v>
      </c>
      <c r="D4842" s="23">
        <v>4308237.7060000002</v>
      </c>
      <c r="E4842" s="23"/>
      <c r="F4842" s="23"/>
      <c r="G4842" s="24"/>
      <c r="H4842" s="25">
        <v>366.10700000000003</v>
      </c>
      <c r="I4842" s="25"/>
      <c r="J4842" s="25"/>
      <c r="K4842" s="24"/>
      <c r="L4842" s="24" t="s">
        <v>350</v>
      </c>
      <c r="M4842" s="27">
        <v>46.755899999999997</v>
      </c>
      <c r="N4842" s="27">
        <v>-122.8578</v>
      </c>
    </row>
    <row r="4843" spans="1:14" s="18" customFormat="1" x14ac:dyDescent="0.25">
      <c r="A4843" s="19" t="s">
        <v>317</v>
      </c>
      <c r="B4843" s="19" t="s">
        <v>318</v>
      </c>
      <c r="C4843" s="19">
        <v>3</v>
      </c>
      <c r="D4843" s="23">
        <v>26998315.065000001</v>
      </c>
      <c r="E4843" s="23" t="e">
        <v>#N/A</v>
      </c>
      <c r="F4843" s="23" t="e">
        <v>#N/A</v>
      </c>
      <c r="G4843" s="24" t="e">
        <v>#N/A</v>
      </c>
      <c r="H4843" s="25">
        <v>2684.9949999999999</v>
      </c>
      <c r="I4843" s="25" t="e">
        <v>#N/A</v>
      </c>
      <c r="J4843" s="25" t="e">
        <v>#N/A</v>
      </c>
      <c r="K4843" s="24" t="e">
        <v>#N/A</v>
      </c>
      <c r="L4843" s="24" t="s">
        <v>350</v>
      </c>
      <c r="M4843" s="27">
        <v>46.755899999999997</v>
      </c>
      <c r="N4843" s="27">
        <v>-122.8578</v>
      </c>
    </row>
    <row r="4844" spans="1:14" s="18" customFormat="1" x14ac:dyDescent="0.25">
      <c r="A4844" s="19" t="s">
        <v>317</v>
      </c>
      <c r="B4844" s="19" t="s">
        <v>318</v>
      </c>
      <c r="C4844" s="19">
        <v>4</v>
      </c>
      <c r="D4844" s="23">
        <v>28043452.530000001</v>
      </c>
      <c r="E4844" s="23" t="e">
        <v>#N/A</v>
      </c>
      <c r="F4844" s="23" t="e">
        <v>#N/A</v>
      </c>
      <c r="G4844" s="24" t="e">
        <v>#N/A</v>
      </c>
      <c r="H4844" s="25">
        <v>2745.0839999999998</v>
      </c>
      <c r="I4844" s="25" t="e">
        <v>#N/A</v>
      </c>
      <c r="J4844" s="25" t="e">
        <v>#N/A</v>
      </c>
      <c r="K4844" s="24" t="e">
        <v>#N/A</v>
      </c>
      <c r="L4844" s="24" t="s">
        <v>350</v>
      </c>
      <c r="M4844" s="27">
        <v>46.755899999999997</v>
      </c>
      <c r="N4844" s="27">
        <v>-122.8578</v>
      </c>
    </row>
    <row r="4845" spans="1:14" s="18" customFormat="1" x14ac:dyDescent="0.25">
      <c r="A4845" s="19" t="s">
        <v>1312</v>
      </c>
      <c r="B4845" s="19" t="s">
        <v>318</v>
      </c>
      <c r="C4845" s="19">
        <v>1</v>
      </c>
      <c r="D4845" s="23">
        <v>3659564.1719999998</v>
      </c>
      <c r="E4845" s="23">
        <v>4889933.9759999998</v>
      </c>
      <c r="F4845" s="23">
        <v>1230369.804</v>
      </c>
      <c r="G4845" s="24">
        <v>0.33620664816148998</v>
      </c>
      <c r="H4845" s="25">
        <v>18.163</v>
      </c>
      <c r="I4845" s="25">
        <v>22.67</v>
      </c>
      <c r="J4845" s="25">
        <v>4.5069999999999997</v>
      </c>
      <c r="K4845" s="24">
        <v>0.24814182679072799</v>
      </c>
      <c r="L4845" s="24" t="s">
        <v>352</v>
      </c>
      <c r="M4845" s="27">
        <v>46.622599999999998</v>
      </c>
      <c r="N4845" s="27">
        <v>-122.9145</v>
      </c>
    </row>
    <row r="4846" spans="1:14" s="18" customFormat="1" x14ac:dyDescent="0.25">
      <c r="A4846" s="19" t="s">
        <v>1312</v>
      </c>
      <c r="B4846" s="19" t="s">
        <v>318</v>
      </c>
      <c r="C4846" s="19">
        <v>2</v>
      </c>
      <c r="D4846" s="23">
        <v>1898049.6259999999</v>
      </c>
      <c r="E4846" s="23">
        <v>3481238.9559999998</v>
      </c>
      <c r="F4846" s="23">
        <v>1583189.33</v>
      </c>
      <c r="G4846" s="24">
        <v>0.83411377042678003</v>
      </c>
      <c r="H4846" s="25">
        <v>15.712</v>
      </c>
      <c r="I4846" s="25">
        <v>18.645</v>
      </c>
      <c r="J4846" s="25">
        <v>2.9329999999999998</v>
      </c>
      <c r="K4846" s="24">
        <v>0.18667260692464399</v>
      </c>
      <c r="L4846" s="24" t="s">
        <v>352</v>
      </c>
      <c r="M4846" s="27">
        <v>46.622599999999998</v>
      </c>
      <c r="N4846" s="27">
        <v>-122.9145</v>
      </c>
    </row>
    <row r="4847" spans="1:14" s="18" customFormat="1" x14ac:dyDescent="0.25">
      <c r="A4847" s="19" t="s">
        <v>1312</v>
      </c>
      <c r="B4847" s="19" t="s">
        <v>318</v>
      </c>
      <c r="C4847" s="19">
        <v>3</v>
      </c>
      <c r="D4847" s="23">
        <v>6542326.767</v>
      </c>
      <c r="E4847" s="23" t="e">
        <v>#N/A</v>
      </c>
      <c r="F4847" s="23" t="e">
        <v>#N/A</v>
      </c>
      <c r="G4847" s="24" t="e">
        <v>#N/A</v>
      </c>
      <c r="H4847" s="25">
        <v>28.181000000000001</v>
      </c>
      <c r="I4847" s="25" t="e">
        <v>#N/A</v>
      </c>
      <c r="J4847" s="25" t="e">
        <v>#N/A</v>
      </c>
      <c r="K4847" s="24" t="e">
        <v>#N/A</v>
      </c>
      <c r="L4847" s="24" t="s">
        <v>352</v>
      </c>
      <c r="M4847" s="27">
        <v>46.622599999999998</v>
      </c>
      <c r="N4847" s="27">
        <v>-122.9145</v>
      </c>
    </row>
    <row r="4848" spans="1:14" s="18" customFormat="1" x14ac:dyDescent="0.25">
      <c r="A4848" s="19" t="s">
        <v>1312</v>
      </c>
      <c r="B4848" s="19" t="s">
        <v>318</v>
      </c>
      <c r="C4848" s="19">
        <v>4</v>
      </c>
      <c r="D4848" s="23">
        <v>5941358.9210000001</v>
      </c>
      <c r="E4848" s="23" t="e">
        <v>#N/A</v>
      </c>
      <c r="F4848" s="23" t="e">
        <v>#N/A</v>
      </c>
      <c r="G4848" s="24" t="e">
        <v>#N/A</v>
      </c>
      <c r="H4848" s="25">
        <v>25.582000000000001</v>
      </c>
      <c r="I4848" s="25" t="e">
        <v>#N/A</v>
      </c>
      <c r="J4848" s="25" t="e">
        <v>#N/A</v>
      </c>
      <c r="K4848" s="24" t="e">
        <v>#N/A</v>
      </c>
      <c r="L4848" s="24" t="s">
        <v>352</v>
      </c>
      <c r="M4848" s="27">
        <v>46.622599999999998</v>
      </c>
      <c r="N4848" s="27">
        <v>-122.9145</v>
      </c>
    </row>
    <row r="4849" spans="1:14" s="18" customFormat="1" x14ac:dyDescent="0.25">
      <c r="A4849" s="19" t="s">
        <v>1313</v>
      </c>
      <c r="B4849" s="19" t="s">
        <v>318</v>
      </c>
      <c r="C4849" s="19">
        <v>1</v>
      </c>
      <c r="D4849" s="23">
        <v>279399.83100000001</v>
      </c>
      <c r="E4849" s="23">
        <v>1330711.8089999999</v>
      </c>
      <c r="F4849" s="23">
        <v>1051311.9779999999</v>
      </c>
      <c r="G4849" s="24">
        <v>3.7627509445415499</v>
      </c>
      <c r="H4849" s="25">
        <v>3.9609999999999999</v>
      </c>
      <c r="I4849" s="25">
        <v>17.422000000000001</v>
      </c>
      <c r="J4849" s="25">
        <v>13.461</v>
      </c>
      <c r="K4849" s="24">
        <v>3.3983842464024199</v>
      </c>
      <c r="L4849" s="24" t="s">
        <v>352</v>
      </c>
      <c r="M4849" s="27">
        <v>48.746000000000002</v>
      </c>
      <c r="N4849" s="27">
        <v>-122.486</v>
      </c>
    </row>
    <row r="4850" spans="1:14" s="18" customFormat="1" x14ac:dyDescent="0.25">
      <c r="A4850" s="19" t="s">
        <v>1313</v>
      </c>
      <c r="B4850" s="19" t="s">
        <v>318</v>
      </c>
      <c r="C4850" s="19">
        <v>2</v>
      </c>
      <c r="D4850" s="23">
        <v>50434.669000000002</v>
      </c>
      <c r="E4850" s="23">
        <v>567818.07900000003</v>
      </c>
      <c r="F4850" s="23">
        <v>517383.41</v>
      </c>
      <c r="G4850" s="24">
        <v>10.25848727192</v>
      </c>
      <c r="H4850" s="25">
        <v>0.91900000000000004</v>
      </c>
      <c r="I4850" s="25">
        <v>7.468</v>
      </c>
      <c r="J4850" s="25">
        <v>6.5490000000000004</v>
      </c>
      <c r="K4850" s="24">
        <v>7.1262241566920599</v>
      </c>
      <c r="L4850" s="24" t="s">
        <v>352</v>
      </c>
      <c r="M4850" s="27">
        <v>48.746000000000002</v>
      </c>
      <c r="N4850" s="27">
        <v>-122.486</v>
      </c>
    </row>
    <row r="4851" spans="1:14" s="18" customFormat="1" x14ac:dyDescent="0.25">
      <c r="A4851" s="19" t="s">
        <v>1313</v>
      </c>
      <c r="B4851" s="19" t="s">
        <v>318</v>
      </c>
      <c r="C4851" s="19">
        <v>3</v>
      </c>
      <c r="D4851" s="23">
        <v>2342802.9</v>
      </c>
      <c r="E4851" s="23" t="e">
        <v>#N/A</v>
      </c>
      <c r="F4851" s="23" t="e">
        <v>#N/A</v>
      </c>
      <c r="G4851" s="24" t="e">
        <v>#N/A</v>
      </c>
      <c r="H4851" s="25">
        <v>28.609000000000002</v>
      </c>
      <c r="I4851" s="25" t="e">
        <v>#N/A</v>
      </c>
      <c r="J4851" s="25" t="e">
        <v>#N/A</v>
      </c>
      <c r="K4851" s="24" t="e">
        <v>#N/A</v>
      </c>
      <c r="L4851" s="24" t="s">
        <v>352</v>
      </c>
      <c r="M4851" s="27">
        <v>48.746000000000002</v>
      </c>
      <c r="N4851" s="27">
        <v>-122.486</v>
      </c>
    </row>
    <row r="4852" spans="1:14" s="18" customFormat="1" x14ac:dyDescent="0.25">
      <c r="A4852" s="19" t="s">
        <v>1313</v>
      </c>
      <c r="B4852" s="19" t="s">
        <v>318</v>
      </c>
      <c r="C4852" s="19">
        <v>4</v>
      </c>
      <c r="D4852" s="23">
        <v>879670.13199999998</v>
      </c>
      <c r="E4852" s="23" t="e">
        <v>#N/A</v>
      </c>
      <c r="F4852" s="23" t="e">
        <v>#N/A</v>
      </c>
      <c r="G4852" s="24" t="e">
        <v>#N/A</v>
      </c>
      <c r="H4852" s="25">
        <v>11.391999999999999</v>
      </c>
      <c r="I4852" s="25" t="e">
        <v>#N/A</v>
      </c>
      <c r="J4852" s="25" t="e">
        <v>#N/A</v>
      </c>
      <c r="K4852" s="24" t="e">
        <v>#N/A</v>
      </c>
      <c r="L4852" s="24" t="s">
        <v>352</v>
      </c>
      <c r="M4852" s="27">
        <v>48.746000000000002</v>
      </c>
      <c r="N4852" s="27">
        <v>-122.486</v>
      </c>
    </row>
    <row r="4853" spans="1:14" s="18" customFormat="1" x14ac:dyDescent="0.25">
      <c r="A4853" s="19" t="s">
        <v>1314</v>
      </c>
      <c r="B4853" s="19" t="s">
        <v>318</v>
      </c>
      <c r="C4853" s="19">
        <v>1</v>
      </c>
      <c r="D4853" s="23">
        <v>1300806.3019999999</v>
      </c>
      <c r="E4853" s="23">
        <v>3209662.3859999999</v>
      </c>
      <c r="F4853" s="23">
        <v>1908856.084</v>
      </c>
      <c r="G4853" s="24">
        <v>1.4674406797269699</v>
      </c>
      <c r="H4853" s="25">
        <v>16.001999999999999</v>
      </c>
      <c r="I4853" s="25">
        <v>39.284999999999997</v>
      </c>
      <c r="J4853" s="25">
        <v>23.283000000000001</v>
      </c>
      <c r="K4853" s="24">
        <v>1.45500562429696</v>
      </c>
      <c r="L4853" s="24" t="s">
        <v>352</v>
      </c>
      <c r="M4853" s="27">
        <v>48.828299999999999</v>
      </c>
      <c r="N4853" s="27">
        <v>-122.6853</v>
      </c>
    </row>
    <row r="4854" spans="1:14" s="18" customFormat="1" x14ac:dyDescent="0.25">
      <c r="A4854" s="19" t="s">
        <v>1314</v>
      </c>
      <c r="B4854" s="19" t="s">
        <v>318</v>
      </c>
      <c r="C4854" s="19">
        <v>2</v>
      </c>
      <c r="D4854" s="23">
        <v>956174.51500000001</v>
      </c>
      <c r="E4854" s="23">
        <v>1347873.594</v>
      </c>
      <c r="F4854" s="23">
        <v>391699.07900000003</v>
      </c>
      <c r="G4854" s="24">
        <v>0.40965228925809599</v>
      </c>
      <c r="H4854" s="25">
        <v>11.321999999999999</v>
      </c>
      <c r="I4854" s="25">
        <v>16.971</v>
      </c>
      <c r="J4854" s="25">
        <v>5.649</v>
      </c>
      <c r="K4854" s="24">
        <v>0.49894011658717502</v>
      </c>
      <c r="L4854" s="24" t="s">
        <v>352</v>
      </c>
      <c r="M4854" s="27">
        <v>48.828299999999999</v>
      </c>
      <c r="N4854" s="27">
        <v>-122.6853</v>
      </c>
    </row>
    <row r="4855" spans="1:14" s="18" customFormat="1" x14ac:dyDescent="0.25">
      <c r="A4855" s="19" t="s">
        <v>1314</v>
      </c>
      <c r="B4855" s="19" t="s">
        <v>318</v>
      </c>
      <c r="C4855" s="19">
        <v>3</v>
      </c>
      <c r="D4855" s="23">
        <v>4486897.55</v>
      </c>
      <c r="E4855" s="23" t="e">
        <v>#N/A</v>
      </c>
      <c r="F4855" s="23" t="e">
        <v>#N/A</v>
      </c>
      <c r="G4855" s="24" t="e">
        <v>#N/A</v>
      </c>
      <c r="H4855" s="25">
        <v>52.639000000000003</v>
      </c>
      <c r="I4855" s="25" t="e">
        <v>#N/A</v>
      </c>
      <c r="J4855" s="25" t="e">
        <v>#N/A</v>
      </c>
      <c r="K4855" s="24" t="e">
        <v>#N/A</v>
      </c>
      <c r="L4855" s="24" t="s">
        <v>352</v>
      </c>
      <c r="M4855" s="27">
        <v>48.828299999999999</v>
      </c>
      <c r="N4855" s="27">
        <v>-122.6853</v>
      </c>
    </row>
    <row r="4856" spans="1:14" s="18" customFormat="1" x14ac:dyDescent="0.25">
      <c r="A4856" s="19" t="s">
        <v>1314</v>
      </c>
      <c r="B4856" s="19" t="s">
        <v>318</v>
      </c>
      <c r="C4856" s="19">
        <v>4</v>
      </c>
      <c r="D4856" s="23">
        <v>2118205.443</v>
      </c>
      <c r="E4856" s="23" t="e">
        <v>#N/A</v>
      </c>
      <c r="F4856" s="23" t="e">
        <v>#N/A</v>
      </c>
      <c r="G4856" s="24" t="e">
        <v>#N/A</v>
      </c>
      <c r="H4856" s="25">
        <v>26.196000000000002</v>
      </c>
      <c r="I4856" s="25" t="e">
        <v>#N/A</v>
      </c>
      <c r="J4856" s="25" t="e">
        <v>#N/A</v>
      </c>
      <c r="K4856" s="24" t="e">
        <v>#N/A</v>
      </c>
      <c r="L4856" s="24" t="s">
        <v>352</v>
      </c>
      <c r="M4856" s="27">
        <v>48.828299999999999</v>
      </c>
      <c r="N4856" s="27">
        <v>-122.6853</v>
      </c>
    </row>
    <row r="4857" spans="1:14" s="18" customFormat="1" x14ac:dyDescent="0.25">
      <c r="A4857" s="19" t="s">
        <v>1315</v>
      </c>
      <c r="B4857" s="19" t="s">
        <v>318</v>
      </c>
      <c r="C4857" s="19">
        <v>1</v>
      </c>
      <c r="D4857" s="23">
        <v>2167001.7820000001</v>
      </c>
      <c r="E4857" s="23">
        <v>2399592.4640000002</v>
      </c>
      <c r="F4857" s="23">
        <v>232590.682</v>
      </c>
      <c r="G4857" s="24">
        <v>0.10733294450055</v>
      </c>
      <c r="H4857" s="25">
        <v>11.34</v>
      </c>
      <c r="I4857" s="25">
        <v>13.191000000000001</v>
      </c>
      <c r="J4857" s="25">
        <v>1.851</v>
      </c>
      <c r="K4857" s="24">
        <v>0.163227513227513</v>
      </c>
      <c r="L4857" s="24" t="s">
        <v>352</v>
      </c>
      <c r="M4857" s="27">
        <v>47.086399999999998</v>
      </c>
      <c r="N4857" s="27">
        <v>-122.3644</v>
      </c>
    </row>
    <row r="4858" spans="1:14" s="18" customFormat="1" x14ac:dyDescent="0.25">
      <c r="A4858" s="19" t="s">
        <v>1315</v>
      </c>
      <c r="B4858" s="19" t="s">
        <v>318</v>
      </c>
      <c r="C4858" s="19">
        <v>2</v>
      </c>
      <c r="D4858" s="23">
        <v>1002839.593</v>
      </c>
      <c r="E4858" s="23">
        <v>1036316.82</v>
      </c>
      <c r="F4858" s="23">
        <v>33477.226999999999</v>
      </c>
      <c r="G4858" s="24">
        <v>3.3382434472748197E-2</v>
      </c>
      <c r="H4858" s="25">
        <v>5.7</v>
      </c>
      <c r="I4858" s="25">
        <v>5.774</v>
      </c>
      <c r="J4858" s="25">
        <v>7.3999999999999996E-2</v>
      </c>
      <c r="K4858" s="24">
        <v>1.2982456140350899E-2</v>
      </c>
      <c r="L4858" s="24" t="s">
        <v>352</v>
      </c>
      <c r="M4858" s="27">
        <v>47.086399999999998</v>
      </c>
      <c r="N4858" s="27">
        <v>-122.3644</v>
      </c>
    </row>
    <row r="4859" spans="1:14" s="18" customFormat="1" x14ac:dyDescent="0.25">
      <c r="A4859" s="19" t="s">
        <v>1315</v>
      </c>
      <c r="B4859" s="19" t="s">
        <v>318</v>
      </c>
      <c r="C4859" s="19">
        <v>3</v>
      </c>
      <c r="D4859" s="23">
        <v>3957422.4</v>
      </c>
      <c r="E4859" s="23" t="e">
        <v>#N/A</v>
      </c>
      <c r="F4859" s="23" t="e">
        <v>#N/A</v>
      </c>
      <c r="G4859" s="24" t="e">
        <v>#N/A</v>
      </c>
      <c r="H4859" s="25">
        <v>19.802</v>
      </c>
      <c r="I4859" s="25" t="e">
        <v>#N/A</v>
      </c>
      <c r="J4859" s="25" t="e">
        <v>#N/A</v>
      </c>
      <c r="K4859" s="24" t="e">
        <v>#N/A</v>
      </c>
      <c r="L4859" s="24" t="s">
        <v>352</v>
      </c>
      <c r="M4859" s="27">
        <v>47.086399999999998</v>
      </c>
      <c r="N4859" s="27">
        <v>-122.3644</v>
      </c>
    </row>
    <row r="4860" spans="1:14" s="18" customFormat="1" x14ac:dyDescent="0.25">
      <c r="A4860" s="19" t="s">
        <v>1315</v>
      </c>
      <c r="B4860" s="19" t="s">
        <v>318</v>
      </c>
      <c r="C4860" s="19">
        <v>4</v>
      </c>
      <c r="D4860" s="23">
        <v>2406236.0660000001</v>
      </c>
      <c r="E4860" s="23" t="e">
        <v>#N/A</v>
      </c>
      <c r="F4860" s="23" t="e">
        <v>#N/A</v>
      </c>
      <c r="G4860" s="24" t="e">
        <v>#N/A</v>
      </c>
      <c r="H4860" s="25">
        <v>12.981</v>
      </c>
      <c r="I4860" s="25" t="e">
        <v>#N/A</v>
      </c>
      <c r="J4860" s="25" t="e">
        <v>#N/A</v>
      </c>
      <c r="K4860" s="24" t="e">
        <v>#N/A</v>
      </c>
      <c r="L4860" s="24" t="s">
        <v>352</v>
      </c>
      <c r="M4860" s="27">
        <v>47.086399999999998</v>
      </c>
      <c r="N4860" s="27">
        <v>-122.3644</v>
      </c>
    </row>
    <row r="4861" spans="1:14" s="18" customFormat="1" x14ac:dyDescent="0.25">
      <c r="A4861" s="19" t="s">
        <v>1316</v>
      </c>
      <c r="B4861" s="19" t="s">
        <v>318</v>
      </c>
      <c r="C4861" s="19">
        <v>1</v>
      </c>
      <c r="D4861" s="23">
        <v>20603.466</v>
      </c>
      <c r="E4861" s="23">
        <v>28348.677</v>
      </c>
      <c r="F4861" s="23">
        <v>7745.2110000000002</v>
      </c>
      <c r="G4861" s="24">
        <v>0.37591786741124</v>
      </c>
      <c r="H4861" s="25">
        <v>0.185</v>
      </c>
      <c r="I4861" s="25">
        <v>0.30499999999999999</v>
      </c>
      <c r="J4861" s="25">
        <v>0.12</v>
      </c>
      <c r="K4861" s="24">
        <v>0.64864864864864902</v>
      </c>
      <c r="L4861" s="24" t="s">
        <v>352</v>
      </c>
      <c r="M4861" s="27">
        <v>48.455300000000001</v>
      </c>
      <c r="N4861" s="27">
        <v>-122.435</v>
      </c>
    </row>
    <row r="4862" spans="1:14" s="18" customFormat="1" x14ac:dyDescent="0.25">
      <c r="A4862" s="19" t="s">
        <v>1316</v>
      </c>
      <c r="B4862" s="19" t="s">
        <v>318</v>
      </c>
      <c r="C4862" s="19">
        <v>2</v>
      </c>
      <c r="D4862" s="23">
        <v>46023.946000000004</v>
      </c>
      <c r="E4862" s="23">
        <v>15.416</v>
      </c>
      <c r="F4862" s="23">
        <v>-46008.53</v>
      </c>
      <c r="G4862" s="24">
        <v>-0.99966504393169597</v>
      </c>
      <c r="H4862" s="25">
        <v>0.46300000000000002</v>
      </c>
      <c r="I4862" s="25">
        <v>1E-3</v>
      </c>
      <c r="J4862" s="25">
        <v>-0.46200000000000002</v>
      </c>
      <c r="K4862" s="24">
        <v>-0.99784017278617698</v>
      </c>
      <c r="L4862" s="24" t="s">
        <v>352</v>
      </c>
      <c r="M4862" s="27">
        <v>48.455300000000001</v>
      </c>
      <c r="N4862" s="27">
        <v>-122.435</v>
      </c>
    </row>
    <row r="4863" spans="1:14" s="18" customFormat="1" x14ac:dyDescent="0.25">
      <c r="A4863" s="19" t="s">
        <v>1316</v>
      </c>
      <c r="B4863" s="19" t="s">
        <v>318</v>
      </c>
      <c r="C4863" s="19">
        <v>3</v>
      </c>
      <c r="D4863" s="23">
        <v>268947.359</v>
      </c>
      <c r="E4863" s="23" t="e">
        <v>#N/A</v>
      </c>
      <c r="F4863" s="23" t="e">
        <v>#N/A</v>
      </c>
      <c r="G4863" s="24" t="e">
        <v>#N/A</v>
      </c>
      <c r="H4863" s="25">
        <v>1.831</v>
      </c>
      <c r="I4863" s="25" t="e">
        <v>#N/A</v>
      </c>
      <c r="J4863" s="25" t="e">
        <v>#N/A</v>
      </c>
      <c r="K4863" s="24" t="e">
        <v>#N/A</v>
      </c>
      <c r="L4863" s="24" t="s">
        <v>352</v>
      </c>
      <c r="M4863" s="27">
        <v>48.455300000000001</v>
      </c>
      <c r="N4863" s="27">
        <v>-122.435</v>
      </c>
    </row>
    <row r="4864" spans="1:14" s="18" customFormat="1" x14ac:dyDescent="0.25">
      <c r="A4864" s="19" t="s">
        <v>1316</v>
      </c>
      <c r="B4864" s="19" t="s">
        <v>318</v>
      </c>
      <c r="C4864" s="19">
        <v>4</v>
      </c>
      <c r="D4864" s="23">
        <v>4682.1840000000002</v>
      </c>
      <c r="E4864" s="23" t="e">
        <v>#N/A</v>
      </c>
      <c r="F4864" s="23" t="e">
        <v>#N/A</v>
      </c>
      <c r="G4864" s="24" t="e">
        <v>#N/A</v>
      </c>
      <c r="H4864" s="25">
        <v>0.05</v>
      </c>
      <c r="I4864" s="25" t="e">
        <v>#N/A</v>
      </c>
      <c r="J4864" s="25" t="e">
        <v>#N/A</v>
      </c>
      <c r="K4864" s="24" t="e">
        <v>#N/A</v>
      </c>
      <c r="L4864" s="24" t="s">
        <v>352</v>
      </c>
      <c r="M4864" s="27">
        <v>48.455300000000001</v>
      </c>
      <c r="N4864" s="27">
        <v>-122.435</v>
      </c>
    </row>
    <row r="4865" spans="1:14" s="18" customFormat="1" x14ac:dyDescent="0.25">
      <c r="A4865" s="19" t="s">
        <v>1317</v>
      </c>
      <c r="B4865" s="19" t="s">
        <v>318</v>
      </c>
      <c r="C4865" s="19">
        <v>1</v>
      </c>
      <c r="D4865" s="23">
        <v>2890590.7480000001</v>
      </c>
      <c r="E4865" s="23">
        <v>3947056.5090000001</v>
      </c>
      <c r="F4865" s="23">
        <v>1056465.7609999999</v>
      </c>
      <c r="G4865" s="24">
        <v>0.36548437779750298</v>
      </c>
      <c r="H4865" s="25">
        <v>11.997</v>
      </c>
      <c r="I4865" s="25">
        <v>14.169</v>
      </c>
      <c r="J4865" s="25">
        <v>2.1720000000000002</v>
      </c>
      <c r="K4865" s="24">
        <v>0.181045261315329</v>
      </c>
      <c r="L4865" s="24" t="s">
        <v>352</v>
      </c>
      <c r="M4865" s="27">
        <v>45.811399999999999</v>
      </c>
      <c r="N4865" s="27">
        <v>-120.833</v>
      </c>
    </row>
    <row r="4866" spans="1:14" s="18" customFormat="1" x14ac:dyDescent="0.25">
      <c r="A4866" s="19" t="s">
        <v>1317</v>
      </c>
      <c r="B4866" s="19" t="s">
        <v>318</v>
      </c>
      <c r="C4866" s="19">
        <v>2</v>
      </c>
      <c r="D4866" s="23">
        <v>2282983.1490000002</v>
      </c>
      <c r="E4866" s="23">
        <v>1908836.2590000001</v>
      </c>
      <c r="F4866" s="23">
        <v>-374146.89</v>
      </c>
      <c r="G4866" s="24">
        <v>-0.16388508612684499</v>
      </c>
      <c r="H4866" s="25">
        <v>9.4019999999999992</v>
      </c>
      <c r="I4866" s="25">
        <v>9.1219999999999999</v>
      </c>
      <c r="J4866" s="25">
        <v>-0.28000000000000003</v>
      </c>
      <c r="K4866" s="24">
        <v>-2.9780897681344402E-2</v>
      </c>
      <c r="L4866" s="24" t="s">
        <v>352</v>
      </c>
      <c r="M4866" s="27">
        <v>45.811399999999999</v>
      </c>
      <c r="N4866" s="27">
        <v>-120.833</v>
      </c>
    </row>
    <row r="4867" spans="1:14" s="18" customFormat="1" x14ac:dyDescent="0.25">
      <c r="A4867" s="19" t="s">
        <v>1317</v>
      </c>
      <c r="B4867" s="19" t="s">
        <v>318</v>
      </c>
      <c r="C4867" s="19">
        <v>3</v>
      </c>
      <c r="D4867" s="23">
        <v>4480052.3250000002</v>
      </c>
      <c r="E4867" s="23" t="e">
        <v>#N/A</v>
      </c>
      <c r="F4867" s="23" t="e">
        <v>#N/A</v>
      </c>
      <c r="G4867" s="24" t="e">
        <v>#N/A</v>
      </c>
      <c r="H4867" s="25">
        <v>15.891</v>
      </c>
      <c r="I4867" s="25" t="e">
        <v>#N/A</v>
      </c>
      <c r="J4867" s="25" t="e">
        <v>#N/A</v>
      </c>
      <c r="K4867" s="24" t="e">
        <v>#N/A</v>
      </c>
      <c r="L4867" s="24" t="s">
        <v>352</v>
      </c>
      <c r="M4867" s="27">
        <v>45.811399999999999</v>
      </c>
      <c r="N4867" s="27">
        <v>-120.833</v>
      </c>
    </row>
    <row r="4868" spans="1:14" s="18" customFormat="1" x14ac:dyDescent="0.25">
      <c r="A4868" s="19" t="s">
        <v>1317</v>
      </c>
      <c r="B4868" s="19" t="s">
        <v>318</v>
      </c>
      <c r="C4868" s="19">
        <v>4</v>
      </c>
      <c r="D4868" s="23">
        <v>3856759.068</v>
      </c>
      <c r="E4868" s="23" t="e">
        <v>#N/A</v>
      </c>
      <c r="F4868" s="23" t="e">
        <v>#N/A</v>
      </c>
      <c r="G4868" s="24" t="e">
        <v>#N/A</v>
      </c>
      <c r="H4868" s="25">
        <v>13.680999999999999</v>
      </c>
      <c r="I4868" s="25" t="e">
        <v>#N/A</v>
      </c>
      <c r="J4868" s="25" t="e">
        <v>#N/A</v>
      </c>
      <c r="K4868" s="24" t="e">
        <v>#N/A</v>
      </c>
      <c r="L4868" s="24" t="s">
        <v>352</v>
      </c>
      <c r="M4868" s="27">
        <v>45.811399999999999</v>
      </c>
      <c r="N4868" s="27">
        <v>-120.833</v>
      </c>
    </row>
    <row r="4869" spans="1:14" s="18" customFormat="1" x14ac:dyDescent="0.25">
      <c r="A4869" s="19" t="s">
        <v>1318</v>
      </c>
      <c r="B4869" s="19" t="s">
        <v>318</v>
      </c>
      <c r="C4869" s="19">
        <v>1</v>
      </c>
      <c r="D4869" s="23">
        <v>5018556.0880000005</v>
      </c>
      <c r="E4869" s="23">
        <v>4360176.1859999998</v>
      </c>
      <c r="F4869" s="23">
        <v>-658379.902</v>
      </c>
      <c r="G4869" s="24">
        <v>-0.13118910906949299</v>
      </c>
      <c r="H4869" s="25">
        <v>19.521000000000001</v>
      </c>
      <c r="I4869" s="25">
        <v>14.177</v>
      </c>
      <c r="J4869" s="25">
        <v>-5.3440000000000003</v>
      </c>
      <c r="K4869" s="24">
        <v>-0.27375646739408799</v>
      </c>
      <c r="L4869" s="24" t="s">
        <v>352</v>
      </c>
      <c r="M4869" s="27">
        <v>46.968800000000002</v>
      </c>
      <c r="N4869" s="27">
        <v>-123.48</v>
      </c>
    </row>
    <row r="4870" spans="1:14" s="18" customFormat="1" x14ac:dyDescent="0.25">
      <c r="A4870" s="19" t="s">
        <v>1318</v>
      </c>
      <c r="B4870" s="19" t="s">
        <v>318</v>
      </c>
      <c r="C4870" s="19">
        <v>2</v>
      </c>
      <c r="D4870" s="23">
        <v>3362200.8390000002</v>
      </c>
      <c r="E4870" s="23">
        <v>2095330.7309999999</v>
      </c>
      <c r="F4870" s="23">
        <v>-1266870.108</v>
      </c>
      <c r="G4870" s="24">
        <v>-0.376797868022898</v>
      </c>
      <c r="H4870" s="25">
        <v>22.68</v>
      </c>
      <c r="I4870" s="25">
        <v>7.6609999999999996</v>
      </c>
      <c r="J4870" s="25">
        <v>-15.019</v>
      </c>
      <c r="K4870" s="24">
        <v>-0.66221340388007099</v>
      </c>
      <c r="L4870" s="24" t="s">
        <v>352</v>
      </c>
      <c r="M4870" s="27">
        <v>46.968800000000002</v>
      </c>
      <c r="N4870" s="27">
        <v>-123.48</v>
      </c>
    </row>
    <row r="4871" spans="1:14" s="18" customFormat="1" x14ac:dyDescent="0.25">
      <c r="A4871" s="19" t="s">
        <v>1318</v>
      </c>
      <c r="B4871" s="19" t="s">
        <v>318</v>
      </c>
      <c r="C4871" s="19">
        <v>3</v>
      </c>
      <c r="D4871" s="23">
        <v>9091741.5250000004</v>
      </c>
      <c r="E4871" s="23" t="e">
        <v>#N/A</v>
      </c>
      <c r="F4871" s="23" t="e">
        <v>#N/A</v>
      </c>
      <c r="G4871" s="24" t="e">
        <v>#N/A</v>
      </c>
      <c r="H4871" s="25">
        <v>28.890999999999998</v>
      </c>
      <c r="I4871" s="25" t="e">
        <v>#N/A</v>
      </c>
      <c r="J4871" s="25" t="e">
        <v>#N/A</v>
      </c>
      <c r="K4871" s="24" t="e">
        <v>#N/A</v>
      </c>
      <c r="L4871" s="24" t="s">
        <v>352</v>
      </c>
      <c r="M4871" s="27">
        <v>46.968800000000002</v>
      </c>
      <c r="N4871" s="27">
        <v>-123.48</v>
      </c>
    </row>
    <row r="4872" spans="1:14" s="18" customFormat="1" x14ac:dyDescent="0.25">
      <c r="A4872" s="19" t="s">
        <v>1318</v>
      </c>
      <c r="B4872" s="19" t="s">
        <v>318</v>
      </c>
      <c r="C4872" s="19">
        <v>4</v>
      </c>
      <c r="D4872" s="23">
        <v>7314878.4289999995</v>
      </c>
      <c r="E4872" s="23" t="e">
        <v>#N/A</v>
      </c>
      <c r="F4872" s="23" t="e">
        <v>#N/A</v>
      </c>
      <c r="G4872" s="24" t="e">
        <v>#N/A</v>
      </c>
      <c r="H4872" s="25">
        <v>24.576000000000001</v>
      </c>
      <c r="I4872" s="25" t="e">
        <v>#N/A</v>
      </c>
      <c r="J4872" s="25" t="e">
        <v>#N/A</v>
      </c>
      <c r="K4872" s="24" t="e">
        <v>#N/A</v>
      </c>
      <c r="L4872" s="24" t="s">
        <v>352</v>
      </c>
      <c r="M4872" s="27">
        <v>46.968800000000002</v>
      </c>
      <c r="N4872" s="27">
        <v>-123.48</v>
      </c>
    </row>
    <row r="4873" spans="1:14" s="18" customFormat="1" x14ac:dyDescent="0.25">
      <c r="A4873" s="19" t="s">
        <v>1319</v>
      </c>
      <c r="B4873" s="19" t="s">
        <v>318</v>
      </c>
      <c r="C4873" s="19">
        <v>1</v>
      </c>
      <c r="D4873" s="23">
        <v>3288760.716</v>
      </c>
      <c r="E4873" s="23">
        <v>4080149.3190000001</v>
      </c>
      <c r="F4873" s="23">
        <v>791388.603</v>
      </c>
      <c r="G4873" s="24">
        <v>0.240634290950342</v>
      </c>
      <c r="H4873" s="25">
        <v>14.051</v>
      </c>
      <c r="I4873" s="25">
        <v>15.170999999999999</v>
      </c>
      <c r="J4873" s="25">
        <v>1.1200000000000001</v>
      </c>
      <c r="K4873" s="24">
        <v>7.9709629207885602E-2</v>
      </c>
      <c r="L4873" s="24" t="s">
        <v>352</v>
      </c>
      <c r="M4873" s="27">
        <v>46.140300000000003</v>
      </c>
      <c r="N4873" s="27">
        <v>-122.9842</v>
      </c>
    </row>
    <row r="4874" spans="1:14" s="18" customFormat="1" x14ac:dyDescent="0.25">
      <c r="A4874" s="19" t="s">
        <v>1319</v>
      </c>
      <c r="B4874" s="19" t="s">
        <v>318</v>
      </c>
      <c r="C4874" s="19">
        <v>2</v>
      </c>
      <c r="D4874" s="23">
        <v>2119277.983</v>
      </c>
      <c r="E4874" s="23">
        <v>1922910.7579999999</v>
      </c>
      <c r="F4874" s="23">
        <v>-196367.22500000001</v>
      </c>
      <c r="G4874" s="24">
        <v>-9.2657606305156404E-2</v>
      </c>
      <c r="H4874" s="25">
        <v>10.967000000000001</v>
      </c>
      <c r="I4874" s="25">
        <v>9.391</v>
      </c>
      <c r="J4874" s="25">
        <v>-1.5760000000000001</v>
      </c>
      <c r="K4874" s="24">
        <v>-0.14370383878909501</v>
      </c>
      <c r="L4874" s="24" t="s">
        <v>352</v>
      </c>
      <c r="M4874" s="27">
        <v>46.140300000000003</v>
      </c>
      <c r="N4874" s="27">
        <v>-122.9842</v>
      </c>
    </row>
    <row r="4875" spans="1:14" s="18" customFormat="1" x14ac:dyDescent="0.25">
      <c r="A4875" s="19" t="s">
        <v>1319</v>
      </c>
      <c r="B4875" s="19" t="s">
        <v>318</v>
      </c>
      <c r="C4875" s="19">
        <v>3</v>
      </c>
      <c r="D4875" s="23">
        <v>4757740.0839999998</v>
      </c>
      <c r="E4875" s="23" t="e">
        <v>#N/A</v>
      </c>
      <c r="F4875" s="23" t="e">
        <v>#N/A</v>
      </c>
      <c r="G4875" s="24" t="e">
        <v>#N/A</v>
      </c>
      <c r="H4875" s="25">
        <v>19.236999999999998</v>
      </c>
      <c r="I4875" s="25" t="e">
        <v>#N/A</v>
      </c>
      <c r="J4875" s="25" t="e">
        <v>#N/A</v>
      </c>
      <c r="K4875" s="24" t="e">
        <v>#N/A</v>
      </c>
      <c r="L4875" s="24" t="s">
        <v>352</v>
      </c>
      <c r="M4875" s="27">
        <v>46.140300000000003</v>
      </c>
      <c r="N4875" s="27">
        <v>-122.9842</v>
      </c>
    </row>
    <row r="4876" spans="1:14" s="18" customFormat="1" x14ac:dyDescent="0.25">
      <c r="A4876" s="19" t="s">
        <v>1319</v>
      </c>
      <c r="B4876" s="19" t="s">
        <v>318</v>
      </c>
      <c r="C4876" s="19">
        <v>4</v>
      </c>
      <c r="D4876" s="23">
        <v>3906472.6060000001</v>
      </c>
      <c r="E4876" s="23" t="e">
        <v>#N/A</v>
      </c>
      <c r="F4876" s="23" t="e">
        <v>#N/A</v>
      </c>
      <c r="G4876" s="24" t="e">
        <v>#N/A</v>
      </c>
      <c r="H4876" s="25">
        <v>16.343</v>
      </c>
      <c r="I4876" s="25" t="e">
        <v>#N/A</v>
      </c>
      <c r="J4876" s="25" t="e">
        <v>#N/A</v>
      </c>
      <c r="K4876" s="24" t="e">
        <v>#N/A</v>
      </c>
      <c r="L4876" s="24" t="s">
        <v>352</v>
      </c>
      <c r="M4876" s="27">
        <v>46.140300000000003</v>
      </c>
      <c r="N4876" s="27">
        <v>-122.9842</v>
      </c>
    </row>
    <row r="4877" spans="1:14" s="18" customFormat="1" x14ac:dyDescent="0.25">
      <c r="A4877" s="19" t="s">
        <v>1320</v>
      </c>
      <c r="B4877" s="19" t="s">
        <v>318</v>
      </c>
      <c r="C4877" s="19">
        <v>1</v>
      </c>
      <c r="D4877" s="23">
        <v>2875813.9369999999</v>
      </c>
      <c r="E4877" s="23">
        <v>4035759.9</v>
      </c>
      <c r="F4877" s="23">
        <v>1159945.963</v>
      </c>
      <c r="G4877" s="24">
        <v>0.40334527490677502</v>
      </c>
      <c r="H4877" s="25">
        <v>21.736999999999998</v>
      </c>
      <c r="I4877" s="25">
        <v>25.928999999999998</v>
      </c>
      <c r="J4877" s="25">
        <v>4.1920000000000002</v>
      </c>
      <c r="K4877" s="24">
        <v>0.19285089938814001</v>
      </c>
      <c r="L4877" s="24" t="s">
        <v>352</v>
      </c>
      <c r="M4877" s="27">
        <v>45.65</v>
      </c>
      <c r="N4877" s="27">
        <v>-122.7231</v>
      </c>
    </row>
    <row r="4878" spans="1:14" s="18" customFormat="1" x14ac:dyDescent="0.25">
      <c r="A4878" s="19" t="s">
        <v>1320</v>
      </c>
      <c r="B4878" s="19" t="s">
        <v>318</v>
      </c>
      <c r="C4878" s="19">
        <v>2</v>
      </c>
      <c r="D4878" s="23">
        <v>2111071.1209999998</v>
      </c>
      <c r="E4878" s="23">
        <v>1247078.1329999999</v>
      </c>
      <c r="F4878" s="23">
        <v>-863992.98800000001</v>
      </c>
      <c r="G4878" s="24">
        <v>-0.40926758904775001</v>
      </c>
      <c r="H4878" s="25">
        <v>15.259</v>
      </c>
      <c r="I4878" s="25">
        <v>8.8789999999999996</v>
      </c>
      <c r="J4878" s="25">
        <v>-6.38</v>
      </c>
      <c r="K4878" s="24">
        <v>-0.418113899993447</v>
      </c>
      <c r="L4878" s="24" t="s">
        <v>352</v>
      </c>
      <c r="M4878" s="27">
        <v>45.65</v>
      </c>
      <c r="N4878" s="27">
        <v>-122.7231</v>
      </c>
    </row>
    <row r="4879" spans="1:14" s="18" customFormat="1" x14ac:dyDescent="0.25">
      <c r="A4879" s="19" t="s">
        <v>1320</v>
      </c>
      <c r="B4879" s="19" t="s">
        <v>318</v>
      </c>
      <c r="C4879" s="19">
        <v>3</v>
      </c>
      <c r="D4879" s="23">
        <v>3849891.162</v>
      </c>
      <c r="E4879" s="23" t="e">
        <v>#N/A</v>
      </c>
      <c r="F4879" s="23" t="e">
        <v>#N/A</v>
      </c>
      <c r="G4879" s="24" t="e">
        <v>#N/A</v>
      </c>
      <c r="H4879" s="25">
        <v>25.381</v>
      </c>
      <c r="I4879" s="25" t="e">
        <v>#N/A</v>
      </c>
      <c r="J4879" s="25" t="e">
        <v>#N/A</v>
      </c>
      <c r="K4879" s="24" t="e">
        <v>#N/A</v>
      </c>
      <c r="L4879" s="24" t="s">
        <v>352</v>
      </c>
      <c r="M4879" s="27">
        <v>45.65</v>
      </c>
      <c r="N4879" s="27">
        <v>-122.7231</v>
      </c>
    </row>
    <row r="4880" spans="1:14" s="18" customFormat="1" x14ac:dyDescent="0.25">
      <c r="A4880" s="19" t="s">
        <v>1320</v>
      </c>
      <c r="B4880" s="19" t="s">
        <v>318</v>
      </c>
      <c r="C4880" s="19">
        <v>4</v>
      </c>
      <c r="D4880" s="23">
        <v>3888100.2940000002</v>
      </c>
      <c r="E4880" s="23" t="e">
        <v>#N/A</v>
      </c>
      <c r="F4880" s="23" t="e">
        <v>#N/A</v>
      </c>
      <c r="G4880" s="24" t="e">
        <v>#N/A</v>
      </c>
      <c r="H4880" s="25">
        <v>26.279</v>
      </c>
      <c r="I4880" s="25" t="e">
        <v>#N/A</v>
      </c>
      <c r="J4880" s="25" t="e">
        <v>#N/A</v>
      </c>
      <c r="K4880" s="24" t="e">
        <v>#N/A</v>
      </c>
      <c r="L4880" s="24" t="s">
        <v>352</v>
      </c>
      <c r="M4880" s="27">
        <v>45.65</v>
      </c>
      <c r="N4880" s="27">
        <v>-122.7231</v>
      </c>
    </row>
    <row r="4881" spans="1:14" s="18" customFormat="1" x14ac:dyDescent="0.25">
      <c r="A4881" s="19" t="s">
        <v>1321</v>
      </c>
      <c r="B4881" s="19" t="s">
        <v>318</v>
      </c>
      <c r="C4881" s="19">
        <v>1</v>
      </c>
      <c r="D4881" s="23">
        <v>506922.636</v>
      </c>
      <c r="E4881" s="23">
        <v>1630249.219</v>
      </c>
      <c r="F4881" s="23">
        <v>1123326.5830000001</v>
      </c>
      <c r="G4881" s="24">
        <v>2.2159724250309498</v>
      </c>
      <c r="H4881" s="25">
        <v>4.5350000000000001</v>
      </c>
      <c r="I4881" s="25">
        <v>13.182</v>
      </c>
      <c r="J4881" s="25">
        <v>8.6470000000000002</v>
      </c>
      <c r="K4881" s="24">
        <v>1.90672546857773</v>
      </c>
      <c r="L4881" s="24" t="s">
        <v>352</v>
      </c>
      <c r="M4881" s="27">
        <v>48.990499999999997</v>
      </c>
      <c r="N4881" s="27">
        <v>-122.27330000000001</v>
      </c>
    </row>
    <row r="4882" spans="1:14" s="18" customFormat="1" x14ac:dyDescent="0.25">
      <c r="A4882" s="19" t="s">
        <v>1321</v>
      </c>
      <c r="B4882" s="19" t="s">
        <v>318</v>
      </c>
      <c r="C4882" s="19">
        <v>2</v>
      </c>
      <c r="D4882" s="23">
        <v>446087.63199999998</v>
      </c>
      <c r="E4882" s="23">
        <v>781718.02500000002</v>
      </c>
      <c r="F4882" s="23">
        <v>335630.39299999998</v>
      </c>
      <c r="G4882" s="24">
        <v>0.75238668127880304</v>
      </c>
      <c r="H4882" s="25">
        <v>3.9329999999999998</v>
      </c>
      <c r="I4882" s="25">
        <v>6.1870000000000003</v>
      </c>
      <c r="J4882" s="25">
        <v>2.254</v>
      </c>
      <c r="K4882" s="24">
        <v>0.573099415204678</v>
      </c>
      <c r="L4882" s="24" t="s">
        <v>352</v>
      </c>
      <c r="M4882" s="27">
        <v>48.990499999999997</v>
      </c>
      <c r="N4882" s="27">
        <v>-122.27330000000001</v>
      </c>
    </row>
    <row r="4883" spans="1:14" s="18" customFormat="1" x14ac:dyDescent="0.25">
      <c r="A4883" s="19" t="s">
        <v>1321</v>
      </c>
      <c r="B4883" s="19" t="s">
        <v>318</v>
      </c>
      <c r="C4883" s="19">
        <v>3</v>
      </c>
      <c r="D4883" s="23">
        <v>2093108.429</v>
      </c>
      <c r="E4883" s="23" t="e">
        <v>#N/A</v>
      </c>
      <c r="F4883" s="23" t="e">
        <v>#N/A</v>
      </c>
      <c r="G4883" s="24" t="e">
        <v>#N/A</v>
      </c>
      <c r="H4883" s="25">
        <v>18.573</v>
      </c>
      <c r="I4883" s="25" t="e">
        <v>#N/A</v>
      </c>
      <c r="J4883" s="25" t="e">
        <v>#N/A</v>
      </c>
      <c r="K4883" s="24" t="e">
        <v>#N/A</v>
      </c>
      <c r="L4883" s="24" t="s">
        <v>352</v>
      </c>
      <c r="M4883" s="27">
        <v>48.990499999999997</v>
      </c>
      <c r="N4883" s="27">
        <v>-122.27330000000001</v>
      </c>
    </row>
    <row r="4884" spans="1:14" s="18" customFormat="1" x14ac:dyDescent="0.25">
      <c r="A4884" s="19" t="s">
        <v>1321</v>
      </c>
      <c r="B4884" s="19" t="s">
        <v>318</v>
      </c>
      <c r="C4884" s="19">
        <v>4</v>
      </c>
      <c r="D4884" s="23">
        <v>1173296.473</v>
      </c>
      <c r="E4884" s="23" t="e">
        <v>#N/A</v>
      </c>
      <c r="F4884" s="23" t="e">
        <v>#N/A</v>
      </c>
      <c r="G4884" s="24" t="e">
        <v>#N/A</v>
      </c>
      <c r="H4884" s="25">
        <v>9.51</v>
      </c>
      <c r="I4884" s="25" t="e">
        <v>#N/A</v>
      </c>
      <c r="J4884" s="25" t="e">
        <v>#N/A</v>
      </c>
      <c r="K4884" s="24" t="e">
        <v>#N/A</v>
      </c>
      <c r="L4884" s="24" t="s">
        <v>352</v>
      </c>
      <c r="M4884" s="27">
        <v>48.990499999999997</v>
      </c>
      <c r="N4884" s="27">
        <v>-122.27330000000001</v>
      </c>
    </row>
    <row r="4885" spans="1:14" s="18" customFormat="1" x14ac:dyDescent="0.25">
      <c r="A4885" s="19" t="s">
        <v>1458</v>
      </c>
      <c r="B4885" s="19" t="s">
        <v>320</v>
      </c>
      <c r="C4885" s="19">
        <v>1</v>
      </c>
      <c r="D4885" s="23">
        <v>610931.57700000005</v>
      </c>
      <c r="E4885" s="23">
        <v>970297.22900000005</v>
      </c>
      <c r="F4885" s="23">
        <v>359365.652</v>
      </c>
      <c r="G4885" s="24">
        <v>0.58822569585398898</v>
      </c>
      <c r="H4885" s="25">
        <v>2.879</v>
      </c>
      <c r="I4885" s="25">
        <v>5.4130000000000003</v>
      </c>
      <c r="J4885" s="25">
        <v>2.5339999999999998</v>
      </c>
      <c r="K4885" s="24">
        <v>0.88016672455713796</v>
      </c>
      <c r="L4885" s="24" t="s">
        <v>352</v>
      </c>
      <c r="M4885" s="27">
        <v>44.271700000000003</v>
      </c>
      <c r="N4885" s="27">
        <v>-88.301100000000005</v>
      </c>
    </row>
    <row r="4886" spans="1:14" s="18" customFormat="1" x14ac:dyDescent="0.25">
      <c r="A4886" s="19" t="s">
        <v>1458</v>
      </c>
      <c r="B4886" s="19" t="s">
        <v>320</v>
      </c>
      <c r="C4886" s="19">
        <v>2</v>
      </c>
      <c r="D4886" s="23">
        <v>926628.12600000005</v>
      </c>
      <c r="E4886" s="23">
        <v>817378.19900000002</v>
      </c>
      <c r="F4886" s="23">
        <v>-109249.927</v>
      </c>
      <c r="G4886" s="24">
        <v>-0.117900508234735</v>
      </c>
      <c r="H4886" s="25">
        <v>4.6619999999999999</v>
      </c>
      <c r="I4886" s="25">
        <v>4.5149999999999997</v>
      </c>
      <c r="J4886" s="25">
        <v>-0.14699999999999999</v>
      </c>
      <c r="K4886" s="24">
        <v>-3.1531531531531501E-2</v>
      </c>
      <c r="L4886" s="24" t="s">
        <v>352</v>
      </c>
      <c r="M4886" s="27">
        <v>44.271700000000003</v>
      </c>
      <c r="N4886" s="27">
        <v>-88.301100000000005</v>
      </c>
    </row>
    <row r="4887" spans="1:14" s="18" customFormat="1" x14ac:dyDescent="0.25">
      <c r="A4887" s="19" t="s">
        <v>1458</v>
      </c>
      <c r="B4887" s="19" t="s">
        <v>320</v>
      </c>
      <c r="C4887" s="19">
        <v>3</v>
      </c>
      <c r="D4887" s="23">
        <v>900608.77800000005</v>
      </c>
      <c r="E4887" s="23" t="e">
        <v>#N/A</v>
      </c>
      <c r="F4887" s="23" t="e">
        <v>#N/A</v>
      </c>
      <c r="G4887" s="24" t="e">
        <v>#N/A</v>
      </c>
      <c r="H4887" s="25">
        <v>4.5640000000000001</v>
      </c>
      <c r="I4887" s="25" t="e">
        <v>#N/A</v>
      </c>
      <c r="J4887" s="25" t="e">
        <v>#N/A</v>
      </c>
      <c r="K4887" s="24" t="e">
        <v>#N/A</v>
      </c>
      <c r="L4887" s="24" t="s">
        <v>352</v>
      </c>
      <c r="M4887" s="27">
        <v>44.271700000000003</v>
      </c>
      <c r="N4887" s="27">
        <v>-88.301100000000005</v>
      </c>
    </row>
    <row r="4888" spans="1:14" s="18" customFormat="1" x14ac:dyDescent="0.25">
      <c r="A4888" s="19" t="s">
        <v>1458</v>
      </c>
      <c r="B4888" s="19" t="s">
        <v>320</v>
      </c>
      <c r="C4888" s="19">
        <v>4</v>
      </c>
      <c r="D4888" s="23">
        <v>852587.37300000002</v>
      </c>
      <c r="E4888" s="23" t="e">
        <v>#N/A</v>
      </c>
      <c r="F4888" s="23" t="e">
        <v>#N/A</v>
      </c>
      <c r="G4888" s="24" t="e">
        <v>#N/A</v>
      </c>
      <c r="H4888" s="25">
        <v>4.6710000000000003</v>
      </c>
      <c r="I4888" s="25" t="e">
        <v>#N/A</v>
      </c>
      <c r="J4888" s="25" t="e">
        <v>#N/A</v>
      </c>
      <c r="K4888" s="24" t="e">
        <v>#N/A</v>
      </c>
      <c r="L4888" s="24" t="s">
        <v>352</v>
      </c>
      <c r="M4888" s="27">
        <v>44.271700000000003</v>
      </c>
      <c r="N4888" s="27">
        <v>-88.301100000000005</v>
      </c>
    </row>
    <row r="4889" spans="1:14" s="18" customFormat="1" x14ac:dyDescent="0.25">
      <c r="A4889" s="19" t="s">
        <v>1322</v>
      </c>
      <c r="B4889" s="19" t="s">
        <v>320</v>
      </c>
      <c r="C4889" s="19">
        <v>1</v>
      </c>
      <c r="D4889" s="23">
        <v>779439.50899999996</v>
      </c>
      <c r="E4889" s="23">
        <v>635132.79299999995</v>
      </c>
      <c r="F4889" s="23">
        <v>-144306.71599999999</v>
      </c>
      <c r="G4889" s="24">
        <v>-0.18514164901025101</v>
      </c>
      <c r="H4889" s="25">
        <v>83.632000000000005</v>
      </c>
      <c r="I4889" s="25">
        <v>68.858000000000004</v>
      </c>
      <c r="J4889" s="25">
        <v>-14.773999999999999</v>
      </c>
      <c r="K4889" s="24">
        <v>-0.17665486894968399</v>
      </c>
      <c r="L4889" s="24" t="s">
        <v>352</v>
      </c>
      <c r="M4889" s="27">
        <v>46.5869</v>
      </c>
      <c r="N4889" s="27">
        <v>-90.901700000000005</v>
      </c>
    </row>
    <row r="4890" spans="1:14" s="18" customFormat="1" x14ac:dyDescent="0.25">
      <c r="A4890" s="19" t="s">
        <v>1322</v>
      </c>
      <c r="B4890" s="19" t="s">
        <v>320</v>
      </c>
      <c r="C4890" s="19">
        <v>2</v>
      </c>
      <c r="D4890" s="23">
        <v>837386.73400000005</v>
      </c>
      <c r="E4890" s="23">
        <v>736732.51399999997</v>
      </c>
      <c r="F4890" s="23">
        <v>-100654.22</v>
      </c>
      <c r="G4890" s="24">
        <v>-0.12020039954442401</v>
      </c>
      <c r="H4890" s="25">
        <v>91.33</v>
      </c>
      <c r="I4890" s="25">
        <v>76.372</v>
      </c>
      <c r="J4890" s="25">
        <v>-14.958</v>
      </c>
      <c r="K4890" s="24">
        <v>-0.16377969998905101</v>
      </c>
      <c r="L4890" s="24" t="s">
        <v>352</v>
      </c>
      <c r="M4890" s="27">
        <v>46.5869</v>
      </c>
      <c r="N4890" s="27">
        <v>-90.901700000000005</v>
      </c>
    </row>
    <row r="4891" spans="1:14" s="18" customFormat="1" x14ac:dyDescent="0.25">
      <c r="A4891" s="19" t="s">
        <v>1322</v>
      </c>
      <c r="B4891" s="19" t="s">
        <v>320</v>
      </c>
      <c r="C4891" s="19">
        <v>3</v>
      </c>
      <c r="D4891" s="23">
        <v>759560.60499999998</v>
      </c>
      <c r="E4891" s="23" t="e">
        <v>#N/A</v>
      </c>
      <c r="F4891" s="23" t="e">
        <v>#N/A</v>
      </c>
      <c r="G4891" s="24" t="e">
        <v>#N/A</v>
      </c>
      <c r="H4891" s="25">
        <v>85.772000000000006</v>
      </c>
      <c r="I4891" s="25" t="e">
        <v>#N/A</v>
      </c>
      <c r="J4891" s="25" t="e">
        <v>#N/A</v>
      </c>
      <c r="K4891" s="24" t="e">
        <v>#N/A</v>
      </c>
      <c r="L4891" s="24" t="s">
        <v>352</v>
      </c>
      <c r="M4891" s="27">
        <v>46.5869</v>
      </c>
      <c r="N4891" s="27">
        <v>-90.901700000000005</v>
      </c>
    </row>
    <row r="4892" spans="1:14" s="18" customFormat="1" x14ac:dyDescent="0.25">
      <c r="A4892" s="19" t="s">
        <v>1322</v>
      </c>
      <c r="B4892" s="19" t="s">
        <v>320</v>
      </c>
      <c r="C4892" s="19">
        <v>4</v>
      </c>
      <c r="D4892" s="23">
        <v>865618.39899999998</v>
      </c>
      <c r="E4892" s="23" t="e">
        <v>#N/A</v>
      </c>
      <c r="F4892" s="23" t="e">
        <v>#N/A</v>
      </c>
      <c r="G4892" s="24" t="e">
        <v>#N/A</v>
      </c>
      <c r="H4892" s="25">
        <v>94.608000000000004</v>
      </c>
      <c r="I4892" s="25" t="e">
        <v>#N/A</v>
      </c>
      <c r="J4892" s="25" t="e">
        <v>#N/A</v>
      </c>
      <c r="K4892" s="24" t="e">
        <v>#N/A</v>
      </c>
      <c r="L4892" s="24" t="s">
        <v>352</v>
      </c>
      <c r="M4892" s="27">
        <v>46.5869</v>
      </c>
      <c r="N4892" s="27">
        <v>-90.901700000000005</v>
      </c>
    </row>
    <row r="4893" spans="1:14" s="18" customFormat="1" x14ac:dyDescent="0.25">
      <c r="A4893" s="19" t="s">
        <v>1323</v>
      </c>
      <c r="B4893" s="19" t="s">
        <v>320</v>
      </c>
      <c r="C4893" s="19">
        <v>1</v>
      </c>
      <c r="D4893" s="23">
        <v>25605.329000000002</v>
      </c>
      <c r="E4893" s="23">
        <v>28.943999999999999</v>
      </c>
      <c r="F4893" s="23">
        <v>-25576.384999999998</v>
      </c>
      <c r="G4893" s="24">
        <v>-0.998869610306511</v>
      </c>
      <c r="H4893" s="25">
        <v>3.0510000000000002</v>
      </c>
      <c r="I4893" s="25">
        <v>2E-3</v>
      </c>
      <c r="J4893" s="25">
        <v>-3.0489999999999999</v>
      </c>
      <c r="K4893" s="24">
        <v>-0.99934447722058295</v>
      </c>
      <c r="L4893" s="24" t="s">
        <v>352</v>
      </c>
      <c r="M4893" s="27">
        <v>43.0792</v>
      </c>
      <c r="N4893" s="27">
        <v>-89.373900000000006</v>
      </c>
    </row>
    <row r="4894" spans="1:14" s="18" customFormat="1" x14ac:dyDescent="0.25">
      <c r="A4894" s="19" t="s">
        <v>1323</v>
      </c>
      <c r="B4894" s="19" t="s">
        <v>320</v>
      </c>
      <c r="C4894" s="19">
        <v>2</v>
      </c>
      <c r="D4894" s="23">
        <v>27249.434000000001</v>
      </c>
      <c r="E4894" s="23">
        <v>68959.104000000007</v>
      </c>
      <c r="F4894" s="23">
        <v>41709.67</v>
      </c>
      <c r="G4894" s="24">
        <v>1.5306618845734601</v>
      </c>
      <c r="H4894" s="25">
        <v>3.8969999999999998</v>
      </c>
      <c r="I4894" s="25">
        <v>9.4160000000000004</v>
      </c>
      <c r="J4894" s="25">
        <v>5.5190000000000001</v>
      </c>
      <c r="K4894" s="24">
        <v>1.4162176032845799</v>
      </c>
      <c r="L4894" s="24" t="s">
        <v>352</v>
      </c>
      <c r="M4894" s="27">
        <v>43.0792</v>
      </c>
      <c r="N4894" s="27">
        <v>-89.373900000000006</v>
      </c>
    </row>
    <row r="4895" spans="1:14" s="18" customFormat="1" x14ac:dyDescent="0.25">
      <c r="A4895" s="19" t="s">
        <v>1323</v>
      </c>
      <c r="B4895" s="19" t="s">
        <v>320</v>
      </c>
      <c r="C4895" s="19">
        <v>3</v>
      </c>
      <c r="D4895" s="23">
        <v>532361.48300000001</v>
      </c>
      <c r="E4895" s="23" t="e">
        <v>#N/A</v>
      </c>
      <c r="F4895" s="23" t="e">
        <v>#N/A</v>
      </c>
      <c r="G4895" s="24" t="e">
        <v>#N/A</v>
      </c>
      <c r="H4895" s="25">
        <v>73.055000000000007</v>
      </c>
      <c r="I4895" s="25" t="e">
        <v>#N/A</v>
      </c>
      <c r="J4895" s="25" t="e">
        <v>#N/A</v>
      </c>
      <c r="K4895" s="24" t="e">
        <v>#N/A</v>
      </c>
      <c r="L4895" s="24" t="s">
        <v>352</v>
      </c>
      <c r="M4895" s="27">
        <v>43.0792</v>
      </c>
      <c r="N4895" s="27">
        <v>-89.373900000000006</v>
      </c>
    </row>
    <row r="4896" spans="1:14" s="18" customFormat="1" x14ac:dyDescent="0.25">
      <c r="A4896" s="19" t="s">
        <v>1323</v>
      </c>
      <c r="B4896" s="19" t="s">
        <v>320</v>
      </c>
      <c r="C4896" s="19">
        <v>4</v>
      </c>
      <c r="D4896" s="23">
        <v>138537.26699999999</v>
      </c>
      <c r="E4896" s="23" t="e">
        <v>#N/A</v>
      </c>
      <c r="F4896" s="23" t="e">
        <v>#N/A</v>
      </c>
      <c r="G4896" s="24" t="e">
        <v>#N/A</v>
      </c>
      <c r="H4896" s="25">
        <v>21.352</v>
      </c>
      <c r="I4896" s="25" t="e">
        <v>#N/A</v>
      </c>
      <c r="J4896" s="25" t="e">
        <v>#N/A</v>
      </c>
      <c r="K4896" s="24" t="e">
        <v>#N/A</v>
      </c>
      <c r="L4896" s="24" t="s">
        <v>352</v>
      </c>
      <c r="M4896" s="27">
        <v>43.0792</v>
      </c>
      <c r="N4896" s="27">
        <v>-89.373900000000006</v>
      </c>
    </row>
    <row r="4897" spans="1:14" s="18" customFormat="1" x14ac:dyDescent="0.25">
      <c r="A4897" s="19" t="s">
        <v>319</v>
      </c>
      <c r="B4897" s="19" t="s">
        <v>320</v>
      </c>
      <c r="C4897" s="19">
        <v>1</v>
      </c>
      <c r="D4897" s="23">
        <v>15309921.752</v>
      </c>
      <c r="E4897" s="23">
        <v>13624480.558</v>
      </c>
      <c r="F4897" s="23">
        <v>-1685441.1939999999</v>
      </c>
      <c r="G4897" s="24">
        <v>-0.110088165132511</v>
      </c>
      <c r="H4897" s="25">
        <v>649.93600000000004</v>
      </c>
      <c r="I4897" s="25">
        <v>587.65700000000004</v>
      </c>
      <c r="J4897" s="25">
        <v>-62.279000000000003</v>
      </c>
      <c r="K4897" s="24">
        <v>-9.5823281061519897E-2</v>
      </c>
      <c r="L4897" s="24" t="s">
        <v>350</v>
      </c>
      <c r="M4897" s="27">
        <v>43.486400000000003</v>
      </c>
      <c r="N4897" s="27">
        <v>-89.420299999999997</v>
      </c>
    </row>
    <row r="4898" spans="1:14" s="18" customFormat="1" x14ac:dyDescent="0.25">
      <c r="A4898" s="19" t="s">
        <v>319</v>
      </c>
      <c r="B4898" s="19" t="s">
        <v>320</v>
      </c>
      <c r="C4898" s="19">
        <v>2</v>
      </c>
      <c r="D4898" s="23">
        <v>13717162.993000001</v>
      </c>
      <c r="E4898" s="23">
        <v>10822649.083000001</v>
      </c>
      <c r="F4898" s="23">
        <v>-2894513.91</v>
      </c>
      <c r="G4898" s="24">
        <v>-0.211014034861079</v>
      </c>
      <c r="H4898" s="25">
        <v>528.25900000000001</v>
      </c>
      <c r="I4898" s="25">
        <v>512.68100000000004</v>
      </c>
      <c r="J4898" s="25">
        <v>-15.577999999999999</v>
      </c>
      <c r="K4898" s="24">
        <v>-2.9489322472499298E-2</v>
      </c>
      <c r="L4898" s="24" t="s">
        <v>350</v>
      </c>
      <c r="M4898" s="27">
        <v>43.486400000000003</v>
      </c>
      <c r="N4898" s="27">
        <v>-89.420299999999997</v>
      </c>
    </row>
    <row r="4899" spans="1:14" s="18" customFormat="1" x14ac:dyDescent="0.25">
      <c r="A4899" s="19" t="s">
        <v>319</v>
      </c>
      <c r="B4899" s="19" t="s">
        <v>320</v>
      </c>
      <c r="C4899" s="19">
        <v>3</v>
      </c>
      <c r="D4899" s="23">
        <v>17891755.875</v>
      </c>
      <c r="E4899" s="23" t="e">
        <v>#N/A</v>
      </c>
      <c r="F4899" s="23" t="e">
        <v>#N/A</v>
      </c>
      <c r="G4899" s="24" t="e">
        <v>#N/A</v>
      </c>
      <c r="H4899" s="25">
        <v>847.73199999999997</v>
      </c>
      <c r="I4899" s="25" t="e">
        <v>#N/A</v>
      </c>
      <c r="J4899" s="25" t="e">
        <v>#N/A</v>
      </c>
      <c r="K4899" s="24" t="e">
        <v>#N/A</v>
      </c>
      <c r="L4899" s="24" t="s">
        <v>350</v>
      </c>
      <c r="M4899" s="27">
        <v>43.486400000000003</v>
      </c>
      <c r="N4899" s="27">
        <v>-89.420299999999997</v>
      </c>
    </row>
    <row r="4900" spans="1:14" s="18" customFormat="1" x14ac:dyDescent="0.25">
      <c r="A4900" s="19" t="s">
        <v>319</v>
      </c>
      <c r="B4900" s="19" t="s">
        <v>320</v>
      </c>
      <c r="C4900" s="19">
        <v>4</v>
      </c>
      <c r="D4900" s="23">
        <v>13890056.753</v>
      </c>
      <c r="E4900" s="23" t="e">
        <v>#N/A</v>
      </c>
      <c r="F4900" s="23" t="e">
        <v>#N/A</v>
      </c>
      <c r="G4900" s="24" t="e">
        <v>#N/A</v>
      </c>
      <c r="H4900" s="25">
        <v>632.71400000000006</v>
      </c>
      <c r="I4900" s="25" t="e">
        <v>#N/A</v>
      </c>
      <c r="J4900" s="25" t="e">
        <v>#N/A</v>
      </c>
      <c r="K4900" s="24" t="e">
        <v>#N/A</v>
      </c>
      <c r="L4900" s="24" t="s">
        <v>350</v>
      </c>
      <c r="M4900" s="27">
        <v>43.486400000000003</v>
      </c>
      <c r="N4900" s="27">
        <v>-89.420299999999997</v>
      </c>
    </row>
    <row r="4901" spans="1:14" s="18" customFormat="1" x14ac:dyDescent="0.25">
      <c r="A4901" s="19" t="s">
        <v>1324</v>
      </c>
      <c r="B4901" s="19" t="s">
        <v>320</v>
      </c>
      <c r="C4901" s="19">
        <v>1</v>
      </c>
      <c r="D4901" s="23">
        <v>197575.215</v>
      </c>
      <c r="E4901" s="23">
        <v>10749.072</v>
      </c>
      <c r="F4901" s="23">
        <v>-186826.14300000001</v>
      </c>
      <c r="G4901" s="24">
        <v>-0.94559503832502501</v>
      </c>
      <c r="H4901" s="25">
        <v>16.099</v>
      </c>
      <c r="I4901" s="25">
        <v>0.38900000000000001</v>
      </c>
      <c r="J4901" s="25">
        <v>-15.71</v>
      </c>
      <c r="K4901" s="24">
        <v>-0.97583700850984501</v>
      </c>
      <c r="L4901" s="24" t="s">
        <v>352</v>
      </c>
      <c r="M4901" s="27">
        <v>43.166899999999998</v>
      </c>
      <c r="N4901" s="27">
        <v>-88.69</v>
      </c>
    </row>
    <row r="4902" spans="1:14" s="18" customFormat="1" x14ac:dyDescent="0.25">
      <c r="A4902" s="19" t="s">
        <v>1324</v>
      </c>
      <c r="B4902" s="19" t="s">
        <v>320</v>
      </c>
      <c r="C4902" s="19">
        <v>2</v>
      </c>
      <c r="D4902" s="23">
        <v>206621.91699999999</v>
      </c>
      <c r="E4902" s="23">
        <v>180902.02299999999</v>
      </c>
      <c r="F4902" s="23">
        <v>-25719.894</v>
      </c>
      <c r="G4902" s="24">
        <v>-0.12447805331319201</v>
      </c>
      <c r="H4902" s="25">
        <v>7.5650000000000004</v>
      </c>
      <c r="I4902" s="25">
        <v>6.6440000000000001</v>
      </c>
      <c r="J4902" s="25">
        <v>-0.92100000000000004</v>
      </c>
      <c r="K4902" s="24">
        <v>-0.12174487772637101</v>
      </c>
      <c r="L4902" s="24" t="s">
        <v>352</v>
      </c>
      <c r="M4902" s="27">
        <v>43.166899999999998</v>
      </c>
      <c r="N4902" s="27">
        <v>-88.69</v>
      </c>
    </row>
    <row r="4903" spans="1:14" s="18" customFormat="1" x14ac:dyDescent="0.25">
      <c r="A4903" s="19" t="s">
        <v>1324</v>
      </c>
      <c r="B4903" s="19" t="s">
        <v>320</v>
      </c>
      <c r="C4903" s="19">
        <v>3</v>
      </c>
      <c r="D4903" s="23">
        <v>701520.65599999996</v>
      </c>
      <c r="E4903" s="23" t="e">
        <v>#N/A</v>
      </c>
      <c r="F4903" s="23" t="e">
        <v>#N/A</v>
      </c>
      <c r="G4903" s="24" t="e">
        <v>#N/A</v>
      </c>
      <c r="H4903" s="25">
        <v>26.065999999999999</v>
      </c>
      <c r="I4903" s="25" t="e">
        <v>#N/A</v>
      </c>
      <c r="J4903" s="25" t="e">
        <v>#N/A</v>
      </c>
      <c r="K4903" s="24" t="e">
        <v>#N/A</v>
      </c>
      <c r="L4903" s="24" t="s">
        <v>352</v>
      </c>
      <c r="M4903" s="27">
        <v>43.166899999999998</v>
      </c>
      <c r="N4903" s="27">
        <v>-88.69</v>
      </c>
    </row>
    <row r="4904" spans="1:14" s="18" customFormat="1" x14ac:dyDescent="0.25">
      <c r="A4904" s="19" t="s">
        <v>1324</v>
      </c>
      <c r="B4904" s="19" t="s">
        <v>320</v>
      </c>
      <c r="C4904" s="19">
        <v>4</v>
      </c>
      <c r="D4904" s="23">
        <v>108767.173</v>
      </c>
      <c r="E4904" s="23" t="e">
        <v>#N/A</v>
      </c>
      <c r="F4904" s="23" t="e">
        <v>#N/A</v>
      </c>
      <c r="G4904" s="24" t="e">
        <v>#N/A</v>
      </c>
      <c r="H4904" s="25">
        <v>3.9289999999999998</v>
      </c>
      <c r="I4904" s="25" t="e">
        <v>#N/A</v>
      </c>
      <c r="J4904" s="25" t="e">
        <v>#N/A</v>
      </c>
      <c r="K4904" s="24" t="e">
        <v>#N/A</v>
      </c>
      <c r="L4904" s="24" t="s">
        <v>352</v>
      </c>
      <c r="M4904" s="27">
        <v>43.166899999999998</v>
      </c>
      <c r="N4904" s="27">
        <v>-88.69</v>
      </c>
    </row>
    <row r="4905" spans="1:14" s="18" customFormat="1" x14ac:dyDescent="0.25">
      <c r="A4905" s="19" t="s">
        <v>1325</v>
      </c>
      <c r="B4905" s="19" t="s">
        <v>320</v>
      </c>
      <c r="C4905" s="19">
        <v>1</v>
      </c>
      <c r="D4905" s="23">
        <v>305539.511</v>
      </c>
      <c r="E4905" s="23">
        <v>57400.277999999998</v>
      </c>
      <c r="F4905" s="23">
        <v>-248139.23300000001</v>
      </c>
      <c r="G4905" s="24">
        <v>-0.81213468002179301</v>
      </c>
      <c r="H4905" s="25">
        <v>16.702999999999999</v>
      </c>
      <c r="I4905" s="25">
        <v>2.5230000000000001</v>
      </c>
      <c r="J4905" s="25">
        <v>-14.18</v>
      </c>
      <c r="K4905" s="24">
        <v>-0.84894929054660795</v>
      </c>
      <c r="L4905" s="24" t="s">
        <v>352</v>
      </c>
      <c r="M4905" s="27">
        <v>44.448900000000002</v>
      </c>
      <c r="N4905" s="27">
        <v>-88.073099999999997</v>
      </c>
    </row>
    <row r="4906" spans="1:14" s="18" customFormat="1" x14ac:dyDescent="0.25">
      <c r="A4906" s="19" t="s">
        <v>1325</v>
      </c>
      <c r="B4906" s="19" t="s">
        <v>320</v>
      </c>
      <c r="C4906" s="19">
        <v>2</v>
      </c>
      <c r="D4906" s="23">
        <v>264671.761</v>
      </c>
      <c r="E4906" s="23">
        <v>93761.974000000002</v>
      </c>
      <c r="F4906" s="23">
        <v>-170909.78700000001</v>
      </c>
      <c r="G4906" s="24">
        <v>-0.64574243339847703</v>
      </c>
      <c r="H4906" s="25">
        <v>11.792999999999999</v>
      </c>
      <c r="I4906" s="25">
        <v>3.984</v>
      </c>
      <c r="J4906" s="25">
        <v>-7.8090000000000002</v>
      </c>
      <c r="K4906" s="24">
        <v>-0.66217247519715094</v>
      </c>
      <c r="L4906" s="24" t="s">
        <v>352</v>
      </c>
      <c r="M4906" s="27">
        <v>44.448900000000002</v>
      </c>
      <c r="N4906" s="27">
        <v>-88.073099999999997</v>
      </c>
    </row>
    <row r="4907" spans="1:14" s="18" customFormat="1" x14ac:dyDescent="0.25">
      <c r="A4907" s="19" t="s">
        <v>1325</v>
      </c>
      <c r="B4907" s="19" t="s">
        <v>320</v>
      </c>
      <c r="C4907" s="19">
        <v>3</v>
      </c>
      <c r="D4907" s="23">
        <v>514072.875</v>
      </c>
      <c r="E4907" s="23" t="e">
        <v>#N/A</v>
      </c>
      <c r="F4907" s="23" t="e">
        <v>#N/A</v>
      </c>
      <c r="G4907" s="24" t="e">
        <v>#N/A</v>
      </c>
      <c r="H4907" s="25">
        <v>22.283999999999999</v>
      </c>
      <c r="I4907" s="25" t="e">
        <v>#N/A</v>
      </c>
      <c r="J4907" s="25" t="e">
        <v>#N/A</v>
      </c>
      <c r="K4907" s="24" t="e">
        <v>#N/A</v>
      </c>
      <c r="L4907" s="24" t="s">
        <v>352</v>
      </c>
      <c r="M4907" s="27">
        <v>44.448900000000002</v>
      </c>
      <c r="N4907" s="27">
        <v>-88.073099999999997</v>
      </c>
    </row>
    <row r="4908" spans="1:14" s="18" customFormat="1" x14ac:dyDescent="0.25">
      <c r="A4908" s="19" t="s">
        <v>1325</v>
      </c>
      <c r="B4908" s="19" t="s">
        <v>320</v>
      </c>
      <c r="C4908" s="19">
        <v>4</v>
      </c>
      <c r="D4908" s="23">
        <v>338419.08600000001</v>
      </c>
      <c r="E4908" s="23" t="e">
        <v>#N/A</v>
      </c>
      <c r="F4908" s="23" t="e">
        <v>#N/A</v>
      </c>
      <c r="G4908" s="24" t="e">
        <v>#N/A</v>
      </c>
      <c r="H4908" s="25">
        <v>15.055999999999999</v>
      </c>
      <c r="I4908" s="25" t="e">
        <v>#N/A</v>
      </c>
      <c r="J4908" s="25" t="e">
        <v>#N/A</v>
      </c>
      <c r="K4908" s="24" t="e">
        <v>#N/A</v>
      </c>
      <c r="L4908" s="24" t="s">
        <v>352</v>
      </c>
      <c r="M4908" s="27">
        <v>44.448900000000002</v>
      </c>
      <c r="N4908" s="27">
        <v>-88.073099999999997</v>
      </c>
    </row>
    <row r="4909" spans="1:14" s="18" customFormat="1" x14ac:dyDescent="0.25">
      <c r="A4909" s="19" t="s">
        <v>321</v>
      </c>
      <c r="B4909" s="19" t="s">
        <v>320</v>
      </c>
      <c r="C4909" s="19">
        <v>1</v>
      </c>
      <c r="D4909" s="23">
        <v>5851671.415</v>
      </c>
      <c r="E4909" s="23">
        <v>2982926.91</v>
      </c>
      <c r="F4909" s="23">
        <v>-2868744.5049999999</v>
      </c>
      <c r="G4909" s="24">
        <v>-0.49024360760352098</v>
      </c>
      <c r="H4909" s="25">
        <v>107.794</v>
      </c>
      <c r="I4909" s="25">
        <v>49.935000000000002</v>
      </c>
      <c r="J4909" s="25">
        <v>-57.859000000000002</v>
      </c>
      <c r="K4909" s="24">
        <v>-0.53675529250236598</v>
      </c>
      <c r="L4909" s="24" t="s">
        <v>350</v>
      </c>
      <c r="M4909" s="27">
        <v>43.715000000000003</v>
      </c>
      <c r="N4909" s="27">
        <v>-87.709400000000002</v>
      </c>
    </row>
    <row r="4910" spans="1:14" s="18" customFormat="1" x14ac:dyDescent="0.25">
      <c r="A4910" s="19" t="s">
        <v>321</v>
      </c>
      <c r="B4910" s="19" t="s">
        <v>320</v>
      </c>
      <c r="C4910" s="19">
        <v>2</v>
      </c>
      <c r="D4910" s="23">
        <v>4181540.5520000001</v>
      </c>
      <c r="E4910" s="23">
        <v>1441495.2660000001</v>
      </c>
      <c r="F4910" s="23">
        <v>-2740045.2859999998</v>
      </c>
      <c r="G4910" s="24">
        <v>-0.65527172388402599</v>
      </c>
      <c r="H4910" s="25">
        <v>76.025000000000006</v>
      </c>
      <c r="I4910" s="25">
        <v>29.396999999999998</v>
      </c>
      <c r="J4910" s="25">
        <v>-46.628</v>
      </c>
      <c r="K4910" s="24">
        <v>-0.61332456428806303</v>
      </c>
      <c r="L4910" s="24" t="s">
        <v>350</v>
      </c>
      <c r="M4910" s="27">
        <v>43.715000000000003</v>
      </c>
      <c r="N4910" s="27">
        <v>-87.709400000000002</v>
      </c>
    </row>
    <row r="4911" spans="1:14" s="18" customFormat="1" x14ac:dyDescent="0.25">
      <c r="A4911" s="19" t="s">
        <v>321</v>
      </c>
      <c r="B4911" s="19" t="s">
        <v>320</v>
      </c>
      <c r="C4911" s="19">
        <v>3</v>
      </c>
      <c r="D4911" s="23">
        <v>4606942.8320000004</v>
      </c>
      <c r="E4911" s="23" t="e">
        <v>#N/A</v>
      </c>
      <c r="F4911" s="23" t="e">
        <v>#N/A</v>
      </c>
      <c r="G4911" s="24" t="e">
        <v>#N/A</v>
      </c>
      <c r="H4911" s="25">
        <v>90.29</v>
      </c>
      <c r="I4911" s="25" t="e">
        <v>#N/A</v>
      </c>
      <c r="J4911" s="25" t="e">
        <v>#N/A</v>
      </c>
      <c r="K4911" s="24" t="e">
        <v>#N/A</v>
      </c>
      <c r="L4911" s="24" t="s">
        <v>350</v>
      </c>
      <c r="M4911" s="27">
        <v>43.715000000000003</v>
      </c>
      <c r="N4911" s="27">
        <v>-87.709400000000002</v>
      </c>
    </row>
    <row r="4912" spans="1:14" s="18" customFormat="1" x14ac:dyDescent="0.25">
      <c r="A4912" s="19" t="s">
        <v>321</v>
      </c>
      <c r="B4912" s="19" t="s">
        <v>320</v>
      </c>
      <c r="C4912" s="19">
        <v>4</v>
      </c>
      <c r="D4912" s="23">
        <v>1395247.9439999999</v>
      </c>
      <c r="E4912" s="23" t="e">
        <v>#N/A</v>
      </c>
      <c r="F4912" s="23" t="e">
        <v>#N/A</v>
      </c>
      <c r="G4912" s="24" t="e">
        <v>#N/A</v>
      </c>
      <c r="H4912" s="25">
        <v>23.95</v>
      </c>
      <c r="I4912" s="25" t="e">
        <v>#N/A</v>
      </c>
      <c r="J4912" s="25" t="e">
        <v>#N/A</v>
      </c>
      <c r="K4912" s="24" t="e">
        <v>#N/A</v>
      </c>
      <c r="L4912" s="24" t="s">
        <v>350</v>
      </c>
      <c r="M4912" s="27">
        <v>43.715000000000003</v>
      </c>
      <c r="N4912" s="27">
        <v>-87.709400000000002</v>
      </c>
    </row>
    <row r="4913" spans="1:14" s="18" customFormat="1" x14ac:dyDescent="0.25">
      <c r="A4913" s="19" t="s">
        <v>1326</v>
      </c>
      <c r="B4913" s="19" t="s">
        <v>320</v>
      </c>
      <c r="C4913" s="19">
        <v>1</v>
      </c>
      <c r="D4913" s="23">
        <v>5033.8</v>
      </c>
      <c r="E4913" s="23">
        <v>169</v>
      </c>
      <c r="F4913" s="23">
        <v>-4864.8</v>
      </c>
      <c r="G4913" s="24">
        <v>-0.96642695379236399</v>
      </c>
      <c r="H4913" s="25">
        <v>0.17899999999999999</v>
      </c>
      <c r="I4913" s="25">
        <v>6.0000000000000001E-3</v>
      </c>
      <c r="J4913" s="25">
        <v>-0.17299999999999999</v>
      </c>
      <c r="K4913" s="24">
        <v>-0.966480446927374</v>
      </c>
      <c r="L4913" s="24" t="s">
        <v>352</v>
      </c>
      <c r="M4913" s="27">
        <v>44.901899999999998</v>
      </c>
      <c r="N4913" s="27">
        <v>-91.567800000000005</v>
      </c>
    </row>
    <row r="4914" spans="1:14" s="18" customFormat="1" x14ac:dyDescent="0.25">
      <c r="A4914" s="19" t="s">
        <v>1326</v>
      </c>
      <c r="B4914" s="19" t="s">
        <v>320</v>
      </c>
      <c r="C4914" s="19">
        <v>2</v>
      </c>
      <c r="D4914" s="23">
        <v>72</v>
      </c>
      <c r="E4914" s="23">
        <v>5435.5</v>
      </c>
      <c r="F4914" s="23">
        <v>5363.5</v>
      </c>
      <c r="G4914" s="24">
        <v>74.4930555555556</v>
      </c>
      <c r="H4914" s="25">
        <v>2E-3</v>
      </c>
      <c r="I4914" s="25">
        <v>0.13800000000000001</v>
      </c>
      <c r="J4914" s="25">
        <v>0.13600000000000001</v>
      </c>
      <c r="K4914" s="24">
        <v>68</v>
      </c>
      <c r="L4914" s="24" t="s">
        <v>352</v>
      </c>
      <c r="M4914" s="27">
        <v>44.901899999999998</v>
      </c>
      <c r="N4914" s="27">
        <v>-91.567800000000005</v>
      </c>
    </row>
    <row r="4915" spans="1:14" s="18" customFormat="1" x14ac:dyDescent="0.25">
      <c r="A4915" s="19" t="s">
        <v>1326</v>
      </c>
      <c r="B4915" s="19" t="s">
        <v>320</v>
      </c>
      <c r="C4915" s="19">
        <v>3</v>
      </c>
      <c r="D4915" s="23">
        <v>27830.799999999999</v>
      </c>
      <c r="E4915" s="23" t="e">
        <v>#N/A</v>
      </c>
      <c r="F4915" s="23" t="e">
        <v>#N/A</v>
      </c>
      <c r="G4915" s="24" t="e">
        <v>#N/A</v>
      </c>
      <c r="H4915" s="25">
        <v>0.71199999999999997</v>
      </c>
      <c r="I4915" s="25" t="e">
        <v>#N/A</v>
      </c>
      <c r="J4915" s="25" t="e">
        <v>#N/A</v>
      </c>
      <c r="K4915" s="24" t="e">
        <v>#N/A</v>
      </c>
      <c r="L4915" s="24" t="s">
        <v>352</v>
      </c>
      <c r="M4915" s="27">
        <v>44.901899999999998</v>
      </c>
      <c r="N4915" s="27">
        <v>-91.567800000000005</v>
      </c>
    </row>
    <row r="4916" spans="1:14" s="18" customFormat="1" x14ac:dyDescent="0.25">
      <c r="A4916" s="19" t="s">
        <v>1326</v>
      </c>
      <c r="B4916" s="19" t="s">
        <v>320</v>
      </c>
      <c r="C4916" s="19">
        <v>4</v>
      </c>
      <c r="D4916" s="23">
        <v>7171.4</v>
      </c>
      <c r="E4916" s="23" t="e">
        <v>#N/A</v>
      </c>
      <c r="F4916" s="23" t="e">
        <v>#N/A</v>
      </c>
      <c r="G4916" s="24" t="e">
        <v>#N/A</v>
      </c>
      <c r="H4916" s="25">
        <v>0.184</v>
      </c>
      <c r="I4916" s="25" t="e">
        <v>#N/A</v>
      </c>
      <c r="J4916" s="25" t="e">
        <v>#N/A</v>
      </c>
      <c r="K4916" s="24" t="e">
        <v>#N/A</v>
      </c>
      <c r="L4916" s="24" t="s">
        <v>352</v>
      </c>
      <c r="M4916" s="27">
        <v>44.901899999999998</v>
      </c>
      <c r="N4916" s="27">
        <v>-91.567800000000005</v>
      </c>
    </row>
    <row r="4917" spans="1:14" s="18" customFormat="1" x14ac:dyDescent="0.25">
      <c r="A4917" s="19" t="s">
        <v>322</v>
      </c>
      <c r="B4917" s="19" t="s">
        <v>320</v>
      </c>
      <c r="C4917" s="19">
        <v>1</v>
      </c>
      <c r="D4917" s="23">
        <v>18755292.568999998</v>
      </c>
      <c r="E4917" s="23">
        <v>20511777.124000002</v>
      </c>
      <c r="F4917" s="23">
        <v>1756484.5549999999</v>
      </c>
      <c r="G4917" s="24">
        <v>9.3652740875033599E-2</v>
      </c>
      <c r="H4917" s="25">
        <v>581.31100000000004</v>
      </c>
      <c r="I4917" s="25">
        <v>645.16600000000005</v>
      </c>
      <c r="J4917" s="25">
        <v>63.854999999999997</v>
      </c>
      <c r="K4917" s="24">
        <v>0.109846536535521</v>
      </c>
      <c r="L4917" s="24" t="s">
        <v>350</v>
      </c>
      <c r="M4917" s="27">
        <v>42.844499999999996</v>
      </c>
      <c r="N4917" s="27">
        <v>-87.828999999999994</v>
      </c>
    </row>
    <row r="4918" spans="1:14" s="18" customFormat="1" x14ac:dyDescent="0.25">
      <c r="A4918" s="19" t="s">
        <v>322</v>
      </c>
      <c r="B4918" s="19" t="s">
        <v>320</v>
      </c>
      <c r="C4918" s="19">
        <v>2</v>
      </c>
      <c r="D4918" s="23">
        <v>16757452.195</v>
      </c>
      <c r="E4918" s="23">
        <v>17117300.776000001</v>
      </c>
      <c r="F4918" s="23">
        <v>359848.58100000001</v>
      </c>
      <c r="G4918" s="24">
        <v>2.1473943461844999E-2</v>
      </c>
      <c r="H4918" s="25">
        <v>526.04300000000001</v>
      </c>
      <c r="I4918" s="25">
        <v>514.06500000000005</v>
      </c>
      <c r="J4918" s="25">
        <v>-11.978</v>
      </c>
      <c r="K4918" s="24">
        <v>-2.2770001691876901E-2</v>
      </c>
      <c r="L4918" s="24" t="s">
        <v>350</v>
      </c>
      <c r="M4918" s="27">
        <v>42.844499999999996</v>
      </c>
      <c r="N4918" s="27">
        <v>-87.828999999999994</v>
      </c>
    </row>
    <row r="4919" spans="1:14" s="18" customFormat="1" x14ac:dyDescent="0.25">
      <c r="A4919" s="19" t="s">
        <v>322</v>
      </c>
      <c r="B4919" s="19" t="s">
        <v>320</v>
      </c>
      <c r="C4919" s="19">
        <v>3</v>
      </c>
      <c r="D4919" s="23">
        <v>21982163.405999999</v>
      </c>
      <c r="E4919" s="23" t="e">
        <v>#N/A</v>
      </c>
      <c r="F4919" s="23" t="e">
        <v>#N/A</v>
      </c>
      <c r="G4919" s="24" t="e">
        <v>#N/A</v>
      </c>
      <c r="H4919" s="25">
        <v>690.6</v>
      </c>
      <c r="I4919" s="25" t="e">
        <v>#N/A</v>
      </c>
      <c r="J4919" s="25" t="e">
        <v>#N/A</v>
      </c>
      <c r="K4919" s="24" t="e">
        <v>#N/A</v>
      </c>
      <c r="L4919" s="24" t="s">
        <v>350</v>
      </c>
      <c r="M4919" s="27">
        <v>42.844499999999996</v>
      </c>
      <c r="N4919" s="27">
        <v>-87.828999999999994</v>
      </c>
    </row>
    <row r="4920" spans="1:14" s="18" customFormat="1" x14ac:dyDescent="0.25">
      <c r="A4920" s="19" t="s">
        <v>322</v>
      </c>
      <c r="B4920" s="19" t="s">
        <v>320</v>
      </c>
      <c r="C4920" s="19">
        <v>4</v>
      </c>
      <c r="D4920" s="23">
        <v>21997703.708999999</v>
      </c>
      <c r="E4920" s="23" t="e">
        <v>#N/A</v>
      </c>
      <c r="F4920" s="23" t="e">
        <v>#N/A</v>
      </c>
      <c r="G4920" s="24" t="e">
        <v>#N/A</v>
      </c>
      <c r="H4920" s="25">
        <v>698.952</v>
      </c>
      <c r="I4920" s="25" t="e">
        <v>#N/A</v>
      </c>
      <c r="J4920" s="25" t="e">
        <v>#N/A</v>
      </c>
      <c r="K4920" s="24" t="e">
        <v>#N/A</v>
      </c>
      <c r="L4920" s="24" t="s">
        <v>350</v>
      </c>
      <c r="M4920" s="27">
        <v>42.844499999999996</v>
      </c>
      <c r="N4920" s="27">
        <v>-87.828999999999994</v>
      </c>
    </row>
    <row r="4921" spans="1:14" s="18" customFormat="1" x14ac:dyDescent="0.25">
      <c r="A4921" s="19" t="s">
        <v>1327</v>
      </c>
      <c r="B4921" s="19" t="s">
        <v>320</v>
      </c>
      <c r="C4921" s="19">
        <v>3</v>
      </c>
      <c r="D4921" s="23">
        <v>1042.9000000000001</v>
      </c>
      <c r="E4921" s="23" t="e">
        <v>#N/A</v>
      </c>
      <c r="F4921" s="23" t="e">
        <v>#N/A</v>
      </c>
      <c r="G4921" s="24" t="e">
        <v>#N/A</v>
      </c>
      <c r="H4921" s="25">
        <v>0.36499999999999999</v>
      </c>
      <c r="I4921" s="25" t="e">
        <v>#N/A</v>
      </c>
      <c r="J4921" s="25" t="e">
        <v>#N/A</v>
      </c>
      <c r="K4921" s="24" t="e">
        <v>#N/A</v>
      </c>
      <c r="L4921" s="24" t="s">
        <v>352</v>
      </c>
      <c r="M4921" s="27">
        <v>43.014899999999997</v>
      </c>
      <c r="N4921" s="27">
        <v>-89.460300000000004</v>
      </c>
    </row>
    <row r="4922" spans="1:14" s="18" customFormat="1" x14ac:dyDescent="0.25">
      <c r="A4922" s="19" t="s">
        <v>1328</v>
      </c>
      <c r="B4922" s="19" t="s">
        <v>320</v>
      </c>
      <c r="C4922" s="19">
        <v>1</v>
      </c>
      <c r="D4922" s="23">
        <v>6917757.9589999998</v>
      </c>
      <c r="E4922" s="23">
        <v>8194920.6399999997</v>
      </c>
      <c r="F4922" s="23">
        <v>1277162.6810000001</v>
      </c>
      <c r="G4922" s="24">
        <v>0.18462089719956301</v>
      </c>
      <c r="H4922" s="25">
        <v>28.742999999999999</v>
      </c>
      <c r="I4922" s="25">
        <v>32.930999999999997</v>
      </c>
      <c r="J4922" s="25">
        <v>4.1879999999999997</v>
      </c>
      <c r="K4922" s="24">
        <v>0.145705041227429</v>
      </c>
      <c r="L4922" s="24" t="s">
        <v>352</v>
      </c>
      <c r="M4922" s="27">
        <v>44.320399999999999</v>
      </c>
      <c r="N4922" s="27">
        <v>-88.2089</v>
      </c>
    </row>
    <row r="4923" spans="1:14" s="18" customFormat="1" x14ac:dyDescent="0.25">
      <c r="A4923" s="19" t="s">
        <v>1328</v>
      </c>
      <c r="B4923" s="19" t="s">
        <v>320</v>
      </c>
      <c r="C4923" s="19">
        <v>2</v>
      </c>
      <c r="D4923" s="23">
        <v>6322397.068</v>
      </c>
      <c r="E4923" s="23">
        <v>7162310.54</v>
      </c>
      <c r="F4923" s="23">
        <v>839913.47199999995</v>
      </c>
      <c r="G4923" s="24">
        <v>0.13284731454959001</v>
      </c>
      <c r="H4923" s="25">
        <v>25.861999999999998</v>
      </c>
      <c r="I4923" s="25">
        <v>29.215</v>
      </c>
      <c r="J4923" s="25">
        <v>3.3530000000000002</v>
      </c>
      <c r="K4923" s="24">
        <v>0.12964967906581101</v>
      </c>
      <c r="L4923" s="24" t="s">
        <v>352</v>
      </c>
      <c r="M4923" s="27">
        <v>44.320399999999999</v>
      </c>
      <c r="N4923" s="27">
        <v>-88.2089</v>
      </c>
    </row>
    <row r="4924" spans="1:14" s="18" customFormat="1" x14ac:dyDescent="0.25">
      <c r="A4924" s="19" t="s">
        <v>1328</v>
      </c>
      <c r="B4924" s="19" t="s">
        <v>320</v>
      </c>
      <c r="C4924" s="19">
        <v>3</v>
      </c>
      <c r="D4924" s="23">
        <v>6969058.5999999996</v>
      </c>
      <c r="E4924" s="23" t="e">
        <v>#N/A</v>
      </c>
      <c r="F4924" s="23" t="e">
        <v>#N/A</v>
      </c>
      <c r="G4924" s="24" t="e">
        <v>#N/A</v>
      </c>
      <c r="H4924" s="25">
        <v>28.166</v>
      </c>
      <c r="I4924" s="25" t="e">
        <v>#N/A</v>
      </c>
      <c r="J4924" s="25" t="e">
        <v>#N/A</v>
      </c>
      <c r="K4924" s="24" t="e">
        <v>#N/A</v>
      </c>
      <c r="L4924" s="24" t="s">
        <v>352</v>
      </c>
      <c r="M4924" s="27">
        <v>44.320399999999999</v>
      </c>
      <c r="N4924" s="27">
        <v>-88.2089</v>
      </c>
    </row>
    <row r="4925" spans="1:14" s="18" customFormat="1" x14ac:dyDescent="0.25">
      <c r="A4925" s="19" t="s">
        <v>1328</v>
      </c>
      <c r="B4925" s="19" t="s">
        <v>320</v>
      </c>
      <c r="C4925" s="19">
        <v>4</v>
      </c>
      <c r="D4925" s="23">
        <v>7111688.0650000004</v>
      </c>
      <c r="E4925" s="23" t="e">
        <v>#N/A</v>
      </c>
      <c r="F4925" s="23" t="e">
        <v>#N/A</v>
      </c>
      <c r="G4925" s="24" t="e">
        <v>#N/A</v>
      </c>
      <c r="H4925" s="25">
        <v>28.719000000000001</v>
      </c>
      <c r="I4925" s="25" t="e">
        <v>#N/A</v>
      </c>
      <c r="J4925" s="25" t="e">
        <v>#N/A</v>
      </c>
      <c r="K4925" s="24" t="e">
        <v>#N/A</v>
      </c>
      <c r="L4925" s="24" t="s">
        <v>352</v>
      </c>
      <c r="M4925" s="27">
        <v>44.320399999999999</v>
      </c>
      <c r="N4925" s="27">
        <v>-88.2089</v>
      </c>
    </row>
    <row r="4926" spans="1:14" s="18" customFormat="1" x14ac:dyDescent="0.25">
      <c r="A4926" s="19" t="s">
        <v>1329</v>
      </c>
      <c r="B4926" s="19" t="s">
        <v>320</v>
      </c>
      <c r="C4926" s="19">
        <v>1</v>
      </c>
      <c r="D4926" s="23">
        <v>3432</v>
      </c>
      <c r="E4926" s="23">
        <v>1022</v>
      </c>
      <c r="F4926" s="23">
        <v>-2410</v>
      </c>
      <c r="G4926" s="24">
        <v>-0.702214452214452</v>
      </c>
      <c r="H4926" s="25">
        <v>2.0590000000000002</v>
      </c>
      <c r="I4926" s="25">
        <v>0.61299999999999999</v>
      </c>
      <c r="J4926" s="25">
        <v>-1.446</v>
      </c>
      <c r="K4926" s="24">
        <v>-0.70228266148615803</v>
      </c>
      <c r="L4926" s="24" t="s">
        <v>352</v>
      </c>
      <c r="M4926" s="27">
        <v>43.829799999999999</v>
      </c>
      <c r="N4926" s="27">
        <v>-91.26</v>
      </c>
    </row>
    <row r="4927" spans="1:14" s="18" customFormat="1" x14ac:dyDescent="0.25">
      <c r="A4927" s="19" t="s">
        <v>1329</v>
      </c>
      <c r="B4927" s="19" t="s">
        <v>320</v>
      </c>
      <c r="C4927" s="19">
        <v>3</v>
      </c>
      <c r="D4927" s="23">
        <v>12103</v>
      </c>
      <c r="E4927" s="23" t="e">
        <v>#N/A</v>
      </c>
      <c r="F4927" s="23" t="e">
        <v>#N/A</v>
      </c>
      <c r="G4927" s="24" t="e">
        <v>#N/A</v>
      </c>
      <c r="H4927" s="25">
        <v>7.2619999999999996</v>
      </c>
      <c r="I4927" s="25" t="e">
        <v>#N/A</v>
      </c>
      <c r="J4927" s="25" t="e">
        <v>#N/A</v>
      </c>
      <c r="K4927" s="24" t="e">
        <v>#N/A</v>
      </c>
      <c r="L4927" s="24" t="s">
        <v>352</v>
      </c>
      <c r="M4927" s="27">
        <v>43.829799999999999</v>
      </c>
      <c r="N4927" s="27">
        <v>-91.26</v>
      </c>
    </row>
    <row r="4928" spans="1:14" s="18" customFormat="1" x14ac:dyDescent="0.25">
      <c r="A4928" s="19" t="s">
        <v>1329</v>
      </c>
      <c r="B4928" s="19" t="s">
        <v>320</v>
      </c>
      <c r="C4928" s="19">
        <v>4</v>
      </c>
      <c r="D4928" s="23">
        <v>3079.9</v>
      </c>
      <c r="E4928" s="23" t="e">
        <v>#N/A</v>
      </c>
      <c r="F4928" s="23" t="e">
        <v>#N/A</v>
      </c>
      <c r="G4928" s="24" t="e">
        <v>#N/A</v>
      </c>
      <c r="H4928" s="25">
        <v>1.8480000000000001</v>
      </c>
      <c r="I4928" s="25" t="e">
        <v>#N/A</v>
      </c>
      <c r="J4928" s="25" t="e">
        <v>#N/A</v>
      </c>
      <c r="K4928" s="24" t="e">
        <v>#N/A</v>
      </c>
      <c r="L4928" s="24" t="s">
        <v>352</v>
      </c>
      <c r="M4928" s="27">
        <v>43.829799999999999</v>
      </c>
      <c r="N4928" s="27">
        <v>-91.26</v>
      </c>
    </row>
    <row r="4929" spans="1:14" s="18" customFormat="1" x14ac:dyDescent="0.25">
      <c r="A4929" s="19" t="s">
        <v>323</v>
      </c>
      <c r="B4929" s="19" t="s">
        <v>320</v>
      </c>
      <c r="C4929" s="19">
        <v>1</v>
      </c>
      <c r="D4929" s="23">
        <v>3655809.5950000002</v>
      </c>
      <c r="E4929" s="23">
        <v>2662796.557</v>
      </c>
      <c r="F4929" s="23">
        <v>-993013.03799999994</v>
      </c>
      <c r="G4929" s="24">
        <v>-0.27162602761318</v>
      </c>
      <c r="H4929" s="25">
        <v>204.226</v>
      </c>
      <c r="I4929" s="25">
        <v>136.09299999999999</v>
      </c>
      <c r="J4929" s="25">
        <v>-68.132999999999996</v>
      </c>
      <c r="K4929" s="24">
        <v>-0.33361570025364101</v>
      </c>
      <c r="L4929" s="24" t="s">
        <v>350</v>
      </c>
      <c r="M4929" s="27">
        <v>43.559199999999997</v>
      </c>
      <c r="N4929" s="27">
        <v>-91.2333</v>
      </c>
    </row>
    <row r="4930" spans="1:14" s="18" customFormat="1" x14ac:dyDescent="0.25">
      <c r="A4930" s="19" t="s">
        <v>323</v>
      </c>
      <c r="B4930" s="19" t="s">
        <v>320</v>
      </c>
      <c r="C4930" s="19">
        <v>2</v>
      </c>
      <c r="D4930" s="23">
        <v>2177322.39</v>
      </c>
      <c r="E4930" s="23">
        <v>1282041.7649999999</v>
      </c>
      <c r="F4930" s="23">
        <v>-895280.625</v>
      </c>
      <c r="G4930" s="24">
        <v>-0.41118422752268702</v>
      </c>
      <c r="H4930" s="25">
        <v>124.01</v>
      </c>
      <c r="I4930" s="25">
        <v>69.290999999999997</v>
      </c>
      <c r="J4930" s="25">
        <v>-54.719000000000001</v>
      </c>
      <c r="K4930" s="24">
        <v>-0.44124667365534997</v>
      </c>
      <c r="L4930" s="24" t="s">
        <v>350</v>
      </c>
      <c r="M4930" s="27">
        <v>43.559199999999997</v>
      </c>
      <c r="N4930" s="27">
        <v>-91.2333</v>
      </c>
    </row>
    <row r="4931" spans="1:14" s="18" customFormat="1" x14ac:dyDescent="0.25">
      <c r="A4931" s="19" t="s">
        <v>323</v>
      </c>
      <c r="B4931" s="19" t="s">
        <v>320</v>
      </c>
      <c r="C4931" s="19">
        <v>3</v>
      </c>
      <c r="D4931" s="23">
        <v>3429917.0320000001</v>
      </c>
      <c r="E4931" s="23" t="e">
        <v>#N/A</v>
      </c>
      <c r="F4931" s="23" t="e">
        <v>#N/A</v>
      </c>
      <c r="G4931" s="24" t="e">
        <v>#N/A</v>
      </c>
      <c r="H4931" s="25">
        <v>186.95599999999999</v>
      </c>
      <c r="I4931" s="25" t="e">
        <v>#N/A</v>
      </c>
      <c r="J4931" s="25" t="e">
        <v>#N/A</v>
      </c>
      <c r="K4931" s="24" t="e">
        <v>#N/A</v>
      </c>
      <c r="L4931" s="24" t="s">
        <v>350</v>
      </c>
      <c r="M4931" s="27">
        <v>43.559199999999997</v>
      </c>
      <c r="N4931" s="27">
        <v>-91.2333</v>
      </c>
    </row>
    <row r="4932" spans="1:14" s="18" customFormat="1" x14ac:dyDescent="0.25">
      <c r="A4932" s="19" t="s">
        <v>323</v>
      </c>
      <c r="B4932" s="19" t="s">
        <v>320</v>
      </c>
      <c r="C4932" s="19">
        <v>4</v>
      </c>
      <c r="D4932" s="23">
        <v>3823839.5</v>
      </c>
      <c r="E4932" s="23" t="e">
        <v>#N/A</v>
      </c>
      <c r="F4932" s="23" t="e">
        <v>#N/A</v>
      </c>
      <c r="G4932" s="24" t="e">
        <v>#N/A</v>
      </c>
      <c r="H4932" s="25">
        <v>206.30099999999999</v>
      </c>
      <c r="I4932" s="25" t="e">
        <v>#N/A</v>
      </c>
      <c r="J4932" s="25" t="e">
        <v>#N/A</v>
      </c>
      <c r="K4932" s="24" t="e">
        <v>#N/A</v>
      </c>
      <c r="L4932" s="24" t="s">
        <v>350</v>
      </c>
      <c r="M4932" s="27">
        <v>43.559199999999997</v>
      </c>
      <c r="N4932" s="27">
        <v>-91.2333</v>
      </c>
    </row>
    <row r="4933" spans="1:14" s="18" customFormat="1" x14ac:dyDescent="0.25">
      <c r="A4933" s="19" t="s">
        <v>1330</v>
      </c>
      <c r="B4933" s="19" t="s">
        <v>320</v>
      </c>
      <c r="C4933" s="19">
        <v>1</v>
      </c>
      <c r="D4933" s="23">
        <v>55154.315999999999</v>
      </c>
      <c r="E4933" s="23">
        <v>5371.1760000000004</v>
      </c>
      <c r="F4933" s="23">
        <v>-49783.14</v>
      </c>
      <c r="G4933" s="24">
        <v>-0.90261549068979496</v>
      </c>
      <c r="H4933" s="25">
        <v>31.843</v>
      </c>
      <c r="I4933" s="25">
        <v>2.4580000000000002</v>
      </c>
      <c r="J4933" s="25">
        <v>-29.385000000000002</v>
      </c>
      <c r="K4933" s="24">
        <v>-0.92280878057971905</v>
      </c>
      <c r="L4933" s="24" t="s">
        <v>352</v>
      </c>
      <c r="M4933" s="27">
        <v>43.1952</v>
      </c>
      <c r="N4933" s="27">
        <v>-88.149600000000007</v>
      </c>
    </row>
    <row r="4934" spans="1:14" s="18" customFormat="1" x14ac:dyDescent="0.25">
      <c r="A4934" s="19" t="s">
        <v>1330</v>
      </c>
      <c r="B4934" s="19" t="s">
        <v>320</v>
      </c>
      <c r="C4934" s="19">
        <v>2</v>
      </c>
      <c r="D4934" s="23">
        <v>30871.982</v>
      </c>
      <c r="E4934" s="23">
        <v>19428.205999999998</v>
      </c>
      <c r="F4934" s="23">
        <v>-11443.776</v>
      </c>
      <c r="G4934" s="24">
        <v>-0.37068484945346197</v>
      </c>
      <c r="H4934" s="25">
        <v>1.1819999999999999</v>
      </c>
      <c r="I4934" s="25">
        <v>4.4740000000000002</v>
      </c>
      <c r="J4934" s="25">
        <v>3.2919999999999998</v>
      </c>
      <c r="K4934" s="24">
        <v>2.7851099830795301</v>
      </c>
      <c r="L4934" s="24" t="s">
        <v>352</v>
      </c>
      <c r="M4934" s="27">
        <v>43.1952</v>
      </c>
      <c r="N4934" s="27">
        <v>-88.149600000000007</v>
      </c>
    </row>
    <row r="4935" spans="1:14" s="18" customFormat="1" x14ac:dyDescent="0.25">
      <c r="A4935" s="19" t="s">
        <v>1330</v>
      </c>
      <c r="B4935" s="19" t="s">
        <v>320</v>
      </c>
      <c r="C4935" s="19">
        <v>3</v>
      </c>
      <c r="D4935" s="23">
        <v>149204.14600000001</v>
      </c>
      <c r="E4935" s="23" t="e">
        <v>#N/A</v>
      </c>
      <c r="F4935" s="23" t="e">
        <v>#N/A</v>
      </c>
      <c r="G4935" s="24" t="e">
        <v>#N/A</v>
      </c>
      <c r="H4935" s="25">
        <v>10.032999999999999</v>
      </c>
      <c r="I4935" s="25" t="e">
        <v>#N/A</v>
      </c>
      <c r="J4935" s="25" t="e">
        <v>#N/A</v>
      </c>
      <c r="K4935" s="24" t="e">
        <v>#N/A</v>
      </c>
      <c r="L4935" s="24" t="s">
        <v>352</v>
      </c>
      <c r="M4935" s="27">
        <v>43.1952</v>
      </c>
      <c r="N4935" s="27">
        <v>-88.149600000000007</v>
      </c>
    </row>
    <row r="4936" spans="1:14" s="18" customFormat="1" x14ac:dyDescent="0.25">
      <c r="A4936" s="19" t="s">
        <v>1330</v>
      </c>
      <c r="B4936" s="19" t="s">
        <v>320</v>
      </c>
      <c r="C4936" s="19">
        <v>4</v>
      </c>
      <c r="D4936" s="23">
        <v>39934.542000000001</v>
      </c>
      <c r="E4936" s="23" t="e">
        <v>#N/A</v>
      </c>
      <c r="F4936" s="23" t="e">
        <v>#N/A</v>
      </c>
      <c r="G4936" s="24" t="e">
        <v>#N/A</v>
      </c>
      <c r="H4936" s="25">
        <v>11.345000000000001</v>
      </c>
      <c r="I4936" s="25" t="e">
        <v>#N/A</v>
      </c>
      <c r="J4936" s="25" t="e">
        <v>#N/A</v>
      </c>
      <c r="K4936" s="24" t="e">
        <v>#N/A</v>
      </c>
      <c r="L4936" s="24" t="s">
        <v>352</v>
      </c>
      <c r="M4936" s="27">
        <v>43.1952</v>
      </c>
      <c r="N4936" s="27">
        <v>-88.149600000000007</v>
      </c>
    </row>
    <row r="4937" spans="1:14" s="18" customFormat="1" x14ac:dyDescent="0.25">
      <c r="A4937" s="19" t="s">
        <v>1331</v>
      </c>
      <c r="B4937" s="19" t="s">
        <v>320</v>
      </c>
      <c r="C4937" s="19">
        <v>1</v>
      </c>
      <c r="D4937" s="23">
        <v>45869.004999999997</v>
      </c>
      <c r="E4937" s="23">
        <v>767.96</v>
      </c>
      <c r="F4937" s="23">
        <v>-45101.044999999998</v>
      </c>
      <c r="G4937" s="24">
        <v>-0.983257539595638</v>
      </c>
      <c r="H4937" s="25">
        <v>2.222</v>
      </c>
      <c r="I4937" s="25">
        <v>4.1000000000000002E-2</v>
      </c>
      <c r="J4937" s="25">
        <v>-2.181</v>
      </c>
      <c r="K4937" s="24">
        <v>-0.98154815481548097</v>
      </c>
      <c r="L4937" s="24" t="s">
        <v>352</v>
      </c>
      <c r="M4937" s="27">
        <v>44.2761</v>
      </c>
      <c r="N4937" s="27">
        <v>-88.265600000000006</v>
      </c>
    </row>
    <row r="4938" spans="1:14" s="18" customFormat="1" x14ac:dyDescent="0.25">
      <c r="A4938" s="19" t="s">
        <v>1331</v>
      </c>
      <c r="B4938" s="19" t="s">
        <v>320</v>
      </c>
      <c r="C4938" s="19">
        <v>2</v>
      </c>
      <c r="D4938" s="23">
        <v>12704.13</v>
      </c>
      <c r="E4938" s="23">
        <v>4920.3159999999998</v>
      </c>
      <c r="F4938" s="23">
        <v>-7783.8140000000003</v>
      </c>
      <c r="G4938" s="24">
        <v>-0.61269949221237496</v>
      </c>
      <c r="H4938" s="25">
        <v>0.67400000000000004</v>
      </c>
      <c r="I4938" s="25">
        <v>0.26400000000000001</v>
      </c>
      <c r="J4938" s="25">
        <v>-0.41</v>
      </c>
      <c r="K4938" s="24">
        <v>-0.60830860534124598</v>
      </c>
      <c r="L4938" s="24" t="s">
        <v>352</v>
      </c>
      <c r="M4938" s="27">
        <v>44.2761</v>
      </c>
      <c r="N4938" s="27">
        <v>-88.265600000000006</v>
      </c>
    </row>
    <row r="4939" spans="1:14" s="18" customFormat="1" x14ac:dyDescent="0.25">
      <c r="A4939" s="19" t="s">
        <v>1331</v>
      </c>
      <c r="B4939" s="19" t="s">
        <v>320</v>
      </c>
      <c r="C4939" s="19">
        <v>3</v>
      </c>
      <c r="D4939" s="23">
        <v>25927.956999999999</v>
      </c>
      <c r="E4939" s="23" t="e">
        <v>#N/A</v>
      </c>
      <c r="F4939" s="23" t="e">
        <v>#N/A</v>
      </c>
      <c r="G4939" s="24" t="e">
        <v>#N/A</v>
      </c>
      <c r="H4939" s="25">
        <v>1.3180000000000001</v>
      </c>
      <c r="I4939" s="25" t="e">
        <v>#N/A</v>
      </c>
      <c r="J4939" s="25" t="e">
        <v>#N/A</v>
      </c>
      <c r="K4939" s="24" t="e">
        <v>#N/A</v>
      </c>
      <c r="L4939" s="24" t="s">
        <v>352</v>
      </c>
      <c r="M4939" s="27">
        <v>44.2761</v>
      </c>
      <c r="N4939" s="27">
        <v>-88.265600000000006</v>
      </c>
    </row>
    <row r="4940" spans="1:14" s="18" customFormat="1" x14ac:dyDescent="0.25">
      <c r="A4940" s="19" t="s">
        <v>1331</v>
      </c>
      <c r="B4940" s="19" t="s">
        <v>320</v>
      </c>
      <c r="C4940" s="19">
        <v>4</v>
      </c>
      <c r="D4940" s="23">
        <v>11146.186</v>
      </c>
      <c r="E4940" s="23" t="e">
        <v>#N/A</v>
      </c>
      <c r="F4940" s="23" t="e">
        <v>#N/A</v>
      </c>
      <c r="G4940" s="24" t="e">
        <v>#N/A</v>
      </c>
      <c r="H4940" s="25">
        <v>0.57499999999999996</v>
      </c>
      <c r="I4940" s="25" t="e">
        <v>#N/A</v>
      </c>
      <c r="J4940" s="25" t="e">
        <v>#N/A</v>
      </c>
      <c r="K4940" s="24" t="e">
        <v>#N/A</v>
      </c>
      <c r="L4940" s="24" t="s">
        <v>352</v>
      </c>
      <c r="M4940" s="27">
        <v>44.2761</v>
      </c>
      <c r="N4940" s="27">
        <v>-88.265600000000006</v>
      </c>
    </row>
    <row r="4941" spans="1:14" s="18" customFormat="1" x14ac:dyDescent="0.25">
      <c r="A4941" s="19" t="s">
        <v>324</v>
      </c>
      <c r="B4941" s="19" t="s">
        <v>320</v>
      </c>
      <c r="C4941" s="19">
        <v>1</v>
      </c>
      <c r="D4941" s="23">
        <v>5680714.5779999997</v>
      </c>
      <c r="E4941" s="23">
        <v>4750262.8</v>
      </c>
      <c r="F4941" s="23">
        <v>-930451.77800000005</v>
      </c>
      <c r="G4941" s="24">
        <v>-0.16379132681712399</v>
      </c>
      <c r="H4941" s="25">
        <v>213.39400000000001</v>
      </c>
      <c r="I4941" s="25">
        <v>179.07499999999999</v>
      </c>
      <c r="J4941" s="25">
        <v>-34.319000000000003</v>
      </c>
      <c r="K4941" s="24">
        <v>-0.16082457801062799</v>
      </c>
      <c r="L4941" s="24" t="s">
        <v>350</v>
      </c>
      <c r="M4941" s="27">
        <v>44.302599999999998</v>
      </c>
      <c r="N4941" s="27">
        <v>-91.912599999999998</v>
      </c>
    </row>
    <row r="4942" spans="1:14" s="18" customFormat="1" x14ac:dyDescent="0.25">
      <c r="A4942" s="19" t="s">
        <v>324</v>
      </c>
      <c r="B4942" s="19" t="s">
        <v>320</v>
      </c>
      <c r="C4942" s="19">
        <v>2</v>
      </c>
      <c r="D4942" s="23">
        <v>3755772.182</v>
      </c>
      <c r="E4942" s="23">
        <v>3535707.9210000001</v>
      </c>
      <c r="F4942" s="23">
        <v>-220064.261</v>
      </c>
      <c r="G4942" s="24">
        <v>-5.8593612800767102E-2</v>
      </c>
      <c r="H4942" s="25">
        <v>142.149</v>
      </c>
      <c r="I4942" s="25">
        <v>134.26499999999999</v>
      </c>
      <c r="J4942" s="25">
        <v>-7.8840000000000003</v>
      </c>
      <c r="K4942" s="24">
        <v>-5.5462929742734701E-2</v>
      </c>
      <c r="L4942" s="24" t="s">
        <v>350</v>
      </c>
      <c r="M4942" s="27">
        <v>44.302599999999998</v>
      </c>
      <c r="N4942" s="27">
        <v>-91.912599999999998</v>
      </c>
    </row>
    <row r="4943" spans="1:14" s="18" customFormat="1" x14ac:dyDescent="0.25">
      <c r="A4943" s="19" t="s">
        <v>324</v>
      </c>
      <c r="B4943" s="19" t="s">
        <v>320</v>
      </c>
      <c r="C4943" s="19">
        <v>3</v>
      </c>
      <c r="D4943" s="23">
        <v>4740161.5690000001</v>
      </c>
      <c r="E4943" s="23" t="e">
        <v>#N/A</v>
      </c>
      <c r="F4943" s="23" t="e">
        <v>#N/A</v>
      </c>
      <c r="G4943" s="24" t="e">
        <v>#N/A</v>
      </c>
      <c r="H4943" s="25">
        <v>182.08600000000001</v>
      </c>
      <c r="I4943" s="25" t="e">
        <v>#N/A</v>
      </c>
      <c r="J4943" s="25" t="e">
        <v>#N/A</v>
      </c>
      <c r="K4943" s="24" t="e">
        <v>#N/A</v>
      </c>
      <c r="L4943" s="24" t="s">
        <v>350</v>
      </c>
      <c r="M4943" s="27">
        <v>44.302599999999998</v>
      </c>
      <c r="N4943" s="27">
        <v>-91.912599999999998</v>
      </c>
    </row>
    <row r="4944" spans="1:14" s="18" customFormat="1" x14ac:dyDescent="0.25">
      <c r="A4944" s="19" t="s">
        <v>324</v>
      </c>
      <c r="B4944" s="19" t="s">
        <v>320</v>
      </c>
      <c r="C4944" s="19">
        <v>4</v>
      </c>
      <c r="D4944" s="23">
        <v>4242024.3530000001</v>
      </c>
      <c r="E4944" s="23" t="e">
        <v>#N/A</v>
      </c>
      <c r="F4944" s="23" t="e">
        <v>#N/A</v>
      </c>
      <c r="G4944" s="24" t="e">
        <v>#N/A</v>
      </c>
      <c r="H4944" s="25">
        <v>162.12200000000001</v>
      </c>
      <c r="I4944" s="25" t="e">
        <v>#N/A</v>
      </c>
      <c r="J4944" s="25" t="e">
        <v>#N/A</v>
      </c>
      <c r="K4944" s="24" t="e">
        <v>#N/A</v>
      </c>
      <c r="L4944" s="24" t="s">
        <v>350</v>
      </c>
      <c r="M4944" s="27">
        <v>44.302599999999998</v>
      </c>
      <c r="N4944" s="27">
        <v>-91.912599999999998</v>
      </c>
    </row>
    <row r="4945" spans="1:14" s="18" customFormat="1" x14ac:dyDescent="0.25">
      <c r="A4945" s="19" t="s">
        <v>1332</v>
      </c>
      <c r="B4945" s="19" t="s">
        <v>320</v>
      </c>
      <c r="C4945" s="19">
        <v>1</v>
      </c>
      <c r="D4945" s="23">
        <v>598633.027</v>
      </c>
      <c r="E4945" s="23">
        <v>597566.86100000003</v>
      </c>
      <c r="F4945" s="23">
        <v>-1066.1659999999999</v>
      </c>
      <c r="G4945" s="24">
        <v>-1.7810009670582399E-3</v>
      </c>
      <c r="H4945" s="25">
        <v>10.074999999999999</v>
      </c>
      <c r="I4945" s="25">
        <v>15.534000000000001</v>
      </c>
      <c r="J4945" s="25">
        <v>5.4589999999999996</v>
      </c>
      <c r="K4945" s="24">
        <v>0.54183622828784095</v>
      </c>
      <c r="L4945" s="24" t="s">
        <v>352</v>
      </c>
      <c r="M4945" s="27">
        <v>44.082000000000001</v>
      </c>
      <c r="N4945" s="27">
        <v>-87.655799999999999</v>
      </c>
    </row>
    <row r="4946" spans="1:14" s="18" customFormat="1" x14ac:dyDescent="0.25">
      <c r="A4946" s="19" t="s">
        <v>1332</v>
      </c>
      <c r="B4946" s="19" t="s">
        <v>320</v>
      </c>
      <c r="C4946" s="19">
        <v>2</v>
      </c>
      <c r="D4946" s="23">
        <v>286567.23300000001</v>
      </c>
      <c r="E4946" s="23">
        <v>301955.59399999998</v>
      </c>
      <c r="F4946" s="23">
        <v>15388.361000000001</v>
      </c>
      <c r="G4946" s="24">
        <v>5.3698955176777002E-2</v>
      </c>
      <c r="H4946" s="25">
        <v>7.2450000000000001</v>
      </c>
      <c r="I4946" s="25">
        <v>10.927</v>
      </c>
      <c r="J4946" s="25">
        <v>3.6819999999999999</v>
      </c>
      <c r="K4946" s="24">
        <v>0.508212560386473</v>
      </c>
      <c r="L4946" s="24" t="s">
        <v>352</v>
      </c>
      <c r="M4946" s="27">
        <v>44.082000000000001</v>
      </c>
      <c r="N4946" s="27">
        <v>-87.655799999999999</v>
      </c>
    </row>
    <row r="4947" spans="1:14" s="18" customFormat="1" x14ac:dyDescent="0.25">
      <c r="A4947" s="19" t="s">
        <v>1332</v>
      </c>
      <c r="B4947" s="19" t="s">
        <v>320</v>
      </c>
      <c r="C4947" s="19">
        <v>3</v>
      </c>
      <c r="D4947" s="23">
        <v>660875.33600000001</v>
      </c>
      <c r="E4947" s="23" t="e">
        <v>#N/A</v>
      </c>
      <c r="F4947" s="23" t="e">
        <v>#N/A</v>
      </c>
      <c r="G4947" s="24" t="e">
        <v>#N/A</v>
      </c>
      <c r="H4947" s="25">
        <v>15.839</v>
      </c>
      <c r="I4947" s="25" t="e">
        <v>#N/A</v>
      </c>
      <c r="J4947" s="25" t="e">
        <v>#N/A</v>
      </c>
      <c r="K4947" s="24" t="e">
        <v>#N/A</v>
      </c>
      <c r="L4947" s="24" t="s">
        <v>352</v>
      </c>
      <c r="M4947" s="27">
        <v>44.082000000000001</v>
      </c>
      <c r="N4947" s="27">
        <v>-87.655799999999999</v>
      </c>
    </row>
    <row r="4948" spans="1:14" s="18" customFormat="1" x14ac:dyDescent="0.25">
      <c r="A4948" s="19" t="s">
        <v>1332</v>
      </c>
      <c r="B4948" s="19" t="s">
        <v>320</v>
      </c>
      <c r="C4948" s="19">
        <v>4</v>
      </c>
      <c r="D4948" s="23">
        <v>442140.70699999999</v>
      </c>
      <c r="E4948" s="23" t="e">
        <v>#N/A</v>
      </c>
      <c r="F4948" s="23" t="e">
        <v>#N/A</v>
      </c>
      <c r="G4948" s="24" t="e">
        <v>#N/A</v>
      </c>
      <c r="H4948" s="25">
        <v>14.946999999999999</v>
      </c>
      <c r="I4948" s="25" t="e">
        <v>#N/A</v>
      </c>
      <c r="J4948" s="25" t="e">
        <v>#N/A</v>
      </c>
      <c r="K4948" s="24" t="e">
        <v>#N/A</v>
      </c>
      <c r="L4948" s="24" t="s">
        <v>352</v>
      </c>
      <c r="M4948" s="27">
        <v>44.082000000000001</v>
      </c>
      <c r="N4948" s="27">
        <v>-87.655799999999999</v>
      </c>
    </row>
    <row r="4949" spans="1:14" s="18" customFormat="1" x14ac:dyDescent="0.25">
      <c r="A4949" s="19" t="s">
        <v>1333</v>
      </c>
      <c r="B4949" s="19" t="s">
        <v>320</v>
      </c>
      <c r="C4949" s="19">
        <v>1</v>
      </c>
      <c r="D4949" s="23"/>
      <c r="E4949" s="23">
        <v>277.67399999999998</v>
      </c>
      <c r="F4949" s="23"/>
      <c r="G4949" s="24"/>
      <c r="H4949" s="25"/>
      <c r="I4949" s="25">
        <v>1.0999999999999999E-2</v>
      </c>
      <c r="J4949" s="25"/>
      <c r="K4949" s="24"/>
      <c r="L4949" s="24" t="s">
        <v>352</v>
      </c>
      <c r="M4949" s="27">
        <v>44.634999999999998</v>
      </c>
      <c r="N4949" s="27">
        <v>-90.135000000000005</v>
      </c>
    </row>
    <row r="4950" spans="1:14" s="18" customFormat="1" x14ac:dyDescent="0.25">
      <c r="A4950" s="19" t="s">
        <v>1333</v>
      </c>
      <c r="B4950" s="19" t="s">
        <v>320</v>
      </c>
      <c r="C4950" s="19">
        <v>2</v>
      </c>
      <c r="D4950" s="23">
        <v>1474.711</v>
      </c>
      <c r="E4950" s="23">
        <v>1122.6179999999999</v>
      </c>
      <c r="F4950" s="23">
        <v>-352.09300000000002</v>
      </c>
      <c r="G4950" s="24">
        <v>-0.23875389822141399</v>
      </c>
      <c r="H4950" s="25">
        <v>5.8000000000000003E-2</v>
      </c>
      <c r="I4950" s="25">
        <v>4.5999999999999999E-2</v>
      </c>
      <c r="J4950" s="25">
        <v>-1.2E-2</v>
      </c>
      <c r="K4950" s="24">
        <v>-0.20689655172413801</v>
      </c>
      <c r="L4950" s="24" t="s">
        <v>352</v>
      </c>
      <c r="M4950" s="27">
        <v>44.634999999999998</v>
      </c>
      <c r="N4950" s="27">
        <v>-90.135000000000005</v>
      </c>
    </row>
    <row r="4951" spans="1:14" s="18" customFormat="1" x14ac:dyDescent="0.25">
      <c r="A4951" s="19" t="s">
        <v>1333</v>
      </c>
      <c r="B4951" s="19" t="s">
        <v>320</v>
      </c>
      <c r="C4951" s="19">
        <v>3</v>
      </c>
      <c r="D4951" s="23">
        <v>8849.7060000000001</v>
      </c>
      <c r="E4951" s="23" t="e">
        <v>#N/A</v>
      </c>
      <c r="F4951" s="23" t="e">
        <v>#N/A</v>
      </c>
      <c r="G4951" s="24" t="e">
        <v>#N/A</v>
      </c>
      <c r="H4951" s="25">
        <v>0.35699999999999998</v>
      </c>
      <c r="I4951" s="25" t="e">
        <v>#N/A</v>
      </c>
      <c r="J4951" s="25" t="e">
        <v>#N/A</v>
      </c>
      <c r="K4951" s="24" t="e">
        <v>#N/A</v>
      </c>
      <c r="L4951" s="24" t="s">
        <v>352</v>
      </c>
      <c r="M4951" s="27">
        <v>44.634999999999998</v>
      </c>
      <c r="N4951" s="27">
        <v>-90.135000000000005</v>
      </c>
    </row>
    <row r="4952" spans="1:14" s="18" customFormat="1" x14ac:dyDescent="0.25">
      <c r="A4952" s="19" t="s">
        <v>1333</v>
      </c>
      <c r="B4952" s="19" t="s">
        <v>320</v>
      </c>
      <c r="C4952" s="19">
        <v>4</v>
      </c>
      <c r="D4952" s="23">
        <v>530.78099999999995</v>
      </c>
      <c r="E4952" s="23" t="e">
        <v>#N/A</v>
      </c>
      <c r="F4952" s="23" t="e">
        <v>#N/A</v>
      </c>
      <c r="G4952" s="24" t="e">
        <v>#N/A</v>
      </c>
      <c r="H4952" s="25">
        <v>2.1000000000000001E-2</v>
      </c>
      <c r="I4952" s="25" t="e">
        <v>#N/A</v>
      </c>
      <c r="J4952" s="25" t="e">
        <v>#N/A</v>
      </c>
      <c r="K4952" s="24" t="e">
        <v>#N/A</v>
      </c>
      <c r="L4952" s="24" t="s">
        <v>352</v>
      </c>
      <c r="M4952" s="27">
        <v>44.634999999999998</v>
      </c>
      <c r="N4952" s="27">
        <v>-90.135000000000005</v>
      </c>
    </row>
    <row r="4953" spans="1:14" s="18" customFormat="1" x14ac:dyDescent="0.25">
      <c r="A4953" s="19" t="s">
        <v>1334</v>
      </c>
      <c r="B4953" s="19" t="s">
        <v>320</v>
      </c>
      <c r="C4953" s="19">
        <v>1</v>
      </c>
      <c r="D4953" s="23">
        <v>123154.211</v>
      </c>
      <c r="E4953" s="23">
        <v>816552.2</v>
      </c>
      <c r="F4953" s="23">
        <v>693397.98899999994</v>
      </c>
      <c r="G4953" s="24">
        <v>5.6303230183497304</v>
      </c>
      <c r="H4953" s="25">
        <v>2.3010000000000002</v>
      </c>
      <c r="I4953" s="25">
        <v>20.474</v>
      </c>
      <c r="J4953" s="25">
        <v>18.172999999999998</v>
      </c>
      <c r="K4953" s="24">
        <v>7.8978704910908304</v>
      </c>
      <c r="L4953" s="24" t="s">
        <v>352</v>
      </c>
      <c r="M4953" s="27">
        <v>44.193399999999997</v>
      </c>
      <c r="N4953" s="27">
        <v>-88.505499999999998</v>
      </c>
    </row>
    <row r="4954" spans="1:14" s="18" customFormat="1" x14ac:dyDescent="0.25">
      <c r="A4954" s="19" t="s">
        <v>1334</v>
      </c>
      <c r="B4954" s="19" t="s">
        <v>320</v>
      </c>
      <c r="C4954" s="19">
        <v>2</v>
      </c>
      <c r="D4954" s="23">
        <v>982079.35199999996</v>
      </c>
      <c r="E4954" s="23">
        <v>1133685.8999999999</v>
      </c>
      <c r="F4954" s="23">
        <v>151606.54800000001</v>
      </c>
      <c r="G4954" s="24">
        <v>0.15437301241621099</v>
      </c>
      <c r="H4954" s="25">
        <v>17.759</v>
      </c>
      <c r="I4954" s="25">
        <v>30.992000000000001</v>
      </c>
      <c r="J4954" s="25">
        <v>13.233000000000001</v>
      </c>
      <c r="K4954" s="24">
        <v>0.74514330761867198</v>
      </c>
      <c r="L4954" s="24" t="s">
        <v>352</v>
      </c>
      <c r="M4954" s="27">
        <v>44.193399999999997</v>
      </c>
      <c r="N4954" s="27">
        <v>-88.505499999999998</v>
      </c>
    </row>
    <row r="4955" spans="1:14" s="18" customFormat="1" x14ac:dyDescent="0.25">
      <c r="A4955" s="19" t="s">
        <v>1334</v>
      </c>
      <c r="B4955" s="19" t="s">
        <v>320</v>
      </c>
      <c r="C4955" s="19">
        <v>3</v>
      </c>
      <c r="D4955" s="23">
        <v>1936212.0279999999</v>
      </c>
      <c r="E4955" s="23" t="e">
        <v>#N/A</v>
      </c>
      <c r="F4955" s="23" t="e">
        <v>#N/A</v>
      </c>
      <c r="G4955" s="24" t="e">
        <v>#N/A</v>
      </c>
      <c r="H4955" s="25">
        <v>34.168999999999997</v>
      </c>
      <c r="I4955" s="25" t="e">
        <v>#N/A</v>
      </c>
      <c r="J4955" s="25" t="e">
        <v>#N/A</v>
      </c>
      <c r="K4955" s="24" t="e">
        <v>#N/A</v>
      </c>
      <c r="L4955" s="24" t="s">
        <v>352</v>
      </c>
      <c r="M4955" s="27">
        <v>44.193399999999997</v>
      </c>
      <c r="N4955" s="27">
        <v>-88.505499999999998</v>
      </c>
    </row>
    <row r="4956" spans="1:14" s="18" customFormat="1" x14ac:dyDescent="0.25">
      <c r="A4956" s="19" t="s">
        <v>1334</v>
      </c>
      <c r="B4956" s="19" t="s">
        <v>320</v>
      </c>
      <c r="C4956" s="19">
        <v>4</v>
      </c>
      <c r="D4956" s="23">
        <v>312343.92</v>
      </c>
      <c r="E4956" s="23" t="e">
        <v>#N/A</v>
      </c>
      <c r="F4956" s="23" t="e">
        <v>#N/A</v>
      </c>
      <c r="G4956" s="24" t="e">
        <v>#N/A</v>
      </c>
      <c r="H4956" s="25">
        <v>5.9139999999999997</v>
      </c>
      <c r="I4956" s="25" t="e">
        <v>#N/A</v>
      </c>
      <c r="J4956" s="25" t="e">
        <v>#N/A</v>
      </c>
      <c r="K4956" s="24" t="e">
        <v>#N/A</v>
      </c>
      <c r="L4956" s="24" t="s">
        <v>352</v>
      </c>
      <c r="M4956" s="27">
        <v>44.193399999999997</v>
      </c>
      <c r="N4956" s="27">
        <v>-88.505499999999998</v>
      </c>
    </row>
    <row r="4957" spans="1:14" s="18" customFormat="1" x14ac:dyDescent="0.25">
      <c r="A4957" s="19" t="s">
        <v>1335</v>
      </c>
      <c r="B4957" s="19" t="s">
        <v>320</v>
      </c>
      <c r="C4957" s="19">
        <v>1</v>
      </c>
      <c r="D4957" s="23">
        <v>62167.875</v>
      </c>
      <c r="E4957" s="23">
        <v>15977.51</v>
      </c>
      <c r="F4957" s="23">
        <v>-46190.364999999998</v>
      </c>
      <c r="G4957" s="24">
        <v>-0.74299411070428301</v>
      </c>
      <c r="H4957" s="25">
        <v>5.6369999999999996</v>
      </c>
      <c r="I4957" s="25">
        <v>0.64100000000000001</v>
      </c>
      <c r="J4957" s="25">
        <v>-4.9960000000000004</v>
      </c>
      <c r="K4957" s="24">
        <v>-0.88628703210927795</v>
      </c>
      <c r="L4957" s="24" t="s">
        <v>352</v>
      </c>
      <c r="M4957" s="27">
        <v>42.665799999999997</v>
      </c>
      <c r="N4957" s="27">
        <v>-88.013099999999994</v>
      </c>
    </row>
    <row r="4958" spans="1:14" s="18" customFormat="1" x14ac:dyDescent="0.25">
      <c r="A4958" s="19" t="s">
        <v>1335</v>
      </c>
      <c r="B4958" s="19" t="s">
        <v>320</v>
      </c>
      <c r="C4958" s="19">
        <v>2</v>
      </c>
      <c r="D4958" s="23">
        <v>189252.21900000001</v>
      </c>
      <c r="E4958" s="23">
        <v>153454.17600000001</v>
      </c>
      <c r="F4958" s="23">
        <v>-35798.042999999998</v>
      </c>
      <c r="G4958" s="24">
        <v>-0.189155208795729</v>
      </c>
      <c r="H4958" s="25">
        <v>7.173</v>
      </c>
      <c r="I4958" s="25">
        <v>5.9669999999999996</v>
      </c>
      <c r="J4958" s="25">
        <v>-1.206</v>
      </c>
      <c r="K4958" s="24">
        <v>-0.16813048933500599</v>
      </c>
      <c r="L4958" s="24" t="s">
        <v>352</v>
      </c>
      <c r="M4958" s="27">
        <v>42.665799999999997</v>
      </c>
      <c r="N4958" s="27">
        <v>-88.013099999999994</v>
      </c>
    </row>
    <row r="4959" spans="1:14" s="18" customFormat="1" x14ac:dyDescent="0.25">
      <c r="A4959" s="19" t="s">
        <v>1335</v>
      </c>
      <c r="B4959" s="19" t="s">
        <v>320</v>
      </c>
      <c r="C4959" s="19">
        <v>3</v>
      </c>
      <c r="D4959" s="23">
        <v>849863.58600000001</v>
      </c>
      <c r="E4959" s="23" t="e">
        <v>#N/A</v>
      </c>
      <c r="F4959" s="23" t="e">
        <v>#N/A</v>
      </c>
      <c r="G4959" s="24" t="e">
        <v>#N/A</v>
      </c>
      <c r="H4959" s="25">
        <v>31.395</v>
      </c>
      <c r="I4959" s="25" t="e">
        <v>#N/A</v>
      </c>
      <c r="J4959" s="25" t="e">
        <v>#N/A</v>
      </c>
      <c r="K4959" s="24" t="e">
        <v>#N/A</v>
      </c>
      <c r="L4959" s="24" t="s">
        <v>352</v>
      </c>
      <c r="M4959" s="27">
        <v>42.665799999999997</v>
      </c>
      <c r="N4959" s="27">
        <v>-88.013099999999994</v>
      </c>
    </row>
    <row r="4960" spans="1:14" s="18" customFormat="1" x14ac:dyDescent="0.25">
      <c r="A4960" s="19" t="s">
        <v>1335</v>
      </c>
      <c r="B4960" s="19" t="s">
        <v>320</v>
      </c>
      <c r="C4960" s="19">
        <v>4</v>
      </c>
      <c r="D4960" s="23">
        <v>155271.51300000001</v>
      </c>
      <c r="E4960" s="23" t="e">
        <v>#N/A</v>
      </c>
      <c r="F4960" s="23" t="e">
        <v>#N/A</v>
      </c>
      <c r="G4960" s="24" t="e">
        <v>#N/A</v>
      </c>
      <c r="H4960" s="25">
        <v>5.93</v>
      </c>
      <c r="I4960" s="25" t="e">
        <v>#N/A</v>
      </c>
      <c r="J4960" s="25" t="e">
        <v>#N/A</v>
      </c>
      <c r="K4960" s="24" t="e">
        <v>#N/A</v>
      </c>
      <c r="L4960" s="24" t="s">
        <v>352</v>
      </c>
      <c r="M4960" s="27">
        <v>42.665799999999997</v>
      </c>
      <c r="N4960" s="27">
        <v>-88.013099999999994</v>
      </c>
    </row>
    <row r="4961" spans="1:14" s="18" customFormat="1" x14ac:dyDescent="0.25">
      <c r="A4961" s="19" t="s">
        <v>1336</v>
      </c>
      <c r="B4961" s="19" t="s">
        <v>320</v>
      </c>
      <c r="C4961" s="19">
        <v>1</v>
      </c>
      <c r="D4961" s="23">
        <v>12583669.384</v>
      </c>
      <c r="E4961" s="23">
        <v>16443269.702</v>
      </c>
      <c r="F4961" s="23">
        <v>3859600.318</v>
      </c>
      <c r="G4961" s="24">
        <v>0.306715012944272</v>
      </c>
      <c r="H4961" s="25">
        <v>58.786000000000001</v>
      </c>
      <c r="I4961" s="25">
        <v>78.793999999999997</v>
      </c>
      <c r="J4961" s="25">
        <v>20.007999999999999</v>
      </c>
      <c r="K4961" s="24">
        <v>0.34035314530670602</v>
      </c>
      <c r="L4961" s="24" t="s">
        <v>352</v>
      </c>
      <c r="M4961" s="27">
        <v>43.3842</v>
      </c>
      <c r="N4961" s="27">
        <v>-87.868899999999996</v>
      </c>
    </row>
    <row r="4962" spans="1:14" s="18" customFormat="1" x14ac:dyDescent="0.25">
      <c r="A4962" s="19" t="s">
        <v>1336</v>
      </c>
      <c r="B4962" s="19" t="s">
        <v>320</v>
      </c>
      <c r="C4962" s="19">
        <v>2</v>
      </c>
      <c r="D4962" s="23">
        <v>13513543.521</v>
      </c>
      <c r="E4962" s="23">
        <v>13359364.220000001</v>
      </c>
      <c r="F4962" s="23">
        <v>-154179.30100000001</v>
      </c>
      <c r="G4962" s="24">
        <v>-1.140924293916E-2</v>
      </c>
      <c r="H4962" s="25">
        <v>67.605999999999995</v>
      </c>
      <c r="I4962" s="25">
        <v>65.822000000000003</v>
      </c>
      <c r="J4962" s="25">
        <v>-1.784</v>
      </c>
      <c r="K4962" s="24">
        <v>-2.6388190397301999E-2</v>
      </c>
      <c r="L4962" s="24" t="s">
        <v>352</v>
      </c>
      <c r="M4962" s="27">
        <v>43.3842</v>
      </c>
      <c r="N4962" s="27">
        <v>-87.868899999999996</v>
      </c>
    </row>
    <row r="4963" spans="1:14" s="18" customFormat="1" x14ac:dyDescent="0.25">
      <c r="A4963" s="19" t="s">
        <v>1336</v>
      </c>
      <c r="B4963" s="19" t="s">
        <v>320</v>
      </c>
      <c r="C4963" s="19">
        <v>3</v>
      </c>
      <c r="D4963" s="23">
        <v>13188755.755999999</v>
      </c>
      <c r="E4963" s="23" t="e">
        <v>#N/A</v>
      </c>
      <c r="F4963" s="23" t="e">
        <v>#N/A</v>
      </c>
      <c r="G4963" s="24" t="e">
        <v>#N/A</v>
      </c>
      <c r="H4963" s="25">
        <v>63.664000000000001</v>
      </c>
      <c r="I4963" s="25" t="e">
        <v>#N/A</v>
      </c>
      <c r="J4963" s="25" t="e">
        <v>#N/A</v>
      </c>
      <c r="K4963" s="24" t="e">
        <v>#N/A</v>
      </c>
      <c r="L4963" s="24" t="s">
        <v>352</v>
      </c>
      <c r="M4963" s="27">
        <v>43.3842</v>
      </c>
      <c r="N4963" s="27">
        <v>-87.868899999999996</v>
      </c>
    </row>
    <row r="4964" spans="1:14" s="18" customFormat="1" x14ac:dyDescent="0.25">
      <c r="A4964" s="19" t="s">
        <v>1336</v>
      </c>
      <c r="B4964" s="19" t="s">
        <v>320</v>
      </c>
      <c r="C4964" s="19">
        <v>4</v>
      </c>
      <c r="D4964" s="23">
        <v>14579575.009</v>
      </c>
      <c r="E4964" s="23" t="e">
        <v>#N/A</v>
      </c>
      <c r="F4964" s="23" t="e">
        <v>#N/A</v>
      </c>
      <c r="G4964" s="24" t="e">
        <v>#N/A</v>
      </c>
      <c r="H4964" s="25">
        <v>70.658000000000001</v>
      </c>
      <c r="I4964" s="25" t="e">
        <v>#N/A</v>
      </c>
      <c r="J4964" s="25" t="e">
        <v>#N/A</v>
      </c>
      <c r="K4964" s="24" t="e">
        <v>#N/A</v>
      </c>
      <c r="L4964" s="24" t="s">
        <v>352</v>
      </c>
      <c r="M4964" s="27">
        <v>43.3842</v>
      </c>
      <c r="N4964" s="27">
        <v>-87.868899999999996</v>
      </c>
    </row>
    <row r="4965" spans="1:14" s="18" customFormat="1" x14ac:dyDescent="0.25">
      <c r="A4965" s="19" t="s">
        <v>325</v>
      </c>
      <c r="B4965" s="19" t="s">
        <v>320</v>
      </c>
      <c r="C4965" s="19">
        <v>1</v>
      </c>
      <c r="D4965" s="23">
        <v>126140.099</v>
      </c>
      <c r="E4965" s="23">
        <v>62647.010999999999</v>
      </c>
      <c r="F4965" s="23">
        <v>-63493.088000000003</v>
      </c>
      <c r="G4965" s="24">
        <v>-0.503353719422719</v>
      </c>
      <c r="H4965" s="25">
        <v>1.7969999999999999</v>
      </c>
      <c r="I4965" s="25">
        <v>0.84799999999999998</v>
      </c>
      <c r="J4965" s="25">
        <v>-0.94899999999999995</v>
      </c>
      <c r="K4965" s="24">
        <v>-0.52810239287701699</v>
      </c>
      <c r="L4965" s="24" t="s">
        <v>352</v>
      </c>
      <c r="M4965" s="27">
        <v>44.539700000000003</v>
      </c>
      <c r="N4965" s="27">
        <v>-88.008300000000006</v>
      </c>
    </row>
    <row r="4966" spans="1:14" s="18" customFormat="1" x14ac:dyDescent="0.25">
      <c r="A4966" s="19" t="s">
        <v>325</v>
      </c>
      <c r="B4966" s="19" t="s">
        <v>320</v>
      </c>
      <c r="C4966" s="19">
        <v>2</v>
      </c>
      <c r="D4966" s="23">
        <v>189366.63200000001</v>
      </c>
      <c r="E4966" s="23">
        <v>34307.464</v>
      </c>
      <c r="F4966" s="23">
        <v>-155059.16800000001</v>
      </c>
      <c r="G4966" s="24">
        <v>-0.81883046850619401</v>
      </c>
      <c r="H4966" s="25">
        <v>2.3519999999999999</v>
      </c>
      <c r="I4966" s="25">
        <v>0.377</v>
      </c>
      <c r="J4966" s="25">
        <v>-1.9750000000000001</v>
      </c>
      <c r="K4966" s="24">
        <v>-0.83971088435374197</v>
      </c>
      <c r="L4966" s="24" t="s">
        <v>352</v>
      </c>
      <c r="M4966" s="27">
        <v>44.539700000000003</v>
      </c>
      <c r="N4966" s="27">
        <v>-88.008300000000006</v>
      </c>
    </row>
    <row r="4967" spans="1:14" s="18" customFormat="1" x14ac:dyDescent="0.25">
      <c r="A4967" s="19" t="s">
        <v>325</v>
      </c>
      <c r="B4967" s="19" t="s">
        <v>320</v>
      </c>
      <c r="C4967" s="19">
        <v>3</v>
      </c>
      <c r="D4967" s="23">
        <v>229327.511</v>
      </c>
      <c r="E4967" s="23" t="e">
        <v>#N/A</v>
      </c>
      <c r="F4967" s="23" t="e">
        <v>#N/A</v>
      </c>
      <c r="G4967" s="24" t="e">
        <v>#N/A</v>
      </c>
      <c r="H4967" s="25">
        <v>2.38</v>
      </c>
      <c r="I4967" s="25" t="e">
        <v>#N/A</v>
      </c>
      <c r="J4967" s="25" t="e">
        <v>#N/A</v>
      </c>
      <c r="K4967" s="24" t="e">
        <v>#N/A</v>
      </c>
      <c r="L4967" s="24" t="s">
        <v>352</v>
      </c>
      <c r="M4967" s="27">
        <v>44.539700000000003</v>
      </c>
      <c r="N4967" s="27">
        <v>-88.008300000000006</v>
      </c>
    </row>
    <row r="4968" spans="1:14" s="18" customFormat="1" x14ac:dyDescent="0.25">
      <c r="A4968" s="19" t="s">
        <v>325</v>
      </c>
      <c r="B4968" s="19" t="s">
        <v>320</v>
      </c>
      <c r="C4968" s="19">
        <v>4</v>
      </c>
      <c r="D4968" s="23">
        <v>133133.04500000001</v>
      </c>
      <c r="E4968" s="23" t="e">
        <v>#N/A</v>
      </c>
      <c r="F4968" s="23" t="e">
        <v>#N/A</v>
      </c>
      <c r="G4968" s="24" t="e">
        <v>#N/A</v>
      </c>
      <c r="H4968" s="25">
        <v>2.1509999999999998</v>
      </c>
      <c r="I4968" s="25" t="e">
        <v>#N/A</v>
      </c>
      <c r="J4968" s="25" t="e">
        <v>#N/A</v>
      </c>
      <c r="K4968" s="24" t="e">
        <v>#N/A</v>
      </c>
      <c r="L4968" s="24" t="s">
        <v>352</v>
      </c>
      <c r="M4968" s="27">
        <v>44.539700000000003</v>
      </c>
      <c r="N4968" s="27">
        <v>-88.008300000000006</v>
      </c>
    </row>
    <row r="4969" spans="1:14" s="18" customFormat="1" x14ac:dyDescent="0.25">
      <c r="A4969" s="19" t="s">
        <v>1337</v>
      </c>
      <c r="B4969" s="19" t="s">
        <v>320</v>
      </c>
      <c r="C4969" s="19">
        <v>1</v>
      </c>
      <c r="D4969" s="23">
        <v>7355454.2999999998</v>
      </c>
      <c r="E4969" s="23">
        <v>8222247.1310000001</v>
      </c>
      <c r="F4969" s="23">
        <v>866792.83100000001</v>
      </c>
      <c r="G4969" s="24">
        <v>0.11784354788255599</v>
      </c>
      <c r="H4969" s="25">
        <v>20.556999999999999</v>
      </c>
      <c r="I4969" s="25">
        <v>20.617999999999999</v>
      </c>
      <c r="J4969" s="25">
        <v>6.0999999999999999E-2</v>
      </c>
      <c r="K4969" s="24">
        <v>2.9673590504451001E-3</v>
      </c>
      <c r="L4969" s="24" t="s">
        <v>352</v>
      </c>
      <c r="M4969" s="27">
        <v>42.583500000000001</v>
      </c>
      <c r="N4969" s="27">
        <v>-89.0351</v>
      </c>
    </row>
    <row r="4970" spans="1:14" s="18" customFormat="1" x14ac:dyDescent="0.25">
      <c r="A4970" s="19" t="s">
        <v>1337</v>
      </c>
      <c r="B4970" s="19" t="s">
        <v>320</v>
      </c>
      <c r="C4970" s="19">
        <v>2</v>
      </c>
      <c r="D4970" s="23">
        <v>5906460.8279999997</v>
      </c>
      <c r="E4970" s="23">
        <v>9217580.6530000009</v>
      </c>
      <c r="F4970" s="23">
        <v>3311119.8250000002</v>
      </c>
      <c r="G4970" s="24">
        <v>0.56059286964257804</v>
      </c>
      <c r="H4970" s="25">
        <v>14.497999999999999</v>
      </c>
      <c r="I4970" s="25">
        <v>29.109000000000002</v>
      </c>
      <c r="J4970" s="25">
        <v>14.611000000000001</v>
      </c>
      <c r="K4970" s="24">
        <v>1.0077941785073801</v>
      </c>
      <c r="L4970" s="24" t="s">
        <v>352</v>
      </c>
      <c r="M4970" s="27">
        <v>42.583500000000001</v>
      </c>
      <c r="N4970" s="27">
        <v>-89.0351</v>
      </c>
    </row>
    <row r="4971" spans="1:14" s="18" customFormat="1" x14ac:dyDescent="0.25">
      <c r="A4971" s="19" t="s">
        <v>1337</v>
      </c>
      <c r="B4971" s="19" t="s">
        <v>320</v>
      </c>
      <c r="C4971" s="19">
        <v>3</v>
      </c>
      <c r="D4971" s="23">
        <v>7602180.8509999998</v>
      </c>
      <c r="E4971" s="23" t="e">
        <v>#N/A</v>
      </c>
      <c r="F4971" s="23" t="e">
        <v>#N/A</v>
      </c>
      <c r="G4971" s="24" t="e">
        <v>#N/A</v>
      </c>
      <c r="H4971" s="25">
        <v>18.219000000000001</v>
      </c>
      <c r="I4971" s="25" t="e">
        <v>#N/A</v>
      </c>
      <c r="J4971" s="25" t="e">
        <v>#N/A</v>
      </c>
      <c r="K4971" s="24" t="e">
        <v>#N/A</v>
      </c>
      <c r="L4971" s="24" t="s">
        <v>352</v>
      </c>
      <c r="M4971" s="27">
        <v>42.583500000000001</v>
      </c>
      <c r="N4971" s="27">
        <v>-89.0351</v>
      </c>
    </row>
    <row r="4972" spans="1:14" s="18" customFormat="1" x14ac:dyDescent="0.25">
      <c r="A4972" s="19" t="s">
        <v>1337</v>
      </c>
      <c r="B4972" s="19" t="s">
        <v>320</v>
      </c>
      <c r="C4972" s="19">
        <v>4</v>
      </c>
      <c r="D4972" s="23">
        <v>7566555.6260000002</v>
      </c>
      <c r="E4972" s="23" t="e">
        <v>#N/A</v>
      </c>
      <c r="F4972" s="23" t="e">
        <v>#N/A</v>
      </c>
      <c r="G4972" s="24" t="e">
        <v>#N/A</v>
      </c>
      <c r="H4972" s="25">
        <v>21.507000000000001</v>
      </c>
      <c r="I4972" s="25" t="e">
        <v>#N/A</v>
      </c>
      <c r="J4972" s="25" t="e">
        <v>#N/A</v>
      </c>
      <c r="K4972" s="24" t="e">
        <v>#N/A</v>
      </c>
      <c r="L4972" s="24" t="s">
        <v>352</v>
      </c>
      <c r="M4972" s="27">
        <v>42.583500000000001</v>
      </c>
      <c r="N4972" s="27">
        <v>-89.0351</v>
      </c>
    </row>
    <row r="4973" spans="1:14" s="18" customFormat="1" x14ac:dyDescent="0.25">
      <c r="A4973" s="19" t="s">
        <v>1338</v>
      </c>
      <c r="B4973" s="19" t="s">
        <v>320</v>
      </c>
      <c r="C4973" s="19">
        <v>1</v>
      </c>
      <c r="D4973" s="23">
        <v>13543.1</v>
      </c>
      <c r="E4973" s="23">
        <v>1120.7</v>
      </c>
      <c r="F4973" s="23">
        <v>-12422.4</v>
      </c>
      <c r="G4973" s="24">
        <v>-0.91724937422008301</v>
      </c>
      <c r="H4973" s="25">
        <v>4.742</v>
      </c>
      <c r="I4973" s="25">
        <v>0.39200000000000002</v>
      </c>
      <c r="J4973" s="25">
        <v>-4.3499999999999996</v>
      </c>
      <c r="K4973" s="24">
        <v>-0.91733445803458502</v>
      </c>
      <c r="L4973" s="24" t="s">
        <v>352</v>
      </c>
      <c r="M4973" s="27">
        <v>42.583100000000002</v>
      </c>
      <c r="N4973" s="27">
        <v>-89.029200000000003</v>
      </c>
    </row>
    <row r="4974" spans="1:14" s="18" customFormat="1" x14ac:dyDescent="0.25">
      <c r="A4974" s="19" t="s">
        <v>1338</v>
      </c>
      <c r="B4974" s="19" t="s">
        <v>320</v>
      </c>
      <c r="C4974" s="19">
        <v>2</v>
      </c>
      <c r="D4974" s="23">
        <v>11301.7</v>
      </c>
      <c r="E4974" s="23">
        <v>2335.6999999999998</v>
      </c>
      <c r="F4974" s="23">
        <v>-8966</v>
      </c>
      <c r="G4974" s="24">
        <v>-0.79333197660528898</v>
      </c>
      <c r="H4974" s="25">
        <v>3.956</v>
      </c>
      <c r="I4974" s="25">
        <v>0.81699999999999995</v>
      </c>
      <c r="J4974" s="25">
        <v>-3.1389999999999998</v>
      </c>
      <c r="K4974" s="24">
        <v>-0.79347826086956497</v>
      </c>
      <c r="L4974" s="24" t="s">
        <v>352</v>
      </c>
      <c r="M4974" s="27">
        <v>42.583100000000002</v>
      </c>
      <c r="N4974" s="27">
        <v>-89.029200000000003</v>
      </c>
    </row>
    <row r="4975" spans="1:14" s="18" customFormat="1" x14ac:dyDescent="0.25">
      <c r="A4975" s="19" t="s">
        <v>1338</v>
      </c>
      <c r="B4975" s="19" t="s">
        <v>320</v>
      </c>
      <c r="C4975" s="19">
        <v>3</v>
      </c>
      <c r="D4975" s="23">
        <v>43421.3</v>
      </c>
      <c r="E4975" s="23" t="e">
        <v>#N/A</v>
      </c>
      <c r="F4975" s="23" t="e">
        <v>#N/A</v>
      </c>
      <c r="G4975" s="24" t="e">
        <v>#N/A</v>
      </c>
      <c r="H4975" s="25">
        <v>15.199</v>
      </c>
      <c r="I4975" s="25" t="e">
        <v>#N/A</v>
      </c>
      <c r="J4975" s="25" t="e">
        <v>#N/A</v>
      </c>
      <c r="K4975" s="24" t="e">
        <v>#N/A</v>
      </c>
      <c r="L4975" s="24" t="s">
        <v>352</v>
      </c>
      <c r="M4975" s="27">
        <v>42.583100000000002</v>
      </c>
      <c r="N4975" s="27">
        <v>-89.029200000000003</v>
      </c>
    </row>
    <row r="4976" spans="1:14" s="18" customFormat="1" x14ac:dyDescent="0.25">
      <c r="A4976" s="19" t="s">
        <v>1338</v>
      </c>
      <c r="B4976" s="19" t="s">
        <v>320</v>
      </c>
      <c r="C4976" s="19">
        <v>4</v>
      </c>
      <c r="D4976" s="23">
        <v>18129.099999999999</v>
      </c>
      <c r="E4976" s="23" t="e">
        <v>#N/A</v>
      </c>
      <c r="F4976" s="23" t="e">
        <v>#N/A</v>
      </c>
      <c r="G4976" s="24" t="e">
        <v>#N/A</v>
      </c>
      <c r="H4976" s="25">
        <v>6.3460000000000001</v>
      </c>
      <c r="I4976" s="25" t="e">
        <v>#N/A</v>
      </c>
      <c r="J4976" s="25" t="e">
        <v>#N/A</v>
      </c>
      <c r="K4976" s="24" t="e">
        <v>#N/A</v>
      </c>
      <c r="L4976" s="24" t="s">
        <v>352</v>
      </c>
      <c r="M4976" s="27">
        <v>42.583100000000002</v>
      </c>
      <c r="N4976" s="27">
        <v>-89.029200000000003</v>
      </c>
    </row>
    <row r="4977" spans="1:14" s="18" customFormat="1" x14ac:dyDescent="0.25">
      <c r="A4977" s="19" t="s">
        <v>1339</v>
      </c>
      <c r="B4977" s="19" t="s">
        <v>320</v>
      </c>
      <c r="C4977" s="19">
        <v>1</v>
      </c>
      <c r="D4977" s="23">
        <v>550026.26300000004</v>
      </c>
      <c r="E4977" s="23">
        <v>596567.34299999999</v>
      </c>
      <c r="F4977" s="23">
        <v>46541.08</v>
      </c>
      <c r="G4977" s="24">
        <v>8.4616104958609994E-2</v>
      </c>
      <c r="H4977" s="25">
        <v>12.545</v>
      </c>
      <c r="I4977" s="25">
        <v>12.452</v>
      </c>
      <c r="J4977" s="25">
        <v>-9.2999999999999999E-2</v>
      </c>
      <c r="K4977" s="24">
        <v>-7.4133120765245098E-3</v>
      </c>
      <c r="L4977" s="24" t="s">
        <v>352</v>
      </c>
      <c r="M4977" s="27">
        <v>42.976700000000001</v>
      </c>
      <c r="N4977" s="27">
        <v>-89.049199999999999</v>
      </c>
    </row>
    <row r="4978" spans="1:14" s="18" customFormat="1" x14ac:dyDescent="0.25">
      <c r="A4978" s="19" t="s">
        <v>1339</v>
      </c>
      <c r="B4978" s="19" t="s">
        <v>320</v>
      </c>
      <c r="C4978" s="19">
        <v>2</v>
      </c>
      <c r="D4978" s="23">
        <v>842991.37899999996</v>
      </c>
      <c r="E4978" s="23">
        <v>1080105.6470000001</v>
      </c>
      <c r="F4978" s="23">
        <v>237114.26800000001</v>
      </c>
      <c r="G4978" s="24">
        <v>0.28127721576616499</v>
      </c>
      <c r="H4978" s="25">
        <v>15.656000000000001</v>
      </c>
      <c r="I4978" s="25">
        <v>21.417999999999999</v>
      </c>
      <c r="J4978" s="25">
        <v>5.7619999999999996</v>
      </c>
      <c r="K4978" s="24">
        <v>0.36803781297905003</v>
      </c>
      <c r="L4978" s="24" t="s">
        <v>352</v>
      </c>
      <c r="M4978" s="27">
        <v>42.976700000000001</v>
      </c>
      <c r="N4978" s="27">
        <v>-89.049199999999999</v>
      </c>
    </row>
    <row r="4979" spans="1:14" s="18" customFormat="1" x14ac:dyDescent="0.25">
      <c r="A4979" s="19" t="s">
        <v>1339</v>
      </c>
      <c r="B4979" s="19" t="s">
        <v>320</v>
      </c>
      <c r="C4979" s="19">
        <v>3</v>
      </c>
      <c r="D4979" s="23">
        <v>3554469.267</v>
      </c>
      <c r="E4979" s="23" t="e">
        <v>#N/A</v>
      </c>
      <c r="F4979" s="23" t="e">
        <v>#N/A</v>
      </c>
      <c r="G4979" s="24" t="e">
        <v>#N/A</v>
      </c>
      <c r="H4979" s="25">
        <v>69.260000000000005</v>
      </c>
      <c r="I4979" s="25" t="e">
        <v>#N/A</v>
      </c>
      <c r="J4979" s="25" t="e">
        <v>#N/A</v>
      </c>
      <c r="K4979" s="24" t="e">
        <v>#N/A</v>
      </c>
      <c r="L4979" s="24" t="s">
        <v>352</v>
      </c>
      <c r="M4979" s="27">
        <v>42.976700000000001</v>
      </c>
      <c r="N4979" s="27">
        <v>-89.049199999999999</v>
      </c>
    </row>
    <row r="4980" spans="1:14" s="18" customFormat="1" x14ac:dyDescent="0.25">
      <c r="A4980" s="19" t="s">
        <v>1339</v>
      </c>
      <c r="B4980" s="19" t="s">
        <v>320</v>
      </c>
      <c r="C4980" s="19">
        <v>4</v>
      </c>
      <c r="D4980" s="23">
        <v>445250.52899999998</v>
      </c>
      <c r="E4980" s="23" t="e">
        <v>#N/A</v>
      </c>
      <c r="F4980" s="23" t="e">
        <v>#N/A</v>
      </c>
      <c r="G4980" s="24" t="e">
        <v>#N/A</v>
      </c>
      <c r="H4980" s="25">
        <v>9.4529999999999994</v>
      </c>
      <c r="I4980" s="25" t="e">
        <v>#N/A</v>
      </c>
      <c r="J4980" s="25" t="e">
        <v>#N/A</v>
      </c>
      <c r="K4980" s="24" t="e">
        <v>#N/A</v>
      </c>
      <c r="L4980" s="24" t="s">
        <v>352</v>
      </c>
      <c r="M4980" s="27">
        <v>42.976700000000001</v>
      </c>
      <c r="N4980" s="27">
        <v>-89.049199999999999</v>
      </c>
    </row>
    <row r="4981" spans="1:14" s="18" customFormat="1" x14ac:dyDescent="0.25">
      <c r="A4981" s="19" t="s">
        <v>1340</v>
      </c>
      <c r="B4981" s="19" t="s">
        <v>320</v>
      </c>
      <c r="C4981" s="19">
        <v>1</v>
      </c>
      <c r="D4981" s="23">
        <v>1396865</v>
      </c>
      <c r="E4981" s="23">
        <v>1228999.075</v>
      </c>
      <c r="F4981" s="23">
        <v>-167865.92499999999</v>
      </c>
      <c r="G4981" s="24">
        <v>-0.12017333457420699</v>
      </c>
      <c r="H4981" s="25">
        <v>53.201000000000001</v>
      </c>
      <c r="I4981" s="25">
        <v>48.566000000000003</v>
      </c>
      <c r="J4981" s="25">
        <v>-4.6349999999999998</v>
      </c>
      <c r="K4981" s="24">
        <v>-8.7122422510855099E-2</v>
      </c>
      <c r="L4981" s="24" t="s">
        <v>352</v>
      </c>
      <c r="M4981" s="27">
        <v>44.887799999999999</v>
      </c>
      <c r="N4981" s="27">
        <v>-89.629800000000003</v>
      </c>
    </row>
    <row r="4982" spans="1:14" s="18" customFormat="1" x14ac:dyDescent="0.25">
      <c r="A4982" s="19" t="s">
        <v>1340</v>
      </c>
      <c r="B4982" s="19" t="s">
        <v>320</v>
      </c>
      <c r="C4982" s="19">
        <v>2</v>
      </c>
      <c r="D4982" s="23">
        <v>817777.93599999999</v>
      </c>
      <c r="E4982" s="23">
        <v>610573.83900000004</v>
      </c>
      <c r="F4982" s="23">
        <v>-207204.09700000001</v>
      </c>
      <c r="G4982" s="24">
        <v>-0.25337452611340699</v>
      </c>
      <c r="H4982" s="25">
        <v>31.585000000000001</v>
      </c>
      <c r="I4982" s="25">
        <v>23.538</v>
      </c>
      <c r="J4982" s="25">
        <v>-8.0470000000000006</v>
      </c>
      <c r="K4982" s="24">
        <v>-0.254772835206585</v>
      </c>
      <c r="L4982" s="24" t="s">
        <v>352</v>
      </c>
      <c r="M4982" s="27">
        <v>44.887799999999999</v>
      </c>
      <c r="N4982" s="27">
        <v>-89.629800000000003</v>
      </c>
    </row>
    <row r="4983" spans="1:14" s="18" customFormat="1" x14ac:dyDescent="0.25">
      <c r="A4983" s="19" t="s">
        <v>1340</v>
      </c>
      <c r="B4983" s="19" t="s">
        <v>320</v>
      </c>
      <c r="C4983" s="19">
        <v>3</v>
      </c>
      <c r="D4983" s="23">
        <v>742763.76399999997</v>
      </c>
      <c r="E4983" s="23" t="e">
        <v>#N/A</v>
      </c>
      <c r="F4983" s="23" t="e">
        <v>#N/A</v>
      </c>
      <c r="G4983" s="24" t="e">
        <v>#N/A</v>
      </c>
      <c r="H4983" s="25">
        <v>29.001999999999999</v>
      </c>
      <c r="I4983" s="25" t="e">
        <v>#N/A</v>
      </c>
      <c r="J4983" s="25" t="e">
        <v>#N/A</v>
      </c>
      <c r="K4983" s="24" t="e">
        <v>#N/A</v>
      </c>
      <c r="L4983" s="24" t="s">
        <v>352</v>
      </c>
      <c r="M4983" s="27">
        <v>44.887799999999999</v>
      </c>
      <c r="N4983" s="27">
        <v>-89.629800000000003</v>
      </c>
    </row>
    <row r="4984" spans="1:14" s="18" customFormat="1" x14ac:dyDescent="0.25">
      <c r="A4984" s="19" t="s">
        <v>1340</v>
      </c>
      <c r="B4984" s="19" t="s">
        <v>320</v>
      </c>
      <c r="C4984" s="19">
        <v>4</v>
      </c>
      <c r="D4984" s="23">
        <v>1160377.1769999999</v>
      </c>
      <c r="E4984" s="23" t="e">
        <v>#N/A</v>
      </c>
      <c r="F4984" s="23" t="e">
        <v>#N/A</v>
      </c>
      <c r="G4984" s="24" t="e">
        <v>#N/A</v>
      </c>
      <c r="H4984" s="25">
        <v>45.411999999999999</v>
      </c>
      <c r="I4984" s="25" t="e">
        <v>#N/A</v>
      </c>
      <c r="J4984" s="25" t="e">
        <v>#N/A</v>
      </c>
      <c r="K4984" s="24" t="e">
        <v>#N/A</v>
      </c>
      <c r="L4984" s="24" t="s">
        <v>352</v>
      </c>
      <c r="M4984" s="27">
        <v>44.887799999999999</v>
      </c>
      <c r="N4984" s="27">
        <v>-89.629800000000003</v>
      </c>
    </row>
    <row r="4985" spans="1:14" s="18" customFormat="1" x14ac:dyDescent="0.25">
      <c r="A4985" s="19" t="s">
        <v>1341</v>
      </c>
      <c r="B4985" s="19" t="s">
        <v>320</v>
      </c>
      <c r="C4985" s="19">
        <v>1</v>
      </c>
      <c r="D4985" s="23">
        <v>230670.9</v>
      </c>
      <c r="E4985" s="23">
        <v>1813834.4310000001</v>
      </c>
      <c r="F4985" s="23">
        <v>1583163.531</v>
      </c>
      <c r="G4985" s="24">
        <v>6.8632997530247604</v>
      </c>
      <c r="H4985" s="25">
        <v>3.9569999999999999</v>
      </c>
      <c r="I4985" s="25">
        <v>26.594000000000001</v>
      </c>
      <c r="J4985" s="25">
        <v>22.637</v>
      </c>
      <c r="K4985" s="24">
        <v>5.7207480414455398</v>
      </c>
      <c r="L4985" s="24" t="s">
        <v>352</v>
      </c>
      <c r="M4985" s="27">
        <v>43.751899999999999</v>
      </c>
      <c r="N4985" s="27">
        <v>-87.878299999999996</v>
      </c>
    </row>
    <row r="4986" spans="1:14" s="18" customFormat="1" x14ac:dyDescent="0.25">
      <c r="A4986" s="19" t="s">
        <v>1341</v>
      </c>
      <c r="B4986" s="19" t="s">
        <v>320</v>
      </c>
      <c r="C4986" s="19">
        <v>2</v>
      </c>
      <c r="D4986" s="23">
        <v>833884.22499999998</v>
      </c>
      <c r="E4986" s="23">
        <v>1742694.7660000001</v>
      </c>
      <c r="F4986" s="23">
        <v>908810.54099999997</v>
      </c>
      <c r="G4986" s="24">
        <v>1.0898521806189601</v>
      </c>
      <c r="H4986" s="25">
        <v>11.750999999999999</v>
      </c>
      <c r="I4986" s="25">
        <v>23.664000000000001</v>
      </c>
      <c r="J4986" s="25">
        <v>11.913</v>
      </c>
      <c r="K4986" s="24">
        <v>1.01378606076079</v>
      </c>
      <c r="L4986" s="24" t="s">
        <v>352</v>
      </c>
      <c r="M4986" s="27">
        <v>43.751899999999999</v>
      </c>
      <c r="N4986" s="27">
        <v>-87.878299999999996</v>
      </c>
    </row>
    <row r="4987" spans="1:14" s="18" customFormat="1" x14ac:dyDescent="0.25">
      <c r="A4987" s="19" t="s">
        <v>1341</v>
      </c>
      <c r="B4987" s="19" t="s">
        <v>320</v>
      </c>
      <c r="C4987" s="19">
        <v>3</v>
      </c>
      <c r="D4987" s="23">
        <v>2076723.1089999999</v>
      </c>
      <c r="E4987" s="23" t="e">
        <v>#N/A</v>
      </c>
      <c r="F4987" s="23" t="e">
        <v>#N/A</v>
      </c>
      <c r="G4987" s="24" t="e">
        <v>#N/A</v>
      </c>
      <c r="H4987" s="25">
        <v>28.483000000000001</v>
      </c>
      <c r="I4987" s="25" t="e">
        <v>#N/A</v>
      </c>
      <c r="J4987" s="25" t="e">
        <v>#N/A</v>
      </c>
      <c r="K4987" s="24" t="e">
        <v>#N/A</v>
      </c>
      <c r="L4987" s="24" t="s">
        <v>352</v>
      </c>
      <c r="M4987" s="27">
        <v>43.751899999999999</v>
      </c>
      <c r="N4987" s="27">
        <v>-87.878299999999996</v>
      </c>
    </row>
    <row r="4988" spans="1:14" s="18" customFormat="1" x14ac:dyDescent="0.25">
      <c r="A4988" s="19" t="s">
        <v>1341</v>
      </c>
      <c r="B4988" s="19" t="s">
        <v>320</v>
      </c>
      <c r="C4988" s="19">
        <v>4</v>
      </c>
      <c r="D4988" s="23">
        <v>597087.25600000005</v>
      </c>
      <c r="E4988" s="23" t="e">
        <v>#N/A</v>
      </c>
      <c r="F4988" s="23" t="e">
        <v>#N/A</v>
      </c>
      <c r="G4988" s="24" t="e">
        <v>#N/A</v>
      </c>
      <c r="H4988" s="25">
        <v>9.3689999999999998</v>
      </c>
      <c r="I4988" s="25" t="e">
        <v>#N/A</v>
      </c>
      <c r="J4988" s="25" t="e">
        <v>#N/A</v>
      </c>
      <c r="K4988" s="24" t="e">
        <v>#N/A</v>
      </c>
      <c r="L4988" s="24" t="s">
        <v>352</v>
      </c>
      <c r="M4988" s="27">
        <v>43.751899999999999</v>
      </c>
      <c r="N4988" s="27">
        <v>-87.878299999999996</v>
      </c>
    </row>
    <row r="4989" spans="1:14" s="18" customFormat="1" x14ac:dyDescent="0.25">
      <c r="A4989" s="19" t="s">
        <v>1342</v>
      </c>
      <c r="B4989" s="19" t="s">
        <v>320</v>
      </c>
      <c r="C4989" s="19">
        <v>1</v>
      </c>
      <c r="D4989" s="23">
        <v>3539.6</v>
      </c>
      <c r="E4989" s="23"/>
      <c r="F4989" s="23"/>
      <c r="G4989" s="24"/>
      <c r="H4989" s="25">
        <v>1.2390000000000001</v>
      </c>
      <c r="I4989" s="25"/>
      <c r="J4989" s="25"/>
      <c r="K4989" s="24"/>
      <c r="L4989" s="24" t="s">
        <v>352</v>
      </c>
      <c r="M4989" s="27">
        <v>42.834699999999998</v>
      </c>
      <c r="N4989" s="27">
        <v>-89.110799999999998</v>
      </c>
    </row>
    <row r="4990" spans="1:14" s="18" customFormat="1" x14ac:dyDescent="0.25">
      <c r="A4990" s="19" t="s">
        <v>1342</v>
      </c>
      <c r="B4990" s="19" t="s">
        <v>320</v>
      </c>
      <c r="C4990" s="19">
        <v>2</v>
      </c>
      <c r="D4990" s="23">
        <v>8450.2000000000007</v>
      </c>
      <c r="E4990" s="23">
        <v>782.1</v>
      </c>
      <c r="F4990" s="23">
        <v>-7668.1</v>
      </c>
      <c r="G4990" s="24">
        <v>-0.90744597760999701</v>
      </c>
      <c r="H4990" s="25">
        <v>2.96</v>
      </c>
      <c r="I4990" s="25">
        <v>0.27400000000000002</v>
      </c>
      <c r="J4990" s="25">
        <v>-2.6859999999999999</v>
      </c>
      <c r="K4990" s="24">
        <v>-0.90743243243243199</v>
      </c>
      <c r="L4990" s="24" t="s">
        <v>352</v>
      </c>
      <c r="M4990" s="27">
        <v>42.834699999999998</v>
      </c>
      <c r="N4990" s="27">
        <v>-89.110799999999998</v>
      </c>
    </row>
    <row r="4991" spans="1:14" s="18" customFormat="1" x14ac:dyDescent="0.25">
      <c r="A4991" s="19" t="s">
        <v>1342</v>
      </c>
      <c r="B4991" s="19" t="s">
        <v>320</v>
      </c>
      <c r="C4991" s="19">
        <v>3</v>
      </c>
      <c r="D4991" s="23">
        <v>5662.7</v>
      </c>
      <c r="E4991" s="23" t="e">
        <v>#N/A</v>
      </c>
      <c r="F4991" s="23" t="e">
        <v>#N/A</v>
      </c>
      <c r="G4991" s="24" t="e">
        <v>#N/A</v>
      </c>
      <c r="H4991" s="25">
        <v>1.982</v>
      </c>
      <c r="I4991" s="25" t="e">
        <v>#N/A</v>
      </c>
      <c r="J4991" s="25" t="e">
        <v>#N/A</v>
      </c>
      <c r="K4991" s="24" t="e">
        <v>#N/A</v>
      </c>
      <c r="L4991" s="24" t="s">
        <v>352</v>
      </c>
      <c r="M4991" s="27">
        <v>42.834699999999998</v>
      </c>
      <c r="N4991" s="27">
        <v>-89.110799999999998</v>
      </c>
    </row>
    <row r="4992" spans="1:14" s="18" customFormat="1" x14ac:dyDescent="0.25">
      <c r="A4992" s="19" t="s">
        <v>1342</v>
      </c>
      <c r="B4992" s="19" t="s">
        <v>320</v>
      </c>
      <c r="C4992" s="19">
        <v>4</v>
      </c>
      <c r="D4992" s="23">
        <v>5212.6000000000004</v>
      </c>
      <c r="E4992" s="23" t="e">
        <v>#N/A</v>
      </c>
      <c r="F4992" s="23" t="e">
        <v>#N/A</v>
      </c>
      <c r="G4992" s="24" t="e">
        <v>#N/A</v>
      </c>
      <c r="H4992" s="25">
        <v>1.8260000000000001</v>
      </c>
      <c r="I4992" s="25" t="e">
        <v>#N/A</v>
      </c>
      <c r="J4992" s="25" t="e">
        <v>#N/A</v>
      </c>
      <c r="K4992" s="24" t="e">
        <v>#N/A</v>
      </c>
      <c r="L4992" s="24" t="s">
        <v>352</v>
      </c>
      <c r="M4992" s="27">
        <v>42.834699999999998</v>
      </c>
      <c r="N4992" s="27">
        <v>-89.110799999999998</v>
      </c>
    </row>
    <row r="4993" spans="1:14" s="18" customFormat="1" x14ac:dyDescent="0.25">
      <c r="A4993" s="19" t="s">
        <v>1343</v>
      </c>
      <c r="B4993" s="19" t="s">
        <v>320</v>
      </c>
      <c r="C4993" s="19">
        <v>1</v>
      </c>
      <c r="D4993" s="23">
        <v>166782.22099999999</v>
      </c>
      <c r="E4993" s="23">
        <v>8719.6820000000007</v>
      </c>
      <c r="F4993" s="23">
        <v>-158062.53899999999</v>
      </c>
      <c r="G4993" s="24">
        <v>-0.94771815636152201</v>
      </c>
      <c r="H4993" s="25">
        <v>16.748999999999999</v>
      </c>
      <c r="I4993" s="25">
        <v>0.28799999999999998</v>
      </c>
      <c r="J4993" s="25">
        <v>-16.460999999999999</v>
      </c>
      <c r="K4993" s="24">
        <v>-0.98280494357872095</v>
      </c>
      <c r="L4993" s="24" t="s">
        <v>352</v>
      </c>
      <c r="M4993" s="27">
        <v>43.735300000000002</v>
      </c>
      <c r="N4993" s="27">
        <v>-88.496799999999993</v>
      </c>
    </row>
    <row r="4994" spans="1:14" s="18" customFormat="1" x14ac:dyDescent="0.25">
      <c r="A4994" s="19" t="s">
        <v>1343</v>
      </c>
      <c r="B4994" s="19" t="s">
        <v>320</v>
      </c>
      <c r="C4994" s="19">
        <v>2</v>
      </c>
      <c r="D4994" s="23">
        <v>81659.634000000005</v>
      </c>
      <c r="E4994" s="23">
        <v>99194.005000000005</v>
      </c>
      <c r="F4994" s="23">
        <v>17534.370999999999</v>
      </c>
      <c r="G4994" s="24">
        <v>0.21472507456989101</v>
      </c>
      <c r="H4994" s="25">
        <v>2.91</v>
      </c>
      <c r="I4994" s="25">
        <v>3.5470000000000002</v>
      </c>
      <c r="J4994" s="25">
        <v>0.63700000000000001</v>
      </c>
      <c r="K4994" s="24">
        <v>0.21890034364261199</v>
      </c>
      <c r="L4994" s="24" t="s">
        <v>352</v>
      </c>
      <c r="M4994" s="27">
        <v>43.735300000000002</v>
      </c>
      <c r="N4994" s="27">
        <v>-88.496799999999993</v>
      </c>
    </row>
    <row r="4995" spans="1:14" s="18" customFormat="1" x14ac:dyDescent="0.25">
      <c r="A4995" s="19" t="s">
        <v>1343</v>
      </c>
      <c r="B4995" s="19" t="s">
        <v>320</v>
      </c>
      <c r="C4995" s="19">
        <v>3</v>
      </c>
      <c r="D4995" s="23">
        <v>214662.101</v>
      </c>
      <c r="E4995" s="23" t="e">
        <v>#N/A</v>
      </c>
      <c r="F4995" s="23" t="e">
        <v>#N/A</v>
      </c>
      <c r="G4995" s="24" t="e">
        <v>#N/A</v>
      </c>
      <c r="H4995" s="25">
        <v>7.327</v>
      </c>
      <c r="I4995" s="25" t="e">
        <v>#N/A</v>
      </c>
      <c r="J4995" s="25" t="e">
        <v>#N/A</v>
      </c>
      <c r="K4995" s="24" t="e">
        <v>#N/A</v>
      </c>
      <c r="L4995" s="24" t="s">
        <v>352</v>
      </c>
      <c r="M4995" s="27">
        <v>43.735300000000002</v>
      </c>
      <c r="N4995" s="27">
        <v>-88.496799999999993</v>
      </c>
    </row>
    <row r="4996" spans="1:14" s="18" customFormat="1" x14ac:dyDescent="0.25">
      <c r="A4996" s="19" t="s">
        <v>1343</v>
      </c>
      <c r="B4996" s="19" t="s">
        <v>320</v>
      </c>
      <c r="C4996" s="19">
        <v>4</v>
      </c>
      <c r="D4996" s="23">
        <v>24767.393</v>
      </c>
      <c r="E4996" s="23" t="e">
        <v>#N/A</v>
      </c>
      <c r="F4996" s="23" t="e">
        <v>#N/A</v>
      </c>
      <c r="G4996" s="24" t="e">
        <v>#N/A</v>
      </c>
      <c r="H4996" s="25">
        <v>0.84799999999999998</v>
      </c>
      <c r="I4996" s="25" t="e">
        <v>#N/A</v>
      </c>
      <c r="J4996" s="25" t="e">
        <v>#N/A</v>
      </c>
      <c r="K4996" s="24" t="e">
        <v>#N/A</v>
      </c>
      <c r="L4996" s="24" t="s">
        <v>352</v>
      </c>
      <c r="M4996" s="27">
        <v>43.735300000000002</v>
      </c>
      <c r="N4996" s="27">
        <v>-88.496799999999993</v>
      </c>
    </row>
    <row r="4997" spans="1:14" s="18" customFormat="1" x14ac:dyDescent="0.25">
      <c r="A4997" s="19" t="s">
        <v>326</v>
      </c>
      <c r="B4997" s="19" t="s">
        <v>320</v>
      </c>
      <c r="C4997" s="19">
        <v>1</v>
      </c>
      <c r="D4997" s="23">
        <v>15101957.409</v>
      </c>
      <c r="E4997" s="23">
        <v>7363713.5530000003</v>
      </c>
      <c r="F4997" s="23">
        <v>-7738243.8559999997</v>
      </c>
      <c r="G4997" s="24">
        <v>-0.512400058245986</v>
      </c>
      <c r="H4997" s="25">
        <v>482.923</v>
      </c>
      <c r="I4997" s="25">
        <v>255.04599999999999</v>
      </c>
      <c r="J4997" s="25">
        <v>-227.87700000000001</v>
      </c>
      <c r="K4997" s="24">
        <v>-0.47187025674900601</v>
      </c>
      <c r="L4997" s="24" t="s">
        <v>350</v>
      </c>
      <c r="M4997" s="27">
        <v>42.845700000000001</v>
      </c>
      <c r="N4997" s="27">
        <v>-87.829400000000007</v>
      </c>
    </row>
    <row r="4998" spans="1:14" s="18" customFormat="1" x14ac:dyDescent="0.25">
      <c r="A4998" s="19" t="s">
        <v>326</v>
      </c>
      <c r="B4998" s="19" t="s">
        <v>320</v>
      </c>
      <c r="C4998" s="19">
        <v>2</v>
      </c>
      <c r="D4998" s="23">
        <v>12715218.997</v>
      </c>
      <c r="E4998" s="23">
        <v>4594004.4079999998</v>
      </c>
      <c r="F4998" s="23">
        <v>-8121214.5889999997</v>
      </c>
      <c r="G4998" s="24">
        <v>-0.63870033154097505</v>
      </c>
      <c r="H4998" s="25">
        <v>420.23399999999998</v>
      </c>
      <c r="I4998" s="25">
        <v>148.79</v>
      </c>
      <c r="J4998" s="25">
        <v>-271.44400000000002</v>
      </c>
      <c r="K4998" s="24">
        <v>-0.64593535982333605</v>
      </c>
      <c r="L4998" s="24" t="s">
        <v>350</v>
      </c>
      <c r="M4998" s="27">
        <v>42.845700000000001</v>
      </c>
      <c r="N4998" s="27">
        <v>-87.829400000000007</v>
      </c>
    </row>
    <row r="4999" spans="1:14" s="18" customFormat="1" x14ac:dyDescent="0.25">
      <c r="A4999" s="19" t="s">
        <v>326</v>
      </c>
      <c r="B4999" s="19" t="s">
        <v>320</v>
      </c>
      <c r="C4999" s="19">
        <v>3</v>
      </c>
      <c r="D4999" s="23">
        <v>11201824.403999999</v>
      </c>
      <c r="E4999" s="23" t="e">
        <v>#N/A</v>
      </c>
      <c r="F4999" s="23" t="e">
        <v>#N/A</v>
      </c>
      <c r="G4999" s="24" t="e">
        <v>#N/A</v>
      </c>
      <c r="H4999" s="25">
        <v>371.10300000000001</v>
      </c>
      <c r="I4999" s="25" t="e">
        <v>#N/A</v>
      </c>
      <c r="J4999" s="25" t="e">
        <v>#N/A</v>
      </c>
      <c r="K4999" s="24" t="e">
        <v>#N/A</v>
      </c>
      <c r="L4999" s="24" t="s">
        <v>350</v>
      </c>
      <c r="M4999" s="27">
        <v>42.845700000000001</v>
      </c>
      <c r="N4999" s="27">
        <v>-87.829400000000007</v>
      </c>
    </row>
    <row r="5000" spans="1:14" s="18" customFormat="1" x14ac:dyDescent="0.25">
      <c r="A5000" s="19" t="s">
        <v>326</v>
      </c>
      <c r="B5000" s="19" t="s">
        <v>320</v>
      </c>
      <c r="C5000" s="19">
        <v>4</v>
      </c>
      <c r="D5000" s="23">
        <v>7309815.6069999998</v>
      </c>
      <c r="E5000" s="23" t="e">
        <v>#N/A</v>
      </c>
      <c r="F5000" s="23" t="e">
        <v>#N/A</v>
      </c>
      <c r="G5000" s="24" t="e">
        <v>#N/A</v>
      </c>
      <c r="H5000" s="25">
        <v>259.92500000000001</v>
      </c>
      <c r="I5000" s="25" t="e">
        <v>#N/A</v>
      </c>
      <c r="J5000" s="25" t="e">
        <v>#N/A</v>
      </c>
      <c r="K5000" s="24" t="e">
        <v>#N/A</v>
      </c>
      <c r="L5000" s="24" t="s">
        <v>350</v>
      </c>
      <c r="M5000" s="27">
        <v>42.845700000000001</v>
      </c>
      <c r="N5000" s="27">
        <v>-87.829400000000007</v>
      </c>
    </row>
    <row r="5001" spans="1:14" s="18" customFormat="1" x14ac:dyDescent="0.25">
      <c r="A5001" s="19" t="s">
        <v>1344</v>
      </c>
      <c r="B5001" s="19" t="s">
        <v>320</v>
      </c>
      <c r="C5001" s="19">
        <v>1</v>
      </c>
      <c r="D5001" s="23">
        <v>1948070.7069999999</v>
      </c>
      <c r="E5001" s="23">
        <v>2051946.716</v>
      </c>
      <c r="F5001" s="23">
        <v>103876.00900000001</v>
      </c>
      <c r="G5001" s="24">
        <v>5.3322504479299697E-2</v>
      </c>
      <c r="H5001" s="25">
        <v>62.387</v>
      </c>
      <c r="I5001" s="25">
        <v>64.841999999999999</v>
      </c>
      <c r="J5001" s="25">
        <v>2.4550000000000001</v>
      </c>
      <c r="K5001" s="24">
        <v>3.9351146873547398E-2</v>
      </c>
      <c r="L5001" s="24" t="s">
        <v>352</v>
      </c>
      <c r="M5001" s="27">
        <v>43.030299999999997</v>
      </c>
      <c r="N5001" s="27">
        <v>-87.923299999999998</v>
      </c>
    </row>
    <row r="5002" spans="1:14" s="18" customFormat="1" x14ac:dyDescent="0.25">
      <c r="A5002" s="19" t="s">
        <v>1344</v>
      </c>
      <c r="B5002" s="19" t="s">
        <v>320</v>
      </c>
      <c r="C5002" s="19">
        <v>2</v>
      </c>
      <c r="D5002" s="23">
        <v>1164734.5079999999</v>
      </c>
      <c r="E5002" s="23">
        <v>1982050.8529999999</v>
      </c>
      <c r="F5002" s="23">
        <v>817316.34499999997</v>
      </c>
      <c r="G5002" s="24">
        <v>0.70171900925596997</v>
      </c>
      <c r="H5002" s="25">
        <v>35.883000000000003</v>
      </c>
      <c r="I5002" s="25">
        <v>63.915999999999997</v>
      </c>
      <c r="J5002" s="25">
        <v>28.033000000000001</v>
      </c>
      <c r="K5002" s="24">
        <v>0.78123345316723802</v>
      </c>
      <c r="L5002" s="24" t="s">
        <v>352</v>
      </c>
      <c r="M5002" s="27">
        <v>43.030299999999997</v>
      </c>
      <c r="N5002" s="27">
        <v>-87.923299999999998</v>
      </c>
    </row>
    <row r="5003" spans="1:14" s="18" customFormat="1" x14ac:dyDescent="0.25">
      <c r="A5003" s="19" t="s">
        <v>1344</v>
      </c>
      <c r="B5003" s="19" t="s">
        <v>320</v>
      </c>
      <c r="C5003" s="19">
        <v>3</v>
      </c>
      <c r="D5003" s="23">
        <v>1880477.0120000001</v>
      </c>
      <c r="E5003" s="23" t="e">
        <v>#N/A</v>
      </c>
      <c r="F5003" s="23" t="e">
        <v>#N/A</v>
      </c>
      <c r="G5003" s="24" t="e">
        <v>#N/A</v>
      </c>
      <c r="H5003" s="25">
        <v>59.363</v>
      </c>
      <c r="I5003" s="25" t="e">
        <v>#N/A</v>
      </c>
      <c r="J5003" s="25" t="e">
        <v>#N/A</v>
      </c>
      <c r="K5003" s="24" t="e">
        <v>#N/A</v>
      </c>
      <c r="L5003" s="24" t="s">
        <v>352</v>
      </c>
      <c r="M5003" s="27">
        <v>43.030299999999997</v>
      </c>
      <c r="N5003" s="27">
        <v>-87.923299999999998</v>
      </c>
    </row>
    <row r="5004" spans="1:14" s="18" customFormat="1" x14ac:dyDescent="0.25">
      <c r="A5004" s="19" t="s">
        <v>1344</v>
      </c>
      <c r="B5004" s="19" t="s">
        <v>320</v>
      </c>
      <c r="C5004" s="19">
        <v>4</v>
      </c>
      <c r="D5004" s="23">
        <v>1829490.7379999999</v>
      </c>
      <c r="E5004" s="23" t="e">
        <v>#N/A</v>
      </c>
      <c r="F5004" s="23" t="e">
        <v>#N/A</v>
      </c>
      <c r="G5004" s="24" t="e">
        <v>#N/A</v>
      </c>
      <c r="H5004" s="25">
        <v>60.046999999999997</v>
      </c>
      <c r="I5004" s="25" t="e">
        <v>#N/A</v>
      </c>
      <c r="J5004" s="25" t="e">
        <v>#N/A</v>
      </c>
      <c r="K5004" s="24" t="e">
        <v>#N/A</v>
      </c>
      <c r="L5004" s="24" t="s">
        <v>352</v>
      </c>
      <c r="M5004" s="27">
        <v>43.030299999999997</v>
      </c>
      <c r="N5004" s="27">
        <v>-87.923299999999998</v>
      </c>
    </row>
    <row r="5005" spans="1:14" s="18" customFormat="1" x14ac:dyDescent="0.25">
      <c r="A5005" s="19" t="s">
        <v>1345</v>
      </c>
      <c r="B5005" s="19" t="s">
        <v>320</v>
      </c>
      <c r="C5005" s="19">
        <v>1</v>
      </c>
      <c r="D5005" s="23">
        <v>1117981.1969999999</v>
      </c>
      <c r="E5005" s="23">
        <v>1470588.9750000001</v>
      </c>
      <c r="F5005" s="23">
        <v>352607.77799999999</v>
      </c>
      <c r="G5005" s="24">
        <v>0.31539687692976498</v>
      </c>
      <c r="H5005" s="25">
        <v>5.0049999999999999</v>
      </c>
      <c r="I5005" s="25">
        <v>6.4960000000000004</v>
      </c>
      <c r="J5005" s="25">
        <v>1.4910000000000001</v>
      </c>
      <c r="K5005" s="24">
        <v>0.29790209790209798</v>
      </c>
      <c r="L5005" s="24" t="s">
        <v>352</v>
      </c>
      <c r="M5005" s="27">
        <v>43.075099999999999</v>
      </c>
      <c r="N5005" s="27">
        <v>-89.4251</v>
      </c>
    </row>
    <row r="5006" spans="1:14" s="18" customFormat="1" x14ac:dyDescent="0.25">
      <c r="A5006" s="19" t="s">
        <v>1345</v>
      </c>
      <c r="B5006" s="19" t="s">
        <v>320</v>
      </c>
      <c r="C5006" s="19">
        <v>2</v>
      </c>
      <c r="D5006" s="23">
        <v>493936.78600000002</v>
      </c>
      <c r="E5006" s="23">
        <v>1103523.723</v>
      </c>
      <c r="F5006" s="23">
        <v>609586.93700000003</v>
      </c>
      <c r="G5006" s="24">
        <v>1.23413957874358</v>
      </c>
      <c r="H5006" s="25">
        <v>2.8879999999999999</v>
      </c>
      <c r="I5006" s="25">
        <v>5.7560000000000002</v>
      </c>
      <c r="J5006" s="25">
        <v>2.8679999999999999</v>
      </c>
      <c r="K5006" s="24">
        <v>0.99307479224376705</v>
      </c>
      <c r="L5006" s="24" t="s">
        <v>352</v>
      </c>
      <c r="M5006" s="27">
        <v>43.075099999999999</v>
      </c>
      <c r="N5006" s="27">
        <v>-89.4251</v>
      </c>
    </row>
    <row r="5007" spans="1:14" s="18" customFormat="1" x14ac:dyDescent="0.25">
      <c r="A5007" s="19" t="s">
        <v>1345</v>
      </c>
      <c r="B5007" s="19" t="s">
        <v>320</v>
      </c>
      <c r="C5007" s="19">
        <v>3</v>
      </c>
      <c r="D5007" s="23">
        <v>1565033.2709999999</v>
      </c>
      <c r="E5007" s="23" t="e">
        <v>#N/A</v>
      </c>
      <c r="F5007" s="23" t="e">
        <v>#N/A</v>
      </c>
      <c r="G5007" s="24" t="e">
        <v>#N/A</v>
      </c>
      <c r="H5007" s="25">
        <v>6.3040000000000003</v>
      </c>
      <c r="I5007" s="25" t="e">
        <v>#N/A</v>
      </c>
      <c r="J5007" s="25" t="e">
        <v>#N/A</v>
      </c>
      <c r="K5007" s="24" t="e">
        <v>#N/A</v>
      </c>
      <c r="L5007" s="24" t="s">
        <v>352</v>
      </c>
      <c r="M5007" s="27">
        <v>43.075099999999999</v>
      </c>
      <c r="N5007" s="27">
        <v>-89.4251</v>
      </c>
    </row>
    <row r="5008" spans="1:14" s="18" customFormat="1" x14ac:dyDescent="0.25">
      <c r="A5008" s="19" t="s">
        <v>1345</v>
      </c>
      <c r="B5008" s="19" t="s">
        <v>320</v>
      </c>
      <c r="C5008" s="19">
        <v>4</v>
      </c>
      <c r="D5008" s="23">
        <v>1116829.5120000001</v>
      </c>
      <c r="E5008" s="23" t="e">
        <v>#N/A</v>
      </c>
      <c r="F5008" s="23" t="e">
        <v>#N/A</v>
      </c>
      <c r="G5008" s="24" t="e">
        <v>#N/A</v>
      </c>
      <c r="H5008" s="25">
        <v>4.9020000000000001</v>
      </c>
      <c r="I5008" s="25" t="e">
        <v>#N/A</v>
      </c>
      <c r="J5008" s="25" t="e">
        <v>#N/A</v>
      </c>
      <c r="K5008" s="24" t="e">
        <v>#N/A</v>
      </c>
      <c r="L5008" s="24" t="s">
        <v>352</v>
      </c>
      <c r="M5008" s="27">
        <v>43.075099999999999</v>
      </c>
      <c r="N5008" s="27">
        <v>-89.4251</v>
      </c>
    </row>
    <row r="5009" spans="1:14" s="18" customFormat="1" x14ac:dyDescent="0.25">
      <c r="A5009" s="19" t="s">
        <v>1346</v>
      </c>
      <c r="B5009" s="19" t="s">
        <v>320</v>
      </c>
      <c r="C5009" s="19">
        <v>1</v>
      </c>
      <c r="D5009" s="23">
        <v>381623.04399999999</v>
      </c>
      <c r="E5009" s="23">
        <v>225402.13</v>
      </c>
      <c r="F5009" s="23">
        <v>-156220.91399999999</v>
      </c>
      <c r="G5009" s="24">
        <v>-0.40935922622115001</v>
      </c>
      <c r="H5009" s="25">
        <v>15.628</v>
      </c>
      <c r="I5009" s="25">
        <v>6.8440000000000003</v>
      </c>
      <c r="J5009" s="25">
        <v>-8.7840000000000007</v>
      </c>
      <c r="K5009" s="24">
        <v>-0.56206808292807797</v>
      </c>
      <c r="L5009" s="24" t="s">
        <v>352</v>
      </c>
      <c r="M5009" s="27">
        <v>45.0869</v>
      </c>
      <c r="N5009" s="27">
        <v>-87.688100000000006</v>
      </c>
    </row>
    <row r="5010" spans="1:14" s="18" customFormat="1" x14ac:dyDescent="0.25">
      <c r="A5010" s="19" t="s">
        <v>1346</v>
      </c>
      <c r="B5010" s="19" t="s">
        <v>320</v>
      </c>
      <c r="C5010" s="19">
        <v>2</v>
      </c>
      <c r="D5010" s="23">
        <v>340596.85600000003</v>
      </c>
      <c r="E5010" s="23">
        <v>187149.05</v>
      </c>
      <c r="F5010" s="23">
        <v>-153447.80600000001</v>
      </c>
      <c r="G5010" s="24">
        <v>-0.45052619628409002</v>
      </c>
      <c r="H5010" s="25">
        <v>12.05</v>
      </c>
      <c r="I5010" s="25">
        <v>8.4009999999999998</v>
      </c>
      <c r="J5010" s="25">
        <v>-3.649</v>
      </c>
      <c r="K5010" s="24">
        <v>-0.30282157676348598</v>
      </c>
      <c r="L5010" s="24" t="s">
        <v>352</v>
      </c>
      <c r="M5010" s="27">
        <v>45.0869</v>
      </c>
      <c r="N5010" s="27">
        <v>-87.688100000000006</v>
      </c>
    </row>
    <row r="5011" spans="1:14" s="18" customFormat="1" x14ac:dyDescent="0.25">
      <c r="A5011" s="19" t="s">
        <v>1346</v>
      </c>
      <c r="B5011" s="19" t="s">
        <v>320</v>
      </c>
      <c r="C5011" s="19">
        <v>3</v>
      </c>
      <c r="D5011" s="23">
        <v>439696.24900000001</v>
      </c>
      <c r="E5011" s="23" t="e">
        <v>#N/A</v>
      </c>
      <c r="F5011" s="23" t="e">
        <v>#N/A</v>
      </c>
      <c r="G5011" s="24" t="e">
        <v>#N/A</v>
      </c>
      <c r="H5011" s="25">
        <v>25.376000000000001</v>
      </c>
      <c r="I5011" s="25" t="e">
        <v>#N/A</v>
      </c>
      <c r="J5011" s="25" t="e">
        <v>#N/A</v>
      </c>
      <c r="K5011" s="24" t="e">
        <v>#N/A</v>
      </c>
      <c r="L5011" s="24" t="s">
        <v>352</v>
      </c>
      <c r="M5011" s="27">
        <v>45.0869</v>
      </c>
      <c r="N5011" s="27">
        <v>-87.688100000000006</v>
      </c>
    </row>
    <row r="5012" spans="1:14" s="18" customFormat="1" x14ac:dyDescent="0.25">
      <c r="A5012" s="19" t="s">
        <v>1346</v>
      </c>
      <c r="B5012" s="19" t="s">
        <v>320</v>
      </c>
      <c r="C5012" s="19">
        <v>4</v>
      </c>
      <c r="D5012" s="23">
        <v>327377.18699999998</v>
      </c>
      <c r="E5012" s="23" t="e">
        <v>#N/A</v>
      </c>
      <c r="F5012" s="23" t="e">
        <v>#N/A</v>
      </c>
      <c r="G5012" s="24" t="e">
        <v>#N/A</v>
      </c>
      <c r="H5012" s="25">
        <v>10.651999999999999</v>
      </c>
      <c r="I5012" s="25" t="e">
        <v>#N/A</v>
      </c>
      <c r="J5012" s="25" t="e">
        <v>#N/A</v>
      </c>
      <c r="K5012" s="24" t="e">
        <v>#N/A</v>
      </c>
      <c r="L5012" s="24" t="s">
        <v>352</v>
      </c>
      <c r="M5012" s="27">
        <v>45.0869</v>
      </c>
      <c r="N5012" s="27">
        <v>-87.688100000000006</v>
      </c>
    </row>
    <row r="5013" spans="1:14" s="18" customFormat="1" x14ac:dyDescent="0.25">
      <c r="A5013" s="19" t="s">
        <v>327</v>
      </c>
      <c r="B5013" s="19" t="s">
        <v>320</v>
      </c>
      <c r="C5013" s="19">
        <v>1</v>
      </c>
      <c r="D5013" s="23">
        <v>12440662.976</v>
      </c>
      <c r="E5013" s="23">
        <v>8897973.2679999992</v>
      </c>
      <c r="F5013" s="23">
        <v>-3542689.7080000001</v>
      </c>
      <c r="G5013" s="24">
        <v>-0.28476695452922501</v>
      </c>
      <c r="H5013" s="25">
        <v>333.90699999999998</v>
      </c>
      <c r="I5013" s="25">
        <v>241.48699999999999</v>
      </c>
      <c r="J5013" s="25">
        <v>-92.42</v>
      </c>
      <c r="K5013" s="24">
        <v>-0.27678365532917798</v>
      </c>
      <c r="L5013" s="24" t="s">
        <v>350</v>
      </c>
      <c r="M5013" s="27">
        <v>44.860599999999998</v>
      </c>
      <c r="N5013" s="27">
        <v>-89.655299999999997</v>
      </c>
    </row>
    <row r="5014" spans="1:14" s="18" customFormat="1" x14ac:dyDescent="0.25">
      <c r="A5014" s="19" t="s">
        <v>327</v>
      </c>
      <c r="B5014" s="19" t="s">
        <v>320</v>
      </c>
      <c r="C5014" s="19">
        <v>2</v>
      </c>
      <c r="D5014" s="23">
        <v>9398316.2550000008</v>
      </c>
      <c r="E5014" s="23">
        <v>11422074.884</v>
      </c>
      <c r="F5014" s="23">
        <v>2023758.629</v>
      </c>
      <c r="G5014" s="24">
        <v>0.21533204183497701</v>
      </c>
      <c r="H5014" s="25">
        <v>253.732</v>
      </c>
      <c r="I5014" s="25">
        <v>315.74700000000001</v>
      </c>
      <c r="J5014" s="25">
        <v>62.015000000000001</v>
      </c>
      <c r="K5014" s="24">
        <v>0.24441142622925</v>
      </c>
      <c r="L5014" s="24" t="s">
        <v>350</v>
      </c>
      <c r="M5014" s="27">
        <v>44.860599999999998</v>
      </c>
      <c r="N5014" s="27">
        <v>-89.655299999999997</v>
      </c>
    </row>
    <row r="5015" spans="1:14" s="18" customFormat="1" x14ac:dyDescent="0.25">
      <c r="A5015" s="19" t="s">
        <v>327</v>
      </c>
      <c r="B5015" s="19" t="s">
        <v>320</v>
      </c>
      <c r="C5015" s="19">
        <v>3</v>
      </c>
      <c r="D5015" s="23">
        <v>11670534.461999999</v>
      </c>
      <c r="E5015" s="23" t="e">
        <v>#N/A</v>
      </c>
      <c r="F5015" s="23" t="e">
        <v>#N/A</v>
      </c>
      <c r="G5015" s="24" t="e">
        <v>#N/A</v>
      </c>
      <c r="H5015" s="25">
        <v>318.51499999999999</v>
      </c>
      <c r="I5015" s="25" t="e">
        <v>#N/A</v>
      </c>
      <c r="J5015" s="25" t="e">
        <v>#N/A</v>
      </c>
      <c r="K5015" s="24" t="e">
        <v>#N/A</v>
      </c>
      <c r="L5015" s="24" t="s">
        <v>350</v>
      </c>
      <c r="M5015" s="27">
        <v>44.860599999999998</v>
      </c>
      <c r="N5015" s="27">
        <v>-89.655299999999997</v>
      </c>
    </row>
    <row r="5016" spans="1:14" s="18" customFormat="1" x14ac:dyDescent="0.25">
      <c r="A5016" s="19" t="s">
        <v>327</v>
      </c>
      <c r="B5016" s="19" t="s">
        <v>320</v>
      </c>
      <c r="C5016" s="19">
        <v>4</v>
      </c>
      <c r="D5016" s="23">
        <v>7753417.7410000004</v>
      </c>
      <c r="E5016" s="23" t="e">
        <v>#N/A</v>
      </c>
      <c r="F5016" s="23" t="e">
        <v>#N/A</v>
      </c>
      <c r="G5016" s="24" t="e">
        <v>#N/A</v>
      </c>
      <c r="H5016" s="25">
        <v>222.28899999999999</v>
      </c>
      <c r="I5016" s="25" t="e">
        <v>#N/A</v>
      </c>
      <c r="J5016" s="25" t="e">
        <v>#N/A</v>
      </c>
      <c r="K5016" s="24" t="e">
        <v>#N/A</v>
      </c>
      <c r="L5016" s="24" t="s">
        <v>350</v>
      </c>
      <c r="M5016" s="27">
        <v>44.860599999999998</v>
      </c>
      <c r="N5016" s="27">
        <v>-89.655299999999997</v>
      </c>
    </row>
    <row r="5017" spans="1:14" s="18" customFormat="1" x14ac:dyDescent="0.25">
      <c r="A5017" s="19" t="s">
        <v>1347</v>
      </c>
      <c r="B5017" s="19" t="s">
        <v>320</v>
      </c>
      <c r="C5017" s="19">
        <v>1</v>
      </c>
      <c r="D5017" s="23">
        <v>56030.400000000001</v>
      </c>
      <c r="E5017" s="23">
        <v>1503.1</v>
      </c>
      <c r="F5017" s="23">
        <v>-54527.3</v>
      </c>
      <c r="G5017" s="24">
        <v>-0.97317349153316801</v>
      </c>
      <c r="H5017" s="25">
        <v>27.594000000000001</v>
      </c>
      <c r="I5017" s="25">
        <v>0.90200000000000002</v>
      </c>
      <c r="J5017" s="25">
        <v>-26.692</v>
      </c>
      <c r="K5017" s="24">
        <v>-0.96731173443502205</v>
      </c>
      <c r="L5017" s="24" t="s">
        <v>352</v>
      </c>
      <c r="M5017" s="27">
        <v>44.886400000000002</v>
      </c>
      <c r="N5017" s="27">
        <v>-91.515799999999999</v>
      </c>
    </row>
    <row r="5018" spans="1:14" s="18" customFormat="1" x14ac:dyDescent="0.25">
      <c r="A5018" s="19" t="s">
        <v>1347</v>
      </c>
      <c r="B5018" s="19" t="s">
        <v>320</v>
      </c>
      <c r="C5018" s="19">
        <v>2</v>
      </c>
      <c r="D5018" s="23">
        <v>4628</v>
      </c>
      <c r="E5018" s="23">
        <v>81751.399999999994</v>
      </c>
      <c r="F5018" s="23">
        <v>77123.399999999994</v>
      </c>
      <c r="G5018" s="24">
        <v>16.664520311149499</v>
      </c>
      <c r="H5018" s="25">
        <v>2.2679999999999998</v>
      </c>
      <c r="I5018" s="25">
        <v>12.576000000000001</v>
      </c>
      <c r="J5018" s="25">
        <v>10.308</v>
      </c>
      <c r="K5018" s="24">
        <v>4.5449735449735398</v>
      </c>
      <c r="L5018" s="24" t="s">
        <v>352</v>
      </c>
      <c r="M5018" s="27">
        <v>44.886400000000002</v>
      </c>
      <c r="N5018" s="27">
        <v>-91.515799999999999</v>
      </c>
    </row>
    <row r="5019" spans="1:14" s="18" customFormat="1" x14ac:dyDescent="0.25">
      <c r="A5019" s="19" t="s">
        <v>1347</v>
      </c>
      <c r="B5019" s="19" t="s">
        <v>320</v>
      </c>
      <c r="C5019" s="19">
        <v>3</v>
      </c>
      <c r="D5019" s="23">
        <v>179511.2</v>
      </c>
      <c r="E5019" s="23" t="e">
        <v>#N/A</v>
      </c>
      <c r="F5019" s="23" t="e">
        <v>#N/A</v>
      </c>
      <c r="G5019" s="24" t="e">
        <v>#N/A</v>
      </c>
      <c r="H5019" s="25">
        <v>28.303999999999998</v>
      </c>
      <c r="I5019" s="25" t="e">
        <v>#N/A</v>
      </c>
      <c r="J5019" s="25" t="e">
        <v>#N/A</v>
      </c>
      <c r="K5019" s="24" t="e">
        <v>#N/A</v>
      </c>
      <c r="L5019" s="24" t="s">
        <v>352</v>
      </c>
      <c r="M5019" s="27">
        <v>44.886400000000002</v>
      </c>
      <c r="N5019" s="27">
        <v>-91.515799999999999</v>
      </c>
    </row>
    <row r="5020" spans="1:14" s="18" customFormat="1" x14ac:dyDescent="0.25">
      <c r="A5020" s="19" t="s">
        <v>1347</v>
      </c>
      <c r="B5020" s="19" t="s">
        <v>320</v>
      </c>
      <c r="C5020" s="19">
        <v>4</v>
      </c>
      <c r="D5020" s="23">
        <v>38848.9</v>
      </c>
      <c r="E5020" s="23" t="e">
        <v>#N/A</v>
      </c>
      <c r="F5020" s="23" t="e">
        <v>#N/A</v>
      </c>
      <c r="G5020" s="24" t="e">
        <v>#N/A</v>
      </c>
      <c r="H5020" s="25">
        <v>6.5250000000000004</v>
      </c>
      <c r="I5020" s="25" t="e">
        <v>#N/A</v>
      </c>
      <c r="J5020" s="25" t="e">
        <v>#N/A</v>
      </c>
      <c r="K5020" s="24" t="e">
        <v>#N/A</v>
      </c>
      <c r="L5020" s="24" t="s">
        <v>352</v>
      </c>
      <c r="M5020" s="27">
        <v>44.886400000000002</v>
      </c>
      <c r="N5020" s="27">
        <v>-91.515799999999999</v>
      </c>
    </row>
    <row r="5021" spans="1:14" s="18" customFormat="1" x14ac:dyDescent="0.25">
      <c r="A5021" s="19" t="s">
        <v>1348</v>
      </c>
      <c r="B5021" s="19" t="s">
        <v>320</v>
      </c>
      <c r="C5021" s="19">
        <v>1</v>
      </c>
      <c r="D5021" s="23">
        <v>1174242.9879999999</v>
      </c>
      <c r="E5021" s="23">
        <v>2115022.04</v>
      </c>
      <c r="F5021" s="23">
        <v>940779.05200000003</v>
      </c>
      <c r="G5021" s="24">
        <v>0.80117919511902602</v>
      </c>
      <c r="H5021" s="25">
        <v>9.5990000000000002</v>
      </c>
      <c r="I5021" s="25">
        <v>17.718</v>
      </c>
      <c r="J5021" s="25">
        <v>8.1189999999999998</v>
      </c>
      <c r="K5021" s="24">
        <v>0.84581727263256601</v>
      </c>
      <c r="L5021" s="24" t="s">
        <v>352</v>
      </c>
      <c r="M5021" s="27">
        <v>42.854300000000002</v>
      </c>
      <c r="N5021" s="27">
        <v>-88.729699999999994</v>
      </c>
    </row>
    <row r="5022" spans="1:14" s="18" customFormat="1" x14ac:dyDescent="0.25">
      <c r="A5022" s="19" t="s">
        <v>1348</v>
      </c>
      <c r="B5022" s="19" t="s">
        <v>320</v>
      </c>
      <c r="C5022" s="19">
        <v>2</v>
      </c>
      <c r="D5022" s="23">
        <v>2119754.3149999999</v>
      </c>
      <c r="E5022" s="23">
        <v>1622126.5290000001</v>
      </c>
      <c r="F5022" s="23">
        <v>-497627.78600000002</v>
      </c>
      <c r="G5022" s="24">
        <v>-0.23475729355927699</v>
      </c>
      <c r="H5022" s="25">
        <v>15.202999999999999</v>
      </c>
      <c r="I5022" s="25">
        <v>13.429</v>
      </c>
      <c r="J5022" s="25">
        <v>-1.774</v>
      </c>
      <c r="K5022" s="24">
        <v>-0.116687495888969</v>
      </c>
      <c r="L5022" s="24" t="s">
        <v>352</v>
      </c>
      <c r="M5022" s="27">
        <v>42.854300000000002</v>
      </c>
      <c r="N5022" s="27">
        <v>-88.729699999999994</v>
      </c>
    </row>
    <row r="5023" spans="1:14" s="18" customFormat="1" x14ac:dyDescent="0.25">
      <c r="A5023" s="19" t="s">
        <v>1348</v>
      </c>
      <c r="B5023" s="19" t="s">
        <v>320</v>
      </c>
      <c r="C5023" s="19">
        <v>3</v>
      </c>
      <c r="D5023" s="23">
        <v>2217998.3429999999</v>
      </c>
      <c r="E5023" s="23" t="e">
        <v>#N/A</v>
      </c>
      <c r="F5023" s="23" t="e">
        <v>#N/A</v>
      </c>
      <c r="G5023" s="24" t="e">
        <v>#N/A</v>
      </c>
      <c r="H5023" s="25">
        <v>17.661000000000001</v>
      </c>
      <c r="I5023" s="25" t="e">
        <v>#N/A</v>
      </c>
      <c r="J5023" s="25" t="e">
        <v>#N/A</v>
      </c>
      <c r="K5023" s="24" t="e">
        <v>#N/A</v>
      </c>
      <c r="L5023" s="24" t="s">
        <v>352</v>
      </c>
      <c r="M5023" s="27">
        <v>42.854300000000002</v>
      </c>
      <c r="N5023" s="27">
        <v>-88.729699999999994</v>
      </c>
    </row>
    <row r="5024" spans="1:14" s="18" customFormat="1" x14ac:dyDescent="0.25">
      <c r="A5024" s="19" t="s">
        <v>1348</v>
      </c>
      <c r="B5024" s="19" t="s">
        <v>320</v>
      </c>
      <c r="C5024" s="19">
        <v>4</v>
      </c>
      <c r="D5024" s="23">
        <v>1219954.45</v>
      </c>
      <c r="E5024" s="23" t="e">
        <v>#N/A</v>
      </c>
      <c r="F5024" s="23" t="e">
        <v>#N/A</v>
      </c>
      <c r="G5024" s="24" t="e">
        <v>#N/A</v>
      </c>
      <c r="H5024" s="25">
        <v>10.611000000000001</v>
      </c>
      <c r="I5024" s="25" t="e">
        <v>#N/A</v>
      </c>
      <c r="J5024" s="25" t="e">
        <v>#N/A</v>
      </c>
      <c r="K5024" s="24" t="e">
        <v>#N/A</v>
      </c>
      <c r="L5024" s="24" t="s">
        <v>352</v>
      </c>
      <c r="M5024" s="27">
        <v>42.854300000000002</v>
      </c>
      <c r="N5024" s="27">
        <v>-88.729699999999994</v>
      </c>
    </row>
    <row r="5025" spans="1:14" s="18" customFormat="1" x14ac:dyDescent="0.25">
      <c r="A5025" s="19" t="s">
        <v>1349</v>
      </c>
      <c r="B5025" s="19" t="s">
        <v>329</v>
      </c>
      <c r="C5025" s="19">
        <v>1</v>
      </c>
      <c r="D5025" s="23">
        <v>592397.69999999995</v>
      </c>
      <c r="E5025" s="23">
        <v>267086.7</v>
      </c>
      <c r="F5025" s="23">
        <v>-325311</v>
      </c>
      <c r="G5025" s="24">
        <v>-0.54914291530841497</v>
      </c>
      <c r="H5025" s="25">
        <v>41.435000000000002</v>
      </c>
      <c r="I5025" s="25">
        <v>33.753</v>
      </c>
      <c r="J5025" s="25">
        <v>-7.6820000000000004</v>
      </c>
      <c r="K5025" s="24">
        <v>-0.18539881742488201</v>
      </c>
      <c r="L5025" s="24" t="s">
        <v>352</v>
      </c>
      <c r="M5025" s="27">
        <v>38.344099999999997</v>
      </c>
      <c r="N5025" s="27">
        <v>-82.593800000000002</v>
      </c>
    </row>
    <row r="5026" spans="1:14" s="18" customFormat="1" x14ac:dyDescent="0.25">
      <c r="A5026" s="19" t="s">
        <v>1349</v>
      </c>
      <c r="B5026" s="19" t="s">
        <v>329</v>
      </c>
      <c r="C5026" s="19">
        <v>2</v>
      </c>
      <c r="D5026" s="23">
        <v>277332.40000000002</v>
      </c>
      <c r="E5026" s="23">
        <v>540963.69999999995</v>
      </c>
      <c r="F5026" s="23">
        <v>263631.3</v>
      </c>
      <c r="G5026" s="24">
        <v>0.950596828931636</v>
      </c>
      <c r="H5026" s="25">
        <v>38.000999999999998</v>
      </c>
      <c r="I5026" s="25">
        <v>71.122</v>
      </c>
      <c r="J5026" s="25">
        <v>33.121000000000002</v>
      </c>
      <c r="K5026" s="24">
        <v>0.87158232678087399</v>
      </c>
      <c r="L5026" s="24" t="s">
        <v>352</v>
      </c>
      <c r="M5026" s="27">
        <v>38.344099999999997</v>
      </c>
      <c r="N5026" s="27">
        <v>-82.593800000000002</v>
      </c>
    </row>
    <row r="5027" spans="1:14" s="18" customFormat="1" x14ac:dyDescent="0.25">
      <c r="A5027" s="19" t="s">
        <v>1349</v>
      </c>
      <c r="B5027" s="19" t="s">
        <v>329</v>
      </c>
      <c r="C5027" s="19">
        <v>3</v>
      </c>
      <c r="D5027" s="23">
        <v>1078843.1000000001</v>
      </c>
      <c r="E5027" s="23" t="e">
        <v>#N/A</v>
      </c>
      <c r="F5027" s="23" t="e">
        <v>#N/A</v>
      </c>
      <c r="G5027" s="24" t="e">
        <v>#N/A</v>
      </c>
      <c r="H5027" s="25">
        <v>113.41500000000001</v>
      </c>
      <c r="I5027" s="25" t="e">
        <v>#N/A</v>
      </c>
      <c r="J5027" s="25" t="e">
        <v>#N/A</v>
      </c>
      <c r="K5027" s="24" t="e">
        <v>#N/A</v>
      </c>
      <c r="L5027" s="24" t="s">
        <v>352</v>
      </c>
      <c r="M5027" s="27">
        <v>38.344099999999997</v>
      </c>
      <c r="N5027" s="27">
        <v>-82.593800000000002</v>
      </c>
    </row>
    <row r="5028" spans="1:14" s="18" customFormat="1" x14ac:dyDescent="0.25">
      <c r="A5028" s="19" t="s">
        <v>1349</v>
      </c>
      <c r="B5028" s="19" t="s">
        <v>329</v>
      </c>
      <c r="C5028" s="19">
        <v>4</v>
      </c>
      <c r="D5028" s="23">
        <v>751351.3</v>
      </c>
      <c r="E5028" s="23" t="e">
        <v>#N/A</v>
      </c>
      <c r="F5028" s="23" t="e">
        <v>#N/A</v>
      </c>
      <c r="G5028" s="24" t="e">
        <v>#N/A</v>
      </c>
      <c r="H5028" s="25">
        <v>74.650000000000006</v>
      </c>
      <c r="I5028" s="25" t="e">
        <v>#N/A</v>
      </c>
      <c r="J5028" s="25" t="e">
        <v>#N/A</v>
      </c>
      <c r="K5028" s="24" t="e">
        <v>#N/A</v>
      </c>
      <c r="L5028" s="24" t="s">
        <v>352</v>
      </c>
      <c r="M5028" s="27">
        <v>38.344099999999997</v>
      </c>
      <c r="N5028" s="27">
        <v>-82.593800000000002</v>
      </c>
    </row>
    <row r="5029" spans="1:14" s="18" customFormat="1" x14ac:dyDescent="0.25">
      <c r="A5029" s="19" t="s">
        <v>1350</v>
      </c>
      <c r="B5029" s="19" t="s">
        <v>329</v>
      </c>
      <c r="C5029" s="19">
        <v>1</v>
      </c>
      <c r="D5029" s="23">
        <v>406905.3</v>
      </c>
      <c r="E5029" s="23"/>
      <c r="F5029" s="23"/>
      <c r="G5029" s="24"/>
      <c r="H5029" s="25">
        <v>7.07</v>
      </c>
      <c r="I5029" s="25"/>
      <c r="J5029" s="25"/>
      <c r="K5029" s="24"/>
      <c r="L5029" s="24" t="s">
        <v>352</v>
      </c>
      <c r="M5029" s="27">
        <v>38.368099999999998</v>
      </c>
      <c r="N5029" s="27">
        <v>-82.533900000000003</v>
      </c>
    </row>
    <row r="5030" spans="1:14" s="18" customFormat="1" x14ac:dyDescent="0.25">
      <c r="A5030" s="19" t="s">
        <v>1350</v>
      </c>
      <c r="B5030" s="19" t="s">
        <v>329</v>
      </c>
      <c r="C5030" s="19">
        <v>2</v>
      </c>
      <c r="D5030" s="23">
        <v>368818.8</v>
      </c>
      <c r="E5030" s="23">
        <v>153860.1</v>
      </c>
      <c r="F5030" s="23">
        <v>-214958.7</v>
      </c>
      <c r="G5030" s="24">
        <v>-0.582830105189866</v>
      </c>
      <c r="H5030" s="25">
        <v>6.2</v>
      </c>
      <c r="I5030" s="25">
        <v>3.097</v>
      </c>
      <c r="J5030" s="25">
        <v>-3.1030000000000002</v>
      </c>
      <c r="K5030" s="24">
        <v>-0.50048387096774205</v>
      </c>
      <c r="L5030" s="24" t="s">
        <v>352</v>
      </c>
      <c r="M5030" s="27">
        <v>38.368099999999998</v>
      </c>
      <c r="N5030" s="27">
        <v>-82.533900000000003</v>
      </c>
    </row>
    <row r="5031" spans="1:14" s="18" customFormat="1" x14ac:dyDescent="0.25">
      <c r="A5031" s="19" t="s">
        <v>1350</v>
      </c>
      <c r="B5031" s="19" t="s">
        <v>329</v>
      </c>
      <c r="C5031" s="19">
        <v>3</v>
      </c>
      <c r="D5031" s="23">
        <v>1550326.8</v>
      </c>
      <c r="E5031" s="23" t="e">
        <v>#N/A</v>
      </c>
      <c r="F5031" s="23" t="e">
        <v>#N/A</v>
      </c>
      <c r="G5031" s="24" t="e">
        <v>#N/A</v>
      </c>
      <c r="H5031" s="25">
        <v>25.42</v>
      </c>
      <c r="I5031" s="25" t="e">
        <v>#N/A</v>
      </c>
      <c r="J5031" s="25" t="e">
        <v>#N/A</v>
      </c>
      <c r="K5031" s="24" t="e">
        <v>#N/A</v>
      </c>
      <c r="L5031" s="24" t="s">
        <v>352</v>
      </c>
      <c r="M5031" s="27">
        <v>38.368099999999998</v>
      </c>
      <c r="N5031" s="27">
        <v>-82.533900000000003</v>
      </c>
    </row>
    <row r="5032" spans="1:14" s="18" customFormat="1" x14ac:dyDescent="0.25">
      <c r="A5032" s="19" t="s">
        <v>1350</v>
      </c>
      <c r="B5032" s="19" t="s">
        <v>329</v>
      </c>
      <c r="C5032" s="19">
        <v>4</v>
      </c>
      <c r="D5032" s="23">
        <v>2047453.6</v>
      </c>
      <c r="E5032" s="23" t="e">
        <v>#N/A</v>
      </c>
      <c r="F5032" s="23" t="e">
        <v>#N/A</v>
      </c>
      <c r="G5032" s="24" t="e">
        <v>#N/A</v>
      </c>
      <c r="H5032" s="25">
        <v>31.533000000000001</v>
      </c>
      <c r="I5032" s="25" t="e">
        <v>#N/A</v>
      </c>
      <c r="J5032" s="25" t="e">
        <v>#N/A</v>
      </c>
      <c r="K5032" s="24" t="e">
        <v>#N/A</v>
      </c>
      <c r="L5032" s="24" t="s">
        <v>352</v>
      </c>
      <c r="M5032" s="27">
        <v>38.368099999999998</v>
      </c>
      <c r="N5032" s="27">
        <v>-82.533900000000003</v>
      </c>
    </row>
    <row r="5033" spans="1:14" s="18" customFormat="1" x14ac:dyDescent="0.25">
      <c r="A5033" s="19" t="s">
        <v>328</v>
      </c>
      <c r="B5033" s="19" t="s">
        <v>329</v>
      </c>
      <c r="C5033" s="19">
        <v>1</v>
      </c>
      <c r="D5033" s="23">
        <v>16528753.827</v>
      </c>
      <c r="E5033" s="23">
        <v>10270592.736</v>
      </c>
      <c r="F5033" s="23">
        <v>-6258161.091</v>
      </c>
      <c r="G5033" s="24">
        <v>-0.37862268120765302</v>
      </c>
      <c r="H5033" s="25">
        <v>2490.6210000000001</v>
      </c>
      <c r="I5033" s="25">
        <v>1290.8720000000001</v>
      </c>
      <c r="J5033" s="25">
        <v>-1199.749</v>
      </c>
      <c r="K5033" s="24">
        <v>-0.48170677112254301</v>
      </c>
      <c r="L5033" s="24" t="s">
        <v>350</v>
      </c>
      <c r="M5033" s="27">
        <v>39.710700000000003</v>
      </c>
      <c r="N5033" s="27">
        <v>-79.927499999999995</v>
      </c>
    </row>
    <row r="5034" spans="1:14" s="18" customFormat="1" x14ac:dyDescent="0.25">
      <c r="A5034" s="19" t="s">
        <v>328</v>
      </c>
      <c r="B5034" s="19" t="s">
        <v>329</v>
      </c>
      <c r="C5034" s="19">
        <v>2</v>
      </c>
      <c r="D5034" s="23">
        <v>16409613.426999999</v>
      </c>
      <c r="E5034" s="23">
        <v>12492572.325999999</v>
      </c>
      <c r="F5034" s="23">
        <v>-3917041.1009999998</v>
      </c>
      <c r="G5034" s="24">
        <v>-0.23870404494447101</v>
      </c>
      <c r="H5034" s="25">
        <v>2334.2719999999999</v>
      </c>
      <c r="I5034" s="25">
        <v>1648.2629999999999</v>
      </c>
      <c r="J5034" s="25">
        <v>-686.00900000000001</v>
      </c>
      <c r="K5034" s="24">
        <v>-0.29388563115181099</v>
      </c>
      <c r="L5034" s="24" t="s">
        <v>350</v>
      </c>
      <c r="M5034" s="27">
        <v>39.710700000000003</v>
      </c>
      <c r="N5034" s="27">
        <v>-79.927499999999995</v>
      </c>
    </row>
    <row r="5035" spans="1:14" s="18" customFormat="1" x14ac:dyDescent="0.25">
      <c r="A5035" s="19" t="s">
        <v>328</v>
      </c>
      <c r="B5035" s="19" t="s">
        <v>329</v>
      </c>
      <c r="C5035" s="19">
        <v>3</v>
      </c>
      <c r="D5035" s="23">
        <v>16355666.128</v>
      </c>
      <c r="E5035" s="23" t="e">
        <v>#N/A</v>
      </c>
      <c r="F5035" s="23" t="e">
        <v>#N/A</v>
      </c>
      <c r="G5035" s="24" t="e">
        <v>#N/A</v>
      </c>
      <c r="H5035" s="25">
        <v>2230.261</v>
      </c>
      <c r="I5035" s="25" t="e">
        <v>#N/A</v>
      </c>
      <c r="J5035" s="25" t="e">
        <v>#N/A</v>
      </c>
      <c r="K5035" s="24" t="e">
        <v>#N/A</v>
      </c>
      <c r="L5035" s="24" t="s">
        <v>350</v>
      </c>
      <c r="M5035" s="27">
        <v>39.710700000000003</v>
      </c>
      <c r="N5035" s="27">
        <v>-79.927499999999995</v>
      </c>
    </row>
    <row r="5036" spans="1:14" s="18" customFormat="1" x14ac:dyDescent="0.25">
      <c r="A5036" s="19" t="s">
        <v>328</v>
      </c>
      <c r="B5036" s="19" t="s">
        <v>329</v>
      </c>
      <c r="C5036" s="19">
        <v>4</v>
      </c>
      <c r="D5036" s="23">
        <v>16338018.504000001</v>
      </c>
      <c r="E5036" s="23" t="e">
        <v>#N/A</v>
      </c>
      <c r="F5036" s="23" t="e">
        <v>#N/A</v>
      </c>
      <c r="G5036" s="24" t="e">
        <v>#N/A</v>
      </c>
      <c r="H5036" s="25">
        <v>2333.1660000000002</v>
      </c>
      <c r="I5036" s="25" t="e">
        <v>#N/A</v>
      </c>
      <c r="J5036" s="25" t="e">
        <v>#N/A</v>
      </c>
      <c r="K5036" s="24" t="e">
        <v>#N/A</v>
      </c>
      <c r="L5036" s="24" t="s">
        <v>350</v>
      </c>
      <c r="M5036" s="27">
        <v>39.710700000000003</v>
      </c>
      <c r="N5036" s="27">
        <v>-79.927499999999995</v>
      </c>
    </row>
    <row r="5037" spans="1:14" s="18" customFormat="1" x14ac:dyDescent="0.25">
      <c r="A5037" s="19" t="s">
        <v>330</v>
      </c>
      <c r="B5037" s="19" t="s">
        <v>329</v>
      </c>
      <c r="C5037" s="19">
        <v>1</v>
      </c>
      <c r="D5037" s="23">
        <v>2339197.517</v>
      </c>
      <c r="E5037" s="23">
        <v>2101522.9</v>
      </c>
      <c r="F5037" s="23">
        <v>-237674.617</v>
      </c>
      <c r="G5037" s="24">
        <v>-0.101605193778085</v>
      </c>
      <c r="H5037" s="25">
        <v>381.88200000000001</v>
      </c>
      <c r="I5037" s="25">
        <v>344.86900000000003</v>
      </c>
      <c r="J5037" s="25">
        <v>-37.012999999999998</v>
      </c>
      <c r="K5037" s="24">
        <v>-9.6922609601918897E-2</v>
      </c>
      <c r="L5037" s="24" t="s">
        <v>350</v>
      </c>
      <c r="M5037" s="27">
        <v>39.561100000000003</v>
      </c>
      <c r="N5037" s="27">
        <v>-80.164199999999994</v>
      </c>
    </row>
    <row r="5038" spans="1:14" s="18" customFormat="1" x14ac:dyDescent="0.25">
      <c r="A5038" s="19" t="s">
        <v>330</v>
      </c>
      <c r="B5038" s="19" t="s">
        <v>329</v>
      </c>
      <c r="C5038" s="19">
        <v>2</v>
      </c>
      <c r="D5038" s="23">
        <v>2326469.6430000002</v>
      </c>
      <c r="E5038" s="23">
        <v>2000835.3419999999</v>
      </c>
      <c r="F5038" s="23">
        <v>-325634.30099999998</v>
      </c>
      <c r="G5038" s="24">
        <v>-0.139969288651492</v>
      </c>
      <c r="H5038" s="25">
        <v>387.57100000000003</v>
      </c>
      <c r="I5038" s="25">
        <v>323.00700000000001</v>
      </c>
      <c r="J5038" s="25">
        <v>-64.563999999999993</v>
      </c>
      <c r="K5038" s="24">
        <v>-0.16658625129331101</v>
      </c>
      <c r="L5038" s="24" t="s">
        <v>350</v>
      </c>
      <c r="M5038" s="27">
        <v>39.561100000000003</v>
      </c>
      <c r="N5038" s="27">
        <v>-80.164199999999994</v>
      </c>
    </row>
    <row r="5039" spans="1:14" s="18" customFormat="1" x14ac:dyDescent="0.25">
      <c r="A5039" s="19" t="s">
        <v>330</v>
      </c>
      <c r="B5039" s="19" t="s">
        <v>329</v>
      </c>
      <c r="C5039" s="19">
        <v>3</v>
      </c>
      <c r="D5039" s="23">
        <v>2158907.139</v>
      </c>
      <c r="E5039" s="23" t="e">
        <v>#N/A</v>
      </c>
      <c r="F5039" s="23" t="e">
        <v>#N/A</v>
      </c>
      <c r="G5039" s="24" t="e">
        <v>#N/A</v>
      </c>
      <c r="H5039" s="25">
        <v>319.642</v>
      </c>
      <c r="I5039" s="25" t="e">
        <v>#N/A</v>
      </c>
      <c r="J5039" s="25" t="e">
        <v>#N/A</v>
      </c>
      <c r="K5039" s="24" t="e">
        <v>#N/A</v>
      </c>
      <c r="L5039" s="24" t="s">
        <v>350</v>
      </c>
      <c r="M5039" s="27">
        <v>39.561100000000003</v>
      </c>
      <c r="N5039" s="27">
        <v>-80.164199999999994</v>
      </c>
    </row>
    <row r="5040" spans="1:14" s="18" customFormat="1" x14ac:dyDescent="0.25">
      <c r="A5040" s="19" t="s">
        <v>330</v>
      </c>
      <c r="B5040" s="19" t="s">
        <v>329</v>
      </c>
      <c r="C5040" s="19">
        <v>4</v>
      </c>
      <c r="D5040" s="23">
        <v>2091953.814</v>
      </c>
      <c r="E5040" s="23" t="e">
        <v>#N/A</v>
      </c>
      <c r="F5040" s="23" t="e">
        <v>#N/A</v>
      </c>
      <c r="G5040" s="24" t="e">
        <v>#N/A</v>
      </c>
      <c r="H5040" s="25">
        <v>342.541</v>
      </c>
      <c r="I5040" s="25" t="e">
        <v>#N/A</v>
      </c>
      <c r="J5040" s="25" t="e">
        <v>#N/A</v>
      </c>
      <c r="K5040" s="24" t="e">
        <v>#N/A</v>
      </c>
      <c r="L5040" s="24" t="s">
        <v>350</v>
      </c>
      <c r="M5040" s="27">
        <v>39.561100000000003</v>
      </c>
      <c r="N5040" s="27">
        <v>-80.164199999999994</v>
      </c>
    </row>
    <row r="5041" spans="1:14" s="18" customFormat="1" x14ac:dyDescent="0.25">
      <c r="A5041" s="19" t="s">
        <v>331</v>
      </c>
      <c r="B5041" s="19" t="s">
        <v>329</v>
      </c>
      <c r="C5041" s="19">
        <v>1</v>
      </c>
      <c r="D5041" s="23">
        <v>28033957.017999999</v>
      </c>
      <c r="E5041" s="23">
        <v>29021763.164000001</v>
      </c>
      <c r="F5041" s="23">
        <v>987806.14599999995</v>
      </c>
      <c r="G5041" s="24">
        <v>3.5236058376124001E-2</v>
      </c>
      <c r="H5041" s="25">
        <v>1879.336</v>
      </c>
      <c r="I5041" s="25">
        <v>1095.6780000000001</v>
      </c>
      <c r="J5041" s="25">
        <v>-783.65800000000002</v>
      </c>
      <c r="K5041" s="24">
        <v>-0.41698663783378798</v>
      </c>
      <c r="L5041" s="24" t="s">
        <v>350</v>
      </c>
      <c r="M5041" s="27">
        <v>39.384399999999999</v>
      </c>
      <c r="N5041" s="27">
        <v>-80.332499999999996</v>
      </c>
    </row>
    <row r="5042" spans="1:14" s="18" customFormat="1" x14ac:dyDescent="0.25">
      <c r="A5042" s="19" t="s">
        <v>331</v>
      </c>
      <c r="B5042" s="19" t="s">
        <v>329</v>
      </c>
      <c r="C5042" s="19">
        <v>2</v>
      </c>
      <c r="D5042" s="23">
        <v>31031415.932999998</v>
      </c>
      <c r="E5042" s="23">
        <v>20827586.881000001</v>
      </c>
      <c r="F5042" s="23">
        <v>-10203829.051999999</v>
      </c>
      <c r="G5042" s="24">
        <v>-0.328822541453832</v>
      </c>
      <c r="H5042" s="25">
        <v>1370.57</v>
      </c>
      <c r="I5042" s="25">
        <v>766.50599999999997</v>
      </c>
      <c r="J5042" s="25">
        <v>-604.06399999999996</v>
      </c>
      <c r="K5042" s="24">
        <v>-0.440739254470768</v>
      </c>
      <c r="L5042" s="24" t="s">
        <v>350</v>
      </c>
      <c r="M5042" s="27">
        <v>39.384399999999999</v>
      </c>
      <c r="N5042" s="27">
        <v>-80.332499999999996</v>
      </c>
    </row>
    <row r="5043" spans="1:14" s="18" customFormat="1" x14ac:dyDescent="0.25">
      <c r="A5043" s="19" t="s">
        <v>331</v>
      </c>
      <c r="B5043" s="19" t="s">
        <v>329</v>
      </c>
      <c r="C5043" s="19">
        <v>3</v>
      </c>
      <c r="D5043" s="23">
        <v>34358491.453000002</v>
      </c>
      <c r="E5043" s="23" t="e">
        <v>#N/A</v>
      </c>
      <c r="F5043" s="23" t="e">
        <v>#N/A</v>
      </c>
      <c r="G5043" s="24" t="e">
        <v>#N/A</v>
      </c>
      <c r="H5043" s="25">
        <v>1266.6120000000001</v>
      </c>
      <c r="I5043" s="25" t="e">
        <v>#N/A</v>
      </c>
      <c r="J5043" s="25" t="e">
        <v>#N/A</v>
      </c>
      <c r="K5043" s="24" t="e">
        <v>#N/A</v>
      </c>
      <c r="L5043" s="24" t="s">
        <v>350</v>
      </c>
      <c r="M5043" s="27">
        <v>39.384399999999999</v>
      </c>
      <c r="N5043" s="27">
        <v>-80.332499999999996</v>
      </c>
    </row>
    <row r="5044" spans="1:14" s="18" customFormat="1" x14ac:dyDescent="0.25">
      <c r="A5044" s="19" t="s">
        <v>331</v>
      </c>
      <c r="B5044" s="19" t="s">
        <v>329</v>
      </c>
      <c r="C5044" s="19">
        <v>4</v>
      </c>
      <c r="D5044" s="23">
        <v>32545808.269000001</v>
      </c>
      <c r="E5044" s="23" t="e">
        <v>#N/A</v>
      </c>
      <c r="F5044" s="23" t="e">
        <v>#N/A</v>
      </c>
      <c r="G5044" s="24" t="e">
        <v>#N/A</v>
      </c>
      <c r="H5044" s="25">
        <v>1152.7750000000001</v>
      </c>
      <c r="I5044" s="25" t="e">
        <v>#N/A</v>
      </c>
      <c r="J5044" s="25" t="e">
        <v>#N/A</v>
      </c>
      <c r="K5044" s="24" t="e">
        <v>#N/A</v>
      </c>
      <c r="L5044" s="24" t="s">
        <v>350</v>
      </c>
      <c r="M5044" s="27">
        <v>39.384399999999999</v>
      </c>
      <c r="N5044" s="27">
        <v>-80.332499999999996</v>
      </c>
    </row>
    <row r="5045" spans="1:14" s="18" customFormat="1" x14ac:dyDescent="0.25">
      <c r="A5045" s="19" t="s">
        <v>332</v>
      </c>
      <c r="B5045" s="19" t="s">
        <v>329</v>
      </c>
      <c r="C5045" s="19">
        <v>1</v>
      </c>
      <c r="D5045" s="23">
        <v>34141296.692000002</v>
      </c>
      <c r="E5045" s="23">
        <v>25504021.043000001</v>
      </c>
      <c r="F5045" s="23">
        <v>-8637275.6490000002</v>
      </c>
      <c r="G5045" s="24">
        <v>-0.252986162972067</v>
      </c>
      <c r="H5045" s="25">
        <v>1587.135</v>
      </c>
      <c r="I5045" s="25">
        <v>1244.211</v>
      </c>
      <c r="J5045" s="25">
        <v>-342.92399999999998</v>
      </c>
      <c r="K5045" s="24">
        <v>-0.21606479600034001</v>
      </c>
      <c r="L5045" s="24" t="s">
        <v>350</v>
      </c>
      <c r="M5045" s="27">
        <v>38.473100000000002</v>
      </c>
      <c r="N5045" s="27">
        <v>-81.823300000000003</v>
      </c>
    </row>
    <row r="5046" spans="1:14" s="18" customFormat="1" x14ac:dyDescent="0.25">
      <c r="A5046" s="19" t="s">
        <v>332</v>
      </c>
      <c r="B5046" s="19" t="s">
        <v>329</v>
      </c>
      <c r="C5046" s="19">
        <v>2</v>
      </c>
      <c r="D5046" s="23">
        <v>25809683.256000001</v>
      </c>
      <c r="E5046" s="23">
        <v>30105606.991999999</v>
      </c>
      <c r="F5046" s="23">
        <v>4295923.7359999996</v>
      </c>
      <c r="G5046" s="24">
        <v>0.16644620134969401</v>
      </c>
      <c r="H5046" s="25">
        <v>1130.0360000000001</v>
      </c>
      <c r="I5046" s="25">
        <v>1339.047</v>
      </c>
      <c r="J5046" s="25">
        <v>209.011</v>
      </c>
      <c r="K5046" s="24">
        <v>0.18495959420761801</v>
      </c>
      <c r="L5046" s="24" t="s">
        <v>350</v>
      </c>
      <c r="M5046" s="27">
        <v>38.473100000000002</v>
      </c>
      <c r="N5046" s="27">
        <v>-81.823300000000003</v>
      </c>
    </row>
    <row r="5047" spans="1:14" s="18" customFormat="1" x14ac:dyDescent="0.25">
      <c r="A5047" s="19" t="s">
        <v>332</v>
      </c>
      <c r="B5047" s="19" t="s">
        <v>329</v>
      </c>
      <c r="C5047" s="19">
        <v>3</v>
      </c>
      <c r="D5047" s="23">
        <v>30224708.357999999</v>
      </c>
      <c r="E5047" s="23" t="e">
        <v>#N/A</v>
      </c>
      <c r="F5047" s="23" t="e">
        <v>#N/A</v>
      </c>
      <c r="G5047" s="24" t="e">
        <v>#N/A</v>
      </c>
      <c r="H5047" s="25">
        <v>1339.4670000000001</v>
      </c>
      <c r="I5047" s="25" t="e">
        <v>#N/A</v>
      </c>
      <c r="J5047" s="25" t="e">
        <v>#N/A</v>
      </c>
      <c r="K5047" s="24" t="e">
        <v>#N/A</v>
      </c>
      <c r="L5047" s="24" t="s">
        <v>350</v>
      </c>
      <c r="M5047" s="27">
        <v>38.473100000000002</v>
      </c>
      <c r="N5047" s="27">
        <v>-81.823300000000003</v>
      </c>
    </row>
    <row r="5048" spans="1:14" s="18" customFormat="1" x14ac:dyDescent="0.25">
      <c r="A5048" s="19" t="s">
        <v>332</v>
      </c>
      <c r="B5048" s="19" t="s">
        <v>329</v>
      </c>
      <c r="C5048" s="19">
        <v>4</v>
      </c>
      <c r="D5048" s="23">
        <v>11106943.794</v>
      </c>
      <c r="E5048" s="23" t="e">
        <v>#N/A</v>
      </c>
      <c r="F5048" s="23" t="e">
        <v>#N/A</v>
      </c>
      <c r="G5048" s="24" t="e">
        <v>#N/A</v>
      </c>
      <c r="H5048" s="25">
        <v>591.32500000000005</v>
      </c>
      <c r="I5048" s="25" t="e">
        <v>#N/A</v>
      </c>
      <c r="J5048" s="25" t="e">
        <v>#N/A</v>
      </c>
      <c r="K5048" s="24" t="e">
        <v>#N/A</v>
      </c>
      <c r="L5048" s="24" t="s">
        <v>350</v>
      </c>
      <c r="M5048" s="27">
        <v>38.473100000000002</v>
      </c>
      <c r="N5048" s="27">
        <v>-81.823300000000003</v>
      </c>
    </row>
    <row r="5049" spans="1:14" s="18" customFormat="1" x14ac:dyDescent="0.25">
      <c r="A5049" s="19" t="s">
        <v>333</v>
      </c>
      <c r="B5049" s="19" t="s">
        <v>329</v>
      </c>
      <c r="C5049" s="19">
        <v>1</v>
      </c>
      <c r="D5049" s="23">
        <v>12548831.409</v>
      </c>
      <c r="E5049" s="23">
        <v>13638178.119999999</v>
      </c>
      <c r="F5049" s="23">
        <v>1089346.7109999999</v>
      </c>
      <c r="G5049" s="24">
        <v>8.6808617909929206E-2</v>
      </c>
      <c r="H5049" s="25">
        <v>400.55399999999997</v>
      </c>
      <c r="I5049" s="25">
        <v>440.435</v>
      </c>
      <c r="J5049" s="25">
        <v>39.881</v>
      </c>
      <c r="K5049" s="24">
        <v>9.95646030248106E-2</v>
      </c>
      <c r="L5049" s="24" t="s">
        <v>350</v>
      </c>
      <c r="M5049" s="27">
        <v>39.707799999999999</v>
      </c>
      <c r="N5049" s="27">
        <v>-79.958799999999997</v>
      </c>
    </row>
    <row r="5050" spans="1:14" s="18" customFormat="1" x14ac:dyDescent="0.25">
      <c r="A5050" s="19" t="s">
        <v>333</v>
      </c>
      <c r="B5050" s="19" t="s">
        <v>329</v>
      </c>
      <c r="C5050" s="19">
        <v>2</v>
      </c>
      <c r="D5050" s="23">
        <v>8824247.5419999994</v>
      </c>
      <c r="E5050" s="23">
        <v>7457490.983</v>
      </c>
      <c r="F5050" s="23">
        <v>-1366756.5589999999</v>
      </c>
      <c r="G5050" s="24">
        <v>-0.154886470772127</v>
      </c>
      <c r="H5050" s="25">
        <v>278.19099999999997</v>
      </c>
      <c r="I5050" s="25">
        <v>256.97800000000001</v>
      </c>
      <c r="J5050" s="25">
        <v>-21.213000000000001</v>
      </c>
      <c r="K5050" s="24">
        <v>-7.6253365493491904E-2</v>
      </c>
      <c r="L5050" s="24" t="s">
        <v>350</v>
      </c>
      <c r="M5050" s="27">
        <v>39.707799999999999</v>
      </c>
      <c r="N5050" s="27">
        <v>-79.958799999999997</v>
      </c>
    </row>
    <row r="5051" spans="1:14" s="18" customFormat="1" x14ac:dyDescent="0.25">
      <c r="A5051" s="19" t="s">
        <v>333</v>
      </c>
      <c r="B5051" s="19" t="s">
        <v>329</v>
      </c>
      <c r="C5051" s="19">
        <v>3</v>
      </c>
      <c r="D5051" s="23">
        <v>13231661.686000001</v>
      </c>
      <c r="E5051" s="23" t="e">
        <v>#N/A</v>
      </c>
      <c r="F5051" s="23" t="e">
        <v>#N/A</v>
      </c>
      <c r="G5051" s="24" t="e">
        <v>#N/A</v>
      </c>
      <c r="H5051" s="25">
        <v>416.01400000000001</v>
      </c>
      <c r="I5051" s="25" t="e">
        <v>#N/A</v>
      </c>
      <c r="J5051" s="25" t="e">
        <v>#N/A</v>
      </c>
      <c r="K5051" s="24" t="e">
        <v>#N/A</v>
      </c>
      <c r="L5051" s="24" t="s">
        <v>350</v>
      </c>
      <c r="M5051" s="27">
        <v>39.707799999999999</v>
      </c>
      <c r="N5051" s="27">
        <v>-79.958799999999997</v>
      </c>
    </row>
    <row r="5052" spans="1:14" s="18" customFormat="1" x14ac:dyDescent="0.25">
      <c r="A5052" s="19" t="s">
        <v>333</v>
      </c>
      <c r="B5052" s="19" t="s">
        <v>329</v>
      </c>
      <c r="C5052" s="19">
        <v>4</v>
      </c>
      <c r="D5052" s="23">
        <v>13994915.300000001</v>
      </c>
      <c r="E5052" s="23" t="e">
        <v>#N/A</v>
      </c>
      <c r="F5052" s="23" t="e">
        <v>#N/A</v>
      </c>
      <c r="G5052" s="24" t="e">
        <v>#N/A</v>
      </c>
      <c r="H5052" s="25">
        <v>437.10300000000001</v>
      </c>
      <c r="I5052" s="25" t="e">
        <v>#N/A</v>
      </c>
      <c r="J5052" s="25" t="e">
        <v>#N/A</v>
      </c>
      <c r="K5052" s="24" t="e">
        <v>#N/A</v>
      </c>
      <c r="L5052" s="24" t="s">
        <v>350</v>
      </c>
      <c r="M5052" s="27">
        <v>39.707799999999999</v>
      </c>
      <c r="N5052" s="27">
        <v>-79.958799999999997</v>
      </c>
    </row>
    <row r="5053" spans="1:14" s="18" customFormat="1" x14ac:dyDescent="0.25">
      <c r="A5053" s="19" t="s">
        <v>334</v>
      </c>
      <c r="B5053" s="19" t="s">
        <v>329</v>
      </c>
      <c r="C5053" s="19">
        <v>1</v>
      </c>
      <c r="D5053" s="23">
        <v>17405402.083000001</v>
      </c>
      <c r="E5053" s="23">
        <v>12600482.559</v>
      </c>
      <c r="F5053" s="23">
        <v>-4804919.5240000002</v>
      </c>
      <c r="G5053" s="24">
        <v>-0.27605909367029202</v>
      </c>
      <c r="H5053" s="25">
        <v>737.86</v>
      </c>
      <c r="I5053" s="25">
        <v>503.416</v>
      </c>
      <c r="J5053" s="25">
        <v>-234.44399999999999</v>
      </c>
      <c r="K5053" s="24">
        <v>-0.31773507169381698</v>
      </c>
      <c r="L5053" s="24" t="s">
        <v>350</v>
      </c>
      <c r="M5053" s="27">
        <v>39.829700000000003</v>
      </c>
      <c r="N5053" s="27">
        <v>-80.815299999999993</v>
      </c>
    </row>
    <row r="5054" spans="1:14" s="18" customFormat="1" x14ac:dyDescent="0.25">
      <c r="A5054" s="19" t="s">
        <v>334</v>
      </c>
      <c r="B5054" s="19" t="s">
        <v>329</v>
      </c>
      <c r="C5054" s="19">
        <v>2</v>
      </c>
      <c r="D5054" s="23">
        <v>9951803.1559999995</v>
      </c>
      <c r="E5054" s="23">
        <v>6740438.0140000004</v>
      </c>
      <c r="F5054" s="23">
        <v>-3211365.142</v>
      </c>
      <c r="G5054" s="24">
        <v>-0.32269178677070698</v>
      </c>
      <c r="H5054" s="25">
        <v>413.62400000000002</v>
      </c>
      <c r="I5054" s="25">
        <v>279.90100000000001</v>
      </c>
      <c r="J5054" s="25">
        <v>-133.72300000000001</v>
      </c>
      <c r="K5054" s="24">
        <v>-0.32329603698044601</v>
      </c>
      <c r="L5054" s="24" t="s">
        <v>350</v>
      </c>
      <c r="M5054" s="27">
        <v>39.829700000000003</v>
      </c>
      <c r="N5054" s="27">
        <v>-80.815299999999993</v>
      </c>
    </row>
    <row r="5055" spans="1:14" s="18" customFormat="1" x14ac:dyDescent="0.25">
      <c r="A5055" s="19" t="s">
        <v>334</v>
      </c>
      <c r="B5055" s="19" t="s">
        <v>329</v>
      </c>
      <c r="C5055" s="19">
        <v>3</v>
      </c>
      <c r="D5055" s="23">
        <v>18265405.296999998</v>
      </c>
      <c r="E5055" s="23" t="e">
        <v>#N/A</v>
      </c>
      <c r="F5055" s="23" t="e">
        <v>#N/A</v>
      </c>
      <c r="G5055" s="24" t="e">
        <v>#N/A</v>
      </c>
      <c r="H5055" s="25">
        <v>755.10500000000002</v>
      </c>
      <c r="I5055" s="25" t="e">
        <v>#N/A</v>
      </c>
      <c r="J5055" s="25" t="e">
        <v>#N/A</v>
      </c>
      <c r="K5055" s="24" t="e">
        <v>#N/A</v>
      </c>
      <c r="L5055" s="24" t="s">
        <v>350</v>
      </c>
      <c r="M5055" s="27">
        <v>39.829700000000003</v>
      </c>
      <c r="N5055" s="27">
        <v>-80.815299999999993</v>
      </c>
    </row>
    <row r="5056" spans="1:14" s="18" customFormat="1" x14ac:dyDescent="0.25">
      <c r="A5056" s="19" t="s">
        <v>334</v>
      </c>
      <c r="B5056" s="19" t="s">
        <v>329</v>
      </c>
      <c r="C5056" s="19">
        <v>4</v>
      </c>
      <c r="D5056" s="23">
        <v>8537005.0879999995</v>
      </c>
      <c r="E5056" s="23" t="e">
        <v>#N/A</v>
      </c>
      <c r="F5056" s="23" t="e">
        <v>#N/A</v>
      </c>
      <c r="G5056" s="24" t="e">
        <v>#N/A</v>
      </c>
      <c r="H5056" s="25">
        <v>363.33</v>
      </c>
      <c r="I5056" s="25" t="e">
        <v>#N/A</v>
      </c>
      <c r="J5056" s="25" t="e">
        <v>#N/A</v>
      </c>
      <c r="K5056" s="24" t="e">
        <v>#N/A</v>
      </c>
      <c r="L5056" s="24" t="s">
        <v>350</v>
      </c>
      <c r="M5056" s="27">
        <v>39.829700000000003</v>
      </c>
      <c r="N5056" s="27">
        <v>-80.815299999999993</v>
      </c>
    </row>
    <row r="5057" spans="1:14" s="18" customFormat="1" x14ac:dyDescent="0.25">
      <c r="A5057" s="19" t="s">
        <v>335</v>
      </c>
      <c r="B5057" s="19" t="s">
        <v>329</v>
      </c>
      <c r="C5057" s="19">
        <v>1</v>
      </c>
      <c r="D5057" s="23">
        <v>1556382.24</v>
      </c>
      <c r="E5057" s="23">
        <v>425104.39899999998</v>
      </c>
      <c r="F5057" s="23">
        <v>-1131277.841</v>
      </c>
      <c r="G5057" s="24">
        <v>-0.72686375616827903</v>
      </c>
      <c r="H5057" s="25">
        <v>272.09300000000002</v>
      </c>
      <c r="I5057" s="25">
        <v>40.554000000000002</v>
      </c>
      <c r="J5057" s="25">
        <v>-231.53899999999999</v>
      </c>
      <c r="K5057" s="24">
        <v>-0.85095537187652703</v>
      </c>
      <c r="L5057" s="24" t="s">
        <v>350</v>
      </c>
      <c r="M5057" s="27">
        <v>39.639699999999998</v>
      </c>
      <c r="N5057" s="27">
        <v>-79.960599999999999</v>
      </c>
    </row>
    <row r="5058" spans="1:14" s="18" customFormat="1" x14ac:dyDescent="0.25">
      <c r="A5058" s="19" t="s">
        <v>335</v>
      </c>
      <c r="B5058" s="19" t="s">
        <v>329</v>
      </c>
      <c r="C5058" s="19">
        <v>2</v>
      </c>
      <c r="D5058" s="23">
        <v>1560044.426</v>
      </c>
      <c r="E5058" s="23">
        <v>319436.70500000002</v>
      </c>
      <c r="F5058" s="23">
        <v>-1240607.7209999999</v>
      </c>
      <c r="G5058" s="24">
        <v>-0.79523871264419999</v>
      </c>
      <c r="H5058" s="25">
        <v>276.798</v>
      </c>
      <c r="I5058" s="25">
        <v>21.571999999999999</v>
      </c>
      <c r="J5058" s="25">
        <v>-255.226</v>
      </c>
      <c r="K5058" s="24">
        <v>-0.92206591088085899</v>
      </c>
      <c r="L5058" s="24" t="s">
        <v>350</v>
      </c>
      <c r="M5058" s="27">
        <v>39.639699999999998</v>
      </c>
      <c r="N5058" s="27">
        <v>-79.960599999999999</v>
      </c>
    </row>
    <row r="5059" spans="1:14" s="18" customFormat="1" x14ac:dyDescent="0.25">
      <c r="A5059" s="19" t="s">
        <v>335</v>
      </c>
      <c r="B5059" s="19" t="s">
        <v>329</v>
      </c>
      <c r="C5059" s="19">
        <v>3</v>
      </c>
      <c r="D5059" s="23">
        <v>1498038.281</v>
      </c>
      <c r="E5059" s="23" t="e">
        <v>#N/A</v>
      </c>
      <c r="F5059" s="23" t="e">
        <v>#N/A</v>
      </c>
      <c r="G5059" s="24" t="e">
        <v>#N/A</v>
      </c>
      <c r="H5059" s="25">
        <v>257.99799999999999</v>
      </c>
      <c r="I5059" s="25" t="e">
        <v>#N/A</v>
      </c>
      <c r="J5059" s="25" t="e">
        <v>#N/A</v>
      </c>
      <c r="K5059" s="24" t="e">
        <v>#N/A</v>
      </c>
      <c r="L5059" s="24" t="s">
        <v>350</v>
      </c>
      <c r="M5059" s="27">
        <v>39.639699999999998</v>
      </c>
      <c r="N5059" s="27">
        <v>-79.960599999999999</v>
      </c>
    </row>
    <row r="5060" spans="1:14" s="18" customFormat="1" x14ac:dyDescent="0.25">
      <c r="A5060" s="19" t="s">
        <v>335</v>
      </c>
      <c r="B5060" s="19" t="s">
        <v>329</v>
      </c>
      <c r="C5060" s="19">
        <v>4</v>
      </c>
      <c r="D5060" s="23">
        <v>1579499.264</v>
      </c>
      <c r="E5060" s="23" t="e">
        <v>#N/A</v>
      </c>
      <c r="F5060" s="23" t="e">
        <v>#N/A</v>
      </c>
      <c r="G5060" s="24" t="e">
        <v>#N/A</v>
      </c>
      <c r="H5060" s="25">
        <v>275.30700000000002</v>
      </c>
      <c r="I5060" s="25" t="e">
        <v>#N/A</v>
      </c>
      <c r="J5060" s="25" t="e">
        <v>#N/A</v>
      </c>
      <c r="K5060" s="24" t="e">
        <v>#N/A</v>
      </c>
      <c r="L5060" s="24" t="s">
        <v>350</v>
      </c>
      <c r="M5060" s="27">
        <v>39.639699999999998</v>
      </c>
      <c r="N5060" s="27">
        <v>-79.960599999999999</v>
      </c>
    </row>
    <row r="5061" spans="1:14" s="18" customFormat="1" x14ac:dyDescent="0.25">
      <c r="A5061" s="19" t="s">
        <v>336</v>
      </c>
      <c r="B5061" s="19" t="s">
        <v>329</v>
      </c>
      <c r="C5061" s="19">
        <v>1</v>
      </c>
      <c r="D5061" s="23">
        <v>5803060.8880000003</v>
      </c>
      <c r="E5061" s="23">
        <v>11091544.914000001</v>
      </c>
      <c r="F5061" s="23">
        <v>5288484.0259999996</v>
      </c>
      <c r="G5061" s="24">
        <v>0.91132664779304995</v>
      </c>
      <c r="H5061" s="25">
        <v>244.732</v>
      </c>
      <c r="I5061" s="25">
        <v>434.40199999999999</v>
      </c>
      <c r="J5061" s="25">
        <v>189.67</v>
      </c>
      <c r="K5061" s="24">
        <v>0.77501103247634195</v>
      </c>
      <c r="L5061" s="24" t="s">
        <v>350</v>
      </c>
      <c r="M5061" s="27">
        <v>39.2014</v>
      </c>
      <c r="N5061" s="27">
        <v>-79.2667</v>
      </c>
    </row>
    <row r="5062" spans="1:14" s="18" customFormat="1" x14ac:dyDescent="0.25">
      <c r="A5062" s="19" t="s">
        <v>336</v>
      </c>
      <c r="B5062" s="19" t="s">
        <v>329</v>
      </c>
      <c r="C5062" s="19">
        <v>2</v>
      </c>
      <c r="D5062" s="23">
        <v>14630069.058</v>
      </c>
      <c r="E5062" s="23">
        <v>15152783.289999999</v>
      </c>
      <c r="F5062" s="23">
        <v>522714.23200000002</v>
      </c>
      <c r="G5062" s="24">
        <v>3.5728760399402898E-2</v>
      </c>
      <c r="H5062" s="25">
        <v>564.80399999999997</v>
      </c>
      <c r="I5062" s="25">
        <v>563.15200000000004</v>
      </c>
      <c r="J5062" s="25">
        <v>-1.6519999999999999</v>
      </c>
      <c r="K5062" s="24">
        <v>-2.92490846382108E-3</v>
      </c>
      <c r="L5062" s="24" t="s">
        <v>350</v>
      </c>
      <c r="M5062" s="27">
        <v>39.2014</v>
      </c>
      <c r="N5062" s="27">
        <v>-79.2667</v>
      </c>
    </row>
    <row r="5063" spans="1:14" s="18" customFormat="1" x14ac:dyDescent="0.25">
      <c r="A5063" s="19" t="s">
        <v>336</v>
      </c>
      <c r="B5063" s="19" t="s">
        <v>329</v>
      </c>
      <c r="C5063" s="19">
        <v>3</v>
      </c>
      <c r="D5063" s="23">
        <v>13094953.114</v>
      </c>
      <c r="E5063" s="23" t="e">
        <v>#N/A</v>
      </c>
      <c r="F5063" s="23" t="e">
        <v>#N/A</v>
      </c>
      <c r="G5063" s="24" t="e">
        <v>#N/A</v>
      </c>
      <c r="H5063" s="25">
        <v>450.17200000000003</v>
      </c>
      <c r="I5063" s="25" t="e">
        <v>#N/A</v>
      </c>
      <c r="J5063" s="25" t="e">
        <v>#N/A</v>
      </c>
      <c r="K5063" s="24" t="e">
        <v>#N/A</v>
      </c>
      <c r="L5063" s="24" t="s">
        <v>350</v>
      </c>
      <c r="M5063" s="27">
        <v>39.2014</v>
      </c>
      <c r="N5063" s="27">
        <v>-79.2667</v>
      </c>
    </row>
    <row r="5064" spans="1:14" s="18" customFormat="1" x14ac:dyDescent="0.25">
      <c r="A5064" s="19" t="s">
        <v>336</v>
      </c>
      <c r="B5064" s="19" t="s">
        <v>329</v>
      </c>
      <c r="C5064" s="19">
        <v>4</v>
      </c>
      <c r="D5064" s="23">
        <v>14311489.552999999</v>
      </c>
      <c r="E5064" s="23" t="e">
        <v>#N/A</v>
      </c>
      <c r="F5064" s="23" t="e">
        <v>#N/A</v>
      </c>
      <c r="G5064" s="24" t="e">
        <v>#N/A</v>
      </c>
      <c r="H5064" s="25">
        <v>529.673</v>
      </c>
      <c r="I5064" s="25" t="e">
        <v>#N/A</v>
      </c>
      <c r="J5064" s="25" t="e">
        <v>#N/A</v>
      </c>
      <c r="K5064" s="24" t="e">
        <v>#N/A</v>
      </c>
      <c r="L5064" s="24" t="s">
        <v>350</v>
      </c>
      <c r="M5064" s="27">
        <v>39.2014</v>
      </c>
      <c r="N5064" s="27">
        <v>-79.2667</v>
      </c>
    </row>
    <row r="5065" spans="1:14" s="18" customFormat="1" x14ac:dyDescent="0.25">
      <c r="A5065" s="19" t="s">
        <v>337</v>
      </c>
      <c r="B5065" s="19" t="s">
        <v>329</v>
      </c>
      <c r="C5065" s="19">
        <v>1</v>
      </c>
      <c r="D5065" s="23">
        <v>19554705.635000002</v>
      </c>
      <c r="E5065" s="23">
        <v>6075817.2189999996</v>
      </c>
      <c r="F5065" s="23">
        <v>-13478888.415999999</v>
      </c>
      <c r="G5065" s="24">
        <v>-0.68929129732716599</v>
      </c>
      <c r="H5065" s="25">
        <v>857.56799999999998</v>
      </c>
      <c r="I5065" s="25">
        <v>325.279</v>
      </c>
      <c r="J5065" s="25">
        <v>-532.28899999999999</v>
      </c>
      <c r="K5065" s="24">
        <v>-0.62069596813313899</v>
      </c>
      <c r="L5065" s="24" t="s">
        <v>350</v>
      </c>
      <c r="M5065" s="27">
        <v>38.979399999999998</v>
      </c>
      <c r="N5065" s="27">
        <v>-81.934399999999997</v>
      </c>
    </row>
    <row r="5066" spans="1:14" s="18" customFormat="1" x14ac:dyDescent="0.25">
      <c r="A5066" s="19" t="s">
        <v>337</v>
      </c>
      <c r="B5066" s="19" t="s">
        <v>329</v>
      </c>
      <c r="C5066" s="19">
        <v>2</v>
      </c>
      <c r="D5066" s="23">
        <v>24326239.600000001</v>
      </c>
      <c r="E5066" s="23">
        <v>17494929.449999999</v>
      </c>
      <c r="F5066" s="23">
        <v>-6831310.1500000004</v>
      </c>
      <c r="G5066" s="24">
        <v>-0.28082063904361099</v>
      </c>
      <c r="H5066" s="25">
        <v>1040.7909999999999</v>
      </c>
      <c r="I5066" s="25">
        <v>810.51800000000003</v>
      </c>
      <c r="J5066" s="25">
        <v>-230.273</v>
      </c>
      <c r="K5066" s="24">
        <v>-0.22124806997754601</v>
      </c>
      <c r="L5066" s="24" t="s">
        <v>350</v>
      </c>
      <c r="M5066" s="27">
        <v>38.979399999999998</v>
      </c>
      <c r="N5066" s="27">
        <v>-81.934399999999997</v>
      </c>
    </row>
    <row r="5067" spans="1:14" s="18" customFormat="1" x14ac:dyDescent="0.25">
      <c r="A5067" s="19" t="s">
        <v>337</v>
      </c>
      <c r="B5067" s="19" t="s">
        <v>329</v>
      </c>
      <c r="C5067" s="19">
        <v>3</v>
      </c>
      <c r="D5067" s="23">
        <v>24463765.897999998</v>
      </c>
      <c r="E5067" s="23" t="e">
        <v>#N/A</v>
      </c>
      <c r="F5067" s="23" t="e">
        <v>#N/A</v>
      </c>
      <c r="G5067" s="24" t="e">
        <v>#N/A</v>
      </c>
      <c r="H5067" s="25">
        <v>1084.7190000000001</v>
      </c>
      <c r="I5067" s="25" t="e">
        <v>#N/A</v>
      </c>
      <c r="J5067" s="25" t="e">
        <v>#N/A</v>
      </c>
      <c r="K5067" s="24" t="e">
        <v>#N/A</v>
      </c>
      <c r="L5067" s="24" t="s">
        <v>350</v>
      </c>
      <c r="M5067" s="27">
        <v>38.979399999999998</v>
      </c>
      <c r="N5067" s="27">
        <v>-81.934399999999997</v>
      </c>
    </row>
    <row r="5068" spans="1:14" s="18" customFormat="1" x14ac:dyDescent="0.25">
      <c r="A5068" s="19" t="s">
        <v>337</v>
      </c>
      <c r="B5068" s="19" t="s">
        <v>329</v>
      </c>
      <c r="C5068" s="19">
        <v>4</v>
      </c>
      <c r="D5068" s="23">
        <v>13951968.857000001</v>
      </c>
      <c r="E5068" s="23" t="e">
        <v>#N/A</v>
      </c>
      <c r="F5068" s="23" t="e">
        <v>#N/A</v>
      </c>
      <c r="G5068" s="24" t="e">
        <v>#N/A</v>
      </c>
      <c r="H5068" s="25">
        <v>596.38699999999994</v>
      </c>
      <c r="I5068" s="25" t="e">
        <v>#N/A</v>
      </c>
      <c r="J5068" s="25" t="e">
        <v>#N/A</v>
      </c>
      <c r="K5068" s="24" t="e">
        <v>#N/A</v>
      </c>
      <c r="L5068" s="24" t="s">
        <v>350</v>
      </c>
      <c r="M5068" s="27">
        <v>38.979399999999998</v>
      </c>
      <c r="N5068" s="27">
        <v>-81.934399999999997</v>
      </c>
    </row>
    <row r="5069" spans="1:14" s="18" customFormat="1" x14ac:dyDescent="0.25">
      <c r="A5069" s="19" t="s">
        <v>1351</v>
      </c>
      <c r="B5069" s="19" t="s">
        <v>329</v>
      </c>
      <c r="C5069" s="19">
        <v>1</v>
      </c>
      <c r="D5069" s="23">
        <v>328914.38699999999</v>
      </c>
      <c r="E5069" s="23">
        <v>1919457.9820000001</v>
      </c>
      <c r="F5069" s="23">
        <v>1590543.595</v>
      </c>
      <c r="G5069" s="24">
        <v>4.8357373768512</v>
      </c>
      <c r="H5069" s="25">
        <v>5.766</v>
      </c>
      <c r="I5069" s="25">
        <v>29.613</v>
      </c>
      <c r="J5069" s="25">
        <v>23.847000000000001</v>
      </c>
      <c r="K5069" s="24">
        <v>4.1357960457856402</v>
      </c>
      <c r="L5069" s="24" t="s">
        <v>352</v>
      </c>
      <c r="M5069" s="27">
        <v>39.332799999999999</v>
      </c>
      <c r="N5069" s="27">
        <v>-81.363900000000001</v>
      </c>
    </row>
    <row r="5070" spans="1:14" s="18" customFormat="1" x14ac:dyDescent="0.25">
      <c r="A5070" s="19" t="s">
        <v>1351</v>
      </c>
      <c r="B5070" s="19" t="s">
        <v>329</v>
      </c>
      <c r="C5070" s="19">
        <v>2</v>
      </c>
      <c r="D5070" s="23">
        <v>2003303.16</v>
      </c>
      <c r="E5070" s="23">
        <v>5210510.0779999997</v>
      </c>
      <c r="F5070" s="23">
        <v>3207206.9180000001</v>
      </c>
      <c r="G5070" s="24">
        <v>1.6009593465623999</v>
      </c>
      <c r="H5070" s="25">
        <v>32.049999999999997</v>
      </c>
      <c r="I5070" s="25">
        <v>77.106999999999999</v>
      </c>
      <c r="J5070" s="25">
        <v>45.057000000000002</v>
      </c>
      <c r="K5070" s="24">
        <v>1.40583463338534</v>
      </c>
      <c r="L5070" s="24" t="s">
        <v>352</v>
      </c>
      <c r="M5070" s="27">
        <v>39.332799999999999</v>
      </c>
      <c r="N5070" s="27">
        <v>-81.363900000000001</v>
      </c>
    </row>
    <row r="5071" spans="1:14" s="18" customFormat="1" x14ac:dyDescent="0.25">
      <c r="A5071" s="19" t="s">
        <v>1351</v>
      </c>
      <c r="B5071" s="19" t="s">
        <v>329</v>
      </c>
      <c r="C5071" s="19">
        <v>3</v>
      </c>
      <c r="D5071" s="23">
        <v>4661423.3329999996</v>
      </c>
      <c r="E5071" s="23" t="e">
        <v>#N/A</v>
      </c>
      <c r="F5071" s="23" t="e">
        <v>#N/A</v>
      </c>
      <c r="G5071" s="24" t="e">
        <v>#N/A</v>
      </c>
      <c r="H5071" s="25">
        <v>73.302000000000007</v>
      </c>
      <c r="I5071" s="25" t="e">
        <v>#N/A</v>
      </c>
      <c r="J5071" s="25" t="e">
        <v>#N/A</v>
      </c>
      <c r="K5071" s="24" t="e">
        <v>#N/A</v>
      </c>
      <c r="L5071" s="24" t="s">
        <v>352</v>
      </c>
      <c r="M5071" s="27">
        <v>39.332799999999999</v>
      </c>
      <c r="N5071" s="27">
        <v>-81.363900000000001</v>
      </c>
    </row>
    <row r="5072" spans="1:14" s="18" customFormat="1" x14ac:dyDescent="0.25">
      <c r="A5072" s="19" t="s">
        <v>1351</v>
      </c>
      <c r="B5072" s="19" t="s">
        <v>329</v>
      </c>
      <c r="C5072" s="19">
        <v>4</v>
      </c>
      <c r="D5072" s="23">
        <v>2515314.8560000001</v>
      </c>
      <c r="E5072" s="23" t="e">
        <v>#N/A</v>
      </c>
      <c r="F5072" s="23" t="e">
        <v>#N/A</v>
      </c>
      <c r="G5072" s="24" t="e">
        <v>#N/A</v>
      </c>
      <c r="H5072" s="25">
        <v>38.764000000000003</v>
      </c>
      <c r="I5072" s="25" t="e">
        <v>#N/A</v>
      </c>
      <c r="J5072" s="25" t="e">
        <v>#N/A</v>
      </c>
      <c r="K5072" s="24" t="e">
        <v>#N/A</v>
      </c>
      <c r="L5072" s="24" t="s">
        <v>352</v>
      </c>
      <c r="M5072" s="27">
        <v>39.332799999999999</v>
      </c>
      <c r="N5072" s="27">
        <v>-81.363900000000001</v>
      </c>
    </row>
    <row r="5073" spans="1:14" s="18" customFormat="1" x14ac:dyDescent="0.25">
      <c r="A5073" s="19" t="s">
        <v>338</v>
      </c>
      <c r="B5073" s="19" t="s">
        <v>329</v>
      </c>
      <c r="C5073" s="19">
        <v>1</v>
      </c>
      <c r="D5073" s="23">
        <v>12545919.241</v>
      </c>
      <c r="E5073" s="23">
        <v>5345349.0789999999</v>
      </c>
      <c r="F5073" s="23">
        <v>-7200570.1619999995</v>
      </c>
      <c r="G5073" s="24">
        <v>-0.57393723199401503</v>
      </c>
      <c r="H5073" s="25">
        <v>1344.953</v>
      </c>
      <c r="I5073" s="25">
        <v>569.44000000000005</v>
      </c>
      <c r="J5073" s="25">
        <v>-775.51300000000003</v>
      </c>
      <c r="K5073" s="24">
        <v>-0.57660974026601697</v>
      </c>
      <c r="L5073" s="24" t="s">
        <v>350</v>
      </c>
      <c r="M5073" s="27">
        <v>39.366799999999998</v>
      </c>
      <c r="N5073" s="27">
        <v>-81.294399999999996</v>
      </c>
    </row>
    <row r="5074" spans="1:14" s="18" customFormat="1" x14ac:dyDescent="0.25">
      <c r="A5074" s="19" t="s">
        <v>338</v>
      </c>
      <c r="B5074" s="19" t="s">
        <v>329</v>
      </c>
      <c r="C5074" s="19">
        <v>2</v>
      </c>
      <c r="D5074" s="23">
        <v>7244126.6569999997</v>
      </c>
      <c r="E5074" s="23">
        <v>6370673.6359999999</v>
      </c>
      <c r="F5074" s="23">
        <v>-873453.02099999995</v>
      </c>
      <c r="G5074" s="24">
        <v>-0.120573957684186</v>
      </c>
      <c r="H5074" s="25">
        <v>525.24199999999996</v>
      </c>
      <c r="I5074" s="25">
        <v>532.51</v>
      </c>
      <c r="J5074" s="25">
        <v>7.2679999999999998</v>
      </c>
      <c r="K5074" s="24">
        <v>1.38374311269853E-2</v>
      </c>
      <c r="L5074" s="24" t="s">
        <v>350</v>
      </c>
      <c r="M5074" s="27">
        <v>39.366799999999998</v>
      </c>
      <c r="N5074" s="27">
        <v>-81.294399999999996</v>
      </c>
    </row>
    <row r="5075" spans="1:14" s="18" customFormat="1" x14ac:dyDescent="0.25">
      <c r="A5075" s="19" t="s">
        <v>338</v>
      </c>
      <c r="B5075" s="19" t="s">
        <v>329</v>
      </c>
      <c r="C5075" s="19">
        <v>3</v>
      </c>
      <c r="D5075" s="23">
        <v>20052281.469999999</v>
      </c>
      <c r="E5075" s="23" t="e">
        <v>#N/A</v>
      </c>
      <c r="F5075" s="23" t="e">
        <v>#N/A</v>
      </c>
      <c r="G5075" s="24" t="e">
        <v>#N/A</v>
      </c>
      <c r="H5075" s="25">
        <v>1446.4670000000001</v>
      </c>
      <c r="I5075" s="25" t="e">
        <v>#N/A</v>
      </c>
      <c r="J5075" s="25" t="e">
        <v>#N/A</v>
      </c>
      <c r="K5075" s="24" t="e">
        <v>#N/A</v>
      </c>
      <c r="L5075" s="24" t="s">
        <v>350</v>
      </c>
      <c r="M5075" s="27">
        <v>39.366799999999998</v>
      </c>
      <c r="N5075" s="27">
        <v>-81.294399999999996</v>
      </c>
    </row>
    <row r="5076" spans="1:14" s="18" customFormat="1" x14ac:dyDescent="0.25">
      <c r="A5076" s="19" t="s">
        <v>338</v>
      </c>
      <c r="B5076" s="19" t="s">
        <v>329</v>
      </c>
      <c r="C5076" s="19">
        <v>4</v>
      </c>
      <c r="D5076" s="23">
        <v>11699442.687000001</v>
      </c>
      <c r="E5076" s="23" t="e">
        <v>#N/A</v>
      </c>
      <c r="F5076" s="23" t="e">
        <v>#N/A</v>
      </c>
      <c r="G5076" s="24" t="e">
        <v>#N/A</v>
      </c>
      <c r="H5076" s="25">
        <v>1196.894</v>
      </c>
      <c r="I5076" s="25" t="e">
        <v>#N/A</v>
      </c>
      <c r="J5076" s="25" t="e">
        <v>#N/A</v>
      </c>
      <c r="K5076" s="24" t="e">
        <v>#N/A</v>
      </c>
      <c r="L5076" s="24" t="s">
        <v>350</v>
      </c>
      <c r="M5076" s="27">
        <v>39.366799999999998</v>
      </c>
      <c r="N5076" s="27">
        <v>-81.294399999999996</v>
      </c>
    </row>
    <row r="5077" spans="1:14" s="18" customFormat="1" x14ac:dyDescent="0.25">
      <c r="A5077" s="19" t="s">
        <v>1352</v>
      </c>
      <c r="B5077" s="19" t="s">
        <v>340</v>
      </c>
      <c r="C5077" s="19">
        <v>1</v>
      </c>
      <c r="D5077" s="23">
        <v>566293.22400000005</v>
      </c>
      <c r="E5077" s="23">
        <v>988209.77500000002</v>
      </c>
      <c r="F5077" s="23">
        <v>421916.55099999998</v>
      </c>
      <c r="G5077" s="24">
        <v>0.74504961938234304</v>
      </c>
      <c r="H5077" s="25">
        <v>2.1360000000000001</v>
      </c>
      <c r="I5077" s="25">
        <v>4.18</v>
      </c>
      <c r="J5077" s="25">
        <v>2.044</v>
      </c>
      <c r="K5077" s="24">
        <v>0.95692883895131098</v>
      </c>
      <c r="L5077" s="24" t="s">
        <v>352</v>
      </c>
      <c r="M5077" s="27">
        <v>41.122900000000001</v>
      </c>
      <c r="N5077" s="27">
        <v>-104.7214</v>
      </c>
    </row>
    <row r="5078" spans="1:14" s="18" customFormat="1" x14ac:dyDescent="0.25">
      <c r="A5078" s="19" t="s">
        <v>1352</v>
      </c>
      <c r="B5078" s="19" t="s">
        <v>340</v>
      </c>
      <c r="C5078" s="19">
        <v>2</v>
      </c>
      <c r="D5078" s="23">
        <v>381824.375</v>
      </c>
      <c r="E5078" s="23">
        <v>472114.91600000003</v>
      </c>
      <c r="F5078" s="23">
        <v>90290.540999999997</v>
      </c>
      <c r="G5078" s="24">
        <v>0.23647139080630999</v>
      </c>
      <c r="H5078" s="25">
        <v>1.3620000000000001</v>
      </c>
      <c r="I5078" s="25">
        <v>1.907</v>
      </c>
      <c r="J5078" s="25">
        <v>0.54500000000000004</v>
      </c>
      <c r="K5078" s="24">
        <v>0.40014684287812002</v>
      </c>
      <c r="L5078" s="24" t="s">
        <v>352</v>
      </c>
      <c r="M5078" s="27">
        <v>41.122900000000001</v>
      </c>
      <c r="N5078" s="27">
        <v>-104.7214</v>
      </c>
    </row>
    <row r="5079" spans="1:14" s="18" customFormat="1" x14ac:dyDescent="0.25">
      <c r="A5079" s="19" t="s">
        <v>1352</v>
      </c>
      <c r="B5079" s="19" t="s">
        <v>340</v>
      </c>
      <c r="C5079" s="19">
        <v>3</v>
      </c>
      <c r="D5079" s="23">
        <v>757145.978</v>
      </c>
      <c r="E5079" s="23" t="e">
        <v>#N/A</v>
      </c>
      <c r="F5079" s="23" t="e">
        <v>#N/A</v>
      </c>
      <c r="G5079" s="24" t="e">
        <v>#N/A</v>
      </c>
      <c r="H5079" s="25">
        <v>2.6970000000000001</v>
      </c>
      <c r="I5079" s="25" t="e">
        <v>#N/A</v>
      </c>
      <c r="J5079" s="25" t="e">
        <v>#N/A</v>
      </c>
      <c r="K5079" s="24" t="e">
        <v>#N/A</v>
      </c>
      <c r="L5079" s="24" t="s">
        <v>352</v>
      </c>
      <c r="M5079" s="27">
        <v>41.122900000000001</v>
      </c>
      <c r="N5079" s="27">
        <v>-104.7214</v>
      </c>
    </row>
    <row r="5080" spans="1:14" s="18" customFormat="1" x14ac:dyDescent="0.25">
      <c r="A5080" s="19" t="s">
        <v>1352</v>
      </c>
      <c r="B5080" s="19" t="s">
        <v>340</v>
      </c>
      <c r="C5080" s="19">
        <v>4</v>
      </c>
      <c r="D5080" s="23">
        <v>768617.89800000004</v>
      </c>
      <c r="E5080" s="23" t="e">
        <v>#N/A</v>
      </c>
      <c r="F5080" s="23" t="e">
        <v>#N/A</v>
      </c>
      <c r="G5080" s="24" t="e">
        <v>#N/A</v>
      </c>
      <c r="H5080" s="25">
        <v>3.036</v>
      </c>
      <c r="I5080" s="25" t="e">
        <v>#N/A</v>
      </c>
      <c r="J5080" s="25" t="e">
        <v>#N/A</v>
      </c>
      <c r="K5080" s="24" t="e">
        <v>#N/A</v>
      </c>
      <c r="L5080" s="24" t="s">
        <v>352</v>
      </c>
      <c r="M5080" s="27">
        <v>41.122900000000001</v>
      </c>
      <c r="N5080" s="27">
        <v>-104.7214</v>
      </c>
    </row>
    <row r="5081" spans="1:14" s="18" customFormat="1" x14ac:dyDescent="0.25">
      <c r="A5081" s="19" t="s">
        <v>339</v>
      </c>
      <c r="B5081" s="19" t="s">
        <v>340</v>
      </c>
      <c r="C5081" s="19">
        <v>1</v>
      </c>
      <c r="D5081" s="23">
        <v>12632133.24</v>
      </c>
      <c r="E5081" s="23">
        <v>13171146.961999999</v>
      </c>
      <c r="F5081" s="23">
        <v>539013.72199999995</v>
      </c>
      <c r="G5081" s="24">
        <v>4.2670047232655703E-2</v>
      </c>
      <c r="H5081" s="25">
        <v>1500.8889999999999</v>
      </c>
      <c r="I5081" s="25">
        <v>1392.9770000000001</v>
      </c>
      <c r="J5081" s="25">
        <v>-107.91200000000001</v>
      </c>
      <c r="K5081" s="24">
        <v>-7.1898721357808601E-2</v>
      </c>
      <c r="L5081" s="24" t="s">
        <v>350</v>
      </c>
      <c r="M5081" s="27">
        <v>42.837800000000001</v>
      </c>
      <c r="N5081" s="27">
        <v>-105.7769</v>
      </c>
    </row>
    <row r="5082" spans="1:14" s="18" customFormat="1" x14ac:dyDescent="0.25">
      <c r="A5082" s="19" t="s">
        <v>339</v>
      </c>
      <c r="B5082" s="19" t="s">
        <v>340</v>
      </c>
      <c r="C5082" s="19">
        <v>2</v>
      </c>
      <c r="D5082" s="23">
        <v>11842893.505999999</v>
      </c>
      <c r="E5082" s="23">
        <v>12343257.915999999</v>
      </c>
      <c r="F5082" s="23">
        <v>500364.41</v>
      </c>
      <c r="G5082" s="24">
        <v>4.2250182334789999E-2</v>
      </c>
      <c r="H5082" s="25">
        <v>1355.864</v>
      </c>
      <c r="I5082" s="25">
        <v>1395.7719999999999</v>
      </c>
      <c r="J5082" s="25">
        <v>39.908000000000001</v>
      </c>
      <c r="K5082" s="24">
        <v>2.9433630511614701E-2</v>
      </c>
      <c r="L5082" s="24" t="s">
        <v>350</v>
      </c>
      <c r="M5082" s="27">
        <v>42.837800000000001</v>
      </c>
      <c r="N5082" s="27">
        <v>-105.7769</v>
      </c>
    </row>
    <row r="5083" spans="1:14" s="18" customFormat="1" x14ac:dyDescent="0.25">
      <c r="A5083" s="19" t="s">
        <v>339</v>
      </c>
      <c r="B5083" s="19" t="s">
        <v>340</v>
      </c>
      <c r="C5083" s="19">
        <v>3</v>
      </c>
      <c r="D5083" s="23">
        <v>15793876.949999999</v>
      </c>
      <c r="E5083" s="23" t="e">
        <v>#N/A</v>
      </c>
      <c r="F5083" s="23" t="e">
        <v>#N/A</v>
      </c>
      <c r="G5083" s="24" t="e">
        <v>#N/A</v>
      </c>
      <c r="H5083" s="25">
        <v>1831.27</v>
      </c>
      <c r="I5083" s="25" t="e">
        <v>#N/A</v>
      </c>
      <c r="J5083" s="25" t="e">
        <v>#N/A</v>
      </c>
      <c r="K5083" s="24" t="e">
        <v>#N/A</v>
      </c>
      <c r="L5083" s="24" t="s">
        <v>350</v>
      </c>
      <c r="M5083" s="27">
        <v>42.837800000000001</v>
      </c>
      <c r="N5083" s="27">
        <v>-105.7769</v>
      </c>
    </row>
    <row r="5084" spans="1:14" s="18" customFormat="1" x14ac:dyDescent="0.25">
      <c r="A5084" s="19" t="s">
        <v>339</v>
      </c>
      <c r="B5084" s="19" t="s">
        <v>340</v>
      </c>
      <c r="C5084" s="19">
        <v>4</v>
      </c>
      <c r="D5084" s="23">
        <v>14784188.223999999</v>
      </c>
      <c r="E5084" s="23" t="e">
        <v>#N/A</v>
      </c>
      <c r="F5084" s="23" t="e">
        <v>#N/A</v>
      </c>
      <c r="G5084" s="24" t="e">
        <v>#N/A</v>
      </c>
      <c r="H5084" s="25">
        <v>1627.6020000000001</v>
      </c>
      <c r="I5084" s="25" t="e">
        <v>#N/A</v>
      </c>
      <c r="J5084" s="25" t="e">
        <v>#N/A</v>
      </c>
      <c r="K5084" s="24" t="e">
        <v>#N/A</v>
      </c>
      <c r="L5084" s="24" t="s">
        <v>350</v>
      </c>
      <c r="M5084" s="27">
        <v>42.837800000000001</v>
      </c>
      <c r="N5084" s="27">
        <v>-105.7769</v>
      </c>
    </row>
    <row r="5085" spans="1:14" s="18" customFormat="1" x14ac:dyDescent="0.25">
      <c r="A5085" s="19" t="s">
        <v>341</v>
      </c>
      <c r="B5085" s="19" t="s">
        <v>340</v>
      </c>
      <c r="C5085" s="19">
        <v>1</v>
      </c>
      <c r="D5085" s="23">
        <v>7362815.9500000002</v>
      </c>
      <c r="E5085" s="23">
        <v>8597159.9529999997</v>
      </c>
      <c r="F5085" s="23">
        <v>1234344.003</v>
      </c>
      <c r="G5085" s="24">
        <v>0.16764564147498501</v>
      </c>
      <c r="H5085" s="25">
        <v>179.04</v>
      </c>
      <c r="I5085" s="25">
        <v>168.703</v>
      </c>
      <c r="J5085" s="25">
        <v>-10.337</v>
      </c>
      <c r="K5085" s="24">
        <v>-5.7735701519213603E-2</v>
      </c>
      <c r="L5085" s="24" t="s">
        <v>350</v>
      </c>
      <c r="M5085" s="27">
        <v>44.390099999999997</v>
      </c>
      <c r="N5085" s="27">
        <v>-105.45910000000001</v>
      </c>
    </row>
    <row r="5086" spans="1:14" s="18" customFormat="1" x14ac:dyDescent="0.25">
      <c r="A5086" s="19" t="s">
        <v>341</v>
      </c>
      <c r="B5086" s="19" t="s">
        <v>340</v>
      </c>
      <c r="C5086" s="19">
        <v>2</v>
      </c>
      <c r="D5086" s="23">
        <v>2938026.8659999999</v>
      </c>
      <c r="E5086" s="23">
        <v>8140967.9460000005</v>
      </c>
      <c r="F5086" s="23">
        <v>5202941.08</v>
      </c>
      <c r="G5086" s="24">
        <v>1.77089635912131</v>
      </c>
      <c r="H5086" s="25">
        <v>58.256</v>
      </c>
      <c r="I5086" s="25">
        <v>170.05</v>
      </c>
      <c r="J5086" s="25">
        <v>111.794</v>
      </c>
      <c r="K5086" s="24">
        <v>1.9190126338917901</v>
      </c>
      <c r="L5086" s="24" t="s">
        <v>350</v>
      </c>
      <c r="M5086" s="27">
        <v>44.390099999999997</v>
      </c>
      <c r="N5086" s="27">
        <v>-105.45910000000001</v>
      </c>
    </row>
    <row r="5087" spans="1:14" s="18" customFormat="1" x14ac:dyDescent="0.25">
      <c r="A5087" s="19" t="s">
        <v>341</v>
      </c>
      <c r="B5087" s="19" t="s">
        <v>340</v>
      </c>
      <c r="C5087" s="19">
        <v>3</v>
      </c>
      <c r="D5087" s="23">
        <v>9579193.0830000006</v>
      </c>
      <c r="E5087" s="23" t="e">
        <v>#N/A</v>
      </c>
      <c r="F5087" s="23" t="e">
        <v>#N/A</v>
      </c>
      <c r="G5087" s="24" t="e">
        <v>#N/A</v>
      </c>
      <c r="H5087" s="25">
        <v>189.31399999999999</v>
      </c>
      <c r="I5087" s="25" t="e">
        <v>#N/A</v>
      </c>
      <c r="J5087" s="25" t="e">
        <v>#N/A</v>
      </c>
      <c r="K5087" s="24" t="e">
        <v>#N/A</v>
      </c>
      <c r="L5087" s="24" t="s">
        <v>350</v>
      </c>
      <c r="M5087" s="27">
        <v>44.390099999999997</v>
      </c>
      <c r="N5087" s="27">
        <v>-105.45910000000001</v>
      </c>
    </row>
    <row r="5088" spans="1:14" s="18" customFormat="1" x14ac:dyDescent="0.25">
      <c r="A5088" s="19" t="s">
        <v>341</v>
      </c>
      <c r="B5088" s="19" t="s">
        <v>340</v>
      </c>
      <c r="C5088" s="19">
        <v>4</v>
      </c>
      <c r="D5088" s="23">
        <v>8551398.9049999993</v>
      </c>
      <c r="E5088" s="23" t="e">
        <v>#N/A</v>
      </c>
      <c r="F5088" s="23" t="e">
        <v>#N/A</v>
      </c>
      <c r="G5088" s="24" t="e">
        <v>#N/A</v>
      </c>
      <c r="H5088" s="25">
        <v>167.48099999999999</v>
      </c>
      <c r="I5088" s="25" t="e">
        <v>#N/A</v>
      </c>
      <c r="J5088" s="25" t="e">
        <v>#N/A</v>
      </c>
      <c r="K5088" s="24" t="e">
        <v>#N/A</v>
      </c>
      <c r="L5088" s="24" t="s">
        <v>350</v>
      </c>
      <c r="M5088" s="27">
        <v>44.390099999999997</v>
      </c>
      <c r="N5088" s="27">
        <v>-105.45910000000001</v>
      </c>
    </row>
    <row r="5089" spans="1:14" s="18" customFormat="1" x14ac:dyDescent="0.25">
      <c r="A5089" s="19" t="s">
        <v>342</v>
      </c>
      <c r="B5089" s="19" t="s">
        <v>340</v>
      </c>
      <c r="C5089" s="19">
        <v>1</v>
      </c>
      <c r="D5089" s="23">
        <v>36086416.824000001</v>
      </c>
      <c r="E5089" s="23">
        <v>28282096.895</v>
      </c>
      <c r="F5089" s="23">
        <v>-7804319.9289999995</v>
      </c>
      <c r="G5089" s="24">
        <v>-0.21626752157364601</v>
      </c>
      <c r="H5089" s="25">
        <v>2227.125</v>
      </c>
      <c r="I5089" s="25">
        <v>1517.377</v>
      </c>
      <c r="J5089" s="25">
        <v>-709.74800000000005</v>
      </c>
      <c r="K5089" s="24">
        <v>-0.31868350451815702</v>
      </c>
      <c r="L5089" s="24" t="s">
        <v>350</v>
      </c>
      <c r="M5089" s="27">
        <v>41.7378</v>
      </c>
      <c r="N5089" s="27">
        <v>-108.78749999999999</v>
      </c>
    </row>
    <row r="5090" spans="1:14" s="18" customFormat="1" x14ac:dyDescent="0.25">
      <c r="A5090" s="19" t="s">
        <v>342</v>
      </c>
      <c r="B5090" s="19" t="s">
        <v>340</v>
      </c>
      <c r="C5090" s="19">
        <v>2</v>
      </c>
      <c r="D5090" s="23">
        <v>20922477.221000001</v>
      </c>
      <c r="E5090" s="23">
        <v>23876464.399999999</v>
      </c>
      <c r="F5090" s="23">
        <v>2953987.179</v>
      </c>
      <c r="G5090" s="24">
        <v>0.14118725750290501</v>
      </c>
      <c r="H5090" s="25">
        <v>1158.1220000000001</v>
      </c>
      <c r="I5090" s="25">
        <v>1389.4949999999999</v>
      </c>
      <c r="J5090" s="25">
        <v>231.37299999999999</v>
      </c>
      <c r="K5090" s="24">
        <v>0.19978292442419701</v>
      </c>
      <c r="L5090" s="24" t="s">
        <v>350</v>
      </c>
      <c r="M5090" s="27">
        <v>41.7378</v>
      </c>
      <c r="N5090" s="27">
        <v>-108.78749999999999</v>
      </c>
    </row>
    <row r="5091" spans="1:14" s="18" customFormat="1" x14ac:dyDescent="0.25">
      <c r="A5091" s="19" t="s">
        <v>342</v>
      </c>
      <c r="B5091" s="19" t="s">
        <v>340</v>
      </c>
      <c r="C5091" s="19">
        <v>3</v>
      </c>
      <c r="D5091" s="23">
        <v>30660078.552000001</v>
      </c>
      <c r="E5091" s="23" t="e">
        <v>#N/A</v>
      </c>
      <c r="F5091" s="23" t="e">
        <v>#N/A</v>
      </c>
      <c r="G5091" s="24" t="e">
        <v>#N/A</v>
      </c>
      <c r="H5091" s="25">
        <v>1721.615</v>
      </c>
      <c r="I5091" s="25" t="e">
        <v>#N/A</v>
      </c>
      <c r="J5091" s="25" t="e">
        <v>#N/A</v>
      </c>
      <c r="K5091" s="24" t="e">
        <v>#N/A</v>
      </c>
      <c r="L5091" s="24" t="s">
        <v>350</v>
      </c>
      <c r="M5091" s="27">
        <v>41.7378</v>
      </c>
      <c r="N5091" s="27">
        <v>-108.78749999999999</v>
      </c>
    </row>
    <row r="5092" spans="1:14" s="18" customFormat="1" x14ac:dyDescent="0.25">
      <c r="A5092" s="19" t="s">
        <v>342</v>
      </c>
      <c r="B5092" s="19" t="s">
        <v>340</v>
      </c>
      <c r="C5092" s="19">
        <v>4</v>
      </c>
      <c r="D5092" s="23">
        <v>33009775.910999998</v>
      </c>
      <c r="E5092" s="23" t="e">
        <v>#N/A</v>
      </c>
      <c r="F5092" s="23" t="e">
        <v>#N/A</v>
      </c>
      <c r="G5092" s="24" t="e">
        <v>#N/A</v>
      </c>
      <c r="H5092" s="25">
        <v>2005.4480000000001</v>
      </c>
      <c r="I5092" s="25" t="e">
        <v>#N/A</v>
      </c>
      <c r="J5092" s="25" t="e">
        <v>#N/A</v>
      </c>
      <c r="K5092" s="24" t="e">
        <v>#N/A</v>
      </c>
      <c r="L5092" s="24" t="s">
        <v>350</v>
      </c>
      <c r="M5092" s="27">
        <v>41.7378</v>
      </c>
      <c r="N5092" s="27">
        <v>-108.78749999999999</v>
      </c>
    </row>
    <row r="5093" spans="1:14" s="18" customFormat="1" x14ac:dyDescent="0.25">
      <c r="A5093" s="19" t="s">
        <v>343</v>
      </c>
      <c r="B5093" s="19" t="s">
        <v>340</v>
      </c>
      <c r="C5093" s="19">
        <v>1</v>
      </c>
      <c r="D5093" s="23">
        <v>31610126.094000001</v>
      </c>
      <c r="E5093" s="23">
        <v>26483546.263</v>
      </c>
      <c r="F5093" s="23">
        <v>-5126579.8310000002</v>
      </c>
      <c r="G5093" s="24">
        <v>-0.162181568518738</v>
      </c>
      <c r="H5093" s="25">
        <v>2256.3490000000002</v>
      </c>
      <c r="I5093" s="25">
        <v>1832.605</v>
      </c>
      <c r="J5093" s="25">
        <v>-423.74400000000003</v>
      </c>
      <c r="K5093" s="24">
        <v>-0.18780073472676401</v>
      </c>
      <c r="L5093" s="24" t="s">
        <v>350</v>
      </c>
      <c r="M5093" s="27">
        <v>42.110300000000002</v>
      </c>
      <c r="N5093" s="27">
        <v>-104.8828</v>
      </c>
    </row>
    <row r="5094" spans="1:14" s="18" customFormat="1" x14ac:dyDescent="0.25">
      <c r="A5094" s="19" t="s">
        <v>343</v>
      </c>
      <c r="B5094" s="19" t="s">
        <v>340</v>
      </c>
      <c r="C5094" s="19">
        <v>2</v>
      </c>
      <c r="D5094" s="23">
        <v>24401021.701000001</v>
      </c>
      <c r="E5094" s="23">
        <v>19432963.195</v>
      </c>
      <c r="F5094" s="23">
        <v>-4968058.5060000001</v>
      </c>
      <c r="G5094" s="24">
        <v>-0.203600429804806</v>
      </c>
      <c r="H5094" s="25">
        <v>1734.922</v>
      </c>
      <c r="I5094" s="25">
        <v>1307.2460000000001</v>
      </c>
      <c r="J5094" s="25">
        <v>-427.67599999999999</v>
      </c>
      <c r="K5094" s="24">
        <v>-0.24651021775042301</v>
      </c>
      <c r="L5094" s="24" t="s">
        <v>350</v>
      </c>
      <c r="M5094" s="27">
        <v>42.110300000000002</v>
      </c>
      <c r="N5094" s="27">
        <v>-104.8828</v>
      </c>
    </row>
    <row r="5095" spans="1:14" s="18" customFormat="1" x14ac:dyDescent="0.25">
      <c r="A5095" s="19" t="s">
        <v>343</v>
      </c>
      <c r="B5095" s="19" t="s">
        <v>340</v>
      </c>
      <c r="C5095" s="19">
        <v>3</v>
      </c>
      <c r="D5095" s="23">
        <v>31785199.780999999</v>
      </c>
      <c r="E5095" s="23" t="e">
        <v>#N/A</v>
      </c>
      <c r="F5095" s="23" t="e">
        <v>#N/A</v>
      </c>
      <c r="G5095" s="24" t="e">
        <v>#N/A</v>
      </c>
      <c r="H5095" s="25">
        <v>1808.5940000000001</v>
      </c>
      <c r="I5095" s="25" t="e">
        <v>#N/A</v>
      </c>
      <c r="J5095" s="25" t="e">
        <v>#N/A</v>
      </c>
      <c r="K5095" s="24" t="e">
        <v>#N/A</v>
      </c>
      <c r="L5095" s="24" t="s">
        <v>350</v>
      </c>
      <c r="M5095" s="27">
        <v>42.110300000000002</v>
      </c>
      <c r="N5095" s="27">
        <v>-104.8828</v>
      </c>
    </row>
    <row r="5096" spans="1:14" s="18" customFormat="1" x14ac:dyDescent="0.25">
      <c r="A5096" s="19" t="s">
        <v>343</v>
      </c>
      <c r="B5096" s="19" t="s">
        <v>340</v>
      </c>
      <c r="C5096" s="19">
        <v>4</v>
      </c>
      <c r="D5096" s="23">
        <v>23172765.557</v>
      </c>
      <c r="E5096" s="23" t="e">
        <v>#N/A</v>
      </c>
      <c r="F5096" s="23" t="e">
        <v>#N/A</v>
      </c>
      <c r="G5096" s="24" t="e">
        <v>#N/A</v>
      </c>
      <c r="H5096" s="25">
        <v>1391.58</v>
      </c>
      <c r="I5096" s="25" t="e">
        <v>#N/A</v>
      </c>
      <c r="J5096" s="25" t="e">
        <v>#N/A</v>
      </c>
      <c r="K5096" s="24" t="e">
        <v>#N/A</v>
      </c>
      <c r="L5096" s="24" t="s">
        <v>350</v>
      </c>
      <c r="M5096" s="27">
        <v>42.110300000000002</v>
      </c>
      <c r="N5096" s="27">
        <v>-104.8828</v>
      </c>
    </row>
    <row r="5097" spans="1:14" s="18" customFormat="1" x14ac:dyDescent="0.25">
      <c r="A5097" s="19" t="s">
        <v>344</v>
      </c>
      <c r="B5097" s="19" t="s">
        <v>340</v>
      </c>
      <c r="C5097" s="19">
        <v>1</v>
      </c>
      <c r="D5097" s="23">
        <v>9930960.8650000002</v>
      </c>
      <c r="E5097" s="23">
        <v>7159079.4110000003</v>
      </c>
      <c r="F5097" s="23">
        <v>-2771881.4539999999</v>
      </c>
      <c r="G5097" s="24">
        <v>-0.27911513212875799</v>
      </c>
      <c r="H5097" s="25">
        <v>1141.6780000000001</v>
      </c>
      <c r="I5097" s="25">
        <v>789.63400000000001</v>
      </c>
      <c r="J5097" s="25">
        <v>-352.04399999999998</v>
      </c>
      <c r="K5097" s="24">
        <v>-0.30835664697051202</v>
      </c>
      <c r="L5097" s="24" t="s">
        <v>350</v>
      </c>
      <c r="M5097" s="27">
        <v>41.757199999999997</v>
      </c>
      <c r="N5097" s="27">
        <v>-110.5986</v>
      </c>
    </row>
    <row r="5098" spans="1:14" s="18" customFormat="1" x14ac:dyDescent="0.25">
      <c r="A5098" s="19" t="s">
        <v>344</v>
      </c>
      <c r="B5098" s="19" t="s">
        <v>340</v>
      </c>
      <c r="C5098" s="19">
        <v>2</v>
      </c>
      <c r="D5098" s="23">
        <v>6364470.9929999998</v>
      </c>
      <c r="E5098" s="23">
        <v>5821043.5329999998</v>
      </c>
      <c r="F5098" s="23">
        <v>-543427.46</v>
      </c>
      <c r="G5098" s="24">
        <v>-8.5384545015240398E-2</v>
      </c>
      <c r="H5098" s="25">
        <v>656.98400000000004</v>
      </c>
      <c r="I5098" s="25">
        <v>635.58100000000002</v>
      </c>
      <c r="J5098" s="25">
        <v>-21.402999999999999</v>
      </c>
      <c r="K5098" s="24">
        <v>-3.2577657903388797E-2</v>
      </c>
      <c r="L5098" s="24" t="s">
        <v>350</v>
      </c>
      <c r="M5098" s="27">
        <v>41.757199999999997</v>
      </c>
      <c r="N5098" s="27">
        <v>-110.5986</v>
      </c>
    </row>
    <row r="5099" spans="1:14" s="18" customFormat="1" x14ac:dyDescent="0.25">
      <c r="A5099" s="19" t="s">
        <v>344</v>
      </c>
      <c r="B5099" s="19" t="s">
        <v>340</v>
      </c>
      <c r="C5099" s="19">
        <v>3</v>
      </c>
      <c r="D5099" s="23">
        <v>8303319.7680000002</v>
      </c>
      <c r="E5099" s="23" t="e">
        <v>#N/A</v>
      </c>
      <c r="F5099" s="23" t="e">
        <v>#N/A</v>
      </c>
      <c r="G5099" s="24" t="e">
        <v>#N/A</v>
      </c>
      <c r="H5099" s="25">
        <v>882.65899999999999</v>
      </c>
      <c r="I5099" s="25" t="e">
        <v>#N/A</v>
      </c>
      <c r="J5099" s="25" t="e">
        <v>#N/A</v>
      </c>
      <c r="K5099" s="24" t="e">
        <v>#N/A</v>
      </c>
      <c r="L5099" s="24" t="s">
        <v>350</v>
      </c>
      <c r="M5099" s="27">
        <v>41.757199999999997</v>
      </c>
      <c r="N5099" s="27">
        <v>-110.5986</v>
      </c>
    </row>
    <row r="5100" spans="1:14" s="18" customFormat="1" x14ac:dyDescent="0.25">
      <c r="A5100" s="19" t="s">
        <v>344</v>
      </c>
      <c r="B5100" s="19" t="s">
        <v>340</v>
      </c>
      <c r="C5100" s="19">
        <v>4</v>
      </c>
      <c r="D5100" s="23">
        <v>7841247.0190000003</v>
      </c>
      <c r="E5100" s="23" t="e">
        <v>#N/A</v>
      </c>
      <c r="F5100" s="23" t="e">
        <v>#N/A</v>
      </c>
      <c r="G5100" s="24" t="e">
        <v>#N/A</v>
      </c>
      <c r="H5100" s="25">
        <v>845.67100000000005</v>
      </c>
      <c r="I5100" s="25" t="e">
        <v>#N/A</v>
      </c>
      <c r="J5100" s="25" t="e">
        <v>#N/A</v>
      </c>
      <c r="K5100" s="24" t="e">
        <v>#N/A</v>
      </c>
      <c r="L5100" s="24" t="s">
        <v>350</v>
      </c>
      <c r="M5100" s="27">
        <v>41.757199999999997</v>
      </c>
      <c r="N5100" s="27">
        <v>-110.5986</v>
      </c>
    </row>
    <row r="5101" spans="1:14" s="18" customFormat="1" x14ac:dyDescent="0.25">
      <c r="A5101" s="19" t="s">
        <v>345</v>
      </c>
      <c r="B5101" s="19" t="s">
        <v>340</v>
      </c>
      <c r="C5101" s="19">
        <v>1</v>
      </c>
      <c r="D5101" s="23">
        <v>2401899.4879999999</v>
      </c>
      <c r="E5101" s="23">
        <v>2314763.307</v>
      </c>
      <c r="F5101" s="23">
        <v>-87136.180999999997</v>
      </c>
      <c r="G5101" s="24">
        <v>-3.6278029715788002E-2</v>
      </c>
      <c r="H5101" s="25">
        <v>168.25399999999999</v>
      </c>
      <c r="I5101" s="25">
        <v>166</v>
      </c>
      <c r="J5101" s="25">
        <v>-2.254</v>
      </c>
      <c r="K5101" s="24">
        <v>-1.33964125667146E-2</v>
      </c>
      <c r="L5101" s="24" t="s">
        <v>350</v>
      </c>
      <c r="M5101" s="27">
        <v>44.285299999999999</v>
      </c>
      <c r="N5101" s="27">
        <v>-105.3841</v>
      </c>
    </row>
    <row r="5102" spans="1:14" s="18" customFormat="1" x14ac:dyDescent="0.25">
      <c r="A5102" s="19" t="s">
        <v>345</v>
      </c>
      <c r="B5102" s="19" t="s">
        <v>340</v>
      </c>
      <c r="C5102" s="19">
        <v>2</v>
      </c>
      <c r="D5102" s="23">
        <v>1824428.844</v>
      </c>
      <c r="E5102" s="23">
        <v>2272906.6430000002</v>
      </c>
      <c r="F5102" s="23">
        <v>448477.799</v>
      </c>
      <c r="G5102" s="24">
        <v>0.24581819152602699</v>
      </c>
      <c r="H5102" s="25">
        <v>145.73400000000001</v>
      </c>
      <c r="I5102" s="25">
        <v>168.14500000000001</v>
      </c>
      <c r="J5102" s="25">
        <v>22.411000000000001</v>
      </c>
      <c r="K5102" s="24">
        <v>0.15378017483909001</v>
      </c>
      <c r="L5102" s="24" t="s">
        <v>350</v>
      </c>
      <c r="M5102" s="27">
        <v>44.285299999999999</v>
      </c>
      <c r="N5102" s="27">
        <v>-105.3841</v>
      </c>
    </row>
    <row r="5103" spans="1:14" s="18" customFormat="1" x14ac:dyDescent="0.25">
      <c r="A5103" s="19" t="s">
        <v>345</v>
      </c>
      <c r="B5103" s="19" t="s">
        <v>340</v>
      </c>
      <c r="C5103" s="19">
        <v>3</v>
      </c>
      <c r="D5103" s="23">
        <v>2615822.3190000001</v>
      </c>
      <c r="E5103" s="23" t="e">
        <v>#N/A</v>
      </c>
      <c r="F5103" s="23" t="e">
        <v>#N/A</v>
      </c>
      <c r="G5103" s="24" t="e">
        <v>#N/A</v>
      </c>
      <c r="H5103" s="25">
        <v>195.85400000000001</v>
      </c>
      <c r="I5103" s="25" t="e">
        <v>#N/A</v>
      </c>
      <c r="J5103" s="25" t="e">
        <v>#N/A</v>
      </c>
      <c r="K5103" s="24" t="e">
        <v>#N/A</v>
      </c>
      <c r="L5103" s="24" t="s">
        <v>350</v>
      </c>
      <c r="M5103" s="27">
        <v>44.285299999999999</v>
      </c>
      <c r="N5103" s="27">
        <v>-105.3841</v>
      </c>
    </row>
    <row r="5104" spans="1:14" s="18" customFormat="1" x14ac:dyDescent="0.25">
      <c r="A5104" s="19" t="s">
        <v>345</v>
      </c>
      <c r="B5104" s="19" t="s">
        <v>340</v>
      </c>
      <c r="C5104" s="19">
        <v>4</v>
      </c>
      <c r="D5104" s="23">
        <v>2448913.6159999999</v>
      </c>
      <c r="E5104" s="23" t="e">
        <v>#N/A</v>
      </c>
      <c r="F5104" s="23" t="e">
        <v>#N/A</v>
      </c>
      <c r="G5104" s="24" t="e">
        <v>#N/A</v>
      </c>
      <c r="H5104" s="25">
        <v>179.58199999999999</v>
      </c>
      <c r="I5104" s="25" t="e">
        <v>#N/A</v>
      </c>
      <c r="J5104" s="25" t="e">
        <v>#N/A</v>
      </c>
      <c r="K5104" s="24" t="e">
        <v>#N/A</v>
      </c>
      <c r="L5104" s="24" t="s">
        <v>350</v>
      </c>
      <c r="M5104" s="27">
        <v>44.285299999999999</v>
      </c>
      <c r="N5104" s="27">
        <v>-105.3841</v>
      </c>
    </row>
    <row r="5105" spans="1:14" s="18" customFormat="1" x14ac:dyDescent="0.25">
      <c r="A5105" s="19" t="s">
        <v>1353</v>
      </c>
      <c r="B5105" s="19" t="s">
        <v>340</v>
      </c>
      <c r="C5105" s="19">
        <v>1</v>
      </c>
      <c r="D5105" s="23">
        <v>49140.438999999998</v>
      </c>
      <c r="E5105" s="23">
        <v>7988.0990000000002</v>
      </c>
      <c r="F5105" s="23">
        <v>-41152.339999999997</v>
      </c>
      <c r="G5105" s="24">
        <v>-0.83744347501657401</v>
      </c>
      <c r="H5105" s="25">
        <v>0.999</v>
      </c>
      <c r="I5105" s="25">
        <v>0.19600000000000001</v>
      </c>
      <c r="J5105" s="25">
        <v>-0.80300000000000005</v>
      </c>
      <c r="K5105" s="24">
        <v>-0.80380380380380401</v>
      </c>
      <c r="L5105" s="24" t="s">
        <v>352</v>
      </c>
      <c r="M5105" s="27">
        <v>44.285299999999999</v>
      </c>
      <c r="N5105" s="27">
        <v>-105.3841</v>
      </c>
    </row>
    <row r="5106" spans="1:14" s="18" customFormat="1" x14ac:dyDescent="0.25">
      <c r="A5106" s="19" t="s">
        <v>1353</v>
      </c>
      <c r="B5106" s="19" t="s">
        <v>340</v>
      </c>
      <c r="C5106" s="19">
        <v>2</v>
      </c>
      <c r="D5106" s="23">
        <v>5580.3050000000003</v>
      </c>
      <c r="E5106" s="23">
        <v>10877.048000000001</v>
      </c>
      <c r="F5106" s="23">
        <v>5296.7430000000004</v>
      </c>
      <c r="G5106" s="24">
        <v>0.94918521478664697</v>
      </c>
      <c r="H5106" s="25">
        <v>0.10100000000000001</v>
      </c>
      <c r="I5106" s="25">
        <v>0.32200000000000001</v>
      </c>
      <c r="J5106" s="25">
        <v>0.221</v>
      </c>
      <c r="K5106" s="24">
        <v>2.1881188118811901</v>
      </c>
      <c r="L5106" s="24" t="s">
        <v>352</v>
      </c>
      <c r="M5106" s="27">
        <v>44.285299999999999</v>
      </c>
      <c r="N5106" s="27">
        <v>-105.3841</v>
      </c>
    </row>
    <row r="5107" spans="1:14" s="18" customFormat="1" x14ac:dyDescent="0.25">
      <c r="A5107" s="19" t="s">
        <v>1353</v>
      </c>
      <c r="B5107" s="19" t="s">
        <v>340</v>
      </c>
      <c r="C5107" s="19">
        <v>3</v>
      </c>
      <c r="D5107" s="23">
        <v>89836.698999999993</v>
      </c>
      <c r="E5107" s="23" t="e">
        <v>#N/A</v>
      </c>
      <c r="F5107" s="23" t="e">
        <v>#N/A</v>
      </c>
      <c r="G5107" s="24" t="e">
        <v>#N/A</v>
      </c>
      <c r="H5107" s="25">
        <v>1.847</v>
      </c>
      <c r="I5107" s="25" t="e">
        <v>#N/A</v>
      </c>
      <c r="J5107" s="25" t="e">
        <v>#N/A</v>
      </c>
      <c r="K5107" s="24" t="e">
        <v>#N/A</v>
      </c>
      <c r="L5107" s="24" t="s">
        <v>352</v>
      </c>
      <c r="M5107" s="27">
        <v>44.285299999999999</v>
      </c>
      <c r="N5107" s="27">
        <v>-105.3841</v>
      </c>
    </row>
    <row r="5108" spans="1:14" s="18" customFormat="1" x14ac:dyDescent="0.25">
      <c r="A5108" s="19" t="s">
        <v>1353</v>
      </c>
      <c r="B5108" s="19" t="s">
        <v>340</v>
      </c>
      <c r="C5108" s="19">
        <v>4</v>
      </c>
      <c r="D5108" s="23">
        <v>36153.415999999997</v>
      </c>
      <c r="E5108" s="23" t="e">
        <v>#N/A</v>
      </c>
      <c r="F5108" s="23" t="e">
        <v>#N/A</v>
      </c>
      <c r="G5108" s="24" t="e">
        <v>#N/A</v>
      </c>
      <c r="H5108" s="25">
        <v>1.0840000000000001</v>
      </c>
      <c r="I5108" s="25" t="e">
        <v>#N/A</v>
      </c>
      <c r="J5108" s="25" t="e">
        <v>#N/A</v>
      </c>
      <c r="K5108" s="24" t="e">
        <v>#N/A</v>
      </c>
      <c r="L5108" s="24" t="s">
        <v>352</v>
      </c>
      <c r="M5108" s="27">
        <v>44.285299999999999</v>
      </c>
      <c r="N5108" s="27">
        <v>-105.3841</v>
      </c>
    </row>
    <row r="5109" spans="1:14" s="18" customFormat="1" x14ac:dyDescent="0.25">
      <c r="A5109" s="19" t="s">
        <v>346</v>
      </c>
      <c r="B5109" s="19" t="s">
        <v>340</v>
      </c>
      <c r="C5109" s="19">
        <v>1</v>
      </c>
      <c r="D5109" s="23">
        <v>2061738.3810000001</v>
      </c>
      <c r="E5109" s="23">
        <v>2041852.453</v>
      </c>
      <c r="F5109" s="23">
        <v>-19885.928</v>
      </c>
      <c r="G5109" s="24">
        <v>-9.6452237506267809E-3</v>
      </c>
      <c r="H5109" s="25">
        <v>148.03700000000001</v>
      </c>
      <c r="I5109" s="25">
        <v>140.89599999999999</v>
      </c>
      <c r="J5109" s="25">
        <v>-7.141</v>
      </c>
      <c r="K5109" s="24">
        <v>-4.8237940514871298E-2</v>
      </c>
      <c r="L5109" s="24" t="s">
        <v>350</v>
      </c>
      <c r="M5109" s="27">
        <v>44.286200000000001</v>
      </c>
      <c r="N5109" s="27">
        <v>-105.3843</v>
      </c>
    </row>
    <row r="5110" spans="1:14" s="18" customFormat="1" x14ac:dyDescent="0.25">
      <c r="A5110" s="19" t="s">
        <v>346</v>
      </c>
      <c r="B5110" s="19" t="s">
        <v>340</v>
      </c>
      <c r="C5110" s="19">
        <v>2</v>
      </c>
      <c r="D5110" s="23">
        <v>2063799.2660000001</v>
      </c>
      <c r="E5110" s="23">
        <v>2180355.4980000001</v>
      </c>
      <c r="F5110" s="23">
        <v>116556.232</v>
      </c>
      <c r="G5110" s="24">
        <v>5.6476535252338797E-2</v>
      </c>
      <c r="H5110" s="25">
        <v>146.88800000000001</v>
      </c>
      <c r="I5110" s="25">
        <v>149.005</v>
      </c>
      <c r="J5110" s="25">
        <v>2.117</v>
      </c>
      <c r="K5110" s="24">
        <v>1.4412341375742099E-2</v>
      </c>
      <c r="L5110" s="24" t="s">
        <v>350</v>
      </c>
      <c r="M5110" s="27">
        <v>44.286200000000001</v>
      </c>
      <c r="N5110" s="27">
        <v>-105.3843</v>
      </c>
    </row>
    <row r="5111" spans="1:14" s="18" customFormat="1" x14ac:dyDescent="0.25">
      <c r="A5111" s="19" t="s">
        <v>346</v>
      </c>
      <c r="B5111" s="19" t="s">
        <v>340</v>
      </c>
      <c r="C5111" s="19">
        <v>3</v>
      </c>
      <c r="D5111" s="23">
        <v>2258701.6880000001</v>
      </c>
      <c r="E5111" s="23" t="e">
        <v>#N/A</v>
      </c>
      <c r="F5111" s="23" t="e">
        <v>#N/A</v>
      </c>
      <c r="G5111" s="24" t="e">
        <v>#N/A</v>
      </c>
      <c r="H5111" s="25">
        <v>160.27000000000001</v>
      </c>
      <c r="I5111" s="25" t="e">
        <v>#N/A</v>
      </c>
      <c r="J5111" s="25" t="e">
        <v>#N/A</v>
      </c>
      <c r="K5111" s="24" t="e">
        <v>#N/A</v>
      </c>
      <c r="L5111" s="24" t="s">
        <v>350</v>
      </c>
      <c r="M5111" s="27">
        <v>44.286200000000001</v>
      </c>
      <c r="N5111" s="27">
        <v>-105.3843</v>
      </c>
    </row>
    <row r="5112" spans="1:14" s="18" customFormat="1" x14ac:dyDescent="0.25">
      <c r="A5112" s="19" t="s">
        <v>346</v>
      </c>
      <c r="B5112" s="19" t="s">
        <v>340</v>
      </c>
      <c r="C5112" s="19">
        <v>4</v>
      </c>
      <c r="D5112" s="23">
        <v>2138860.128</v>
      </c>
      <c r="E5112" s="23" t="e">
        <v>#N/A</v>
      </c>
      <c r="F5112" s="23" t="e">
        <v>#N/A</v>
      </c>
      <c r="G5112" s="24" t="e">
        <v>#N/A</v>
      </c>
      <c r="H5112" s="25">
        <v>148.477</v>
      </c>
      <c r="I5112" s="25" t="e">
        <v>#N/A</v>
      </c>
      <c r="J5112" s="25" t="e">
        <v>#N/A</v>
      </c>
      <c r="K5112" s="24" t="e">
        <v>#N/A</v>
      </c>
      <c r="L5112" s="24" t="s">
        <v>350</v>
      </c>
      <c r="M5112" s="27">
        <v>44.286200000000001</v>
      </c>
      <c r="N5112" s="27">
        <v>-105.3843</v>
      </c>
    </row>
    <row r="5113" spans="1:14" s="18" customFormat="1" x14ac:dyDescent="0.25">
      <c r="A5113" s="19" t="s">
        <v>347</v>
      </c>
      <c r="B5113" s="19" t="s">
        <v>340</v>
      </c>
      <c r="C5113" s="19">
        <v>1</v>
      </c>
      <c r="D5113" s="23">
        <v>2163313.1439999999</v>
      </c>
      <c r="E5113" s="23">
        <v>2052604.3640000001</v>
      </c>
      <c r="F5113" s="23">
        <v>-110708.78</v>
      </c>
      <c r="G5113" s="24">
        <v>-5.1175568505675402E-2</v>
      </c>
      <c r="H5113" s="25">
        <v>61.048000000000002</v>
      </c>
      <c r="I5113" s="25">
        <v>67.188999999999993</v>
      </c>
      <c r="J5113" s="25">
        <v>6.141</v>
      </c>
      <c r="K5113" s="24">
        <v>0.10059297601887</v>
      </c>
      <c r="L5113" s="24" t="s">
        <v>350</v>
      </c>
      <c r="M5113" s="27">
        <v>44.2911</v>
      </c>
      <c r="N5113" s="27">
        <v>-105.3815</v>
      </c>
    </row>
    <row r="5114" spans="1:14" s="18" customFormat="1" x14ac:dyDescent="0.25">
      <c r="A5114" s="19" t="s">
        <v>347</v>
      </c>
      <c r="B5114" s="19" t="s">
        <v>340</v>
      </c>
      <c r="C5114" s="19">
        <v>2</v>
      </c>
      <c r="D5114" s="23">
        <v>2227461.9249999998</v>
      </c>
      <c r="E5114" s="23">
        <v>2169604.3149999999</v>
      </c>
      <c r="F5114" s="23">
        <v>-57857.61</v>
      </c>
      <c r="G5114" s="24">
        <v>-2.5974679679429302E-2</v>
      </c>
      <c r="H5114" s="25">
        <v>65.271000000000001</v>
      </c>
      <c r="I5114" s="25">
        <v>65.885000000000005</v>
      </c>
      <c r="J5114" s="25">
        <v>0.61399999999999999</v>
      </c>
      <c r="K5114" s="24">
        <v>9.4069341667815699E-3</v>
      </c>
      <c r="L5114" s="24" t="s">
        <v>350</v>
      </c>
      <c r="M5114" s="27">
        <v>44.2911</v>
      </c>
      <c r="N5114" s="27">
        <v>-105.3815</v>
      </c>
    </row>
    <row r="5115" spans="1:14" s="18" customFormat="1" x14ac:dyDescent="0.25">
      <c r="A5115" s="19" t="s">
        <v>347</v>
      </c>
      <c r="B5115" s="19" t="s">
        <v>340</v>
      </c>
      <c r="C5115" s="19">
        <v>3</v>
      </c>
      <c r="D5115" s="23">
        <v>2161032.7560000001</v>
      </c>
      <c r="E5115" s="23" t="e">
        <v>#N/A</v>
      </c>
      <c r="F5115" s="23" t="e">
        <v>#N/A</v>
      </c>
      <c r="G5115" s="24" t="e">
        <v>#N/A</v>
      </c>
      <c r="H5115" s="25">
        <v>63.448999999999998</v>
      </c>
      <c r="I5115" s="25" t="e">
        <v>#N/A</v>
      </c>
      <c r="J5115" s="25" t="e">
        <v>#N/A</v>
      </c>
      <c r="K5115" s="24" t="e">
        <v>#N/A</v>
      </c>
      <c r="L5115" s="24" t="s">
        <v>350</v>
      </c>
      <c r="M5115" s="27">
        <v>44.2911</v>
      </c>
      <c r="N5115" s="27">
        <v>-105.3815</v>
      </c>
    </row>
    <row r="5116" spans="1:14" s="18" customFormat="1" x14ac:dyDescent="0.25">
      <c r="A5116" s="19" t="s">
        <v>347</v>
      </c>
      <c r="B5116" s="19" t="s">
        <v>340</v>
      </c>
      <c r="C5116" s="19">
        <v>4</v>
      </c>
      <c r="D5116" s="23">
        <v>2371043.781</v>
      </c>
      <c r="E5116" s="23" t="e">
        <v>#N/A</v>
      </c>
      <c r="F5116" s="23" t="e">
        <v>#N/A</v>
      </c>
      <c r="G5116" s="24" t="e">
        <v>#N/A</v>
      </c>
      <c r="H5116" s="25">
        <v>69.536000000000001</v>
      </c>
      <c r="I5116" s="25" t="e">
        <v>#N/A</v>
      </c>
      <c r="J5116" s="25" t="e">
        <v>#N/A</v>
      </c>
      <c r="K5116" s="24" t="e">
        <v>#N/A</v>
      </c>
      <c r="L5116" s="24" t="s">
        <v>350</v>
      </c>
      <c r="M5116" s="27">
        <v>44.2911</v>
      </c>
      <c r="N5116" s="27">
        <v>-105.3815</v>
      </c>
    </row>
    <row r="5117" spans="1:14" s="18" customFormat="1" x14ac:dyDescent="0.25">
      <c r="A5117" s="19" t="s">
        <v>348</v>
      </c>
      <c r="B5117" s="19" t="s">
        <v>340</v>
      </c>
      <c r="C5117" s="19">
        <v>1</v>
      </c>
      <c r="D5117" s="23">
        <v>2525530.4</v>
      </c>
      <c r="E5117" s="23">
        <v>2384259.9750000001</v>
      </c>
      <c r="F5117" s="23">
        <v>-141270.42499999999</v>
      </c>
      <c r="G5117" s="24">
        <v>-5.5936933089381899E-2</v>
      </c>
      <c r="H5117" s="25">
        <v>54.164000000000001</v>
      </c>
      <c r="I5117" s="25">
        <v>51.863999999999997</v>
      </c>
      <c r="J5117" s="25">
        <v>-2.2999999999999998</v>
      </c>
      <c r="K5117" s="24">
        <v>-4.2463628978657401E-2</v>
      </c>
      <c r="L5117" s="24" t="s">
        <v>350</v>
      </c>
      <c r="M5117" s="27">
        <v>44.289200000000001</v>
      </c>
      <c r="N5117" s="27">
        <v>-105.37949999999999</v>
      </c>
    </row>
    <row r="5118" spans="1:14" s="18" customFormat="1" x14ac:dyDescent="0.25">
      <c r="A5118" s="19" t="s">
        <v>348</v>
      </c>
      <c r="B5118" s="19" t="s">
        <v>340</v>
      </c>
      <c r="C5118" s="19">
        <v>2</v>
      </c>
      <c r="D5118" s="23">
        <v>1480930.8629999999</v>
      </c>
      <c r="E5118" s="23">
        <v>2394029.6869999999</v>
      </c>
      <c r="F5118" s="23">
        <v>913098.82400000002</v>
      </c>
      <c r="G5118" s="24">
        <v>0.616570865536753</v>
      </c>
      <c r="H5118" s="25">
        <v>30.841999999999999</v>
      </c>
      <c r="I5118" s="25">
        <v>53.332000000000001</v>
      </c>
      <c r="J5118" s="25">
        <v>22.49</v>
      </c>
      <c r="K5118" s="24">
        <v>0.72920044095713599</v>
      </c>
      <c r="L5118" s="24" t="s">
        <v>350</v>
      </c>
      <c r="M5118" s="27">
        <v>44.289200000000001</v>
      </c>
      <c r="N5118" s="27">
        <v>-105.37949999999999</v>
      </c>
    </row>
    <row r="5119" spans="1:14" s="18" customFormat="1" x14ac:dyDescent="0.25">
      <c r="A5119" s="19" t="s">
        <v>348</v>
      </c>
      <c r="B5119" s="19" t="s">
        <v>340</v>
      </c>
      <c r="C5119" s="19">
        <v>3</v>
      </c>
      <c r="D5119" s="23">
        <v>2197714.2889999999</v>
      </c>
      <c r="E5119" s="23" t="e">
        <v>#N/A</v>
      </c>
      <c r="F5119" s="23" t="e">
        <v>#N/A</v>
      </c>
      <c r="G5119" s="24" t="e">
        <v>#N/A</v>
      </c>
      <c r="H5119" s="25">
        <v>44.831000000000003</v>
      </c>
      <c r="I5119" s="25" t="e">
        <v>#N/A</v>
      </c>
      <c r="J5119" s="25" t="e">
        <v>#N/A</v>
      </c>
      <c r="K5119" s="24" t="e">
        <v>#N/A</v>
      </c>
      <c r="L5119" s="24" t="s">
        <v>350</v>
      </c>
      <c r="M5119" s="27">
        <v>44.289200000000001</v>
      </c>
      <c r="N5119" s="27">
        <v>-105.37949999999999</v>
      </c>
    </row>
    <row r="5120" spans="1:14" s="18" customFormat="1" x14ac:dyDescent="0.25">
      <c r="A5120" s="19" t="s">
        <v>348</v>
      </c>
      <c r="B5120" s="19" t="s">
        <v>340</v>
      </c>
      <c r="C5120" s="19">
        <v>4</v>
      </c>
      <c r="D5120" s="23">
        <v>2546391.9890000001</v>
      </c>
      <c r="E5120" s="23" t="e">
        <v>#N/A</v>
      </c>
      <c r="F5120" s="23" t="e">
        <v>#N/A</v>
      </c>
      <c r="G5120" s="24" t="e">
        <v>#N/A</v>
      </c>
      <c r="H5120" s="25">
        <v>56.575000000000003</v>
      </c>
      <c r="I5120" s="25" t="e">
        <v>#N/A</v>
      </c>
      <c r="J5120" s="25" t="e">
        <v>#N/A</v>
      </c>
      <c r="K5120" s="24" t="e">
        <v>#N/A</v>
      </c>
      <c r="L5120" s="24" t="s">
        <v>350</v>
      </c>
      <c r="M5120" s="27">
        <v>44.289200000000001</v>
      </c>
      <c r="N5120" s="27">
        <v>-105.37949999999999</v>
      </c>
    </row>
    <row r="5121" spans="1:14" s="18" customFormat="1" x14ac:dyDescent="0.25">
      <c r="A5121" s="19" t="s">
        <v>349</v>
      </c>
      <c r="B5121" s="19" t="s">
        <v>340</v>
      </c>
      <c r="C5121" s="19">
        <v>1</v>
      </c>
      <c r="D5121" s="23">
        <v>6668169.4989999998</v>
      </c>
      <c r="E5121" s="23">
        <v>5057108.4340000004</v>
      </c>
      <c r="F5121" s="23">
        <v>-1611061.0649999999</v>
      </c>
      <c r="G5121" s="24">
        <v>-0.24160469604763399</v>
      </c>
      <c r="H5121" s="25">
        <v>752.09500000000003</v>
      </c>
      <c r="I5121" s="25">
        <v>573.846</v>
      </c>
      <c r="J5121" s="25">
        <v>-178.249</v>
      </c>
      <c r="K5121" s="24">
        <v>-0.23700330410386999</v>
      </c>
      <c r="L5121" s="24" t="s">
        <v>350</v>
      </c>
      <c r="M5121" s="27">
        <v>44.288600000000002</v>
      </c>
      <c r="N5121" s="27">
        <v>-105.3847</v>
      </c>
    </row>
    <row r="5122" spans="1:14" s="18" customFormat="1" x14ac:dyDescent="0.25">
      <c r="A5122" s="19" t="s">
        <v>349</v>
      </c>
      <c r="B5122" s="19" t="s">
        <v>340</v>
      </c>
      <c r="C5122" s="19">
        <v>2</v>
      </c>
      <c r="D5122" s="23">
        <v>4204737.3619999997</v>
      </c>
      <c r="E5122" s="23">
        <v>5455345.2390000001</v>
      </c>
      <c r="F5122" s="23">
        <v>1250607.8770000001</v>
      </c>
      <c r="G5122" s="24">
        <v>0.29742829797225301</v>
      </c>
      <c r="H5122" s="25">
        <v>474.14299999999997</v>
      </c>
      <c r="I5122" s="25">
        <v>620.90499999999997</v>
      </c>
      <c r="J5122" s="25">
        <v>146.762</v>
      </c>
      <c r="K5122" s="24">
        <v>0.30953109083124702</v>
      </c>
      <c r="L5122" s="24" t="s">
        <v>350</v>
      </c>
      <c r="M5122" s="27">
        <v>44.288600000000002</v>
      </c>
      <c r="N5122" s="27">
        <v>-105.3847</v>
      </c>
    </row>
    <row r="5123" spans="1:14" s="18" customFormat="1" x14ac:dyDescent="0.25">
      <c r="A5123" s="19" t="s">
        <v>349</v>
      </c>
      <c r="B5123" s="19" t="s">
        <v>340</v>
      </c>
      <c r="C5123" s="19">
        <v>3</v>
      </c>
      <c r="D5123" s="23">
        <v>6210153.585</v>
      </c>
      <c r="E5123" s="23" t="e">
        <v>#N/A</v>
      </c>
      <c r="F5123" s="23" t="e">
        <v>#N/A</v>
      </c>
      <c r="G5123" s="24" t="e">
        <v>#N/A</v>
      </c>
      <c r="H5123" s="25">
        <v>705.57600000000002</v>
      </c>
      <c r="I5123" s="25" t="e">
        <v>#N/A</v>
      </c>
      <c r="J5123" s="25" t="e">
        <v>#N/A</v>
      </c>
      <c r="K5123" s="24" t="e">
        <v>#N/A</v>
      </c>
      <c r="L5123" s="24" t="s">
        <v>350</v>
      </c>
      <c r="M5123" s="27">
        <v>44.288600000000002</v>
      </c>
      <c r="N5123" s="27">
        <v>-105.3847</v>
      </c>
    </row>
    <row r="5124" spans="1:14" s="18" customFormat="1" x14ac:dyDescent="0.25">
      <c r="A5124" s="19" t="s">
        <v>349</v>
      </c>
      <c r="B5124" s="19" t="s">
        <v>340</v>
      </c>
      <c r="C5124" s="19">
        <v>4</v>
      </c>
      <c r="D5124" s="23">
        <v>6268079.0559999999</v>
      </c>
      <c r="E5124" s="23" t="e">
        <v>#N/A</v>
      </c>
      <c r="F5124" s="23" t="e">
        <v>#N/A</v>
      </c>
      <c r="G5124" s="24" t="e">
        <v>#N/A</v>
      </c>
      <c r="H5124" s="25">
        <v>710.17499999999995</v>
      </c>
      <c r="I5124" s="25" t="e">
        <v>#N/A</v>
      </c>
      <c r="J5124" s="25" t="e">
        <v>#N/A</v>
      </c>
      <c r="K5124" s="24" t="e">
        <v>#N/A</v>
      </c>
      <c r="L5124" s="24" t="s">
        <v>350</v>
      </c>
      <c r="M5124" s="27">
        <v>44.288600000000002</v>
      </c>
      <c r="N5124" s="27">
        <v>-105.3847</v>
      </c>
    </row>
  </sheetData>
  <autoFilter ref="A5:N5" xr:uid="{E1D1B0CF-273E-4F8D-93B9-B2C2B61644C1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5809A-8B9E-4D7D-AAE7-57CA39FB6BF7}">
  <dimension ref="A1:N5124"/>
  <sheetViews>
    <sheetView workbookViewId="0">
      <pane ySplit="5" topLeftCell="A6" activePane="bottomLeft" state="frozen"/>
      <selection activeCell="G8" sqref="G8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35" customWidth="1"/>
    <col min="9" max="9" width="8.125" style="35" customWidth="1"/>
    <col min="10" max="10" width="9" style="35" customWidth="1"/>
    <col min="11" max="11" width="8.5" style="21" customWidth="1"/>
    <col min="12" max="12" width="6" style="29" bestFit="1" customWidth="1"/>
    <col min="13" max="13" width="9.625" style="21" customWidth="1"/>
    <col min="14" max="14" width="9.75" style="21" bestFit="1" customWidth="1"/>
  </cols>
  <sheetData>
    <row r="1" spans="1:14" ht="23.25" thickBot="1" x14ac:dyDescent="0.45">
      <c r="A1" s="1" t="s">
        <v>1481</v>
      </c>
      <c r="B1" s="1"/>
      <c r="C1" s="1"/>
      <c r="D1" s="20"/>
      <c r="E1" s="20"/>
      <c r="F1" s="20"/>
    </row>
    <row r="2" spans="1:14" ht="18" thickTop="1" x14ac:dyDescent="0.3">
      <c r="A2" s="2" t="s">
        <v>1482</v>
      </c>
      <c r="B2" s="2"/>
      <c r="C2" s="2"/>
      <c r="D2" s="22"/>
      <c r="E2" s="22"/>
      <c r="F2" s="22"/>
    </row>
    <row r="5" spans="1:14" s="17" customFormat="1" ht="53.25" thickBot="1" x14ac:dyDescent="0.25">
      <c r="A5" s="9" t="s">
        <v>17</v>
      </c>
      <c r="B5" s="9" t="s">
        <v>5</v>
      </c>
      <c r="C5" s="10" t="s">
        <v>1364</v>
      </c>
      <c r="D5" s="14" t="s">
        <v>18</v>
      </c>
      <c r="E5" s="14" t="s">
        <v>1389</v>
      </c>
      <c r="F5" s="14" t="s">
        <v>1392</v>
      </c>
      <c r="G5" s="12" t="s">
        <v>1393</v>
      </c>
      <c r="H5" s="14" t="s">
        <v>1369</v>
      </c>
      <c r="I5" s="14" t="s">
        <v>1473</v>
      </c>
      <c r="J5" s="14" t="s">
        <v>1474</v>
      </c>
      <c r="K5" s="12" t="s">
        <v>1475</v>
      </c>
      <c r="L5" s="15" t="s">
        <v>1358</v>
      </c>
      <c r="M5" s="16" t="s">
        <v>1359</v>
      </c>
      <c r="N5" s="16" t="s">
        <v>1360</v>
      </c>
    </row>
    <row r="6" spans="1:14" s="18" customFormat="1" ht="16.5" thickTop="1" x14ac:dyDescent="0.25">
      <c r="A6" s="19" t="s">
        <v>19</v>
      </c>
      <c r="B6" s="19" t="s">
        <v>20</v>
      </c>
      <c r="C6" s="19">
        <v>1</v>
      </c>
      <c r="D6" s="23">
        <v>495589.8</v>
      </c>
      <c r="E6" s="23">
        <v>806958.6</v>
      </c>
      <c r="F6" s="23">
        <v>311368.8</v>
      </c>
      <c r="G6" s="24">
        <v>0.62827927451291399</v>
      </c>
      <c r="H6" s="36"/>
      <c r="I6" s="36"/>
      <c r="J6" s="36"/>
      <c r="K6" s="24"/>
      <c r="L6" s="24" t="s">
        <v>350</v>
      </c>
      <c r="M6" s="27">
        <v>63.854199999999999</v>
      </c>
      <c r="N6" s="27">
        <v>-148.94999999999999</v>
      </c>
    </row>
    <row r="7" spans="1:14" s="18" customFormat="1" x14ac:dyDescent="0.25">
      <c r="A7" s="19" t="s">
        <v>19</v>
      </c>
      <c r="B7" s="19" t="s">
        <v>20</v>
      </c>
      <c r="C7" s="19">
        <v>2</v>
      </c>
      <c r="D7" s="23">
        <v>426458.7</v>
      </c>
      <c r="E7" s="23"/>
      <c r="F7" s="23"/>
      <c r="G7" s="24"/>
      <c r="H7" s="36"/>
      <c r="I7" s="36"/>
      <c r="J7" s="36"/>
      <c r="K7" s="24"/>
      <c r="L7" s="24" t="s">
        <v>350</v>
      </c>
      <c r="M7" s="27">
        <v>63.854199999999999</v>
      </c>
      <c r="N7" s="27">
        <v>-148.94999999999999</v>
      </c>
    </row>
    <row r="8" spans="1:14" s="18" customFormat="1" x14ac:dyDescent="0.25">
      <c r="A8" s="19" t="s">
        <v>19</v>
      </c>
      <c r="B8" s="19" t="s">
        <v>20</v>
      </c>
      <c r="C8" s="19">
        <v>3</v>
      </c>
      <c r="D8" s="23"/>
      <c r="E8" s="23" t="e">
        <v>#N/A</v>
      </c>
      <c r="F8" s="23" t="e">
        <v>#N/A</v>
      </c>
      <c r="G8" s="24" t="e">
        <v>#N/A</v>
      </c>
      <c r="H8" s="36"/>
      <c r="I8" s="36" t="e">
        <v>#N/A</v>
      </c>
      <c r="J8" s="36" t="e">
        <v>#N/A</v>
      </c>
      <c r="K8" s="24" t="e">
        <v>#N/A</v>
      </c>
      <c r="L8" s="24" t="s">
        <v>350</v>
      </c>
      <c r="M8" s="27">
        <v>63.854199999999999</v>
      </c>
      <c r="N8" s="27">
        <v>-148.94999999999999</v>
      </c>
    </row>
    <row r="9" spans="1:14" s="18" customFormat="1" x14ac:dyDescent="0.25">
      <c r="A9" s="19" t="s">
        <v>19</v>
      </c>
      <c r="B9" s="19" t="s">
        <v>20</v>
      </c>
      <c r="C9" s="19">
        <v>4</v>
      </c>
      <c r="D9" s="23">
        <v>34407.1</v>
      </c>
      <c r="E9" s="23" t="e">
        <v>#N/A</v>
      </c>
      <c r="F9" s="23" t="e">
        <v>#N/A</v>
      </c>
      <c r="G9" s="24" t="e">
        <v>#N/A</v>
      </c>
      <c r="H9" s="36"/>
      <c r="I9" s="36" t="e">
        <v>#N/A</v>
      </c>
      <c r="J9" s="36" t="e">
        <v>#N/A</v>
      </c>
      <c r="K9" s="24" t="e">
        <v>#N/A</v>
      </c>
      <c r="L9" s="24" t="s">
        <v>350</v>
      </c>
      <c r="M9" s="27">
        <v>63.854199999999999</v>
      </c>
      <c r="N9" s="27">
        <v>-148.94999999999999</v>
      </c>
    </row>
    <row r="10" spans="1:14" s="18" customFormat="1" x14ac:dyDescent="0.25">
      <c r="A10" s="19" t="s">
        <v>351</v>
      </c>
      <c r="B10" s="19" t="s">
        <v>22</v>
      </c>
      <c r="C10" s="19">
        <v>1</v>
      </c>
      <c r="D10" s="23">
        <v>25787.7</v>
      </c>
      <c r="E10" s="23">
        <v>29748.799999999999</v>
      </c>
      <c r="F10" s="23">
        <v>3961.1</v>
      </c>
      <c r="G10" s="24">
        <v>0.153604237679204</v>
      </c>
      <c r="H10" s="36">
        <v>1522.6</v>
      </c>
      <c r="I10" s="36">
        <v>1755.2</v>
      </c>
      <c r="J10" s="36">
        <v>232.6</v>
      </c>
      <c r="K10" s="24">
        <v>0.152765007224484</v>
      </c>
      <c r="L10" s="24" t="s">
        <v>352</v>
      </c>
      <c r="M10" s="27">
        <v>33.1661</v>
      </c>
      <c r="N10" s="27">
        <v>-86.282499999999999</v>
      </c>
    </row>
    <row r="11" spans="1:14" s="18" customFormat="1" x14ac:dyDescent="0.25">
      <c r="A11" s="19" t="s">
        <v>351</v>
      </c>
      <c r="B11" s="19" t="s">
        <v>22</v>
      </c>
      <c r="C11" s="19">
        <v>2</v>
      </c>
      <c r="D11" s="23">
        <v>115034.2</v>
      </c>
      <c r="E11" s="23">
        <v>75867.199999999997</v>
      </c>
      <c r="F11" s="23">
        <v>-39167</v>
      </c>
      <c r="G11" s="24">
        <v>-0.34048135250212502</v>
      </c>
      <c r="H11" s="36">
        <v>6786.8</v>
      </c>
      <c r="I11" s="36">
        <v>4481</v>
      </c>
      <c r="J11" s="36">
        <v>-2305.8000000000002</v>
      </c>
      <c r="K11" s="24">
        <v>-0.33974774562385801</v>
      </c>
      <c r="L11" s="24" t="s">
        <v>352</v>
      </c>
      <c r="M11" s="27">
        <v>33.1661</v>
      </c>
      <c r="N11" s="27">
        <v>-86.282499999999999</v>
      </c>
    </row>
    <row r="12" spans="1:14" s="18" customFormat="1" x14ac:dyDescent="0.25">
      <c r="A12" s="19" t="s">
        <v>351</v>
      </c>
      <c r="B12" s="19" t="s">
        <v>22</v>
      </c>
      <c r="C12" s="19">
        <v>3</v>
      </c>
      <c r="D12" s="23">
        <v>318962</v>
      </c>
      <c r="E12" s="23" t="e">
        <v>#N/A</v>
      </c>
      <c r="F12" s="23" t="e">
        <v>#N/A</v>
      </c>
      <c r="G12" s="24" t="e">
        <v>#N/A</v>
      </c>
      <c r="H12" s="36">
        <v>18807</v>
      </c>
      <c r="I12" s="36" t="e">
        <v>#N/A</v>
      </c>
      <c r="J12" s="36" t="e">
        <v>#N/A</v>
      </c>
      <c r="K12" s="24" t="e">
        <v>#N/A</v>
      </c>
      <c r="L12" s="24" t="s">
        <v>352</v>
      </c>
      <c r="M12" s="27">
        <v>33.1661</v>
      </c>
      <c r="N12" s="27">
        <v>-86.282499999999999</v>
      </c>
    </row>
    <row r="13" spans="1:14" s="18" customFormat="1" x14ac:dyDescent="0.25">
      <c r="A13" s="19" t="s">
        <v>351</v>
      </c>
      <c r="B13" s="19" t="s">
        <v>22</v>
      </c>
      <c r="C13" s="19">
        <v>4</v>
      </c>
      <c r="D13" s="23">
        <v>67686.600000000006</v>
      </c>
      <c r="E13" s="23" t="e">
        <v>#N/A</v>
      </c>
      <c r="F13" s="23" t="e">
        <v>#N/A</v>
      </c>
      <c r="G13" s="24" t="e">
        <v>#N/A</v>
      </c>
      <c r="H13" s="36">
        <v>3999</v>
      </c>
      <c r="I13" s="36" t="e">
        <v>#N/A</v>
      </c>
      <c r="J13" s="36" t="e">
        <v>#N/A</v>
      </c>
      <c r="K13" s="24" t="e">
        <v>#N/A</v>
      </c>
      <c r="L13" s="24" t="s">
        <v>352</v>
      </c>
      <c r="M13" s="27">
        <v>33.1661</v>
      </c>
      <c r="N13" s="27">
        <v>-86.282499999999999</v>
      </c>
    </row>
    <row r="14" spans="1:14" s="18" customFormat="1" x14ac:dyDescent="0.25">
      <c r="A14" s="19" t="s">
        <v>21</v>
      </c>
      <c r="B14" s="19" t="s">
        <v>22</v>
      </c>
      <c r="C14" s="19">
        <v>1</v>
      </c>
      <c r="D14" s="23">
        <v>26146652.175000001</v>
      </c>
      <c r="E14" s="23">
        <v>18344198.600000001</v>
      </c>
      <c r="F14" s="23">
        <v>-7802453.5750000002</v>
      </c>
      <c r="G14" s="24">
        <v>-0.298411189424101</v>
      </c>
      <c r="H14" s="36">
        <v>2010696.25</v>
      </c>
      <c r="I14" s="36">
        <v>1283551.7749999999</v>
      </c>
      <c r="J14" s="36">
        <v>-727144.47499999998</v>
      </c>
      <c r="K14" s="24">
        <v>-0.36163815146121597</v>
      </c>
      <c r="L14" s="24" t="s">
        <v>350</v>
      </c>
      <c r="M14" s="27">
        <v>31.006900000000002</v>
      </c>
      <c r="N14" s="27">
        <v>-88.010300000000001</v>
      </c>
    </row>
    <row r="15" spans="1:14" s="18" customFormat="1" x14ac:dyDescent="0.25">
      <c r="A15" s="19" t="s">
        <v>21</v>
      </c>
      <c r="B15" s="19" t="s">
        <v>22</v>
      </c>
      <c r="C15" s="19">
        <v>2</v>
      </c>
      <c r="D15" s="23">
        <v>25927091.774999999</v>
      </c>
      <c r="E15" s="23">
        <v>21662063.699999999</v>
      </c>
      <c r="F15" s="23">
        <v>-4265028.0750000002</v>
      </c>
      <c r="G15" s="24">
        <v>-0.164500828400373</v>
      </c>
      <c r="H15" s="36">
        <v>2047882.125</v>
      </c>
      <c r="I15" s="36">
        <v>1599246.7749999999</v>
      </c>
      <c r="J15" s="36">
        <v>-448635.35</v>
      </c>
      <c r="K15" s="24">
        <v>-0.21907283848185399</v>
      </c>
      <c r="L15" s="24" t="s">
        <v>350</v>
      </c>
      <c r="M15" s="27">
        <v>31.006900000000002</v>
      </c>
      <c r="N15" s="27">
        <v>-88.010300000000001</v>
      </c>
    </row>
    <row r="16" spans="1:14" s="18" customFormat="1" x14ac:dyDescent="0.25">
      <c r="A16" s="19" t="s">
        <v>21</v>
      </c>
      <c r="B16" s="19" t="s">
        <v>22</v>
      </c>
      <c r="C16" s="19">
        <v>3</v>
      </c>
      <c r="D16" s="23">
        <v>28415585.324999999</v>
      </c>
      <c r="E16" s="23" t="e">
        <v>#N/A</v>
      </c>
      <c r="F16" s="23" t="e">
        <v>#N/A</v>
      </c>
      <c r="G16" s="24" t="e">
        <v>#N/A</v>
      </c>
      <c r="H16" s="36">
        <v>2187445.6749999998</v>
      </c>
      <c r="I16" s="36" t="e">
        <v>#N/A</v>
      </c>
      <c r="J16" s="36" t="e">
        <v>#N/A</v>
      </c>
      <c r="K16" s="24" t="e">
        <v>#N/A</v>
      </c>
      <c r="L16" s="24" t="s">
        <v>350</v>
      </c>
      <c r="M16" s="27">
        <v>31.006900000000002</v>
      </c>
      <c r="N16" s="27">
        <v>-88.010300000000001</v>
      </c>
    </row>
    <row r="17" spans="1:14" s="18" customFormat="1" x14ac:dyDescent="0.25">
      <c r="A17" s="19" t="s">
        <v>21</v>
      </c>
      <c r="B17" s="19" t="s">
        <v>22</v>
      </c>
      <c r="C17" s="19">
        <v>4</v>
      </c>
      <c r="D17" s="23">
        <v>25586702.024999999</v>
      </c>
      <c r="E17" s="23" t="e">
        <v>#N/A</v>
      </c>
      <c r="F17" s="23" t="e">
        <v>#N/A</v>
      </c>
      <c r="G17" s="24" t="e">
        <v>#N/A</v>
      </c>
      <c r="H17" s="36">
        <v>2044035.8</v>
      </c>
      <c r="I17" s="36" t="e">
        <v>#N/A</v>
      </c>
      <c r="J17" s="36" t="e">
        <v>#N/A</v>
      </c>
      <c r="K17" s="24" t="e">
        <v>#N/A</v>
      </c>
      <c r="L17" s="24" t="s">
        <v>350</v>
      </c>
      <c r="M17" s="27">
        <v>31.006900000000002</v>
      </c>
      <c r="N17" s="27">
        <v>-88.010300000000001</v>
      </c>
    </row>
    <row r="18" spans="1:14" s="18" customFormat="1" x14ac:dyDescent="0.25">
      <c r="A18" s="19" t="s">
        <v>353</v>
      </c>
      <c r="B18" s="19" t="s">
        <v>22</v>
      </c>
      <c r="C18" s="19">
        <v>1</v>
      </c>
      <c r="D18" s="23">
        <v>48780.368999999999</v>
      </c>
      <c r="E18" s="23">
        <v>881.11300000000006</v>
      </c>
      <c r="F18" s="23">
        <v>-47899.256000000001</v>
      </c>
      <c r="G18" s="24">
        <v>-0.98193713950790296</v>
      </c>
      <c r="H18" s="36">
        <v>3030.5680000000002</v>
      </c>
      <c r="I18" s="36">
        <v>59.500999999999998</v>
      </c>
      <c r="J18" s="36">
        <v>-2971.067</v>
      </c>
      <c r="K18" s="24">
        <v>-0.98036638676314203</v>
      </c>
      <c r="L18" s="24" t="s">
        <v>352</v>
      </c>
      <c r="M18" s="27">
        <v>33.588299999999997</v>
      </c>
      <c r="N18" s="27">
        <v>-85.973100000000002</v>
      </c>
    </row>
    <row r="19" spans="1:14" s="18" customFormat="1" x14ac:dyDescent="0.25">
      <c r="A19" s="19" t="s">
        <v>353</v>
      </c>
      <c r="B19" s="19" t="s">
        <v>22</v>
      </c>
      <c r="C19" s="19">
        <v>2</v>
      </c>
      <c r="D19" s="23">
        <v>431119.92499999999</v>
      </c>
      <c r="E19" s="23">
        <v>57203.425999999999</v>
      </c>
      <c r="F19" s="23">
        <v>-373916.49900000001</v>
      </c>
      <c r="G19" s="24">
        <v>-0.86731435342497798</v>
      </c>
      <c r="H19" s="36">
        <v>25620.218000000001</v>
      </c>
      <c r="I19" s="36">
        <v>3420.5479999999998</v>
      </c>
      <c r="J19" s="36">
        <v>-22199.67</v>
      </c>
      <c r="K19" s="24">
        <v>-0.86649028513340498</v>
      </c>
      <c r="L19" s="24" t="s">
        <v>352</v>
      </c>
      <c r="M19" s="27">
        <v>33.588299999999997</v>
      </c>
      <c r="N19" s="27">
        <v>-85.973100000000002</v>
      </c>
    </row>
    <row r="20" spans="1:14" s="18" customFormat="1" x14ac:dyDescent="0.25">
      <c r="A20" s="19" t="s">
        <v>353</v>
      </c>
      <c r="B20" s="19" t="s">
        <v>22</v>
      </c>
      <c r="C20" s="19">
        <v>3</v>
      </c>
      <c r="D20" s="23">
        <v>2836308.5619999999</v>
      </c>
      <c r="E20" s="23" t="e">
        <v>#N/A</v>
      </c>
      <c r="F20" s="23" t="e">
        <v>#N/A</v>
      </c>
      <c r="G20" s="24" t="e">
        <v>#N/A</v>
      </c>
      <c r="H20" s="36">
        <v>168556.19200000001</v>
      </c>
      <c r="I20" s="36" t="e">
        <v>#N/A</v>
      </c>
      <c r="J20" s="36" t="e">
        <v>#N/A</v>
      </c>
      <c r="K20" s="24" t="e">
        <v>#N/A</v>
      </c>
      <c r="L20" s="24" t="s">
        <v>352</v>
      </c>
      <c r="M20" s="27">
        <v>33.588299999999997</v>
      </c>
      <c r="N20" s="27">
        <v>-85.973100000000002</v>
      </c>
    </row>
    <row r="21" spans="1:14" s="18" customFormat="1" x14ac:dyDescent="0.25">
      <c r="A21" s="19" t="s">
        <v>353</v>
      </c>
      <c r="B21" s="19" t="s">
        <v>22</v>
      </c>
      <c r="C21" s="19">
        <v>4</v>
      </c>
      <c r="D21" s="23">
        <v>203804.25200000001</v>
      </c>
      <c r="E21" s="23" t="e">
        <v>#N/A</v>
      </c>
      <c r="F21" s="23" t="e">
        <v>#N/A</v>
      </c>
      <c r="G21" s="24" t="e">
        <v>#N/A</v>
      </c>
      <c r="H21" s="36">
        <v>12646.638999999999</v>
      </c>
      <c r="I21" s="36" t="e">
        <v>#N/A</v>
      </c>
      <c r="J21" s="36" t="e">
        <v>#N/A</v>
      </c>
      <c r="K21" s="24" t="e">
        <v>#N/A</v>
      </c>
      <c r="L21" s="24" t="s">
        <v>352</v>
      </c>
      <c r="M21" s="27">
        <v>33.588299999999997</v>
      </c>
      <c r="N21" s="27">
        <v>-85.973100000000002</v>
      </c>
    </row>
    <row r="22" spans="1:14" s="18" customFormat="1" x14ac:dyDescent="0.25">
      <c r="A22" s="19" t="s">
        <v>23</v>
      </c>
      <c r="B22" s="19" t="s">
        <v>22</v>
      </c>
      <c r="C22" s="19">
        <v>1</v>
      </c>
      <c r="D22" s="23">
        <v>1681187.55</v>
      </c>
      <c r="E22" s="23">
        <v>235940.33300000001</v>
      </c>
      <c r="F22" s="23">
        <v>-1445247.2169999999</v>
      </c>
      <c r="G22" s="24">
        <v>-0.85965852947221699</v>
      </c>
      <c r="H22" s="36">
        <v>172491.36600000001</v>
      </c>
      <c r="I22" s="36">
        <v>24207.353999999999</v>
      </c>
      <c r="J22" s="36">
        <v>-148284.01199999999</v>
      </c>
      <c r="K22" s="24">
        <v>-0.85966048874585399</v>
      </c>
      <c r="L22" s="24" t="s">
        <v>350</v>
      </c>
      <c r="M22" s="27">
        <v>31.485800000000001</v>
      </c>
      <c r="N22" s="27">
        <v>-87.910600000000002</v>
      </c>
    </row>
    <row r="23" spans="1:14" s="18" customFormat="1" x14ac:dyDescent="0.25">
      <c r="A23" s="19" t="s">
        <v>23</v>
      </c>
      <c r="B23" s="19" t="s">
        <v>22</v>
      </c>
      <c r="C23" s="19">
        <v>2</v>
      </c>
      <c r="D23" s="23">
        <v>2650467.3760000002</v>
      </c>
      <c r="E23" s="23">
        <v>1894066.1769999999</v>
      </c>
      <c r="F23" s="23">
        <v>-756401.19900000002</v>
      </c>
      <c r="G23" s="24">
        <v>-0.28538408201105098</v>
      </c>
      <c r="H23" s="36">
        <v>271937.25</v>
      </c>
      <c r="I23" s="36">
        <v>194330.64499999999</v>
      </c>
      <c r="J23" s="36">
        <v>-77606.604999999996</v>
      </c>
      <c r="K23" s="24">
        <v>-0.28538423845942401</v>
      </c>
      <c r="L23" s="24" t="s">
        <v>350</v>
      </c>
      <c r="M23" s="27">
        <v>31.485800000000001</v>
      </c>
      <c r="N23" s="27">
        <v>-87.910600000000002</v>
      </c>
    </row>
    <row r="24" spans="1:14" s="18" customFormat="1" x14ac:dyDescent="0.25">
      <c r="A24" s="19" t="s">
        <v>23</v>
      </c>
      <c r="B24" s="19" t="s">
        <v>22</v>
      </c>
      <c r="C24" s="19">
        <v>3</v>
      </c>
      <c r="D24" s="23">
        <v>3462681.5189999999</v>
      </c>
      <c r="E24" s="23" t="e">
        <v>#N/A</v>
      </c>
      <c r="F24" s="23" t="e">
        <v>#N/A</v>
      </c>
      <c r="G24" s="24" t="e">
        <v>#N/A</v>
      </c>
      <c r="H24" s="36">
        <v>355269.28100000002</v>
      </c>
      <c r="I24" s="36" t="e">
        <v>#N/A</v>
      </c>
      <c r="J24" s="36" t="e">
        <v>#N/A</v>
      </c>
      <c r="K24" s="24" t="e">
        <v>#N/A</v>
      </c>
      <c r="L24" s="24" t="s">
        <v>350</v>
      </c>
      <c r="M24" s="27">
        <v>31.485800000000001</v>
      </c>
      <c r="N24" s="27">
        <v>-87.910600000000002</v>
      </c>
    </row>
    <row r="25" spans="1:14" s="18" customFormat="1" x14ac:dyDescent="0.25">
      <c r="A25" s="19" t="s">
        <v>23</v>
      </c>
      <c r="B25" s="19" t="s">
        <v>22</v>
      </c>
      <c r="C25" s="19">
        <v>4</v>
      </c>
      <c r="D25" s="23">
        <v>2661498.622</v>
      </c>
      <c r="E25" s="23" t="e">
        <v>#N/A</v>
      </c>
      <c r="F25" s="23" t="e">
        <v>#N/A</v>
      </c>
      <c r="G25" s="24" t="e">
        <v>#N/A</v>
      </c>
      <c r="H25" s="36">
        <v>273067.391</v>
      </c>
      <c r="I25" s="36" t="e">
        <v>#N/A</v>
      </c>
      <c r="J25" s="36" t="e">
        <v>#N/A</v>
      </c>
      <c r="K25" s="24" t="e">
        <v>#N/A</v>
      </c>
      <c r="L25" s="24" t="s">
        <v>350</v>
      </c>
      <c r="M25" s="27">
        <v>31.485800000000001</v>
      </c>
      <c r="N25" s="27">
        <v>-87.910600000000002</v>
      </c>
    </row>
    <row r="26" spans="1:14" s="18" customFormat="1" x14ac:dyDescent="0.25">
      <c r="A26" s="19" t="s">
        <v>354</v>
      </c>
      <c r="B26" s="19" t="s">
        <v>22</v>
      </c>
      <c r="C26" s="19">
        <v>1</v>
      </c>
      <c r="D26" s="23">
        <v>10934.2</v>
      </c>
      <c r="E26" s="23">
        <v>6575.1</v>
      </c>
      <c r="F26" s="23">
        <v>-4359.1000000000004</v>
      </c>
      <c r="G26" s="24">
        <v>-0.39866656911342402</v>
      </c>
      <c r="H26" s="36">
        <v>775.4</v>
      </c>
      <c r="I26" s="36">
        <v>396.5</v>
      </c>
      <c r="J26" s="36">
        <v>-378.9</v>
      </c>
      <c r="K26" s="24">
        <v>-0.48865101882899098</v>
      </c>
      <c r="L26" s="24" t="s">
        <v>352</v>
      </c>
      <c r="M26" s="27">
        <v>34.743899999999996</v>
      </c>
      <c r="N26" s="27">
        <v>-87.848600000000005</v>
      </c>
    </row>
    <row r="27" spans="1:14" s="18" customFormat="1" x14ac:dyDescent="0.25">
      <c r="A27" s="19" t="s">
        <v>354</v>
      </c>
      <c r="B27" s="19" t="s">
        <v>22</v>
      </c>
      <c r="C27" s="19">
        <v>2</v>
      </c>
      <c r="D27" s="23">
        <v>9320.7999999999993</v>
      </c>
      <c r="E27" s="23">
        <v>5996.1</v>
      </c>
      <c r="F27" s="23">
        <v>-3324.7</v>
      </c>
      <c r="G27" s="24">
        <v>-0.35669685005578899</v>
      </c>
      <c r="H27" s="36">
        <v>623.6</v>
      </c>
      <c r="I27" s="36">
        <v>400.7</v>
      </c>
      <c r="J27" s="36">
        <v>-222.9</v>
      </c>
      <c r="K27" s="24">
        <v>-0.35744066709429101</v>
      </c>
      <c r="L27" s="24" t="s">
        <v>352</v>
      </c>
      <c r="M27" s="27">
        <v>34.743899999999996</v>
      </c>
      <c r="N27" s="27">
        <v>-87.848600000000005</v>
      </c>
    </row>
    <row r="28" spans="1:14" s="18" customFormat="1" x14ac:dyDescent="0.25">
      <c r="A28" s="19" t="s">
        <v>354</v>
      </c>
      <c r="B28" s="19" t="s">
        <v>22</v>
      </c>
      <c r="C28" s="19">
        <v>3</v>
      </c>
      <c r="D28" s="23">
        <v>21499.1</v>
      </c>
      <c r="E28" s="23" t="e">
        <v>#N/A</v>
      </c>
      <c r="F28" s="23" t="e">
        <v>#N/A</v>
      </c>
      <c r="G28" s="24" t="e">
        <v>#N/A</v>
      </c>
      <c r="H28" s="36">
        <v>1325.3</v>
      </c>
      <c r="I28" s="36" t="e">
        <v>#N/A</v>
      </c>
      <c r="J28" s="36" t="e">
        <v>#N/A</v>
      </c>
      <c r="K28" s="24" t="e">
        <v>#N/A</v>
      </c>
      <c r="L28" s="24" t="s">
        <v>352</v>
      </c>
      <c r="M28" s="27">
        <v>34.743899999999996</v>
      </c>
      <c r="N28" s="27">
        <v>-87.848600000000005</v>
      </c>
    </row>
    <row r="29" spans="1:14" s="18" customFormat="1" x14ac:dyDescent="0.25">
      <c r="A29" s="19" t="s">
        <v>354</v>
      </c>
      <c r="B29" s="19" t="s">
        <v>22</v>
      </c>
      <c r="C29" s="19">
        <v>4</v>
      </c>
      <c r="D29" s="23">
        <v>6219.8</v>
      </c>
      <c r="E29" s="23" t="e">
        <v>#N/A</v>
      </c>
      <c r="F29" s="23" t="e">
        <v>#N/A</v>
      </c>
      <c r="G29" s="24" t="e">
        <v>#N/A</v>
      </c>
      <c r="H29" s="36">
        <v>428.3</v>
      </c>
      <c r="I29" s="36" t="e">
        <v>#N/A</v>
      </c>
      <c r="J29" s="36" t="e">
        <v>#N/A</v>
      </c>
      <c r="K29" s="24" t="e">
        <v>#N/A</v>
      </c>
      <c r="L29" s="24" t="s">
        <v>352</v>
      </c>
      <c r="M29" s="27">
        <v>34.743899999999996</v>
      </c>
      <c r="N29" s="27">
        <v>-87.848600000000005</v>
      </c>
    </row>
    <row r="30" spans="1:14" s="18" customFormat="1" x14ac:dyDescent="0.25">
      <c r="A30" s="19" t="s">
        <v>355</v>
      </c>
      <c r="B30" s="19" t="s">
        <v>22</v>
      </c>
      <c r="C30" s="19">
        <v>1</v>
      </c>
      <c r="D30" s="23">
        <v>2811880.5090000001</v>
      </c>
      <c r="E30" s="23">
        <v>919235.62699999998</v>
      </c>
      <c r="F30" s="23">
        <v>-1892644.882</v>
      </c>
      <c r="G30" s="24">
        <v>-0.67308865933036699</v>
      </c>
      <c r="H30" s="36">
        <v>167106.603</v>
      </c>
      <c r="I30" s="36">
        <v>54629.540999999997</v>
      </c>
      <c r="J30" s="36">
        <v>-112477.06200000001</v>
      </c>
      <c r="K30" s="24">
        <v>-0.67308568291583304</v>
      </c>
      <c r="L30" s="24" t="s">
        <v>352</v>
      </c>
      <c r="M30" s="27">
        <v>34.629199999999997</v>
      </c>
      <c r="N30" s="27">
        <v>-87.0214</v>
      </c>
    </row>
    <row r="31" spans="1:14" s="18" customFormat="1" x14ac:dyDescent="0.25">
      <c r="A31" s="19" t="s">
        <v>355</v>
      </c>
      <c r="B31" s="19" t="s">
        <v>22</v>
      </c>
      <c r="C31" s="19">
        <v>2</v>
      </c>
      <c r="D31" s="23">
        <v>3076999.2250000001</v>
      </c>
      <c r="E31" s="23">
        <v>2405442.1749999998</v>
      </c>
      <c r="F31" s="23">
        <v>-671557.05</v>
      </c>
      <c r="G31" s="24">
        <v>-0.21825063995588101</v>
      </c>
      <c r="H31" s="36">
        <v>182858.82399999999</v>
      </c>
      <c r="I31" s="36">
        <v>142952.609</v>
      </c>
      <c r="J31" s="36">
        <v>-39906.214999999997</v>
      </c>
      <c r="K31" s="24">
        <v>-0.21823510688223599</v>
      </c>
      <c r="L31" s="24" t="s">
        <v>352</v>
      </c>
      <c r="M31" s="27">
        <v>34.629199999999997</v>
      </c>
      <c r="N31" s="27">
        <v>-87.0214</v>
      </c>
    </row>
    <row r="32" spans="1:14" s="18" customFormat="1" x14ac:dyDescent="0.25">
      <c r="A32" s="19" t="s">
        <v>355</v>
      </c>
      <c r="B32" s="19" t="s">
        <v>22</v>
      </c>
      <c r="C32" s="19">
        <v>3</v>
      </c>
      <c r="D32" s="23">
        <v>5312163.7060000002</v>
      </c>
      <c r="E32" s="23" t="e">
        <v>#N/A</v>
      </c>
      <c r="F32" s="23" t="e">
        <v>#N/A</v>
      </c>
      <c r="G32" s="24" t="e">
        <v>#N/A</v>
      </c>
      <c r="H32" s="36">
        <v>315695.29700000002</v>
      </c>
      <c r="I32" s="36" t="e">
        <v>#N/A</v>
      </c>
      <c r="J32" s="36" t="e">
        <v>#N/A</v>
      </c>
      <c r="K32" s="24" t="e">
        <v>#N/A</v>
      </c>
      <c r="L32" s="24" t="s">
        <v>352</v>
      </c>
      <c r="M32" s="27">
        <v>34.629199999999997</v>
      </c>
      <c r="N32" s="27">
        <v>-87.0214</v>
      </c>
    </row>
    <row r="33" spans="1:14" s="18" customFormat="1" x14ac:dyDescent="0.25">
      <c r="A33" s="19" t="s">
        <v>355</v>
      </c>
      <c r="B33" s="19" t="s">
        <v>22</v>
      </c>
      <c r="C33" s="19">
        <v>4</v>
      </c>
      <c r="D33" s="23">
        <v>4845984.2779999999</v>
      </c>
      <c r="E33" s="23" t="e">
        <v>#N/A</v>
      </c>
      <c r="F33" s="23" t="e">
        <v>#N/A</v>
      </c>
      <c r="G33" s="24" t="e">
        <v>#N/A</v>
      </c>
      <c r="H33" s="36">
        <v>287988.08799999999</v>
      </c>
      <c r="I33" s="36" t="e">
        <v>#N/A</v>
      </c>
      <c r="J33" s="36" t="e">
        <v>#N/A</v>
      </c>
      <c r="K33" s="24" t="e">
        <v>#N/A</v>
      </c>
      <c r="L33" s="24" t="s">
        <v>352</v>
      </c>
      <c r="M33" s="27">
        <v>34.629199999999997</v>
      </c>
      <c r="N33" s="27">
        <v>-87.0214</v>
      </c>
    </row>
    <row r="34" spans="1:14" s="18" customFormat="1" x14ac:dyDescent="0.25">
      <c r="A34" s="19" t="s">
        <v>356</v>
      </c>
      <c r="B34" s="19" t="s">
        <v>22</v>
      </c>
      <c r="C34" s="19">
        <v>1</v>
      </c>
      <c r="D34" s="23">
        <v>7406298.5250000004</v>
      </c>
      <c r="E34" s="23">
        <v>4148823.0249999999</v>
      </c>
      <c r="F34" s="23">
        <v>-3257475.5</v>
      </c>
      <c r="G34" s="24">
        <v>-0.43982503392273098</v>
      </c>
      <c r="H34" s="36">
        <v>440146.125</v>
      </c>
      <c r="I34" s="36">
        <v>246560</v>
      </c>
      <c r="J34" s="36">
        <v>-193586.125</v>
      </c>
      <c r="K34" s="24">
        <v>-0.43982239989049099</v>
      </c>
      <c r="L34" s="24" t="s">
        <v>352</v>
      </c>
      <c r="M34" s="27">
        <v>32.381399999999999</v>
      </c>
      <c r="N34" s="27">
        <v>-86.573599999999999</v>
      </c>
    </row>
    <row r="35" spans="1:14" s="18" customFormat="1" x14ac:dyDescent="0.25">
      <c r="A35" s="19" t="s">
        <v>356</v>
      </c>
      <c r="B35" s="19" t="s">
        <v>22</v>
      </c>
      <c r="C35" s="19">
        <v>2</v>
      </c>
      <c r="D35" s="23">
        <v>10078567.75</v>
      </c>
      <c r="E35" s="23">
        <v>6481423.3250000002</v>
      </c>
      <c r="F35" s="23">
        <v>-3597144.4249999998</v>
      </c>
      <c r="G35" s="24">
        <v>-0.35691027874471498</v>
      </c>
      <c r="H35" s="36">
        <v>598958.5</v>
      </c>
      <c r="I35" s="36">
        <v>385182.52500000002</v>
      </c>
      <c r="J35" s="36">
        <v>-213775.97500000001</v>
      </c>
      <c r="K35" s="24">
        <v>-0.35691283285903802</v>
      </c>
      <c r="L35" s="24" t="s">
        <v>352</v>
      </c>
      <c r="M35" s="27">
        <v>32.381399999999999</v>
      </c>
      <c r="N35" s="27">
        <v>-86.573599999999999</v>
      </c>
    </row>
    <row r="36" spans="1:14" s="18" customFormat="1" x14ac:dyDescent="0.25">
      <c r="A36" s="19" t="s">
        <v>356</v>
      </c>
      <c r="B36" s="19" t="s">
        <v>22</v>
      </c>
      <c r="C36" s="19">
        <v>3</v>
      </c>
      <c r="D36" s="23">
        <v>7799871.5999999996</v>
      </c>
      <c r="E36" s="23" t="e">
        <v>#N/A</v>
      </c>
      <c r="F36" s="23" t="e">
        <v>#N/A</v>
      </c>
      <c r="G36" s="24" t="e">
        <v>#N/A</v>
      </c>
      <c r="H36" s="36">
        <v>463535.97499999998</v>
      </c>
      <c r="I36" s="36" t="e">
        <v>#N/A</v>
      </c>
      <c r="J36" s="36" t="e">
        <v>#N/A</v>
      </c>
      <c r="K36" s="24" t="e">
        <v>#N/A</v>
      </c>
      <c r="L36" s="24" t="s">
        <v>352</v>
      </c>
      <c r="M36" s="27">
        <v>32.381399999999999</v>
      </c>
      <c r="N36" s="27">
        <v>-86.573599999999999</v>
      </c>
    </row>
    <row r="37" spans="1:14" s="18" customFormat="1" x14ac:dyDescent="0.25">
      <c r="A37" s="19" t="s">
        <v>356</v>
      </c>
      <c r="B37" s="19" t="s">
        <v>22</v>
      </c>
      <c r="C37" s="19">
        <v>4</v>
      </c>
      <c r="D37" s="23">
        <v>5379238.2999999998</v>
      </c>
      <c r="E37" s="23" t="e">
        <v>#N/A</v>
      </c>
      <c r="F37" s="23" t="e">
        <v>#N/A</v>
      </c>
      <c r="G37" s="24" t="e">
        <v>#N/A</v>
      </c>
      <c r="H37" s="36">
        <v>319680.40000000002</v>
      </c>
      <c r="I37" s="36" t="e">
        <v>#N/A</v>
      </c>
      <c r="J37" s="36" t="e">
        <v>#N/A</v>
      </c>
      <c r="K37" s="24" t="e">
        <v>#N/A</v>
      </c>
      <c r="L37" s="24" t="s">
        <v>352</v>
      </c>
      <c r="M37" s="27">
        <v>32.381399999999999</v>
      </c>
      <c r="N37" s="27">
        <v>-86.573599999999999</v>
      </c>
    </row>
    <row r="38" spans="1:14" s="18" customFormat="1" x14ac:dyDescent="0.25">
      <c r="A38" s="19" t="s">
        <v>24</v>
      </c>
      <c r="B38" s="19" t="s">
        <v>22</v>
      </c>
      <c r="C38" s="19">
        <v>1</v>
      </c>
      <c r="D38" s="23">
        <v>13486970</v>
      </c>
      <c r="E38" s="23">
        <v>5808072.5999999996</v>
      </c>
      <c r="F38" s="23">
        <v>-7678897.4000000004</v>
      </c>
      <c r="G38" s="24">
        <v>-0.56935674951453097</v>
      </c>
      <c r="H38" s="36">
        <v>1269604.2</v>
      </c>
      <c r="I38" s="36">
        <v>568864.57499999995</v>
      </c>
      <c r="J38" s="36">
        <v>-700739.625</v>
      </c>
      <c r="K38" s="24">
        <v>-0.55193549690525601</v>
      </c>
      <c r="L38" s="24" t="s">
        <v>350</v>
      </c>
      <c r="M38" s="27">
        <v>33.244199999999999</v>
      </c>
      <c r="N38" s="27">
        <v>-86.456699999999998</v>
      </c>
    </row>
    <row r="39" spans="1:14" s="18" customFormat="1" x14ac:dyDescent="0.25">
      <c r="A39" s="19" t="s">
        <v>24</v>
      </c>
      <c r="B39" s="19" t="s">
        <v>22</v>
      </c>
      <c r="C39" s="19">
        <v>2</v>
      </c>
      <c r="D39" s="23">
        <v>21444951.425000001</v>
      </c>
      <c r="E39" s="23">
        <v>9761636.875</v>
      </c>
      <c r="F39" s="23">
        <v>-11683314.550000001</v>
      </c>
      <c r="G39" s="24">
        <v>-0.54480489689428102</v>
      </c>
      <c r="H39" s="36">
        <v>1744698.4</v>
      </c>
      <c r="I39" s="36">
        <v>768222.55</v>
      </c>
      <c r="J39" s="36">
        <v>-976475.85</v>
      </c>
      <c r="K39" s="24">
        <v>-0.55968174785968705</v>
      </c>
      <c r="L39" s="24" t="s">
        <v>350</v>
      </c>
      <c r="M39" s="27">
        <v>33.244199999999999</v>
      </c>
      <c r="N39" s="27">
        <v>-86.456699999999998</v>
      </c>
    </row>
    <row r="40" spans="1:14" s="18" customFormat="1" x14ac:dyDescent="0.25">
      <c r="A40" s="19" t="s">
        <v>24</v>
      </c>
      <c r="B40" s="19" t="s">
        <v>22</v>
      </c>
      <c r="C40" s="19">
        <v>3</v>
      </c>
      <c r="D40" s="23">
        <v>22916143.324999999</v>
      </c>
      <c r="E40" s="23" t="e">
        <v>#N/A</v>
      </c>
      <c r="F40" s="23" t="e">
        <v>#N/A</v>
      </c>
      <c r="G40" s="24" t="e">
        <v>#N/A</v>
      </c>
      <c r="H40" s="36">
        <v>1815643.777</v>
      </c>
      <c r="I40" s="36" t="e">
        <v>#N/A</v>
      </c>
      <c r="J40" s="36" t="e">
        <v>#N/A</v>
      </c>
      <c r="K40" s="24" t="e">
        <v>#N/A</v>
      </c>
      <c r="L40" s="24" t="s">
        <v>350</v>
      </c>
      <c r="M40" s="27">
        <v>33.244199999999999</v>
      </c>
      <c r="N40" s="27">
        <v>-86.456699999999998</v>
      </c>
    </row>
    <row r="41" spans="1:14" s="18" customFormat="1" x14ac:dyDescent="0.25">
      <c r="A41" s="19" t="s">
        <v>24</v>
      </c>
      <c r="B41" s="19" t="s">
        <v>22</v>
      </c>
      <c r="C41" s="19">
        <v>4</v>
      </c>
      <c r="D41" s="23">
        <v>6162277.7999999998</v>
      </c>
      <c r="E41" s="23" t="e">
        <v>#N/A</v>
      </c>
      <c r="F41" s="23" t="e">
        <v>#N/A</v>
      </c>
      <c r="G41" s="24" t="e">
        <v>#N/A</v>
      </c>
      <c r="H41" s="36">
        <v>454051</v>
      </c>
      <c r="I41" s="36" t="e">
        <v>#N/A</v>
      </c>
      <c r="J41" s="36" t="e">
        <v>#N/A</v>
      </c>
      <c r="K41" s="24" t="e">
        <v>#N/A</v>
      </c>
      <c r="L41" s="24" t="s">
        <v>350</v>
      </c>
      <c r="M41" s="27">
        <v>33.244199999999999</v>
      </c>
      <c r="N41" s="27">
        <v>-86.456699999999998</v>
      </c>
    </row>
    <row r="42" spans="1:14" s="18" customFormat="1" x14ac:dyDescent="0.25">
      <c r="A42" s="19" t="s">
        <v>357</v>
      </c>
      <c r="B42" s="19" t="s">
        <v>22</v>
      </c>
      <c r="C42" s="19">
        <v>1</v>
      </c>
      <c r="D42" s="23">
        <v>746596.9</v>
      </c>
      <c r="E42" s="23">
        <v>737016.7</v>
      </c>
      <c r="F42" s="23">
        <v>-9580.2000000000007</v>
      </c>
      <c r="G42" s="24">
        <v>-1.28318239735525E-2</v>
      </c>
      <c r="H42" s="36">
        <v>44370.8</v>
      </c>
      <c r="I42" s="36">
        <v>43797.3</v>
      </c>
      <c r="J42" s="36">
        <v>-573.5</v>
      </c>
      <c r="K42" s="24">
        <v>-1.29251670017219E-2</v>
      </c>
      <c r="L42" s="24" t="s">
        <v>352</v>
      </c>
      <c r="M42" s="27">
        <v>34.012799999999999</v>
      </c>
      <c r="N42" s="27">
        <v>-85.970799999999997</v>
      </c>
    </row>
    <row r="43" spans="1:14" s="18" customFormat="1" x14ac:dyDescent="0.25">
      <c r="A43" s="19" t="s">
        <v>357</v>
      </c>
      <c r="B43" s="19" t="s">
        <v>22</v>
      </c>
      <c r="C43" s="19">
        <v>2</v>
      </c>
      <c r="D43" s="23">
        <v>694459.85</v>
      </c>
      <c r="E43" s="23">
        <v>149740.85</v>
      </c>
      <c r="F43" s="23">
        <v>-544719</v>
      </c>
      <c r="G43" s="24">
        <v>-0.78437795935934995</v>
      </c>
      <c r="H43" s="36">
        <v>41269.974999999999</v>
      </c>
      <c r="I43" s="36">
        <v>8898.625</v>
      </c>
      <c r="J43" s="36">
        <v>-32371.35</v>
      </c>
      <c r="K43" s="24">
        <v>-0.78438016984502701</v>
      </c>
      <c r="L43" s="24" t="s">
        <v>352</v>
      </c>
      <c r="M43" s="27">
        <v>34.012799999999999</v>
      </c>
      <c r="N43" s="27">
        <v>-85.970799999999997</v>
      </c>
    </row>
    <row r="44" spans="1:14" s="18" customFormat="1" x14ac:dyDescent="0.25">
      <c r="A44" s="19" t="s">
        <v>357</v>
      </c>
      <c r="B44" s="19" t="s">
        <v>22</v>
      </c>
      <c r="C44" s="19">
        <v>3</v>
      </c>
      <c r="D44" s="23">
        <v>748495.8</v>
      </c>
      <c r="E44" s="23" t="e">
        <v>#N/A</v>
      </c>
      <c r="F44" s="23" t="e">
        <v>#N/A</v>
      </c>
      <c r="G44" s="24" t="e">
        <v>#N/A</v>
      </c>
      <c r="H44" s="36">
        <v>44483.9</v>
      </c>
      <c r="I44" s="36" t="e">
        <v>#N/A</v>
      </c>
      <c r="J44" s="36" t="e">
        <v>#N/A</v>
      </c>
      <c r="K44" s="24" t="e">
        <v>#N/A</v>
      </c>
      <c r="L44" s="24" t="s">
        <v>352</v>
      </c>
      <c r="M44" s="27">
        <v>34.012799999999999</v>
      </c>
      <c r="N44" s="27">
        <v>-85.970799999999997</v>
      </c>
    </row>
    <row r="45" spans="1:14" s="18" customFormat="1" x14ac:dyDescent="0.25">
      <c r="A45" s="19" t="s">
        <v>357</v>
      </c>
      <c r="B45" s="19" t="s">
        <v>22</v>
      </c>
      <c r="C45" s="19">
        <v>4</v>
      </c>
      <c r="D45" s="23">
        <v>772784.1</v>
      </c>
      <c r="E45" s="23" t="e">
        <v>#N/A</v>
      </c>
      <c r="F45" s="23" t="e">
        <v>#N/A</v>
      </c>
      <c r="G45" s="24" t="e">
        <v>#N/A</v>
      </c>
      <c r="H45" s="36">
        <v>45923</v>
      </c>
      <c r="I45" s="36" t="e">
        <v>#N/A</v>
      </c>
      <c r="J45" s="36" t="e">
        <v>#N/A</v>
      </c>
      <c r="K45" s="24" t="e">
        <v>#N/A</v>
      </c>
      <c r="L45" s="24" t="s">
        <v>352</v>
      </c>
      <c r="M45" s="27">
        <v>34.012799999999999</v>
      </c>
      <c r="N45" s="27">
        <v>-85.970799999999997</v>
      </c>
    </row>
    <row r="46" spans="1:14" s="18" customFormat="1" x14ac:dyDescent="0.25">
      <c r="A46" s="19" t="s">
        <v>25</v>
      </c>
      <c r="B46" s="19" t="s">
        <v>22</v>
      </c>
      <c r="C46" s="19">
        <v>1</v>
      </c>
      <c r="D46" s="23">
        <v>5833138.9000000004</v>
      </c>
      <c r="E46" s="23"/>
      <c r="F46" s="23"/>
      <c r="G46" s="24"/>
      <c r="H46" s="36">
        <v>598479.723</v>
      </c>
      <c r="I46" s="36"/>
      <c r="J46" s="36"/>
      <c r="K46" s="24"/>
      <c r="L46" s="24" t="s">
        <v>350</v>
      </c>
      <c r="M46" s="27">
        <v>33.644599999999997</v>
      </c>
      <c r="N46" s="27">
        <v>-87.200299999999999</v>
      </c>
    </row>
    <row r="47" spans="1:14" s="18" customFormat="1" x14ac:dyDescent="0.25">
      <c r="A47" s="19" t="s">
        <v>358</v>
      </c>
      <c r="B47" s="19" t="s">
        <v>22</v>
      </c>
      <c r="C47" s="19">
        <v>1</v>
      </c>
      <c r="D47" s="23">
        <v>1932412.15</v>
      </c>
      <c r="E47" s="23">
        <v>2869810.5249999999</v>
      </c>
      <c r="F47" s="23">
        <v>937398.375</v>
      </c>
      <c r="G47" s="24">
        <v>0.48509236241347398</v>
      </c>
      <c r="H47" s="36">
        <v>115237.321</v>
      </c>
      <c r="I47" s="36">
        <v>171168.34599999999</v>
      </c>
      <c r="J47" s="36">
        <v>55931.025000000001</v>
      </c>
      <c r="K47" s="24">
        <v>0.48535513073928499</v>
      </c>
      <c r="L47" s="24" t="s">
        <v>352</v>
      </c>
      <c r="M47" s="27">
        <v>32.601700000000001</v>
      </c>
      <c r="N47" s="27">
        <v>-87.781099999999995</v>
      </c>
    </row>
    <row r="48" spans="1:14" s="18" customFormat="1" x14ac:dyDescent="0.25">
      <c r="A48" s="19" t="s">
        <v>358</v>
      </c>
      <c r="B48" s="19" t="s">
        <v>22</v>
      </c>
      <c r="C48" s="19">
        <v>2</v>
      </c>
      <c r="D48" s="23">
        <v>5103337.3</v>
      </c>
      <c r="E48" s="23">
        <v>2832642.55</v>
      </c>
      <c r="F48" s="23">
        <v>-2270694.75</v>
      </c>
      <c r="G48" s="24">
        <v>-0.44494310615134097</v>
      </c>
      <c r="H48" s="36">
        <v>304084.43300000002</v>
      </c>
      <c r="I48" s="36">
        <v>169080.54399999999</v>
      </c>
      <c r="J48" s="36">
        <v>-135003.889</v>
      </c>
      <c r="K48" s="24">
        <v>-0.44396843228077998</v>
      </c>
      <c r="L48" s="24" t="s">
        <v>352</v>
      </c>
      <c r="M48" s="27">
        <v>32.601700000000001</v>
      </c>
      <c r="N48" s="27">
        <v>-87.781099999999995</v>
      </c>
    </row>
    <row r="49" spans="1:14" s="18" customFormat="1" x14ac:dyDescent="0.25">
      <c r="A49" s="19" t="s">
        <v>358</v>
      </c>
      <c r="B49" s="19" t="s">
        <v>22</v>
      </c>
      <c r="C49" s="19">
        <v>3</v>
      </c>
      <c r="D49" s="23">
        <v>7256276.7249999996</v>
      </c>
      <c r="E49" s="23" t="e">
        <v>#N/A</v>
      </c>
      <c r="F49" s="23" t="e">
        <v>#N/A</v>
      </c>
      <c r="G49" s="24" t="e">
        <v>#N/A</v>
      </c>
      <c r="H49" s="36">
        <v>433161.27399999998</v>
      </c>
      <c r="I49" s="36" t="e">
        <v>#N/A</v>
      </c>
      <c r="J49" s="36" t="e">
        <v>#N/A</v>
      </c>
      <c r="K49" s="24" t="e">
        <v>#N/A</v>
      </c>
      <c r="L49" s="24" t="s">
        <v>352</v>
      </c>
      <c r="M49" s="27">
        <v>32.601700000000001</v>
      </c>
      <c r="N49" s="27">
        <v>-87.781099999999995</v>
      </c>
    </row>
    <row r="50" spans="1:14" s="18" customFormat="1" x14ac:dyDescent="0.25">
      <c r="A50" s="19" t="s">
        <v>358</v>
      </c>
      <c r="B50" s="19" t="s">
        <v>22</v>
      </c>
      <c r="C50" s="19">
        <v>4</v>
      </c>
      <c r="D50" s="23">
        <v>4528219.55</v>
      </c>
      <c r="E50" s="23" t="e">
        <v>#N/A</v>
      </c>
      <c r="F50" s="23" t="e">
        <v>#N/A</v>
      </c>
      <c r="G50" s="24" t="e">
        <v>#N/A</v>
      </c>
      <c r="H50" s="36">
        <v>270636.74</v>
      </c>
      <c r="I50" s="36" t="e">
        <v>#N/A</v>
      </c>
      <c r="J50" s="36" t="e">
        <v>#N/A</v>
      </c>
      <c r="K50" s="24" t="e">
        <v>#N/A</v>
      </c>
      <c r="L50" s="24" t="s">
        <v>352</v>
      </c>
      <c r="M50" s="27">
        <v>32.601700000000001</v>
      </c>
      <c r="N50" s="27">
        <v>-87.781099999999995</v>
      </c>
    </row>
    <row r="51" spans="1:14" s="18" customFormat="1" x14ac:dyDescent="0.25">
      <c r="A51" s="19" t="s">
        <v>359</v>
      </c>
      <c r="B51" s="19" t="s">
        <v>22</v>
      </c>
      <c r="C51" s="19">
        <v>1</v>
      </c>
      <c r="D51" s="23">
        <v>9988599.5710000005</v>
      </c>
      <c r="E51" s="23">
        <v>11005799.197000001</v>
      </c>
      <c r="F51" s="23">
        <v>1017199.626</v>
      </c>
      <c r="G51" s="24">
        <v>0.101836060077255</v>
      </c>
      <c r="H51" s="36">
        <v>593607.98199999996</v>
      </c>
      <c r="I51" s="36">
        <v>654058.44999999995</v>
      </c>
      <c r="J51" s="36">
        <v>60450.468000000001</v>
      </c>
      <c r="K51" s="24">
        <v>0.101835672418569</v>
      </c>
      <c r="L51" s="24" t="s">
        <v>352</v>
      </c>
      <c r="M51" s="27">
        <v>33</v>
      </c>
      <c r="N51" s="27">
        <v>-85.903099999999995</v>
      </c>
    </row>
    <row r="52" spans="1:14" s="18" customFormat="1" x14ac:dyDescent="0.25">
      <c r="A52" s="19" t="s">
        <v>359</v>
      </c>
      <c r="B52" s="19" t="s">
        <v>22</v>
      </c>
      <c r="C52" s="19">
        <v>2</v>
      </c>
      <c r="D52" s="23">
        <v>7704717.7719999999</v>
      </c>
      <c r="E52" s="23">
        <v>8337073.9800000004</v>
      </c>
      <c r="F52" s="23">
        <v>632356.20799999998</v>
      </c>
      <c r="G52" s="24">
        <v>8.2073896372696395E-2</v>
      </c>
      <c r="H52" s="36">
        <v>457879.20899999997</v>
      </c>
      <c r="I52" s="36">
        <v>495459.38199999998</v>
      </c>
      <c r="J52" s="36">
        <v>37580.173000000003</v>
      </c>
      <c r="K52" s="24">
        <v>8.2074425440880894E-2</v>
      </c>
      <c r="L52" s="24" t="s">
        <v>352</v>
      </c>
      <c r="M52" s="27">
        <v>33</v>
      </c>
      <c r="N52" s="27">
        <v>-85.903099999999995</v>
      </c>
    </row>
    <row r="53" spans="1:14" s="18" customFormat="1" x14ac:dyDescent="0.25">
      <c r="A53" s="19" t="s">
        <v>359</v>
      </c>
      <c r="B53" s="19" t="s">
        <v>22</v>
      </c>
      <c r="C53" s="19">
        <v>3</v>
      </c>
      <c r="D53" s="23">
        <v>10286199.810000001</v>
      </c>
      <c r="E53" s="23" t="e">
        <v>#N/A</v>
      </c>
      <c r="F53" s="23" t="e">
        <v>#N/A</v>
      </c>
      <c r="G53" s="24" t="e">
        <v>#N/A</v>
      </c>
      <c r="H53" s="36">
        <v>611297.15399999998</v>
      </c>
      <c r="I53" s="36" t="e">
        <v>#N/A</v>
      </c>
      <c r="J53" s="36" t="e">
        <v>#N/A</v>
      </c>
      <c r="K53" s="24" t="e">
        <v>#N/A</v>
      </c>
      <c r="L53" s="24" t="s">
        <v>352</v>
      </c>
      <c r="M53" s="27">
        <v>33</v>
      </c>
      <c r="N53" s="27">
        <v>-85.903099999999995</v>
      </c>
    </row>
    <row r="54" spans="1:14" s="18" customFormat="1" x14ac:dyDescent="0.25">
      <c r="A54" s="19" t="s">
        <v>359</v>
      </c>
      <c r="B54" s="19" t="s">
        <v>22</v>
      </c>
      <c r="C54" s="19">
        <v>4</v>
      </c>
      <c r="D54" s="23">
        <v>7400239.6749999998</v>
      </c>
      <c r="E54" s="23" t="e">
        <v>#N/A</v>
      </c>
      <c r="F54" s="23" t="e">
        <v>#N/A</v>
      </c>
      <c r="G54" s="24" t="e">
        <v>#N/A</v>
      </c>
      <c r="H54" s="36">
        <v>439787.505</v>
      </c>
      <c r="I54" s="36" t="e">
        <v>#N/A</v>
      </c>
      <c r="J54" s="36" t="e">
        <v>#N/A</v>
      </c>
      <c r="K54" s="24" t="e">
        <v>#N/A</v>
      </c>
      <c r="L54" s="24" t="s">
        <v>352</v>
      </c>
      <c r="M54" s="27">
        <v>33</v>
      </c>
      <c r="N54" s="27">
        <v>-85.903099999999995</v>
      </c>
    </row>
    <row r="55" spans="1:14" s="18" customFormat="1" x14ac:dyDescent="0.25">
      <c r="A55" s="19" t="s">
        <v>360</v>
      </c>
      <c r="B55" s="19" t="s">
        <v>22</v>
      </c>
      <c r="C55" s="19">
        <v>1</v>
      </c>
      <c r="D55" s="23">
        <v>195011.25599999999</v>
      </c>
      <c r="E55" s="23">
        <v>3710197.9</v>
      </c>
      <c r="F55" s="23">
        <v>3515186.6439999999</v>
      </c>
      <c r="G55" s="24">
        <v>18.0255576837062</v>
      </c>
      <c r="H55" s="36">
        <v>11589.455</v>
      </c>
      <c r="I55" s="36">
        <v>220494.8</v>
      </c>
      <c r="J55" s="36">
        <v>208905.345</v>
      </c>
      <c r="K55" s="24">
        <v>18.025467547870001</v>
      </c>
      <c r="L55" s="24" t="s">
        <v>352</v>
      </c>
      <c r="M55" s="27">
        <v>30.747800000000002</v>
      </c>
      <c r="N55" s="27">
        <v>-88.057500000000005</v>
      </c>
    </row>
    <row r="56" spans="1:14" s="18" customFormat="1" x14ac:dyDescent="0.25">
      <c r="A56" s="19" t="s">
        <v>360</v>
      </c>
      <c r="B56" s="19" t="s">
        <v>22</v>
      </c>
      <c r="C56" s="19">
        <v>2</v>
      </c>
      <c r="D56" s="23">
        <v>1911582.817</v>
      </c>
      <c r="E56" s="23">
        <v>3190797.216</v>
      </c>
      <c r="F56" s="23">
        <v>1279214.399</v>
      </c>
      <c r="G56" s="24">
        <v>0.66919119989139297</v>
      </c>
      <c r="H56" s="36">
        <v>113601.716</v>
      </c>
      <c r="I56" s="36">
        <v>189624.28899999999</v>
      </c>
      <c r="J56" s="36">
        <v>76022.573000000004</v>
      </c>
      <c r="K56" s="24">
        <v>0.66920268176230702</v>
      </c>
      <c r="L56" s="24" t="s">
        <v>352</v>
      </c>
      <c r="M56" s="27">
        <v>30.747800000000002</v>
      </c>
      <c r="N56" s="27">
        <v>-88.057500000000005</v>
      </c>
    </row>
    <row r="57" spans="1:14" s="18" customFormat="1" x14ac:dyDescent="0.25">
      <c r="A57" s="19" t="s">
        <v>360</v>
      </c>
      <c r="B57" s="19" t="s">
        <v>22</v>
      </c>
      <c r="C57" s="19">
        <v>3</v>
      </c>
      <c r="D57" s="23">
        <v>3545884.3</v>
      </c>
      <c r="E57" s="23" t="e">
        <v>#N/A</v>
      </c>
      <c r="F57" s="23" t="e">
        <v>#N/A</v>
      </c>
      <c r="G57" s="24" t="e">
        <v>#N/A</v>
      </c>
      <c r="H57" s="36">
        <v>210726.6</v>
      </c>
      <c r="I57" s="36" t="e">
        <v>#N/A</v>
      </c>
      <c r="J57" s="36" t="e">
        <v>#N/A</v>
      </c>
      <c r="K57" s="24" t="e">
        <v>#N/A</v>
      </c>
      <c r="L57" s="24" t="s">
        <v>352</v>
      </c>
      <c r="M57" s="27">
        <v>30.747800000000002</v>
      </c>
      <c r="N57" s="27">
        <v>-88.057500000000005</v>
      </c>
    </row>
    <row r="58" spans="1:14" s="18" customFormat="1" x14ac:dyDescent="0.25">
      <c r="A58" s="19" t="s">
        <v>360</v>
      </c>
      <c r="B58" s="19" t="s">
        <v>22</v>
      </c>
      <c r="C58" s="19">
        <v>4</v>
      </c>
      <c r="D58" s="23">
        <v>2454900.3480000002</v>
      </c>
      <c r="E58" s="23" t="e">
        <v>#N/A</v>
      </c>
      <c r="F58" s="23" t="e">
        <v>#N/A</v>
      </c>
      <c r="G58" s="24" t="e">
        <v>#N/A</v>
      </c>
      <c r="H58" s="36">
        <v>145890.99100000001</v>
      </c>
      <c r="I58" s="36" t="e">
        <v>#N/A</v>
      </c>
      <c r="J58" s="36" t="e">
        <v>#N/A</v>
      </c>
      <c r="K58" s="24" t="e">
        <v>#N/A</v>
      </c>
      <c r="L58" s="24" t="s">
        <v>352</v>
      </c>
      <c r="M58" s="27">
        <v>30.747800000000002</v>
      </c>
      <c r="N58" s="27">
        <v>-88.057500000000005</v>
      </c>
    </row>
    <row r="59" spans="1:14" s="18" customFormat="1" x14ac:dyDescent="0.25">
      <c r="A59" s="19" t="s">
        <v>26</v>
      </c>
      <c r="B59" s="19" t="s">
        <v>22</v>
      </c>
      <c r="C59" s="19">
        <v>1</v>
      </c>
      <c r="D59" s="23">
        <v>48937791.524999999</v>
      </c>
      <c r="E59" s="23">
        <v>43112248.600000001</v>
      </c>
      <c r="F59" s="23">
        <v>-5825542.9249999998</v>
      </c>
      <c r="G59" s="24">
        <v>-0.11903975932432501</v>
      </c>
      <c r="H59" s="36">
        <v>5132598.6500000004</v>
      </c>
      <c r="I59" s="36">
        <v>4521616.6749999998</v>
      </c>
      <c r="J59" s="36">
        <v>-610981.97499999998</v>
      </c>
      <c r="K59" s="24">
        <v>-0.11903949961098199</v>
      </c>
      <c r="L59" s="24" t="s">
        <v>350</v>
      </c>
      <c r="M59" s="27">
        <v>33.631900000000002</v>
      </c>
      <c r="N59" s="27">
        <v>-87.059700000000007</v>
      </c>
    </row>
    <row r="60" spans="1:14" s="18" customFormat="1" x14ac:dyDescent="0.25">
      <c r="A60" s="19" t="s">
        <v>26</v>
      </c>
      <c r="B60" s="19" t="s">
        <v>22</v>
      </c>
      <c r="C60" s="19">
        <v>2</v>
      </c>
      <c r="D60" s="23">
        <v>38535884.850000001</v>
      </c>
      <c r="E60" s="23">
        <v>33246637.274999999</v>
      </c>
      <c r="F60" s="23">
        <v>-5289247.5750000002</v>
      </c>
      <c r="G60" s="24">
        <v>-0.13725512196199099</v>
      </c>
      <c r="H60" s="36">
        <v>4041645.85</v>
      </c>
      <c r="I60" s="36">
        <v>3486903.7</v>
      </c>
      <c r="J60" s="36">
        <v>-554742.15</v>
      </c>
      <c r="K60" s="24">
        <v>-0.13725649663243</v>
      </c>
      <c r="L60" s="24" t="s">
        <v>350</v>
      </c>
      <c r="M60" s="27">
        <v>33.631900000000002</v>
      </c>
      <c r="N60" s="27">
        <v>-87.059700000000007</v>
      </c>
    </row>
    <row r="61" spans="1:14" s="18" customFormat="1" x14ac:dyDescent="0.25">
      <c r="A61" s="19" t="s">
        <v>26</v>
      </c>
      <c r="B61" s="19" t="s">
        <v>22</v>
      </c>
      <c r="C61" s="19">
        <v>3</v>
      </c>
      <c r="D61" s="23">
        <v>57774376.625</v>
      </c>
      <c r="E61" s="23" t="e">
        <v>#N/A</v>
      </c>
      <c r="F61" s="23" t="e">
        <v>#N/A</v>
      </c>
      <c r="G61" s="24" t="e">
        <v>#N/A</v>
      </c>
      <c r="H61" s="36">
        <v>6059375.3499999996</v>
      </c>
      <c r="I61" s="36" t="e">
        <v>#N/A</v>
      </c>
      <c r="J61" s="36" t="e">
        <v>#N/A</v>
      </c>
      <c r="K61" s="24" t="e">
        <v>#N/A</v>
      </c>
      <c r="L61" s="24" t="s">
        <v>350</v>
      </c>
      <c r="M61" s="27">
        <v>33.631900000000002</v>
      </c>
      <c r="N61" s="27">
        <v>-87.059700000000007</v>
      </c>
    </row>
    <row r="62" spans="1:14" s="18" customFormat="1" x14ac:dyDescent="0.25">
      <c r="A62" s="19" t="s">
        <v>26</v>
      </c>
      <c r="B62" s="19" t="s">
        <v>22</v>
      </c>
      <c r="C62" s="19">
        <v>4</v>
      </c>
      <c r="D62" s="23">
        <v>54648501.024999999</v>
      </c>
      <c r="E62" s="23" t="e">
        <v>#N/A</v>
      </c>
      <c r="F62" s="23" t="e">
        <v>#N/A</v>
      </c>
      <c r="G62" s="24" t="e">
        <v>#N/A</v>
      </c>
      <c r="H62" s="36">
        <v>5731531.7000000002</v>
      </c>
      <c r="I62" s="36" t="e">
        <v>#N/A</v>
      </c>
      <c r="J62" s="36" t="e">
        <v>#N/A</v>
      </c>
      <c r="K62" s="24" t="e">
        <v>#N/A</v>
      </c>
      <c r="L62" s="24" t="s">
        <v>350</v>
      </c>
      <c r="M62" s="27">
        <v>33.631900000000002</v>
      </c>
      <c r="N62" s="27">
        <v>-87.059700000000007</v>
      </c>
    </row>
    <row r="63" spans="1:14" s="18" customFormat="1" x14ac:dyDescent="0.25">
      <c r="A63" s="19" t="s">
        <v>361</v>
      </c>
      <c r="B63" s="19" t="s">
        <v>22</v>
      </c>
      <c r="C63" s="19">
        <v>1</v>
      </c>
      <c r="D63" s="23">
        <v>608659.27</v>
      </c>
      <c r="E63" s="23">
        <v>390063.04300000001</v>
      </c>
      <c r="F63" s="23">
        <v>-218596.22700000001</v>
      </c>
      <c r="G63" s="24">
        <v>-0.35914383921237197</v>
      </c>
      <c r="H63" s="36">
        <v>36171.271999999997</v>
      </c>
      <c r="I63" s="36">
        <v>23181.022000000001</v>
      </c>
      <c r="J63" s="36">
        <v>-12990.25</v>
      </c>
      <c r="K63" s="24">
        <v>-0.359131688816473</v>
      </c>
      <c r="L63" s="24" t="s">
        <v>352</v>
      </c>
      <c r="M63" s="27">
        <v>31.2546</v>
      </c>
      <c r="N63" s="27">
        <v>-88.029899999999998</v>
      </c>
    </row>
    <row r="64" spans="1:14" s="18" customFormat="1" x14ac:dyDescent="0.25">
      <c r="A64" s="19" t="s">
        <v>361</v>
      </c>
      <c r="B64" s="19" t="s">
        <v>22</v>
      </c>
      <c r="C64" s="19">
        <v>2</v>
      </c>
      <c r="D64" s="23">
        <v>2067021.2790000001</v>
      </c>
      <c r="E64" s="23">
        <v>711647.89500000002</v>
      </c>
      <c r="F64" s="23">
        <v>-1355373.3840000001</v>
      </c>
      <c r="G64" s="24">
        <v>-0.65571331934024102</v>
      </c>
      <c r="H64" s="36">
        <v>122858.41800000001</v>
      </c>
      <c r="I64" s="36">
        <v>42290.637999999999</v>
      </c>
      <c r="J64" s="36">
        <v>-80567.78</v>
      </c>
      <c r="K64" s="24">
        <v>-0.65577744945405403</v>
      </c>
      <c r="L64" s="24" t="s">
        <v>352</v>
      </c>
      <c r="M64" s="27">
        <v>31.2546</v>
      </c>
      <c r="N64" s="27">
        <v>-88.029899999999998</v>
      </c>
    </row>
    <row r="65" spans="1:14" s="18" customFormat="1" x14ac:dyDescent="0.25">
      <c r="A65" s="19" t="s">
        <v>361</v>
      </c>
      <c r="B65" s="19" t="s">
        <v>22</v>
      </c>
      <c r="C65" s="19">
        <v>3</v>
      </c>
      <c r="D65" s="23">
        <v>2914984.3810000001</v>
      </c>
      <c r="E65" s="23" t="e">
        <v>#N/A</v>
      </c>
      <c r="F65" s="23" t="e">
        <v>#N/A</v>
      </c>
      <c r="G65" s="24" t="e">
        <v>#N/A</v>
      </c>
      <c r="H65" s="36">
        <v>173233.88699999999</v>
      </c>
      <c r="I65" s="36" t="e">
        <v>#N/A</v>
      </c>
      <c r="J65" s="36" t="e">
        <v>#N/A</v>
      </c>
      <c r="K65" s="24" t="e">
        <v>#N/A</v>
      </c>
      <c r="L65" s="24" t="s">
        <v>352</v>
      </c>
      <c r="M65" s="27">
        <v>31.2546</v>
      </c>
      <c r="N65" s="27">
        <v>-88.029899999999998</v>
      </c>
    </row>
    <row r="66" spans="1:14" s="18" customFormat="1" x14ac:dyDescent="0.25">
      <c r="A66" s="19" t="s">
        <v>361</v>
      </c>
      <c r="B66" s="19" t="s">
        <v>22</v>
      </c>
      <c r="C66" s="19">
        <v>4</v>
      </c>
      <c r="D66" s="23">
        <v>1448059.1059999999</v>
      </c>
      <c r="E66" s="23" t="e">
        <v>#N/A</v>
      </c>
      <c r="F66" s="23" t="e">
        <v>#N/A</v>
      </c>
      <c r="G66" s="24" t="e">
        <v>#N/A</v>
      </c>
      <c r="H66" s="36">
        <v>86057.603000000003</v>
      </c>
      <c r="I66" s="36" t="e">
        <v>#N/A</v>
      </c>
      <c r="J66" s="36" t="e">
        <v>#N/A</v>
      </c>
      <c r="K66" s="24" t="e">
        <v>#N/A</v>
      </c>
      <c r="L66" s="24" t="s">
        <v>352</v>
      </c>
      <c r="M66" s="27">
        <v>31.2546</v>
      </c>
      <c r="N66" s="27">
        <v>-88.029899999999998</v>
      </c>
    </row>
    <row r="67" spans="1:14" s="18" customFormat="1" x14ac:dyDescent="0.25">
      <c r="A67" s="19" t="s">
        <v>362</v>
      </c>
      <c r="B67" s="19" t="s">
        <v>22</v>
      </c>
      <c r="C67" s="19">
        <v>1</v>
      </c>
      <c r="D67" s="23">
        <v>7200487.5109999999</v>
      </c>
      <c r="E67" s="23">
        <v>7969055.3049999997</v>
      </c>
      <c r="F67" s="23">
        <v>768567.79399999999</v>
      </c>
      <c r="G67" s="24">
        <v>0.106738299708996</v>
      </c>
      <c r="H67" s="36">
        <v>427914.96</v>
      </c>
      <c r="I67" s="36">
        <v>473589.31699999998</v>
      </c>
      <c r="J67" s="36">
        <v>45674.357000000004</v>
      </c>
      <c r="K67" s="24">
        <v>0.106736995126321</v>
      </c>
      <c r="L67" s="24" t="s">
        <v>352</v>
      </c>
      <c r="M67" s="27">
        <v>31.400099999999998</v>
      </c>
      <c r="N67" s="27">
        <v>-86.476699999999994</v>
      </c>
    </row>
    <row r="68" spans="1:14" s="18" customFormat="1" x14ac:dyDescent="0.25">
      <c r="A68" s="19" t="s">
        <v>362</v>
      </c>
      <c r="B68" s="19" t="s">
        <v>22</v>
      </c>
      <c r="C68" s="19">
        <v>2</v>
      </c>
      <c r="D68" s="23">
        <v>6365054.9550000001</v>
      </c>
      <c r="E68" s="23">
        <v>7128929.5070000002</v>
      </c>
      <c r="F68" s="23">
        <v>763874.55200000003</v>
      </c>
      <c r="G68" s="24">
        <v>0.12001067663994699</v>
      </c>
      <c r="H68" s="36">
        <v>378266.65299999999</v>
      </c>
      <c r="I68" s="36">
        <v>423661.76699999999</v>
      </c>
      <c r="J68" s="36">
        <v>45395.114000000001</v>
      </c>
      <c r="K68" s="24">
        <v>0.120008236623491</v>
      </c>
      <c r="L68" s="24" t="s">
        <v>352</v>
      </c>
      <c r="M68" s="27">
        <v>31.400099999999998</v>
      </c>
      <c r="N68" s="27">
        <v>-86.476699999999994</v>
      </c>
    </row>
    <row r="69" spans="1:14" s="18" customFormat="1" x14ac:dyDescent="0.25">
      <c r="A69" s="19" t="s">
        <v>362</v>
      </c>
      <c r="B69" s="19" t="s">
        <v>22</v>
      </c>
      <c r="C69" s="19">
        <v>3</v>
      </c>
      <c r="D69" s="23">
        <v>8241151.8020000001</v>
      </c>
      <c r="E69" s="23" t="e">
        <v>#N/A</v>
      </c>
      <c r="F69" s="23" t="e">
        <v>#N/A</v>
      </c>
      <c r="G69" s="24" t="e">
        <v>#N/A</v>
      </c>
      <c r="H69" s="36">
        <v>489761.16399999999</v>
      </c>
      <c r="I69" s="36" t="e">
        <v>#N/A</v>
      </c>
      <c r="J69" s="36" t="e">
        <v>#N/A</v>
      </c>
      <c r="K69" s="24" t="e">
        <v>#N/A</v>
      </c>
      <c r="L69" s="24" t="s">
        <v>352</v>
      </c>
      <c r="M69" s="27">
        <v>31.400099999999998</v>
      </c>
      <c r="N69" s="27">
        <v>-86.476699999999994</v>
      </c>
    </row>
    <row r="70" spans="1:14" s="18" customFormat="1" x14ac:dyDescent="0.25">
      <c r="A70" s="19" t="s">
        <v>362</v>
      </c>
      <c r="B70" s="19" t="s">
        <v>22</v>
      </c>
      <c r="C70" s="19">
        <v>4</v>
      </c>
      <c r="D70" s="23">
        <v>4376960.0889999997</v>
      </c>
      <c r="E70" s="23" t="e">
        <v>#N/A</v>
      </c>
      <c r="F70" s="23" t="e">
        <v>#N/A</v>
      </c>
      <c r="G70" s="24" t="e">
        <v>#N/A</v>
      </c>
      <c r="H70" s="36">
        <v>260112.55600000001</v>
      </c>
      <c r="I70" s="36" t="e">
        <v>#N/A</v>
      </c>
      <c r="J70" s="36" t="e">
        <v>#N/A</v>
      </c>
      <c r="K70" s="24" t="e">
        <v>#N/A</v>
      </c>
      <c r="L70" s="24" t="s">
        <v>352</v>
      </c>
      <c r="M70" s="27">
        <v>31.400099999999998</v>
      </c>
      <c r="N70" s="27">
        <v>-86.476699999999994</v>
      </c>
    </row>
    <row r="71" spans="1:14" s="18" customFormat="1" x14ac:dyDescent="0.25">
      <c r="A71" s="19" t="s">
        <v>363</v>
      </c>
      <c r="B71" s="19" t="s">
        <v>22</v>
      </c>
      <c r="C71" s="19">
        <v>1</v>
      </c>
      <c r="D71" s="23">
        <v>4692992.1229999997</v>
      </c>
      <c r="E71" s="23">
        <v>4005886.7760000001</v>
      </c>
      <c r="F71" s="23">
        <v>-687105.34699999995</v>
      </c>
      <c r="G71" s="24">
        <v>-0.146410931233519</v>
      </c>
      <c r="H71" s="36">
        <v>278900.74300000002</v>
      </c>
      <c r="I71" s="36">
        <v>238062.69399999999</v>
      </c>
      <c r="J71" s="36">
        <v>-40838.048999999999</v>
      </c>
      <c r="K71" s="24">
        <v>-0.146425027630708</v>
      </c>
      <c r="L71" s="24" t="s">
        <v>352</v>
      </c>
      <c r="M71" s="27">
        <v>34.639699999999998</v>
      </c>
      <c r="N71" s="27">
        <v>-87.063900000000004</v>
      </c>
    </row>
    <row r="72" spans="1:14" s="18" customFormat="1" x14ac:dyDescent="0.25">
      <c r="A72" s="19" t="s">
        <v>363</v>
      </c>
      <c r="B72" s="19" t="s">
        <v>22</v>
      </c>
      <c r="C72" s="19">
        <v>2</v>
      </c>
      <c r="D72" s="23">
        <v>5992133.4890000001</v>
      </c>
      <c r="E72" s="23">
        <v>1343189.828</v>
      </c>
      <c r="F72" s="23">
        <v>-4648943.6610000003</v>
      </c>
      <c r="G72" s="24">
        <v>-0.77584113730681303</v>
      </c>
      <c r="H72" s="36">
        <v>356102.13900000002</v>
      </c>
      <c r="I72" s="36">
        <v>79823.331999999995</v>
      </c>
      <c r="J72" s="36">
        <v>-276278.80699999997</v>
      </c>
      <c r="K72" s="24">
        <v>-0.77584147002273396</v>
      </c>
      <c r="L72" s="24" t="s">
        <v>352</v>
      </c>
      <c r="M72" s="27">
        <v>34.639699999999998</v>
      </c>
      <c r="N72" s="27">
        <v>-87.063900000000004</v>
      </c>
    </row>
    <row r="73" spans="1:14" s="18" customFormat="1" x14ac:dyDescent="0.25">
      <c r="A73" s="19" t="s">
        <v>363</v>
      </c>
      <c r="B73" s="19" t="s">
        <v>22</v>
      </c>
      <c r="C73" s="19">
        <v>3</v>
      </c>
      <c r="D73" s="23">
        <v>7214077.5549999997</v>
      </c>
      <c r="E73" s="23" t="e">
        <v>#N/A</v>
      </c>
      <c r="F73" s="23" t="e">
        <v>#N/A</v>
      </c>
      <c r="G73" s="24" t="e">
        <v>#N/A</v>
      </c>
      <c r="H73" s="36">
        <v>428721.174</v>
      </c>
      <c r="I73" s="36" t="e">
        <v>#N/A</v>
      </c>
      <c r="J73" s="36" t="e">
        <v>#N/A</v>
      </c>
      <c r="K73" s="24" t="e">
        <v>#N/A</v>
      </c>
      <c r="L73" s="24" t="s">
        <v>352</v>
      </c>
      <c r="M73" s="27">
        <v>34.639699999999998</v>
      </c>
      <c r="N73" s="27">
        <v>-87.063900000000004</v>
      </c>
    </row>
    <row r="74" spans="1:14" s="18" customFormat="1" x14ac:dyDescent="0.25">
      <c r="A74" s="19" t="s">
        <v>363</v>
      </c>
      <c r="B74" s="19" t="s">
        <v>22</v>
      </c>
      <c r="C74" s="19">
        <v>4</v>
      </c>
      <c r="D74" s="23">
        <v>7041468.9819999998</v>
      </c>
      <c r="E74" s="23" t="e">
        <v>#N/A</v>
      </c>
      <c r="F74" s="23" t="e">
        <v>#N/A</v>
      </c>
      <c r="G74" s="24" t="e">
        <v>#N/A</v>
      </c>
      <c r="H74" s="36">
        <v>418467.61499999999</v>
      </c>
      <c r="I74" s="36" t="e">
        <v>#N/A</v>
      </c>
      <c r="J74" s="36" t="e">
        <v>#N/A</v>
      </c>
      <c r="K74" s="24" t="e">
        <v>#N/A</v>
      </c>
      <c r="L74" s="24" t="s">
        <v>352</v>
      </c>
      <c r="M74" s="27">
        <v>34.639699999999998</v>
      </c>
      <c r="N74" s="27">
        <v>-87.063900000000004</v>
      </c>
    </row>
    <row r="75" spans="1:14" s="18" customFormat="1" x14ac:dyDescent="0.25">
      <c r="A75" s="19" t="s">
        <v>364</v>
      </c>
      <c r="B75" s="19" t="s">
        <v>22</v>
      </c>
      <c r="C75" s="19">
        <v>1</v>
      </c>
      <c r="D75" s="23">
        <v>19719701.625</v>
      </c>
      <c r="E75" s="23">
        <v>23536408.824999999</v>
      </c>
      <c r="F75" s="23">
        <v>3816707.2</v>
      </c>
      <c r="G75" s="24">
        <v>0.19354791834990601</v>
      </c>
      <c r="H75" s="36">
        <v>1171910.1000000001</v>
      </c>
      <c r="I75" s="36">
        <v>1398730.05</v>
      </c>
      <c r="J75" s="36">
        <v>226819.95</v>
      </c>
      <c r="K75" s="24">
        <v>0.19354722687346099</v>
      </c>
      <c r="L75" s="24" t="s">
        <v>352</v>
      </c>
      <c r="M75" s="27">
        <v>32.609400000000001</v>
      </c>
      <c r="N75" s="27">
        <v>-85.096100000000007</v>
      </c>
    </row>
    <row r="76" spans="1:14" s="18" customFormat="1" x14ac:dyDescent="0.25">
      <c r="A76" s="19" t="s">
        <v>364</v>
      </c>
      <c r="B76" s="19" t="s">
        <v>22</v>
      </c>
      <c r="C76" s="19">
        <v>2</v>
      </c>
      <c r="D76" s="23">
        <v>20672704.975000001</v>
      </c>
      <c r="E76" s="23">
        <v>21060918</v>
      </c>
      <c r="F76" s="23">
        <v>388213.02500000002</v>
      </c>
      <c r="G76" s="24">
        <v>1.8779014428420199E-2</v>
      </c>
      <c r="H76" s="36">
        <v>1228550</v>
      </c>
      <c r="I76" s="36">
        <v>1251617.3500000001</v>
      </c>
      <c r="J76" s="36">
        <v>23067.35</v>
      </c>
      <c r="K76" s="24">
        <v>1.8776077489723701E-2</v>
      </c>
      <c r="L76" s="24" t="s">
        <v>352</v>
      </c>
      <c r="M76" s="27">
        <v>32.609400000000001</v>
      </c>
      <c r="N76" s="27">
        <v>-85.096100000000007</v>
      </c>
    </row>
    <row r="77" spans="1:14" s="18" customFormat="1" x14ac:dyDescent="0.25">
      <c r="A77" s="19" t="s">
        <v>364</v>
      </c>
      <c r="B77" s="19" t="s">
        <v>22</v>
      </c>
      <c r="C77" s="19">
        <v>3</v>
      </c>
      <c r="D77" s="23">
        <v>25376982.699999999</v>
      </c>
      <c r="E77" s="23" t="e">
        <v>#N/A</v>
      </c>
      <c r="F77" s="23" t="e">
        <v>#N/A</v>
      </c>
      <c r="G77" s="24" t="e">
        <v>#N/A</v>
      </c>
      <c r="H77" s="36">
        <v>1508125.15</v>
      </c>
      <c r="I77" s="36" t="e">
        <v>#N/A</v>
      </c>
      <c r="J77" s="36" t="e">
        <v>#N/A</v>
      </c>
      <c r="K77" s="24" t="e">
        <v>#N/A</v>
      </c>
      <c r="L77" s="24" t="s">
        <v>352</v>
      </c>
      <c r="M77" s="27">
        <v>32.609400000000001</v>
      </c>
      <c r="N77" s="27">
        <v>-85.096100000000007</v>
      </c>
    </row>
    <row r="78" spans="1:14" s="18" customFormat="1" x14ac:dyDescent="0.25">
      <c r="A78" s="19" t="s">
        <v>364</v>
      </c>
      <c r="B78" s="19" t="s">
        <v>22</v>
      </c>
      <c r="C78" s="19">
        <v>4</v>
      </c>
      <c r="D78" s="23">
        <v>20279823.425000001</v>
      </c>
      <c r="E78" s="23" t="e">
        <v>#N/A</v>
      </c>
      <c r="F78" s="23" t="e">
        <v>#N/A</v>
      </c>
      <c r="G78" s="24" t="e">
        <v>#N/A</v>
      </c>
      <c r="H78" s="36">
        <v>1205199.875</v>
      </c>
      <c r="I78" s="36" t="e">
        <v>#N/A</v>
      </c>
      <c r="J78" s="36" t="e">
        <v>#N/A</v>
      </c>
      <c r="K78" s="24" t="e">
        <v>#N/A</v>
      </c>
      <c r="L78" s="24" t="s">
        <v>352</v>
      </c>
      <c r="M78" s="27">
        <v>32.609400000000001</v>
      </c>
      <c r="N78" s="27">
        <v>-85.096100000000007</v>
      </c>
    </row>
    <row r="79" spans="1:14" s="18" customFormat="1" x14ac:dyDescent="0.25">
      <c r="A79" s="19" t="s">
        <v>365</v>
      </c>
      <c r="B79" s="19" t="s">
        <v>22</v>
      </c>
      <c r="C79" s="19">
        <v>1</v>
      </c>
      <c r="D79" s="23">
        <v>1495479.8</v>
      </c>
      <c r="E79" s="23">
        <v>1674749.6</v>
      </c>
      <c r="F79" s="23">
        <v>179269.8</v>
      </c>
      <c r="G79" s="24">
        <v>0.119874437621959</v>
      </c>
      <c r="H79" s="36">
        <v>88873.45</v>
      </c>
      <c r="I79" s="36">
        <v>99527.3</v>
      </c>
      <c r="J79" s="36">
        <v>10653.85</v>
      </c>
      <c r="K79" s="24">
        <v>0.119876633572794</v>
      </c>
      <c r="L79" s="24" t="s">
        <v>352</v>
      </c>
      <c r="M79" s="27">
        <v>32.310200000000002</v>
      </c>
      <c r="N79" s="27">
        <v>-86.524199999999993</v>
      </c>
    </row>
    <row r="80" spans="1:14" s="18" customFormat="1" x14ac:dyDescent="0.25">
      <c r="A80" s="19" t="s">
        <v>365</v>
      </c>
      <c r="B80" s="19" t="s">
        <v>22</v>
      </c>
      <c r="C80" s="19">
        <v>2</v>
      </c>
      <c r="D80" s="23"/>
      <c r="E80" s="23">
        <v>1524839.9</v>
      </c>
      <c r="F80" s="23"/>
      <c r="G80" s="24"/>
      <c r="H80" s="36"/>
      <c r="I80" s="36">
        <v>90616.3</v>
      </c>
      <c r="J80" s="36"/>
      <c r="K80" s="24"/>
      <c r="L80" s="24" t="s">
        <v>352</v>
      </c>
      <c r="M80" s="27">
        <v>32.310200000000002</v>
      </c>
      <c r="N80" s="27">
        <v>-86.524199999999993</v>
      </c>
    </row>
    <row r="81" spans="1:14" s="18" customFormat="1" x14ac:dyDescent="0.25">
      <c r="A81" s="19" t="s">
        <v>365</v>
      </c>
      <c r="B81" s="19" t="s">
        <v>22</v>
      </c>
      <c r="C81" s="19">
        <v>3</v>
      </c>
      <c r="D81" s="23">
        <v>1200788.8</v>
      </c>
      <c r="E81" s="23" t="e">
        <v>#N/A</v>
      </c>
      <c r="F81" s="23" t="e">
        <v>#N/A</v>
      </c>
      <c r="G81" s="24" t="e">
        <v>#N/A</v>
      </c>
      <c r="H81" s="36">
        <v>71360.375</v>
      </c>
      <c r="I81" s="36" t="e">
        <v>#N/A</v>
      </c>
      <c r="J81" s="36" t="e">
        <v>#N/A</v>
      </c>
      <c r="K81" s="24" t="e">
        <v>#N/A</v>
      </c>
      <c r="L81" s="24" t="s">
        <v>352</v>
      </c>
      <c r="M81" s="27">
        <v>32.310200000000002</v>
      </c>
      <c r="N81" s="27">
        <v>-86.524199999999993</v>
      </c>
    </row>
    <row r="82" spans="1:14" s="18" customFormat="1" x14ac:dyDescent="0.25">
      <c r="A82" s="19" t="s">
        <v>365</v>
      </c>
      <c r="B82" s="19" t="s">
        <v>22</v>
      </c>
      <c r="C82" s="19">
        <v>4</v>
      </c>
      <c r="D82" s="23">
        <v>1643880.4</v>
      </c>
      <c r="E82" s="23" t="e">
        <v>#N/A</v>
      </c>
      <c r="F82" s="23" t="e">
        <v>#N/A</v>
      </c>
      <c r="G82" s="24" t="e">
        <v>#N/A</v>
      </c>
      <c r="H82" s="36">
        <v>97692.6</v>
      </c>
      <c r="I82" s="36" t="e">
        <v>#N/A</v>
      </c>
      <c r="J82" s="36" t="e">
        <v>#N/A</v>
      </c>
      <c r="K82" s="24" t="e">
        <v>#N/A</v>
      </c>
      <c r="L82" s="24" t="s">
        <v>352</v>
      </c>
      <c r="M82" s="27">
        <v>32.310200000000002</v>
      </c>
      <c r="N82" s="27">
        <v>-86.524199999999993</v>
      </c>
    </row>
    <row r="83" spans="1:14" s="18" customFormat="1" x14ac:dyDescent="0.25">
      <c r="A83" s="19" t="s">
        <v>366</v>
      </c>
      <c r="B83" s="19" t="s">
        <v>22</v>
      </c>
      <c r="C83" s="19">
        <v>1</v>
      </c>
      <c r="D83" s="23">
        <v>8812389.4330000002</v>
      </c>
      <c r="E83" s="23">
        <v>11320753.958000001</v>
      </c>
      <c r="F83" s="23">
        <v>2508364.5249999999</v>
      </c>
      <c r="G83" s="24">
        <v>0.284640680495446</v>
      </c>
      <c r="H83" s="36">
        <v>523700.52799999999</v>
      </c>
      <c r="I83" s="36">
        <v>672781.446</v>
      </c>
      <c r="J83" s="36">
        <v>149080.91800000001</v>
      </c>
      <c r="K83" s="24">
        <v>0.28466825987236699</v>
      </c>
      <c r="L83" s="24" t="s">
        <v>352</v>
      </c>
      <c r="M83" s="27">
        <v>32.650300000000001</v>
      </c>
      <c r="N83" s="27">
        <v>-86.738600000000005</v>
      </c>
    </row>
    <row r="84" spans="1:14" s="18" customFormat="1" x14ac:dyDescent="0.25">
      <c r="A84" s="19" t="s">
        <v>366</v>
      </c>
      <c r="B84" s="19" t="s">
        <v>22</v>
      </c>
      <c r="C84" s="19">
        <v>2</v>
      </c>
      <c r="D84" s="23">
        <v>8087419.352</v>
      </c>
      <c r="E84" s="23">
        <v>9316196.4670000002</v>
      </c>
      <c r="F84" s="23">
        <v>1228777.115</v>
      </c>
      <c r="G84" s="24">
        <v>0.151936861626463</v>
      </c>
      <c r="H84" s="36">
        <v>480619.78399999999</v>
      </c>
      <c r="I84" s="36">
        <v>553648.77399999998</v>
      </c>
      <c r="J84" s="36">
        <v>73028.990000000005</v>
      </c>
      <c r="K84" s="24">
        <v>0.15194753198091401</v>
      </c>
      <c r="L84" s="24" t="s">
        <v>352</v>
      </c>
      <c r="M84" s="27">
        <v>32.650300000000001</v>
      </c>
      <c r="N84" s="27">
        <v>-86.738600000000005</v>
      </c>
    </row>
    <row r="85" spans="1:14" s="18" customFormat="1" x14ac:dyDescent="0.25">
      <c r="A85" s="19" t="s">
        <v>366</v>
      </c>
      <c r="B85" s="19" t="s">
        <v>22</v>
      </c>
      <c r="C85" s="19">
        <v>3</v>
      </c>
      <c r="D85" s="23">
        <v>12513522.934</v>
      </c>
      <c r="E85" s="23" t="e">
        <v>#N/A</v>
      </c>
      <c r="F85" s="23" t="e">
        <v>#N/A</v>
      </c>
      <c r="G85" s="24" t="e">
        <v>#N/A</v>
      </c>
      <c r="H85" s="36">
        <v>743662.56400000001</v>
      </c>
      <c r="I85" s="36" t="e">
        <v>#N/A</v>
      </c>
      <c r="J85" s="36" t="e">
        <v>#N/A</v>
      </c>
      <c r="K85" s="24" t="e">
        <v>#N/A</v>
      </c>
      <c r="L85" s="24" t="s">
        <v>352</v>
      </c>
      <c r="M85" s="27">
        <v>32.650300000000001</v>
      </c>
      <c r="N85" s="27">
        <v>-86.738600000000005</v>
      </c>
    </row>
    <row r="86" spans="1:14" s="18" customFormat="1" x14ac:dyDescent="0.25">
      <c r="A86" s="19" t="s">
        <v>366</v>
      </c>
      <c r="B86" s="19" t="s">
        <v>22</v>
      </c>
      <c r="C86" s="19">
        <v>4</v>
      </c>
      <c r="D86" s="23">
        <v>8892779.3910000008</v>
      </c>
      <c r="E86" s="23" t="e">
        <v>#N/A</v>
      </c>
      <c r="F86" s="23" t="e">
        <v>#N/A</v>
      </c>
      <c r="G86" s="24" t="e">
        <v>#N/A</v>
      </c>
      <c r="H86" s="36">
        <v>528485.01500000001</v>
      </c>
      <c r="I86" s="36" t="e">
        <v>#N/A</v>
      </c>
      <c r="J86" s="36" t="e">
        <v>#N/A</v>
      </c>
      <c r="K86" s="24" t="e">
        <v>#N/A</v>
      </c>
      <c r="L86" s="24" t="s">
        <v>352</v>
      </c>
      <c r="M86" s="27">
        <v>32.650300000000001</v>
      </c>
      <c r="N86" s="27">
        <v>-86.738600000000005</v>
      </c>
    </row>
    <row r="87" spans="1:14" s="18" customFormat="1" x14ac:dyDescent="0.25">
      <c r="A87" s="19" t="s">
        <v>367</v>
      </c>
      <c r="B87" s="19" t="s">
        <v>22</v>
      </c>
      <c r="C87" s="19">
        <v>1</v>
      </c>
      <c r="D87" s="23">
        <v>1808560.558</v>
      </c>
      <c r="E87" s="23">
        <v>1434430.4779999999</v>
      </c>
      <c r="F87" s="23">
        <v>-374130.08</v>
      </c>
      <c r="G87" s="24">
        <v>-0.206866216530638</v>
      </c>
      <c r="H87" s="36">
        <v>107494.611</v>
      </c>
      <c r="I87" s="36">
        <v>85253.767999999996</v>
      </c>
      <c r="J87" s="36">
        <v>-22240.843000000001</v>
      </c>
      <c r="K87" s="24">
        <v>-0.206901934832808</v>
      </c>
      <c r="L87" s="24" t="s">
        <v>352</v>
      </c>
      <c r="M87" s="27">
        <v>32.651400000000002</v>
      </c>
      <c r="N87" s="27">
        <v>-86.738600000000005</v>
      </c>
    </row>
    <row r="88" spans="1:14" s="18" customFormat="1" x14ac:dyDescent="0.25">
      <c r="A88" s="19" t="s">
        <v>367</v>
      </c>
      <c r="B88" s="19" t="s">
        <v>22</v>
      </c>
      <c r="C88" s="19">
        <v>2</v>
      </c>
      <c r="D88" s="23">
        <v>3648734.017</v>
      </c>
      <c r="E88" s="23">
        <v>4638169.9589999998</v>
      </c>
      <c r="F88" s="23">
        <v>989435.94200000004</v>
      </c>
      <c r="G88" s="24">
        <v>0.27117239497043899</v>
      </c>
      <c r="H88" s="36">
        <v>216845.421</v>
      </c>
      <c r="I88" s="36">
        <v>275641.37099999998</v>
      </c>
      <c r="J88" s="36">
        <v>58795.95</v>
      </c>
      <c r="K88" s="24">
        <v>0.27114222531819099</v>
      </c>
      <c r="L88" s="24" t="s">
        <v>352</v>
      </c>
      <c r="M88" s="27">
        <v>32.651400000000002</v>
      </c>
      <c r="N88" s="27">
        <v>-86.738600000000005</v>
      </c>
    </row>
    <row r="89" spans="1:14" s="18" customFormat="1" x14ac:dyDescent="0.25">
      <c r="A89" s="19" t="s">
        <v>367</v>
      </c>
      <c r="B89" s="19" t="s">
        <v>22</v>
      </c>
      <c r="C89" s="19">
        <v>3</v>
      </c>
      <c r="D89" s="23">
        <v>4611879.4819999998</v>
      </c>
      <c r="E89" s="23" t="e">
        <v>#N/A</v>
      </c>
      <c r="F89" s="23" t="e">
        <v>#N/A</v>
      </c>
      <c r="G89" s="24" t="e">
        <v>#N/A</v>
      </c>
      <c r="H89" s="36">
        <v>274076.67800000001</v>
      </c>
      <c r="I89" s="36" t="e">
        <v>#N/A</v>
      </c>
      <c r="J89" s="36" t="e">
        <v>#N/A</v>
      </c>
      <c r="K89" s="24" t="e">
        <v>#N/A</v>
      </c>
      <c r="L89" s="24" t="s">
        <v>352</v>
      </c>
      <c r="M89" s="27">
        <v>32.651400000000002</v>
      </c>
      <c r="N89" s="27">
        <v>-86.738600000000005</v>
      </c>
    </row>
    <row r="90" spans="1:14" s="18" customFormat="1" x14ac:dyDescent="0.25">
      <c r="A90" s="19" t="s">
        <v>367</v>
      </c>
      <c r="B90" s="19" t="s">
        <v>22</v>
      </c>
      <c r="C90" s="19">
        <v>4</v>
      </c>
      <c r="D90" s="23">
        <v>2761704.87</v>
      </c>
      <c r="E90" s="23" t="e">
        <v>#N/A</v>
      </c>
      <c r="F90" s="23" t="e">
        <v>#N/A</v>
      </c>
      <c r="G90" s="24" t="e">
        <v>#N/A</v>
      </c>
      <c r="H90" s="36">
        <v>164128.49799999999</v>
      </c>
      <c r="I90" s="36" t="e">
        <v>#N/A</v>
      </c>
      <c r="J90" s="36" t="e">
        <v>#N/A</v>
      </c>
      <c r="K90" s="24" t="e">
        <v>#N/A</v>
      </c>
      <c r="L90" s="24" t="s">
        <v>352</v>
      </c>
      <c r="M90" s="27">
        <v>32.651400000000002</v>
      </c>
      <c r="N90" s="27">
        <v>-86.738600000000005</v>
      </c>
    </row>
    <row r="91" spans="1:14" s="18" customFormat="1" x14ac:dyDescent="0.25">
      <c r="A91" s="19" t="s">
        <v>368</v>
      </c>
      <c r="B91" s="19" t="s">
        <v>22</v>
      </c>
      <c r="C91" s="19">
        <v>1</v>
      </c>
      <c r="D91" s="23">
        <v>3445961.5750000002</v>
      </c>
      <c r="E91" s="23">
        <v>3334737.6</v>
      </c>
      <c r="F91" s="23">
        <v>-111223.97500000001</v>
      </c>
      <c r="G91" s="24">
        <v>-3.2276614982278198E-2</v>
      </c>
      <c r="H91" s="36">
        <v>204787.9</v>
      </c>
      <c r="I91" s="36">
        <v>198180.1</v>
      </c>
      <c r="J91" s="36">
        <v>-6607.8</v>
      </c>
      <c r="K91" s="24">
        <v>-3.2266554811099697E-2</v>
      </c>
      <c r="L91" s="24" t="s">
        <v>352</v>
      </c>
      <c r="M91" s="27">
        <v>30.524799999999999</v>
      </c>
      <c r="N91" s="27">
        <v>-88.128900000000002</v>
      </c>
    </row>
    <row r="92" spans="1:14" s="18" customFormat="1" x14ac:dyDescent="0.25">
      <c r="A92" s="19" t="s">
        <v>368</v>
      </c>
      <c r="B92" s="19" t="s">
        <v>22</v>
      </c>
      <c r="C92" s="19">
        <v>2</v>
      </c>
      <c r="D92" s="23">
        <v>3347853.6</v>
      </c>
      <c r="E92" s="23">
        <v>3272068.6</v>
      </c>
      <c r="F92" s="23">
        <v>-75785</v>
      </c>
      <c r="G92" s="24">
        <v>-2.2636891887984598E-2</v>
      </c>
      <c r="H92" s="36">
        <v>198959.4</v>
      </c>
      <c r="I92" s="36">
        <v>194456.7</v>
      </c>
      <c r="J92" s="36">
        <v>-4502.7</v>
      </c>
      <c r="K92" s="24">
        <v>-2.2631250395809401E-2</v>
      </c>
      <c r="L92" s="24" t="s">
        <v>352</v>
      </c>
      <c r="M92" s="27">
        <v>30.524799999999999</v>
      </c>
      <c r="N92" s="27">
        <v>-88.128900000000002</v>
      </c>
    </row>
    <row r="93" spans="1:14" s="18" customFormat="1" x14ac:dyDescent="0.25">
      <c r="A93" s="19" t="s">
        <v>368</v>
      </c>
      <c r="B93" s="19" t="s">
        <v>22</v>
      </c>
      <c r="C93" s="19">
        <v>3</v>
      </c>
      <c r="D93" s="23">
        <v>3576880.4</v>
      </c>
      <c r="E93" s="23" t="e">
        <v>#N/A</v>
      </c>
      <c r="F93" s="23" t="e">
        <v>#N/A</v>
      </c>
      <c r="G93" s="24" t="e">
        <v>#N/A</v>
      </c>
      <c r="H93" s="36">
        <v>212567.9</v>
      </c>
      <c r="I93" s="36" t="e">
        <v>#N/A</v>
      </c>
      <c r="J93" s="36" t="e">
        <v>#N/A</v>
      </c>
      <c r="K93" s="24" t="e">
        <v>#N/A</v>
      </c>
      <c r="L93" s="24" t="s">
        <v>352</v>
      </c>
      <c r="M93" s="27">
        <v>30.524799999999999</v>
      </c>
      <c r="N93" s="27">
        <v>-88.128900000000002</v>
      </c>
    </row>
    <row r="94" spans="1:14" s="18" customFormat="1" x14ac:dyDescent="0.25">
      <c r="A94" s="19" t="s">
        <v>368</v>
      </c>
      <c r="B94" s="19" t="s">
        <v>22</v>
      </c>
      <c r="C94" s="19">
        <v>4</v>
      </c>
      <c r="D94" s="23">
        <v>2575833.7749999999</v>
      </c>
      <c r="E94" s="23" t="e">
        <v>#N/A</v>
      </c>
      <c r="F94" s="23" t="e">
        <v>#N/A</v>
      </c>
      <c r="G94" s="24" t="e">
        <v>#N/A</v>
      </c>
      <c r="H94" s="36">
        <v>153078.39999999999</v>
      </c>
      <c r="I94" s="36" t="e">
        <v>#N/A</v>
      </c>
      <c r="J94" s="36" t="e">
        <v>#N/A</v>
      </c>
      <c r="K94" s="24" t="e">
        <v>#N/A</v>
      </c>
      <c r="L94" s="24" t="s">
        <v>352</v>
      </c>
      <c r="M94" s="27">
        <v>30.524799999999999</v>
      </c>
      <c r="N94" s="27">
        <v>-88.128900000000002</v>
      </c>
    </row>
    <row r="95" spans="1:14" s="18" customFormat="1" x14ac:dyDescent="0.25">
      <c r="A95" s="19" t="s">
        <v>369</v>
      </c>
      <c r="B95" s="19" t="s">
        <v>22</v>
      </c>
      <c r="C95" s="19">
        <v>1</v>
      </c>
      <c r="D95" s="23">
        <v>42253.667000000001</v>
      </c>
      <c r="E95" s="23"/>
      <c r="F95" s="23"/>
      <c r="G95" s="24"/>
      <c r="H95" s="36"/>
      <c r="I95" s="36"/>
      <c r="J95" s="36"/>
      <c r="K95" s="24"/>
      <c r="L95" s="24" t="s">
        <v>352</v>
      </c>
      <c r="M95" s="27">
        <v>32.541200000000003</v>
      </c>
      <c r="N95" s="27">
        <v>-85.038399999999996</v>
      </c>
    </row>
    <row r="96" spans="1:14" s="18" customFormat="1" x14ac:dyDescent="0.25">
      <c r="A96" s="19" t="s">
        <v>369</v>
      </c>
      <c r="B96" s="19" t="s">
        <v>22</v>
      </c>
      <c r="C96" s="19">
        <v>2</v>
      </c>
      <c r="D96" s="23">
        <v>16778.796999999999</v>
      </c>
      <c r="E96" s="23">
        <v>971.63599999999997</v>
      </c>
      <c r="F96" s="23">
        <v>-15807.161</v>
      </c>
      <c r="G96" s="24">
        <v>-0.94209143837904497</v>
      </c>
      <c r="H96" s="36"/>
      <c r="I96" s="36"/>
      <c r="J96" s="36"/>
      <c r="K96" s="24"/>
      <c r="L96" s="24" t="s">
        <v>352</v>
      </c>
      <c r="M96" s="27">
        <v>32.541200000000003</v>
      </c>
      <c r="N96" s="27">
        <v>-85.038399999999996</v>
      </c>
    </row>
    <row r="97" spans="1:14" s="18" customFormat="1" x14ac:dyDescent="0.25">
      <c r="A97" s="19" t="s">
        <v>369</v>
      </c>
      <c r="B97" s="19" t="s">
        <v>22</v>
      </c>
      <c r="C97" s="19">
        <v>3</v>
      </c>
      <c r="D97" s="23">
        <v>52965.328999999998</v>
      </c>
      <c r="E97" s="23" t="e">
        <v>#N/A</v>
      </c>
      <c r="F97" s="23" t="e">
        <v>#N/A</v>
      </c>
      <c r="G97" s="24" t="e">
        <v>#N/A</v>
      </c>
      <c r="H97" s="36"/>
      <c r="I97" s="36" t="e">
        <v>#N/A</v>
      </c>
      <c r="J97" s="36" t="e">
        <v>#N/A</v>
      </c>
      <c r="K97" s="24" t="e">
        <v>#N/A</v>
      </c>
      <c r="L97" s="24" t="s">
        <v>352</v>
      </c>
      <c r="M97" s="27">
        <v>32.541200000000003</v>
      </c>
      <c r="N97" s="27">
        <v>-85.038399999999996</v>
      </c>
    </row>
    <row r="98" spans="1:14" s="18" customFormat="1" x14ac:dyDescent="0.25">
      <c r="A98" s="19" t="s">
        <v>369</v>
      </c>
      <c r="B98" s="19" t="s">
        <v>22</v>
      </c>
      <c r="C98" s="19">
        <v>4</v>
      </c>
      <c r="D98" s="23">
        <v>740.14400000000001</v>
      </c>
      <c r="E98" s="23" t="e">
        <v>#N/A</v>
      </c>
      <c r="F98" s="23" t="e">
        <v>#N/A</v>
      </c>
      <c r="G98" s="24" t="e">
        <v>#N/A</v>
      </c>
      <c r="H98" s="36"/>
      <c r="I98" s="36" t="e">
        <v>#N/A</v>
      </c>
      <c r="J98" s="36" t="e">
        <v>#N/A</v>
      </c>
      <c r="K98" s="24" t="e">
        <v>#N/A</v>
      </c>
      <c r="L98" s="24" t="s">
        <v>352</v>
      </c>
      <c r="M98" s="27">
        <v>32.541200000000003</v>
      </c>
      <c r="N98" s="27">
        <v>-85.038399999999996</v>
      </c>
    </row>
    <row r="99" spans="1:14" s="18" customFormat="1" x14ac:dyDescent="0.25">
      <c r="A99" s="19" t="s">
        <v>370</v>
      </c>
      <c r="B99" s="19" t="s">
        <v>22</v>
      </c>
      <c r="C99" s="19">
        <v>1</v>
      </c>
      <c r="D99" s="23">
        <v>2336421.0499999998</v>
      </c>
      <c r="E99" s="23">
        <v>2108051.0750000002</v>
      </c>
      <c r="F99" s="23">
        <v>-228369.97500000001</v>
      </c>
      <c r="G99" s="24">
        <v>-9.7743501754531795E-2</v>
      </c>
      <c r="H99" s="36">
        <v>138850.35</v>
      </c>
      <c r="I99" s="36">
        <v>125280.5</v>
      </c>
      <c r="J99" s="36">
        <v>-13569.85</v>
      </c>
      <c r="K99" s="24">
        <v>-9.7730038130980607E-2</v>
      </c>
      <c r="L99" s="24" t="s">
        <v>352</v>
      </c>
      <c r="M99" s="27">
        <v>31.2622</v>
      </c>
      <c r="N99" s="27">
        <v>-88.005200000000002</v>
      </c>
    </row>
    <row r="100" spans="1:14" s="18" customFormat="1" x14ac:dyDescent="0.25">
      <c r="A100" s="19" t="s">
        <v>370</v>
      </c>
      <c r="B100" s="19" t="s">
        <v>22</v>
      </c>
      <c r="C100" s="19">
        <v>2</v>
      </c>
      <c r="D100" s="23">
        <v>2108430</v>
      </c>
      <c r="E100" s="23">
        <v>2305107.7999999998</v>
      </c>
      <c r="F100" s="23">
        <v>196677.8</v>
      </c>
      <c r="G100" s="24">
        <v>9.3281636098898196E-2</v>
      </c>
      <c r="H100" s="36">
        <v>125310.05</v>
      </c>
      <c r="I100" s="36">
        <v>136990</v>
      </c>
      <c r="J100" s="36">
        <v>11679.95</v>
      </c>
      <c r="K100" s="24">
        <v>9.3208405870079794E-2</v>
      </c>
      <c r="L100" s="24" t="s">
        <v>352</v>
      </c>
      <c r="M100" s="27">
        <v>31.2622</v>
      </c>
      <c r="N100" s="27">
        <v>-88.005200000000002</v>
      </c>
    </row>
    <row r="101" spans="1:14" s="18" customFormat="1" x14ac:dyDescent="0.25">
      <c r="A101" s="19" t="s">
        <v>370</v>
      </c>
      <c r="B101" s="19" t="s">
        <v>22</v>
      </c>
      <c r="C101" s="19">
        <v>3</v>
      </c>
      <c r="D101" s="23">
        <v>2381838.9</v>
      </c>
      <c r="E101" s="23" t="e">
        <v>#N/A</v>
      </c>
      <c r="F101" s="23" t="e">
        <v>#N/A</v>
      </c>
      <c r="G101" s="24" t="e">
        <v>#N/A</v>
      </c>
      <c r="H101" s="36">
        <v>141554.1</v>
      </c>
      <c r="I101" s="36" t="e">
        <v>#N/A</v>
      </c>
      <c r="J101" s="36" t="e">
        <v>#N/A</v>
      </c>
      <c r="K101" s="24" t="e">
        <v>#N/A</v>
      </c>
      <c r="L101" s="24" t="s">
        <v>352</v>
      </c>
      <c r="M101" s="27">
        <v>31.2622</v>
      </c>
      <c r="N101" s="27">
        <v>-88.005200000000002</v>
      </c>
    </row>
    <row r="102" spans="1:14" s="18" customFormat="1" x14ac:dyDescent="0.25">
      <c r="A102" s="19" t="s">
        <v>370</v>
      </c>
      <c r="B102" s="19" t="s">
        <v>22</v>
      </c>
      <c r="C102" s="19">
        <v>4</v>
      </c>
      <c r="D102" s="23">
        <v>2343311.4249999998</v>
      </c>
      <c r="E102" s="23" t="e">
        <v>#N/A</v>
      </c>
      <c r="F102" s="23" t="e">
        <v>#N/A</v>
      </c>
      <c r="G102" s="24" t="e">
        <v>#N/A</v>
      </c>
      <c r="H102" s="36">
        <v>139260.67499999999</v>
      </c>
      <c r="I102" s="36" t="e">
        <v>#N/A</v>
      </c>
      <c r="J102" s="36" t="e">
        <v>#N/A</v>
      </c>
      <c r="K102" s="24" t="e">
        <v>#N/A</v>
      </c>
      <c r="L102" s="24" t="s">
        <v>352</v>
      </c>
      <c r="M102" s="27">
        <v>31.2622</v>
      </c>
      <c r="N102" s="27">
        <v>-88.005200000000002</v>
      </c>
    </row>
    <row r="103" spans="1:14" s="18" customFormat="1" x14ac:dyDescent="0.25">
      <c r="A103" s="19" t="s">
        <v>371</v>
      </c>
      <c r="B103" s="19" t="s">
        <v>28</v>
      </c>
      <c r="C103" s="19">
        <v>1</v>
      </c>
      <c r="D103" s="23">
        <v>11389.29</v>
      </c>
      <c r="E103" s="23">
        <v>8850.81</v>
      </c>
      <c r="F103" s="23">
        <v>-2538.48</v>
      </c>
      <c r="G103" s="24">
        <v>-0.22288307699602</v>
      </c>
      <c r="H103" s="36">
        <v>675.05</v>
      </c>
      <c r="I103" s="36">
        <v>524.54</v>
      </c>
      <c r="J103" s="36">
        <v>-150.51</v>
      </c>
      <c r="K103" s="24">
        <v>-0.22296126212873099</v>
      </c>
      <c r="L103" s="24" t="s">
        <v>352</v>
      </c>
      <c r="M103" s="27">
        <v>35.259700000000002</v>
      </c>
      <c r="N103" s="27">
        <v>-91.363100000000003</v>
      </c>
    </row>
    <row r="104" spans="1:14" s="18" customFormat="1" x14ac:dyDescent="0.25">
      <c r="A104" s="19" t="s">
        <v>371</v>
      </c>
      <c r="B104" s="19" t="s">
        <v>28</v>
      </c>
      <c r="C104" s="19">
        <v>2</v>
      </c>
      <c r="D104" s="23">
        <v>145812.04</v>
      </c>
      <c r="E104" s="23">
        <v>35912.97</v>
      </c>
      <c r="F104" s="23">
        <v>-109899.07</v>
      </c>
      <c r="G104" s="24">
        <v>-0.75370367220704104</v>
      </c>
      <c r="H104" s="36">
        <v>8737.8700000000008</v>
      </c>
      <c r="I104" s="36">
        <v>2660.57</v>
      </c>
      <c r="J104" s="36">
        <v>-6077.3</v>
      </c>
      <c r="K104" s="24">
        <v>-0.69551275081913499</v>
      </c>
      <c r="L104" s="24" t="s">
        <v>352</v>
      </c>
      <c r="M104" s="27">
        <v>35.259700000000002</v>
      </c>
      <c r="N104" s="27">
        <v>-91.363100000000003</v>
      </c>
    </row>
    <row r="105" spans="1:14" s="18" customFormat="1" x14ac:dyDescent="0.25">
      <c r="A105" s="19" t="s">
        <v>371</v>
      </c>
      <c r="B105" s="19" t="s">
        <v>28</v>
      </c>
      <c r="C105" s="19">
        <v>3</v>
      </c>
      <c r="D105" s="23">
        <v>58222.39</v>
      </c>
      <c r="E105" s="23" t="e">
        <v>#N/A</v>
      </c>
      <c r="F105" s="23" t="e">
        <v>#N/A</v>
      </c>
      <c r="G105" s="24" t="e">
        <v>#N/A</v>
      </c>
      <c r="H105" s="36">
        <v>3572.51</v>
      </c>
      <c r="I105" s="36" t="e">
        <v>#N/A</v>
      </c>
      <c r="J105" s="36" t="e">
        <v>#N/A</v>
      </c>
      <c r="K105" s="24" t="e">
        <v>#N/A</v>
      </c>
      <c r="L105" s="24" t="s">
        <v>352</v>
      </c>
      <c r="M105" s="27">
        <v>35.259700000000002</v>
      </c>
      <c r="N105" s="27">
        <v>-91.363100000000003</v>
      </c>
    </row>
    <row r="106" spans="1:14" s="18" customFormat="1" x14ac:dyDescent="0.25">
      <c r="A106" s="19" t="s">
        <v>371</v>
      </c>
      <c r="B106" s="19" t="s">
        <v>28</v>
      </c>
      <c r="C106" s="19">
        <v>4</v>
      </c>
      <c r="D106" s="23">
        <v>75.72</v>
      </c>
      <c r="E106" s="23" t="e">
        <v>#N/A</v>
      </c>
      <c r="F106" s="23" t="e">
        <v>#N/A</v>
      </c>
      <c r="G106" s="24" t="e">
        <v>#N/A</v>
      </c>
      <c r="H106" s="36">
        <v>4.4400000000000004</v>
      </c>
      <c r="I106" s="36" t="e">
        <v>#N/A</v>
      </c>
      <c r="J106" s="36" t="e">
        <v>#N/A</v>
      </c>
      <c r="K106" s="24" t="e">
        <v>#N/A</v>
      </c>
      <c r="L106" s="24" t="s">
        <v>352</v>
      </c>
      <c r="M106" s="27">
        <v>35.259700000000002</v>
      </c>
      <c r="N106" s="27">
        <v>-91.363100000000003</v>
      </c>
    </row>
    <row r="107" spans="1:14" s="18" customFormat="1" x14ac:dyDescent="0.25">
      <c r="A107" s="19" t="s">
        <v>372</v>
      </c>
      <c r="B107" s="19" t="s">
        <v>28</v>
      </c>
      <c r="C107" s="19">
        <v>1</v>
      </c>
      <c r="D107" s="23">
        <v>66249</v>
      </c>
      <c r="E107" s="23">
        <v>14854.8</v>
      </c>
      <c r="F107" s="23">
        <v>-51394.2</v>
      </c>
      <c r="G107" s="24">
        <v>-0.77577321921840303</v>
      </c>
      <c r="H107" s="36">
        <v>3908.2</v>
      </c>
      <c r="I107" s="36">
        <v>887.7</v>
      </c>
      <c r="J107" s="36">
        <v>-3020.5</v>
      </c>
      <c r="K107" s="24">
        <v>-0.77286218719615196</v>
      </c>
      <c r="L107" s="24" t="s">
        <v>352</v>
      </c>
      <c r="M107" s="27">
        <v>35.848100000000002</v>
      </c>
      <c r="N107" s="27">
        <v>-90.725700000000003</v>
      </c>
    </row>
    <row r="108" spans="1:14" s="18" customFormat="1" x14ac:dyDescent="0.25">
      <c r="A108" s="19" t="s">
        <v>372</v>
      </c>
      <c r="B108" s="19" t="s">
        <v>28</v>
      </c>
      <c r="C108" s="19">
        <v>2</v>
      </c>
      <c r="D108" s="23">
        <v>62584.9</v>
      </c>
      <c r="E108" s="23"/>
      <c r="F108" s="23"/>
      <c r="G108" s="24"/>
      <c r="H108" s="36">
        <v>3743.7</v>
      </c>
      <c r="I108" s="36"/>
      <c r="J108" s="36"/>
      <c r="K108" s="24"/>
      <c r="L108" s="24" t="s">
        <v>352</v>
      </c>
      <c r="M108" s="27">
        <v>35.848100000000002</v>
      </c>
      <c r="N108" s="27">
        <v>-90.725700000000003</v>
      </c>
    </row>
    <row r="109" spans="1:14" s="18" customFormat="1" x14ac:dyDescent="0.25">
      <c r="A109" s="19" t="s">
        <v>372</v>
      </c>
      <c r="B109" s="19" t="s">
        <v>28</v>
      </c>
      <c r="C109" s="19">
        <v>3</v>
      </c>
      <c r="D109" s="23">
        <v>103184.1</v>
      </c>
      <c r="E109" s="23" t="e">
        <v>#N/A</v>
      </c>
      <c r="F109" s="23" t="e">
        <v>#N/A</v>
      </c>
      <c r="G109" s="24" t="e">
        <v>#N/A</v>
      </c>
      <c r="H109" s="36">
        <v>6087.8</v>
      </c>
      <c r="I109" s="36" t="e">
        <v>#N/A</v>
      </c>
      <c r="J109" s="36" t="e">
        <v>#N/A</v>
      </c>
      <c r="K109" s="24" t="e">
        <v>#N/A</v>
      </c>
      <c r="L109" s="24" t="s">
        <v>352</v>
      </c>
      <c r="M109" s="27">
        <v>35.848100000000002</v>
      </c>
      <c r="N109" s="27">
        <v>-90.725700000000003</v>
      </c>
    </row>
    <row r="110" spans="1:14" s="18" customFormat="1" x14ac:dyDescent="0.25">
      <c r="A110" s="19" t="s">
        <v>372</v>
      </c>
      <c r="B110" s="19" t="s">
        <v>28</v>
      </c>
      <c r="C110" s="19">
        <v>4</v>
      </c>
      <c r="D110" s="23">
        <v>37703.5</v>
      </c>
      <c r="E110" s="23" t="e">
        <v>#N/A</v>
      </c>
      <c r="F110" s="23" t="e">
        <v>#N/A</v>
      </c>
      <c r="G110" s="24" t="e">
        <v>#N/A</v>
      </c>
      <c r="H110" s="36">
        <v>2223.8000000000002</v>
      </c>
      <c r="I110" s="36" t="e">
        <v>#N/A</v>
      </c>
      <c r="J110" s="36" t="e">
        <v>#N/A</v>
      </c>
      <c r="K110" s="24" t="e">
        <v>#N/A</v>
      </c>
      <c r="L110" s="24" t="s">
        <v>352</v>
      </c>
      <c r="M110" s="27">
        <v>35.848100000000002</v>
      </c>
      <c r="N110" s="27">
        <v>-90.725700000000003</v>
      </c>
    </row>
    <row r="111" spans="1:14" s="18" customFormat="1" x14ac:dyDescent="0.25">
      <c r="A111" s="19" t="s">
        <v>373</v>
      </c>
      <c r="B111" s="19" t="s">
        <v>28</v>
      </c>
      <c r="C111" s="19">
        <v>1</v>
      </c>
      <c r="D111" s="23">
        <v>6860751.216</v>
      </c>
      <c r="E111" s="23">
        <v>8197483.4740000004</v>
      </c>
      <c r="F111" s="23">
        <v>1336732.2579999999</v>
      </c>
      <c r="G111" s="24">
        <v>0.19483759371460599</v>
      </c>
      <c r="H111" s="36">
        <v>407726.28100000002</v>
      </c>
      <c r="I111" s="36">
        <v>487167.163</v>
      </c>
      <c r="J111" s="36">
        <v>79440.881999999998</v>
      </c>
      <c r="K111" s="24">
        <v>0.194838757524193</v>
      </c>
      <c r="L111" s="24" t="s">
        <v>352</v>
      </c>
      <c r="M111" s="27">
        <v>35.861899999999999</v>
      </c>
      <c r="N111" s="27">
        <v>-90.025300000000001</v>
      </c>
    </row>
    <row r="112" spans="1:14" s="18" customFormat="1" x14ac:dyDescent="0.25">
      <c r="A112" s="19" t="s">
        <v>373</v>
      </c>
      <c r="B112" s="19" t="s">
        <v>28</v>
      </c>
      <c r="C112" s="19">
        <v>2</v>
      </c>
      <c r="D112" s="23">
        <v>6281118.6490000002</v>
      </c>
      <c r="E112" s="23">
        <v>6393663.1169999996</v>
      </c>
      <c r="F112" s="23">
        <v>112544.46799999999</v>
      </c>
      <c r="G112" s="24">
        <v>1.7917901935814901E-2</v>
      </c>
      <c r="H112" s="36">
        <v>373278.02</v>
      </c>
      <c r="I112" s="36">
        <v>379966.98599999998</v>
      </c>
      <c r="J112" s="36">
        <v>6688.9660000000003</v>
      </c>
      <c r="K112" s="24">
        <v>1.7919528184381198E-2</v>
      </c>
      <c r="L112" s="24" t="s">
        <v>352</v>
      </c>
      <c r="M112" s="27">
        <v>35.861899999999999</v>
      </c>
      <c r="N112" s="27">
        <v>-90.025300000000001</v>
      </c>
    </row>
    <row r="113" spans="1:14" s="18" customFormat="1" x14ac:dyDescent="0.25">
      <c r="A113" s="19" t="s">
        <v>373</v>
      </c>
      <c r="B113" s="19" t="s">
        <v>28</v>
      </c>
      <c r="C113" s="19">
        <v>3</v>
      </c>
      <c r="D113" s="23">
        <v>6401304.7759999996</v>
      </c>
      <c r="E113" s="23" t="e">
        <v>#N/A</v>
      </c>
      <c r="F113" s="23" t="e">
        <v>#N/A</v>
      </c>
      <c r="G113" s="24" t="e">
        <v>#N/A</v>
      </c>
      <c r="H113" s="36">
        <v>380419.70799999998</v>
      </c>
      <c r="I113" s="36" t="e">
        <v>#N/A</v>
      </c>
      <c r="J113" s="36" t="e">
        <v>#N/A</v>
      </c>
      <c r="K113" s="24" t="e">
        <v>#N/A</v>
      </c>
      <c r="L113" s="24" t="s">
        <v>352</v>
      </c>
      <c r="M113" s="27">
        <v>35.861899999999999</v>
      </c>
      <c r="N113" s="27">
        <v>-90.025300000000001</v>
      </c>
    </row>
    <row r="114" spans="1:14" s="18" customFormat="1" x14ac:dyDescent="0.25">
      <c r="A114" s="19" t="s">
        <v>373</v>
      </c>
      <c r="B114" s="19" t="s">
        <v>28</v>
      </c>
      <c r="C114" s="19">
        <v>4</v>
      </c>
      <c r="D114" s="23">
        <v>5412424.8569999998</v>
      </c>
      <c r="E114" s="23" t="e">
        <v>#N/A</v>
      </c>
      <c r="F114" s="23" t="e">
        <v>#N/A</v>
      </c>
      <c r="G114" s="24" t="e">
        <v>#N/A</v>
      </c>
      <c r="H114" s="36">
        <v>321656.59000000003</v>
      </c>
      <c r="I114" s="36" t="e">
        <v>#N/A</v>
      </c>
      <c r="J114" s="36" t="e">
        <v>#N/A</v>
      </c>
      <c r="K114" s="24" t="e">
        <v>#N/A</v>
      </c>
      <c r="L114" s="24" t="s">
        <v>352</v>
      </c>
      <c r="M114" s="27">
        <v>35.861899999999999</v>
      </c>
      <c r="N114" s="27">
        <v>-90.025300000000001</v>
      </c>
    </row>
    <row r="115" spans="1:14" s="18" customFormat="1" x14ac:dyDescent="0.25">
      <c r="A115" s="19" t="s">
        <v>27</v>
      </c>
      <c r="B115" s="19" t="s">
        <v>28</v>
      </c>
      <c r="C115" s="19">
        <v>1</v>
      </c>
      <c r="D115" s="23">
        <v>9078072.0749999993</v>
      </c>
      <c r="E115" s="23">
        <v>3767075.95</v>
      </c>
      <c r="F115" s="23">
        <v>-5310996.125</v>
      </c>
      <c r="G115" s="24">
        <v>-0.58503568611510504</v>
      </c>
      <c r="H115" s="36">
        <v>952109.20499999996</v>
      </c>
      <c r="I115" s="36">
        <v>395090.27</v>
      </c>
      <c r="J115" s="36">
        <v>-557018.93500000006</v>
      </c>
      <c r="K115" s="24">
        <v>-0.58503681308280198</v>
      </c>
      <c r="L115" s="24" t="s">
        <v>350</v>
      </c>
      <c r="M115" s="27">
        <v>36.256100000000004</v>
      </c>
      <c r="N115" s="27">
        <v>-94.524100000000004</v>
      </c>
    </row>
    <row r="116" spans="1:14" s="18" customFormat="1" x14ac:dyDescent="0.25">
      <c r="A116" s="19" t="s">
        <v>27</v>
      </c>
      <c r="B116" s="19" t="s">
        <v>28</v>
      </c>
      <c r="C116" s="19">
        <v>2</v>
      </c>
      <c r="D116" s="23">
        <v>4637948.3109999998</v>
      </c>
      <c r="E116" s="23">
        <v>2613647.9959999998</v>
      </c>
      <c r="F116" s="23">
        <v>-2024300.3149999999</v>
      </c>
      <c r="G116" s="24">
        <v>-0.43646461307015599</v>
      </c>
      <c r="H116" s="36">
        <v>486428.71</v>
      </c>
      <c r="I116" s="36">
        <v>274119.38400000002</v>
      </c>
      <c r="J116" s="36">
        <v>-212309.326</v>
      </c>
      <c r="K116" s="24">
        <v>-0.43646545040485002</v>
      </c>
      <c r="L116" s="24" t="s">
        <v>350</v>
      </c>
      <c r="M116" s="27">
        <v>36.256100000000004</v>
      </c>
      <c r="N116" s="27">
        <v>-94.524100000000004</v>
      </c>
    </row>
    <row r="117" spans="1:14" s="18" customFormat="1" x14ac:dyDescent="0.25">
      <c r="A117" s="19" t="s">
        <v>27</v>
      </c>
      <c r="B117" s="19" t="s">
        <v>28</v>
      </c>
      <c r="C117" s="19">
        <v>3</v>
      </c>
      <c r="D117" s="23">
        <v>8039049.7000000002</v>
      </c>
      <c r="E117" s="23" t="e">
        <v>#N/A</v>
      </c>
      <c r="F117" s="23" t="e">
        <v>#N/A</v>
      </c>
      <c r="G117" s="24" t="e">
        <v>#N/A</v>
      </c>
      <c r="H117" s="36">
        <v>843135.9</v>
      </c>
      <c r="I117" s="36" t="e">
        <v>#N/A</v>
      </c>
      <c r="J117" s="36" t="e">
        <v>#N/A</v>
      </c>
      <c r="K117" s="24" t="e">
        <v>#N/A</v>
      </c>
      <c r="L117" s="24" t="s">
        <v>350</v>
      </c>
      <c r="M117" s="27">
        <v>36.256100000000004</v>
      </c>
      <c r="N117" s="27">
        <v>-94.524100000000004</v>
      </c>
    </row>
    <row r="118" spans="1:14" s="18" customFormat="1" x14ac:dyDescent="0.25">
      <c r="A118" s="19" t="s">
        <v>27</v>
      </c>
      <c r="B118" s="19" t="s">
        <v>28</v>
      </c>
      <c r="C118" s="19">
        <v>4</v>
      </c>
      <c r="D118" s="23">
        <v>3900253.09</v>
      </c>
      <c r="E118" s="23" t="e">
        <v>#N/A</v>
      </c>
      <c r="F118" s="23" t="e">
        <v>#N/A</v>
      </c>
      <c r="G118" s="24" t="e">
        <v>#N/A</v>
      </c>
      <c r="H118" s="36">
        <v>409059.478</v>
      </c>
      <c r="I118" s="36" t="e">
        <v>#N/A</v>
      </c>
      <c r="J118" s="36" t="e">
        <v>#N/A</v>
      </c>
      <c r="K118" s="24" t="e">
        <v>#N/A</v>
      </c>
      <c r="L118" s="24" t="s">
        <v>350</v>
      </c>
      <c r="M118" s="27">
        <v>36.256100000000004</v>
      </c>
      <c r="N118" s="27">
        <v>-94.524100000000004</v>
      </c>
    </row>
    <row r="119" spans="1:14" s="18" customFormat="1" x14ac:dyDescent="0.25">
      <c r="A119" s="19" t="s">
        <v>374</v>
      </c>
      <c r="B119" s="19" t="s">
        <v>28</v>
      </c>
      <c r="C119" s="19">
        <v>1</v>
      </c>
      <c r="D119" s="23">
        <v>51558.574999999997</v>
      </c>
      <c r="E119" s="23">
        <v>56416.881999999998</v>
      </c>
      <c r="F119" s="23">
        <v>4858.3069999999998</v>
      </c>
      <c r="G119" s="24">
        <v>9.4228884332043697E-2</v>
      </c>
      <c r="H119" s="36">
        <v>3064.1</v>
      </c>
      <c r="I119" s="36">
        <v>3352.4119999999998</v>
      </c>
      <c r="J119" s="36">
        <v>288.31200000000001</v>
      </c>
      <c r="K119" s="24">
        <v>9.4093534806305307E-2</v>
      </c>
      <c r="L119" s="24" t="s">
        <v>352</v>
      </c>
      <c r="M119" s="27">
        <v>33.609400000000001</v>
      </c>
      <c r="N119" s="27">
        <v>-93.792400000000001</v>
      </c>
    </row>
    <row r="120" spans="1:14" s="18" customFormat="1" x14ac:dyDescent="0.25">
      <c r="A120" s="19" t="s">
        <v>374</v>
      </c>
      <c r="B120" s="19" t="s">
        <v>28</v>
      </c>
      <c r="C120" s="19">
        <v>2</v>
      </c>
      <c r="D120" s="23">
        <v>418521.22</v>
      </c>
      <c r="E120" s="23">
        <v>90949.527000000002</v>
      </c>
      <c r="F120" s="23">
        <v>-327571.69300000003</v>
      </c>
      <c r="G120" s="24">
        <v>-0.78268837360265697</v>
      </c>
      <c r="H120" s="36">
        <v>24871.414000000001</v>
      </c>
      <c r="I120" s="36">
        <v>5404.7650000000003</v>
      </c>
      <c r="J120" s="36">
        <v>-19466.649000000001</v>
      </c>
      <c r="K120" s="24">
        <v>-0.78269168773436004</v>
      </c>
      <c r="L120" s="24" t="s">
        <v>352</v>
      </c>
      <c r="M120" s="27">
        <v>33.609400000000001</v>
      </c>
      <c r="N120" s="27">
        <v>-93.792400000000001</v>
      </c>
    </row>
    <row r="121" spans="1:14" s="18" customFormat="1" x14ac:dyDescent="0.25">
      <c r="A121" s="19" t="s">
        <v>374</v>
      </c>
      <c r="B121" s="19" t="s">
        <v>28</v>
      </c>
      <c r="C121" s="19">
        <v>3</v>
      </c>
      <c r="D121" s="23">
        <v>603969.80200000003</v>
      </c>
      <c r="E121" s="23" t="e">
        <v>#N/A</v>
      </c>
      <c r="F121" s="23" t="e">
        <v>#N/A</v>
      </c>
      <c r="G121" s="24" t="e">
        <v>#N/A</v>
      </c>
      <c r="H121" s="36">
        <v>35893.788</v>
      </c>
      <c r="I121" s="36" t="e">
        <v>#N/A</v>
      </c>
      <c r="J121" s="36" t="e">
        <v>#N/A</v>
      </c>
      <c r="K121" s="24" t="e">
        <v>#N/A</v>
      </c>
      <c r="L121" s="24" t="s">
        <v>352</v>
      </c>
      <c r="M121" s="27">
        <v>33.609400000000001</v>
      </c>
      <c r="N121" s="27">
        <v>-93.792400000000001</v>
      </c>
    </row>
    <row r="122" spans="1:14" s="18" customFormat="1" x14ac:dyDescent="0.25">
      <c r="A122" s="19" t="s">
        <v>374</v>
      </c>
      <c r="B122" s="19" t="s">
        <v>28</v>
      </c>
      <c r="C122" s="19">
        <v>4</v>
      </c>
      <c r="D122" s="23">
        <v>164019.36900000001</v>
      </c>
      <c r="E122" s="23" t="e">
        <v>#N/A</v>
      </c>
      <c r="F122" s="23" t="e">
        <v>#N/A</v>
      </c>
      <c r="G122" s="24" t="e">
        <v>#N/A</v>
      </c>
      <c r="H122" s="36">
        <v>9747.8080000000009</v>
      </c>
      <c r="I122" s="36" t="e">
        <v>#N/A</v>
      </c>
      <c r="J122" s="36" t="e">
        <v>#N/A</v>
      </c>
      <c r="K122" s="24" t="e">
        <v>#N/A</v>
      </c>
      <c r="L122" s="24" t="s">
        <v>352</v>
      </c>
      <c r="M122" s="27">
        <v>33.609400000000001</v>
      </c>
      <c r="N122" s="27">
        <v>-93.792400000000001</v>
      </c>
    </row>
    <row r="123" spans="1:14" s="18" customFormat="1" x14ac:dyDescent="0.25">
      <c r="A123" s="19" t="s">
        <v>375</v>
      </c>
      <c r="B123" s="19" t="s">
        <v>28</v>
      </c>
      <c r="C123" s="19">
        <v>1</v>
      </c>
      <c r="D123" s="23">
        <v>105822.3</v>
      </c>
      <c r="E123" s="23">
        <v>17637.599999999999</v>
      </c>
      <c r="F123" s="23">
        <v>-88184.7</v>
      </c>
      <c r="G123" s="24">
        <v>-0.833328135941101</v>
      </c>
      <c r="H123" s="36">
        <v>6243.1</v>
      </c>
      <c r="I123" s="36">
        <v>1040.4000000000001</v>
      </c>
      <c r="J123" s="36">
        <v>-5202.7</v>
      </c>
      <c r="K123" s="24">
        <v>-0.83335202063077596</v>
      </c>
      <c r="L123" s="24" t="s">
        <v>352</v>
      </c>
      <c r="M123" s="27">
        <v>36.185499999999998</v>
      </c>
      <c r="N123" s="27">
        <v>-94.284099999999995</v>
      </c>
    </row>
    <row r="124" spans="1:14" s="18" customFormat="1" x14ac:dyDescent="0.25">
      <c r="A124" s="19" t="s">
        <v>375</v>
      </c>
      <c r="B124" s="19" t="s">
        <v>28</v>
      </c>
      <c r="C124" s="19">
        <v>2</v>
      </c>
      <c r="D124" s="23">
        <v>823898</v>
      </c>
      <c r="E124" s="23">
        <v>198067.9</v>
      </c>
      <c r="F124" s="23">
        <v>-625830.1</v>
      </c>
      <c r="G124" s="24">
        <v>-0.75959657627521804</v>
      </c>
      <c r="H124" s="36">
        <v>48606.1</v>
      </c>
      <c r="I124" s="36">
        <v>11686</v>
      </c>
      <c r="J124" s="36">
        <v>-36920.1</v>
      </c>
      <c r="K124" s="24">
        <v>-0.75957750158930704</v>
      </c>
      <c r="L124" s="24" t="s">
        <v>352</v>
      </c>
      <c r="M124" s="27">
        <v>36.185499999999998</v>
      </c>
      <c r="N124" s="27">
        <v>-94.284099999999995</v>
      </c>
    </row>
    <row r="125" spans="1:14" s="18" customFormat="1" x14ac:dyDescent="0.25">
      <c r="A125" s="19" t="s">
        <v>375</v>
      </c>
      <c r="B125" s="19" t="s">
        <v>28</v>
      </c>
      <c r="C125" s="19">
        <v>3</v>
      </c>
      <c r="D125" s="23">
        <v>801282.1</v>
      </c>
      <c r="E125" s="23" t="e">
        <v>#N/A</v>
      </c>
      <c r="F125" s="23" t="e">
        <v>#N/A</v>
      </c>
      <c r="G125" s="24" t="e">
        <v>#N/A</v>
      </c>
      <c r="H125" s="36">
        <v>47278.8</v>
      </c>
      <c r="I125" s="36" t="e">
        <v>#N/A</v>
      </c>
      <c r="J125" s="36" t="e">
        <v>#N/A</v>
      </c>
      <c r="K125" s="24" t="e">
        <v>#N/A</v>
      </c>
      <c r="L125" s="24" t="s">
        <v>352</v>
      </c>
      <c r="M125" s="27">
        <v>36.185499999999998</v>
      </c>
      <c r="N125" s="27">
        <v>-94.284099999999995</v>
      </c>
    </row>
    <row r="126" spans="1:14" s="18" customFormat="1" x14ac:dyDescent="0.25">
      <c r="A126" s="19" t="s">
        <v>375</v>
      </c>
      <c r="B126" s="19" t="s">
        <v>28</v>
      </c>
      <c r="C126" s="19">
        <v>4</v>
      </c>
      <c r="D126" s="23">
        <v>223949.6</v>
      </c>
      <c r="E126" s="23" t="e">
        <v>#N/A</v>
      </c>
      <c r="F126" s="23" t="e">
        <v>#N/A</v>
      </c>
      <c r="G126" s="24" t="e">
        <v>#N/A</v>
      </c>
      <c r="H126" s="36">
        <v>13212.9</v>
      </c>
      <c r="I126" s="36" t="e">
        <v>#N/A</v>
      </c>
      <c r="J126" s="36" t="e">
        <v>#N/A</v>
      </c>
      <c r="K126" s="24" t="e">
        <v>#N/A</v>
      </c>
      <c r="L126" s="24" t="s">
        <v>352</v>
      </c>
      <c r="M126" s="27">
        <v>36.185499999999998</v>
      </c>
      <c r="N126" s="27">
        <v>-94.284099999999995</v>
      </c>
    </row>
    <row r="127" spans="1:14" s="18" customFormat="1" x14ac:dyDescent="0.25">
      <c r="A127" s="19" t="s">
        <v>376</v>
      </c>
      <c r="B127" s="19" t="s">
        <v>28</v>
      </c>
      <c r="C127" s="19">
        <v>1</v>
      </c>
      <c r="D127" s="23">
        <v>4989242.4689999996</v>
      </c>
      <c r="E127" s="23">
        <v>2464926.7740000002</v>
      </c>
      <c r="F127" s="23">
        <v>-2524315.6949999998</v>
      </c>
      <c r="G127" s="24">
        <v>-0.50595169721345501</v>
      </c>
      <c r="H127" s="36">
        <v>296505.288</v>
      </c>
      <c r="I127" s="36">
        <v>146487.818</v>
      </c>
      <c r="J127" s="36">
        <v>-150017.47</v>
      </c>
      <c r="K127" s="24">
        <v>-0.50595208946155501</v>
      </c>
      <c r="L127" s="24" t="s">
        <v>352</v>
      </c>
      <c r="M127" s="27">
        <v>34.296300000000002</v>
      </c>
      <c r="N127" s="27">
        <v>-92.868300000000005</v>
      </c>
    </row>
    <row r="128" spans="1:14" s="18" customFormat="1" x14ac:dyDescent="0.25">
      <c r="A128" s="19" t="s">
        <v>376</v>
      </c>
      <c r="B128" s="19" t="s">
        <v>28</v>
      </c>
      <c r="C128" s="19">
        <v>2</v>
      </c>
      <c r="D128" s="23">
        <v>5219044.0209999997</v>
      </c>
      <c r="E128" s="23">
        <v>1660420.226</v>
      </c>
      <c r="F128" s="23">
        <v>-3558623.7949999999</v>
      </c>
      <c r="G128" s="24">
        <v>-0.68185356948151299</v>
      </c>
      <c r="H128" s="36">
        <v>310160.85100000002</v>
      </c>
      <c r="I128" s="36">
        <v>98676.657000000007</v>
      </c>
      <c r="J128" s="36">
        <v>-211484.19399999999</v>
      </c>
      <c r="K128" s="24">
        <v>-0.68185328134787704</v>
      </c>
      <c r="L128" s="24" t="s">
        <v>352</v>
      </c>
      <c r="M128" s="27">
        <v>34.296300000000002</v>
      </c>
      <c r="N128" s="27">
        <v>-92.868300000000005</v>
      </c>
    </row>
    <row r="129" spans="1:14" s="18" customFormat="1" x14ac:dyDescent="0.25">
      <c r="A129" s="19" t="s">
        <v>376</v>
      </c>
      <c r="B129" s="19" t="s">
        <v>28</v>
      </c>
      <c r="C129" s="19">
        <v>3</v>
      </c>
      <c r="D129" s="23">
        <v>8147033.8480000002</v>
      </c>
      <c r="E129" s="23" t="e">
        <v>#N/A</v>
      </c>
      <c r="F129" s="23" t="e">
        <v>#N/A</v>
      </c>
      <c r="G129" s="24" t="e">
        <v>#N/A</v>
      </c>
      <c r="H129" s="36">
        <v>484167.39899999998</v>
      </c>
      <c r="I129" s="36" t="e">
        <v>#N/A</v>
      </c>
      <c r="J129" s="36" t="e">
        <v>#N/A</v>
      </c>
      <c r="K129" s="24" t="e">
        <v>#N/A</v>
      </c>
      <c r="L129" s="24" t="s">
        <v>352</v>
      </c>
      <c r="M129" s="27">
        <v>34.296300000000002</v>
      </c>
      <c r="N129" s="27">
        <v>-92.868300000000005</v>
      </c>
    </row>
    <row r="130" spans="1:14" s="18" customFormat="1" x14ac:dyDescent="0.25">
      <c r="A130" s="19" t="s">
        <v>376</v>
      </c>
      <c r="B130" s="19" t="s">
        <v>28</v>
      </c>
      <c r="C130" s="19">
        <v>4</v>
      </c>
      <c r="D130" s="23">
        <v>3771160.3629999999</v>
      </c>
      <c r="E130" s="23" t="e">
        <v>#N/A</v>
      </c>
      <c r="F130" s="23" t="e">
        <v>#N/A</v>
      </c>
      <c r="G130" s="24" t="e">
        <v>#N/A</v>
      </c>
      <c r="H130" s="36">
        <v>224116.196</v>
      </c>
      <c r="I130" s="36" t="e">
        <v>#N/A</v>
      </c>
      <c r="J130" s="36" t="e">
        <v>#N/A</v>
      </c>
      <c r="K130" s="24" t="e">
        <v>#N/A</v>
      </c>
      <c r="L130" s="24" t="s">
        <v>352</v>
      </c>
      <c r="M130" s="27">
        <v>34.296300000000002</v>
      </c>
      <c r="N130" s="27">
        <v>-92.868300000000005</v>
      </c>
    </row>
    <row r="131" spans="1:14" s="18" customFormat="1" x14ac:dyDescent="0.25">
      <c r="A131" s="19" t="s">
        <v>29</v>
      </c>
      <c r="B131" s="19" t="s">
        <v>28</v>
      </c>
      <c r="C131" s="19">
        <v>1</v>
      </c>
      <c r="D131" s="23">
        <v>12563545.458000001</v>
      </c>
      <c r="E131" s="23">
        <v>6862766.0970000001</v>
      </c>
      <c r="F131" s="23">
        <v>-5700779.3609999996</v>
      </c>
      <c r="G131" s="24">
        <v>-0.45375562018362903</v>
      </c>
      <c r="H131" s="36">
        <v>1317394.0379999999</v>
      </c>
      <c r="I131" s="36">
        <v>719202.27899999998</v>
      </c>
      <c r="J131" s="36">
        <v>-598191.75899999996</v>
      </c>
      <c r="K131" s="24">
        <v>-0.45407201015433801</v>
      </c>
      <c r="L131" s="24" t="s">
        <v>350</v>
      </c>
      <c r="M131" s="27">
        <v>35.673299999999998</v>
      </c>
      <c r="N131" s="27">
        <v>-91.408299999999997</v>
      </c>
    </row>
    <row r="132" spans="1:14" s="18" customFormat="1" x14ac:dyDescent="0.25">
      <c r="A132" s="19" t="s">
        <v>29</v>
      </c>
      <c r="B132" s="19" t="s">
        <v>28</v>
      </c>
      <c r="C132" s="19">
        <v>2</v>
      </c>
      <c r="D132" s="23">
        <v>13306842.649</v>
      </c>
      <c r="E132" s="23">
        <v>4675459.3859999999</v>
      </c>
      <c r="F132" s="23">
        <v>-8631383.2630000003</v>
      </c>
      <c r="G132" s="24">
        <v>-0.64864246844074902</v>
      </c>
      <c r="H132" s="36">
        <v>1394870.8529999999</v>
      </c>
      <c r="I132" s="36">
        <v>489873.33600000001</v>
      </c>
      <c r="J132" s="36">
        <v>-904997.51699999999</v>
      </c>
      <c r="K132" s="24">
        <v>-0.64880380506452495</v>
      </c>
      <c r="L132" s="24" t="s">
        <v>350</v>
      </c>
      <c r="M132" s="27">
        <v>35.673299999999998</v>
      </c>
      <c r="N132" s="27">
        <v>-91.408299999999997</v>
      </c>
    </row>
    <row r="133" spans="1:14" s="18" customFormat="1" x14ac:dyDescent="0.25">
      <c r="A133" s="19" t="s">
        <v>29</v>
      </c>
      <c r="B133" s="19" t="s">
        <v>28</v>
      </c>
      <c r="C133" s="19">
        <v>3</v>
      </c>
      <c r="D133" s="23">
        <v>23951352.565000001</v>
      </c>
      <c r="E133" s="23" t="e">
        <v>#N/A</v>
      </c>
      <c r="F133" s="23" t="e">
        <v>#N/A</v>
      </c>
      <c r="G133" s="24" t="e">
        <v>#N/A</v>
      </c>
      <c r="H133" s="36">
        <v>2511978.6409999998</v>
      </c>
      <c r="I133" s="36" t="e">
        <v>#N/A</v>
      </c>
      <c r="J133" s="36" t="e">
        <v>#N/A</v>
      </c>
      <c r="K133" s="24" t="e">
        <v>#N/A</v>
      </c>
      <c r="L133" s="24" t="s">
        <v>350</v>
      </c>
      <c r="M133" s="27">
        <v>35.673299999999998</v>
      </c>
      <c r="N133" s="27">
        <v>-91.408299999999997</v>
      </c>
    </row>
    <row r="134" spans="1:14" s="18" customFormat="1" x14ac:dyDescent="0.25">
      <c r="A134" s="19" t="s">
        <v>29</v>
      </c>
      <c r="B134" s="19" t="s">
        <v>28</v>
      </c>
      <c r="C134" s="19">
        <v>4</v>
      </c>
      <c r="D134" s="23">
        <v>15972246.878</v>
      </c>
      <c r="E134" s="23" t="e">
        <v>#N/A</v>
      </c>
      <c r="F134" s="23" t="e">
        <v>#N/A</v>
      </c>
      <c r="G134" s="24" t="e">
        <v>#N/A</v>
      </c>
      <c r="H134" s="36">
        <v>1674639.89</v>
      </c>
      <c r="I134" s="36" t="e">
        <v>#N/A</v>
      </c>
      <c r="J134" s="36" t="e">
        <v>#N/A</v>
      </c>
      <c r="K134" s="24" t="e">
        <v>#N/A</v>
      </c>
      <c r="L134" s="24" t="s">
        <v>350</v>
      </c>
      <c r="M134" s="27">
        <v>35.673299999999998</v>
      </c>
      <c r="N134" s="27">
        <v>-91.408299999999997</v>
      </c>
    </row>
    <row r="135" spans="1:14" s="18" customFormat="1" x14ac:dyDescent="0.25">
      <c r="A135" s="19" t="s">
        <v>30</v>
      </c>
      <c r="B135" s="19" t="s">
        <v>28</v>
      </c>
      <c r="C135" s="19">
        <v>1</v>
      </c>
      <c r="D135" s="23">
        <v>10710430.299000001</v>
      </c>
      <c r="E135" s="23">
        <v>7995080.8700000001</v>
      </c>
      <c r="F135" s="23">
        <v>-2715349.429</v>
      </c>
      <c r="G135" s="24">
        <v>-0.25352384107793702</v>
      </c>
      <c r="H135" s="36">
        <v>1123310.3570000001</v>
      </c>
      <c r="I135" s="36">
        <v>838525.06499999994</v>
      </c>
      <c r="J135" s="36">
        <v>-284785.29200000002</v>
      </c>
      <c r="K135" s="24">
        <v>-0.25352324958577799</v>
      </c>
      <c r="L135" s="24" t="s">
        <v>350</v>
      </c>
      <c r="M135" s="27">
        <v>33.649700000000003</v>
      </c>
      <c r="N135" s="27">
        <v>-93.811899999999994</v>
      </c>
    </row>
    <row r="136" spans="1:14" s="18" customFormat="1" x14ac:dyDescent="0.25">
      <c r="A136" s="19" t="s">
        <v>30</v>
      </c>
      <c r="B136" s="19" t="s">
        <v>28</v>
      </c>
      <c r="C136" s="19">
        <v>2</v>
      </c>
      <c r="D136" s="23">
        <v>7351822.5310000004</v>
      </c>
      <c r="E136" s="23">
        <v>5420772.6440000003</v>
      </c>
      <c r="F136" s="23">
        <v>-1931049.8870000001</v>
      </c>
      <c r="G136" s="24">
        <v>-0.26266274503464299</v>
      </c>
      <c r="H136" s="36">
        <v>771058.94900000002</v>
      </c>
      <c r="I136" s="36">
        <v>568530.06799999997</v>
      </c>
      <c r="J136" s="36">
        <v>-202528.88099999999</v>
      </c>
      <c r="K136" s="24">
        <v>-0.26266329087116302</v>
      </c>
      <c r="L136" s="24" t="s">
        <v>350</v>
      </c>
      <c r="M136" s="27">
        <v>33.649700000000003</v>
      </c>
      <c r="N136" s="27">
        <v>-93.811899999999994</v>
      </c>
    </row>
    <row r="137" spans="1:14" s="18" customFormat="1" x14ac:dyDescent="0.25">
      <c r="A137" s="19" t="s">
        <v>30</v>
      </c>
      <c r="B137" s="19" t="s">
        <v>28</v>
      </c>
      <c r="C137" s="19">
        <v>3</v>
      </c>
      <c r="D137" s="23">
        <v>9761374.8000000007</v>
      </c>
      <c r="E137" s="23" t="e">
        <v>#N/A</v>
      </c>
      <c r="F137" s="23" t="e">
        <v>#N/A</v>
      </c>
      <c r="G137" s="24" t="e">
        <v>#N/A</v>
      </c>
      <c r="H137" s="36">
        <v>1023773.5</v>
      </c>
      <c r="I137" s="36" t="e">
        <v>#N/A</v>
      </c>
      <c r="J137" s="36" t="e">
        <v>#N/A</v>
      </c>
      <c r="K137" s="24" t="e">
        <v>#N/A</v>
      </c>
      <c r="L137" s="24" t="s">
        <v>350</v>
      </c>
      <c r="M137" s="27">
        <v>33.649700000000003</v>
      </c>
      <c r="N137" s="27">
        <v>-93.811899999999994</v>
      </c>
    </row>
    <row r="138" spans="1:14" s="18" customFormat="1" x14ac:dyDescent="0.25">
      <c r="A138" s="19" t="s">
        <v>30</v>
      </c>
      <c r="B138" s="19" t="s">
        <v>28</v>
      </c>
      <c r="C138" s="19">
        <v>4</v>
      </c>
      <c r="D138" s="23">
        <v>9424070.5470000003</v>
      </c>
      <c r="E138" s="23" t="e">
        <v>#N/A</v>
      </c>
      <c r="F138" s="23" t="e">
        <v>#N/A</v>
      </c>
      <c r="G138" s="24" t="e">
        <v>#N/A</v>
      </c>
      <c r="H138" s="36">
        <v>988398.62800000003</v>
      </c>
      <c r="I138" s="36" t="e">
        <v>#N/A</v>
      </c>
      <c r="J138" s="36" t="e">
        <v>#N/A</v>
      </c>
      <c r="K138" s="24" t="e">
        <v>#N/A</v>
      </c>
      <c r="L138" s="24" t="s">
        <v>350</v>
      </c>
      <c r="M138" s="27">
        <v>33.649700000000003</v>
      </c>
      <c r="N138" s="27">
        <v>-93.811899999999994</v>
      </c>
    </row>
    <row r="139" spans="1:14" s="18" customFormat="1" x14ac:dyDescent="0.25">
      <c r="A139" s="19" t="s">
        <v>377</v>
      </c>
      <c r="B139" s="19" t="s">
        <v>28</v>
      </c>
      <c r="C139" s="19">
        <v>1</v>
      </c>
      <c r="D139" s="23">
        <v>100303.00900000001</v>
      </c>
      <c r="E139" s="23">
        <v>285886.26</v>
      </c>
      <c r="F139" s="23">
        <v>185583.25099999999</v>
      </c>
      <c r="G139" s="24">
        <v>1.8502261582202399</v>
      </c>
      <c r="H139" s="36">
        <v>5960.74</v>
      </c>
      <c r="I139" s="36">
        <v>16989.920999999998</v>
      </c>
      <c r="J139" s="36">
        <v>11029.181</v>
      </c>
      <c r="K139" s="24">
        <v>1.8503039891020201</v>
      </c>
      <c r="L139" s="24" t="s">
        <v>352</v>
      </c>
      <c r="M139" s="27">
        <v>34.434100000000001</v>
      </c>
      <c r="N139" s="27">
        <v>-92.904600000000002</v>
      </c>
    </row>
    <row r="140" spans="1:14" s="18" customFormat="1" x14ac:dyDescent="0.25">
      <c r="A140" s="19" t="s">
        <v>377</v>
      </c>
      <c r="B140" s="19" t="s">
        <v>28</v>
      </c>
      <c r="C140" s="19">
        <v>2</v>
      </c>
      <c r="D140" s="23">
        <v>197412.337</v>
      </c>
      <c r="E140" s="23">
        <v>1942392.284</v>
      </c>
      <c r="F140" s="23">
        <v>1744979.9469999999</v>
      </c>
      <c r="G140" s="24">
        <v>8.8392649290201106</v>
      </c>
      <c r="H140" s="36">
        <v>11733.003000000001</v>
      </c>
      <c r="I140" s="36">
        <v>115433.219</v>
      </c>
      <c r="J140" s="36">
        <v>103700.216</v>
      </c>
      <c r="K140" s="24">
        <v>8.8383354201818598</v>
      </c>
      <c r="L140" s="24" t="s">
        <v>352</v>
      </c>
      <c r="M140" s="27">
        <v>34.434100000000001</v>
      </c>
      <c r="N140" s="27">
        <v>-92.904600000000002</v>
      </c>
    </row>
    <row r="141" spans="1:14" s="18" customFormat="1" x14ac:dyDescent="0.25">
      <c r="A141" s="19" t="s">
        <v>377</v>
      </c>
      <c r="B141" s="19" t="s">
        <v>28</v>
      </c>
      <c r="C141" s="19">
        <v>3</v>
      </c>
      <c r="D141" s="23">
        <v>1377117.5589999999</v>
      </c>
      <c r="E141" s="23" t="e">
        <v>#N/A</v>
      </c>
      <c r="F141" s="23" t="e">
        <v>#N/A</v>
      </c>
      <c r="G141" s="24" t="e">
        <v>#N/A</v>
      </c>
      <c r="H141" s="36">
        <v>81840.252999999997</v>
      </c>
      <c r="I141" s="36" t="e">
        <v>#N/A</v>
      </c>
      <c r="J141" s="36" t="e">
        <v>#N/A</v>
      </c>
      <c r="K141" s="24" t="e">
        <v>#N/A</v>
      </c>
      <c r="L141" s="24" t="s">
        <v>352</v>
      </c>
      <c r="M141" s="27">
        <v>34.434100000000001</v>
      </c>
      <c r="N141" s="27">
        <v>-92.904600000000002</v>
      </c>
    </row>
    <row r="142" spans="1:14" s="18" customFormat="1" x14ac:dyDescent="0.25">
      <c r="A142" s="19" t="s">
        <v>377</v>
      </c>
      <c r="B142" s="19" t="s">
        <v>28</v>
      </c>
      <c r="C142" s="19">
        <v>4</v>
      </c>
      <c r="D142" s="23">
        <v>80964.467999999993</v>
      </c>
      <c r="E142" s="23" t="e">
        <v>#N/A</v>
      </c>
      <c r="F142" s="23" t="e">
        <v>#N/A</v>
      </c>
      <c r="G142" s="24" t="e">
        <v>#N/A</v>
      </c>
      <c r="H142" s="36">
        <v>4811.817</v>
      </c>
      <c r="I142" s="36" t="e">
        <v>#N/A</v>
      </c>
      <c r="J142" s="36" t="e">
        <v>#N/A</v>
      </c>
      <c r="K142" s="24" t="e">
        <v>#N/A</v>
      </c>
      <c r="L142" s="24" t="s">
        <v>352</v>
      </c>
      <c r="M142" s="27">
        <v>34.434100000000001</v>
      </c>
      <c r="N142" s="27">
        <v>-92.904600000000002</v>
      </c>
    </row>
    <row r="143" spans="1:14" s="18" customFormat="1" x14ac:dyDescent="0.25">
      <c r="A143" s="19" t="s">
        <v>378</v>
      </c>
      <c r="B143" s="19" t="s">
        <v>28</v>
      </c>
      <c r="C143" s="19">
        <v>1</v>
      </c>
      <c r="D143" s="23">
        <v>622190.73400000005</v>
      </c>
      <c r="E143" s="23">
        <v>4130875.5669999998</v>
      </c>
      <c r="F143" s="23">
        <v>3508684.8330000001</v>
      </c>
      <c r="G143" s="24">
        <v>5.6392431472629401</v>
      </c>
      <c r="H143" s="36">
        <v>36976.078999999998</v>
      </c>
      <c r="I143" s="36">
        <v>245494.49</v>
      </c>
      <c r="J143" s="36">
        <v>208518.41099999999</v>
      </c>
      <c r="K143" s="24">
        <v>5.6392785995508099</v>
      </c>
      <c r="L143" s="24" t="s">
        <v>352</v>
      </c>
      <c r="M143" s="27">
        <v>34.430399999999999</v>
      </c>
      <c r="N143" s="27">
        <v>-92.833299999999994</v>
      </c>
    </row>
    <row r="144" spans="1:14" s="18" customFormat="1" x14ac:dyDescent="0.25">
      <c r="A144" s="19" t="s">
        <v>378</v>
      </c>
      <c r="B144" s="19" t="s">
        <v>28</v>
      </c>
      <c r="C144" s="19">
        <v>2</v>
      </c>
      <c r="D144" s="23">
        <v>3501566.61</v>
      </c>
      <c r="E144" s="23">
        <v>3013049.898</v>
      </c>
      <c r="F144" s="23">
        <v>-488516.712</v>
      </c>
      <c r="G144" s="24">
        <v>-0.13951375667247401</v>
      </c>
      <c r="H144" s="36">
        <v>208092.88800000001</v>
      </c>
      <c r="I144" s="36">
        <v>179062.46900000001</v>
      </c>
      <c r="J144" s="36">
        <v>-29030.419000000002</v>
      </c>
      <c r="K144" s="24">
        <v>-0.13950702149897601</v>
      </c>
      <c r="L144" s="24" t="s">
        <v>352</v>
      </c>
      <c r="M144" s="27">
        <v>34.430399999999999</v>
      </c>
      <c r="N144" s="27">
        <v>-92.833299999999994</v>
      </c>
    </row>
    <row r="145" spans="1:14" s="18" customFormat="1" x14ac:dyDescent="0.25">
      <c r="A145" s="19" t="s">
        <v>378</v>
      </c>
      <c r="B145" s="19" t="s">
        <v>28</v>
      </c>
      <c r="C145" s="19">
        <v>3</v>
      </c>
      <c r="D145" s="23">
        <v>7330384.1799999997</v>
      </c>
      <c r="E145" s="23" t="e">
        <v>#N/A</v>
      </c>
      <c r="F145" s="23" t="e">
        <v>#N/A</v>
      </c>
      <c r="G145" s="24" t="e">
        <v>#N/A</v>
      </c>
      <c r="H145" s="36">
        <v>435633.68199999997</v>
      </c>
      <c r="I145" s="36" t="e">
        <v>#N/A</v>
      </c>
      <c r="J145" s="36" t="e">
        <v>#N/A</v>
      </c>
      <c r="K145" s="24" t="e">
        <v>#N/A</v>
      </c>
      <c r="L145" s="24" t="s">
        <v>352</v>
      </c>
      <c r="M145" s="27">
        <v>34.430399999999999</v>
      </c>
      <c r="N145" s="27">
        <v>-92.833299999999994</v>
      </c>
    </row>
    <row r="146" spans="1:14" s="18" customFormat="1" x14ac:dyDescent="0.25">
      <c r="A146" s="19" t="s">
        <v>378</v>
      </c>
      <c r="B146" s="19" t="s">
        <v>28</v>
      </c>
      <c r="C146" s="19">
        <v>4</v>
      </c>
      <c r="D146" s="23">
        <v>942104.59100000001</v>
      </c>
      <c r="E146" s="23" t="e">
        <v>#N/A</v>
      </c>
      <c r="F146" s="23" t="e">
        <v>#N/A</v>
      </c>
      <c r="G146" s="24" t="e">
        <v>#N/A</v>
      </c>
      <c r="H146" s="36">
        <v>55987.476999999999</v>
      </c>
      <c r="I146" s="36" t="e">
        <v>#N/A</v>
      </c>
      <c r="J146" s="36" t="e">
        <v>#N/A</v>
      </c>
      <c r="K146" s="24" t="e">
        <v>#N/A</v>
      </c>
      <c r="L146" s="24" t="s">
        <v>352</v>
      </c>
      <c r="M146" s="27">
        <v>34.430399999999999</v>
      </c>
      <c r="N146" s="27">
        <v>-92.833299999999994</v>
      </c>
    </row>
    <row r="147" spans="1:14" s="18" customFormat="1" x14ac:dyDescent="0.25">
      <c r="A147" s="19" t="s">
        <v>379</v>
      </c>
      <c r="B147" s="19" t="s">
        <v>28</v>
      </c>
      <c r="C147" s="19">
        <v>1</v>
      </c>
      <c r="D147" s="23">
        <v>51622.101999999999</v>
      </c>
      <c r="E147" s="23">
        <v>10567.439</v>
      </c>
      <c r="F147" s="23">
        <v>-41054.663</v>
      </c>
      <c r="G147" s="24">
        <v>-0.79529235365115503</v>
      </c>
      <c r="H147" s="36">
        <v>3061.1759999999999</v>
      </c>
      <c r="I147" s="36">
        <v>626.66700000000003</v>
      </c>
      <c r="J147" s="36">
        <v>-2434.509</v>
      </c>
      <c r="K147" s="24">
        <v>-0.79528553732291096</v>
      </c>
      <c r="L147" s="24" t="s">
        <v>352</v>
      </c>
      <c r="M147" s="27">
        <v>33.564799999999998</v>
      </c>
      <c r="N147" s="27">
        <v>-92.791700000000006</v>
      </c>
    </row>
    <row r="148" spans="1:14" s="18" customFormat="1" x14ac:dyDescent="0.25">
      <c r="A148" s="19" t="s">
        <v>379</v>
      </c>
      <c r="B148" s="19" t="s">
        <v>28</v>
      </c>
      <c r="C148" s="19">
        <v>2</v>
      </c>
      <c r="D148" s="23">
        <v>189772.04800000001</v>
      </c>
      <c r="E148" s="23">
        <v>59876.972999999998</v>
      </c>
      <c r="F148" s="23">
        <v>-129895.075</v>
      </c>
      <c r="G148" s="24">
        <v>-0.68447949194288105</v>
      </c>
      <c r="H148" s="36">
        <v>11677.163</v>
      </c>
      <c r="I148" s="36">
        <v>3548.7449999999999</v>
      </c>
      <c r="J148" s="36">
        <v>-8128.4179999999997</v>
      </c>
      <c r="K148" s="24">
        <v>-0.69609527588164999</v>
      </c>
      <c r="L148" s="24" t="s">
        <v>352</v>
      </c>
      <c r="M148" s="27">
        <v>33.564799999999998</v>
      </c>
      <c r="N148" s="27">
        <v>-92.791700000000006</v>
      </c>
    </row>
    <row r="149" spans="1:14" s="18" customFormat="1" x14ac:dyDescent="0.25">
      <c r="A149" s="19" t="s">
        <v>379</v>
      </c>
      <c r="B149" s="19" t="s">
        <v>28</v>
      </c>
      <c r="C149" s="19">
        <v>3</v>
      </c>
      <c r="D149" s="23">
        <v>147905.152</v>
      </c>
      <c r="E149" s="23" t="e">
        <v>#N/A</v>
      </c>
      <c r="F149" s="23" t="e">
        <v>#N/A</v>
      </c>
      <c r="G149" s="24" t="e">
        <v>#N/A</v>
      </c>
      <c r="H149" s="36">
        <v>9269.07</v>
      </c>
      <c r="I149" s="36" t="e">
        <v>#N/A</v>
      </c>
      <c r="J149" s="36" t="e">
        <v>#N/A</v>
      </c>
      <c r="K149" s="24" t="e">
        <v>#N/A</v>
      </c>
      <c r="L149" s="24" t="s">
        <v>352</v>
      </c>
      <c r="M149" s="27">
        <v>33.564799999999998</v>
      </c>
      <c r="N149" s="27">
        <v>-92.791700000000006</v>
      </c>
    </row>
    <row r="150" spans="1:14" s="18" customFormat="1" x14ac:dyDescent="0.25">
      <c r="A150" s="19" t="s">
        <v>379</v>
      </c>
      <c r="B150" s="19" t="s">
        <v>28</v>
      </c>
      <c r="C150" s="19">
        <v>4</v>
      </c>
      <c r="D150" s="23">
        <v>20900.401000000002</v>
      </c>
      <c r="E150" s="23" t="e">
        <v>#N/A</v>
      </c>
      <c r="F150" s="23" t="e">
        <v>#N/A</v>
      </c>
      <c r="G150" s="24" t="e">
        <v>#N/A</v>
      </c>
      <c r="H150" s="36">
        <v>1238.8599999999999</v>
      </c>
      <c r="I150" s="36" t="e">
        <v>#N/A</v>
      </c>
      <c r="J150" s="36" t="e">
        <v>#N/A</v>
      </c>
      <c r="K150" s="24" t="e">
        <v>#N/A</v>
      </c>
      <c r="L150" s="24" t="s">
        <v>352</v>
      </c>
      <c r="M150" s="27">
        <v>33.564799999999998</v>
      </c>
      <c r="N150" s="27">
        <v>-92.791700000000006</v>
      </c>
    </row>
    <row r="151" spans="1:14" s="18" customFormat="1" x14ac:dyDescent="0.25">
      <c r="A151" s="19" t="s">
        <v>380</v>
      </c>
      <c r="B151" s="19" t="s">
        <v>28</v>
      </c>
      <c r="C151" s="19">
        <v>1</v>
      </c>
      <c r="D151" s="23"/>
      <c r="E151" s="23">
        <v>330535.74599999998</v>
      </c>
      <c r="F151" s="23"/>
      <c r="G151" s="24"/>
      <c r="H151" s="36"/>
      <c r="I151" s="36">
        <v>19644.835999999999</v>
      </c>
      <c r="J151" s="36"/>
      <c r="K151" s="24"/>
      <c r="L151" s="24" t="s">
        <v>352</v>
      </c>
      <c r="M151" s="27">
        <v>34.592300000000002</v>
      </c>
      <c r="N151" s="27">
        <v>-92.2166</v>
      </c>
    </row>
    <row r="152" spans="1:14" s="18" customFormat="1" x14ac:dyDescent="0.25">
      <c r="A152" s="19" t="s">
        <v>380</v>
      </c>
      <c r="B152" s="19" t="s">
        <v>28</v>
      </c>
      <c r="C152" s="19">
        <v>2</v>
      </c>
      <c r="D152" s="23">
        <v>974937.09299999999</v>
      </c>
      <c r="E152" s="23">
        <v>1204828.1599999999</v>
      </c>
      <c r="F152" s="23">
        <v>229891.06700000001</v>
      </c>
      <c r="G152" s="24">
        <v>0.23580092361918201</v>
      </c>
      <c r="H152" s="36">
        <v>57940.235000000001</v>
      </c>
      <c r="I152" s="36">
        <v>71599.945999999996</v>
      </c>
      <c r="J152" s="36">
        <v>13659.710999999999</v>
      </c>
      <c r="K152" s="24">
        <v>0.235755188083031</v>
      </c>
      <c r="L152" s="24" t="s">
        <v>352</v>
      </c>
      <c r="M152" s="27">
        <v>34.592300000000002</v>
      </c>
      <c r="N152" s="27">
        <v>-92.2166</v>
      </c>
    </row>
    <row r="153" spans="1:14" s="18" customFormat="1" x14ac:dyDescent="0.25">
      <c r="A153" s="19" t="s">
        <v>380</v>
      </c>
      <c r="B153" s="19" t="s">
        <v>28</v>
      </c>
      <c r="C153" s="19">
        <v>3</v>
      </c>
      <c r="D153" s="23">
        <v>1629942.612</v>
      </c>
      <c r="E153" s="23" t="e">
        <v>#N/A</v>
      </c>
      <c r="F153" s="23" t="e">
        <v>#N/A</v>
      </c>
      <c r="G153" s="24" t="e">
        <v>#N/A</v>
      </c>
      <c r="H153" s="36">
        <v>96861.782999999996</v>
      </c>
      <c r="I153" s="36" t="e">
        <v>#N/A</v>
      </c>
      <c r="J153" s="36" t="e">
        <v>#N/A</v>
      </c>
      <c r="K153" s="24" t="e">
        <v>#N/A</v>
      </c>
      <c r="L153" s="24" t="s">
        <v>352</v>
      </c>
      <c r="M153" s="27">
        <v>34.592300000000002</v>
      </c>
      <c r="N153" s="27">
        <v>-92.2166</v>
      </c>
    </row>
    <row r="154" spans="1:14" s="18" customFormat="1" x14ac:dyDescent="0.25">
      <c r="A154" s="19" t="s">
        <v>380</v>
      </c>
      <c r="B154" s="19" t="s">
        <v>28</v>
      </c>
      <c r="C154" s="19">
        <v>4</v>
      </c>
      <c r="D154" s="23">
        <v>271316.84899999999</v>
      </c>
      <c r="E154" s="23" t="e">
        <v>#N/A</v>
      </c>
      <c r="F154" s="23" t="e">
        <v>#N/A</v>
      </c>
      <c r="G154" s="24" t="e">
        <v>#N/A</v>
      </c>
      <c r="H154" s="36">
        <v>16122.89</v>
      </c>
      <c r="I154" s="36" t="e">
        <v>#N/A</v>
      </c>
      <c r="J154" s="36" t="e">
        <v>#N/A</v>
      </c>
      <c r="K154" s="24" t="e">
        <v>#N/A</v>
      </c>
      <c r="L154" s="24" t="s">
        <v>352</v>
      </c>
      <c r="M154" s="27">
        <v>34.592300000000002</v>
      </c>
      <c r="N154" s="27">
        <v>-92.2166</v>
      </c>
    </row>
    <row r="155" spans="1:14" s="18" customFormat="1" x14ac:dyDescent="0.25">
      <c r="A155" s="19" t="s">
        <v>381</v>
      </c>
      <c r="B155" s="19" t="s">
        <v>28</v>
      </c>
      <c r="C155" s="19">
        <v>1</v>
      </c>
      <c r="D155" s="23">
        <v>3596032.1710000001</v>
      </c>
      <c r="E155" s="23">
        <v>3587299.56</v>
      </c>
      <c r="F155" s="23">
        <v>-8732.6110000000008</v>
      </c>
      <c r="G155" s="24">
        <v>-2.4284018008580801E-3</v>
      </c>
      <c r="H155" s="36">
        <v>213706.788</v>
      </c>
      <c r="I155" s="36">
        <v>213188.74100000001</v>
      </c>
      <c r="J155" s="36">
        <v>-518.04700000000003</v>
      </c>
      <c r="K155" s="24">
        <v>-2.4241017557196198E-3</v>
      </c>
      <c r="L155" s="24" t="s">
        <v>352</v>
      </c>
      <c r="M155" s="27">
        <v>34.2181</v>
      </c>
      <c r="N155" s="27">
        <v>-91.902500000000003</v>
      </c>
    </row>
    <row r="156" spans="1:14" s="18" customFormat="1" x14ac:dyDescent="0.25">
      <c r="A156" s="19" t="s">
        <v>381</v>
      </c>
      <c r="B156" s="19" t="s">
        <v>28</v>
      </c>
      <c r="C156" s="19">
        <v>2</v>
      </c>
      <c r="D156" s="23">
        <v>3122099.8429999999</v>
      </c>
      <c r="E156" s="23">
        <v>3192033.6439999999</v>
      </c>
      <c r="F156" s="23">
        <v>69933.801000000007</v>
      </c>
      <c r="G156" s="24">
        <v>2.2399604278126199E-2</v>
      </c>
      <c r="H156" s="36">
        <v>185543.628</v>
      </c>
      <c r="I156" s="36">
        <v>189700.24100000001</v>
      </c>
      <c r="J156" s="36">
        <v>4156.6130000000003</v>
      </c>
      <c r="K156" s="24">
        <v>2.2402348411555299E-2</v>
      </c>
      <c r="L156" s="24" t="s">
        <v>352</v>
      </c>
      <c r="M156" s="27">
        <v>34.2181</v>
      </c>
      <c r="N156" s="27">
        <v>-91.902500000000003</v>
      </c>
    </row>
    <row r="157" spans="1:14" s="18" customFormat="1" x14ac:dyDescent="0.25">
      <c r="A157" s="19" t="s">
        <v>381</v>
      </c>
      <c r="B157" s="19" t="s">
        <v>28</v>
      </c>
      <c r="C157" s="19">
        <v>3</v>
      </c>
      <c r="D157" s="23">
        <v>3488715.4</v>
      </c>
      <c r="E157" s="23" t="e">
        <v>#N/A</v>
      </c>
      <c r="F157" s="23" t="e">
        <v>#N/A</v>
      </c>
      <c r="G157" s="24" t="e">
        <v>#N/A</v>
      </c>
      <c r="H157" s="36">
        <v>207331.20000000001</v>
      </c>
      <c r="I157" s="36" t="e">
        <v>#N/A</v>
      </c>
      <c r="J157" s="36" t="e">
        <v>#N/A</v>
      </c>
      <c r="K157" s="24" t="e">
        <v>#N/A</v>
      </c>
      <c r="L157" s="24" t="s">
        <v>352</v>
      </c>
      <c r="M157" s="27">
        <v>34.2181</v>
      </c>
      <c r="N157" s="27">
        <v>-91.902500000000003</v>
      </c>
    </row>
    <row r="158" spans="1:14" s="18" customFormat="1" x14ac:dyDescent="0.25">
      <c r="A158" s="19" t="s">
        <v>381</v>
      </c>
      <c r="B158" s="19" t="s">
        <v>28</v>
      </c>
      <c r="C158" s="19">
        <v>4</v>
      </c>
      <c r="D158" s="23">
        <v>1985932.578</v>
      </c>
      <c r="E158" s="23" t="e">
        <v>#N/A</v>
      </c>
      <c r="F158" s="23" t="e">
        <v>#N/A</v>
      </c>
      <c r="G158" s="24" t="e">
        <v>#N/A</v>
      </c>
      <c r="H158" s="36">
        <v>118021.757</v>
      </c>
      <c r="I158" s="36" t="e">
        <v>#N/A</v>
      </c>
      <c r="J158" s="36" t="e">
        <v>#N/A</v>
      </c>
      <c r="K158" s="24" t="e">
        <v>#N/A</v>
      </c>
      <c r="L158" s="24" t="s">
        <v>352</v>
      </c>
      <c r="M158" s="27">
        <v>34.2181</v>
      </c>
      <c r="N158" s="27">
        <v>-91.902500000000003</v>
      </c>
    </row>
    <row r="159" spans="1:14" s="18" customFormat="1" x14ac:dyDescent="0.25">
      <c r="A159" s="19" t="s">
        <v>31</v>
      </c>
      <c r="B159" s="19" t="s">
        <v>28</v>
      </c>
      <c r="C159" s="19">
        <v>1</v>
      </c>
      <c r="D159" s="23">
        <v>11013682.765000001</v>
      </c>
      <c r="E159" s="23">
        <v>9494942.2770000007</v>
      </c>
      <c r="F159" s="23">
        <v>-1518740.4879999999</v>
      </c>
      <c r="G159" s="24">
        <v>-0.13789579020982501</v>
      </c>
      <c r="H159" s="36">
        <v>1129757.73</v>
      </c>
      <c r="I159" s="36">
        <v>995829.67599999998</v>
      </c>
      <c r="J159" s="36">
        <v>-133928.054</v>
      </c>
      <c r="K159" s="24">
        <v>-0.118545817783429</v>
      </c>
      <c r="L159" s="24" t="s">
        <v>350</v>
      </c>
      <c r="M159" s="27">
        <v>35.662599999999998</v>
      </c>
      <c r="N159" s="27">
        <v>-89.946899999999999</v>
      </c>
    </row>
    <row r="160" spans="1:14" s="18" customFormat="1" x14ac:dyDescent="0.25">
      <c r="A160" s="19" t="s">
        <v>31</v>
      </c>
      <c r="B160" s="19" t="s">
        <v>28</v>
      </c>
      <c r="C160" s="19">
        <v>2</v>
      </c>
      <c r="D160" s="23">
        <v>7678104.9639999997</v>
      </c>
      <c r="E160" s="23">
        <v>6574419.2960000001</v>
      </c>
      <c r="F160" s="23">
        <v>-1103685.6680000001</v>
      </c>
      <c r="G160" s="24">
        <v>-0.14374454024460501</v>
      </c>
      <c r="H160" s="36">
        <v>787772.33100000001</v>
      </c>
      <c r="I160" s="36">
        <v>689246.08700000006</v>
      </c>
      <c r="J160" s="36">
        <v>-98526.244000000006</v>
      </c>
      <c r="K160" s="24">
        <v>-0.12506943963737699</v>
      </c>
      <c r="L160" s="24" t="s">
        <v>350</v>
      </c>
      <c r="M160" s="27">
        <v>35.662599999999998</v>
      </c>
      <c r="N160" s="27">
        <v>-89.946899999999999</v>
      </c>
    </row>
    <row r="161" spans="1:14" s="18" customFormat="1" x14ac:dyDescent="0.25">
      <c r="A161" s="19" t="s">
        <v>31</v>
      </c>
      <c r="B161" s="19" t="s">
        <v>28</v>
      </c>
      <c r="C161" s="19">
        <v>3</v>
      </c>
      <c r="D161" s="23">
        <v>12616080.252</v>
      </c>
      <c r="E161" s="23" t="e">
        <v>#N/A</v>
      </c>
      <c r="F161" s="23" t="e">
        <v>#N/A</v>
      </c>
      <c r="G161" s="24" t="e">
        <v>#N/A</v>
      </c>
      <c r="H161" s="36">
        <v>1294410.709</v>
      </c>
      <c r="I161" s="36" t="e">
        <v>#N/A</v>
      </c>
      <c r="J161" s="36" t="e">
        <v>#N/A</v>
      </c>
      <c r="K161" s="24" t="e">
        <v>#N/A</v>
      </c>
      <c r="L161" s="24" t="s">
        <v>350</v>
      </c>
      <c r="M161" s="27">
        <v>35.662599999999998</v>
      </c>
      <c r="N161" s="27">
        <v>-89.946899999999999</v>
      </c>
    </row>
    <row r="162" spans="1:14" s="18" customFormat="1" x14ac:dyDescent="0.25">
      <c r="A162" s="19" t="s">
        <v>31</v>
      </c>
      <c r="B162" s="19" t="s">
        <v>28</v>
      </c>
      <c r="C162" s="19">
        <v>4</v>
      </c>
      <c r="D162" s="23">
        <v>11842673.524</v>
      </c>
      <c r="E162" s="23" t="e">
        <v>#N/A</v>
      </c>
      <c r="F162" s="23" t="e">
        <v>#N/A</v>
      </c>
      <c r="G162" s="24" t="e">
        <v>#N/A</v>
      </c>
      <c r="H162" s="36">
        <v>1215059.9979999999</v>
      </c>
      <c r="I162" s="36" t="e">
        <v>#N/A</v>
      </c>
      <c r="J162" s="36" t="e">
        <v>#N/A</v>
      </c>
      <c r="K162" s="24" t="e">
        <v>#N/A</v>
      </c>
      <c r="L162" s="24" t="s">
        <v>350</v>
      </c>
      <c r="M162" s="27">
        <v>35.662599999999998</v>
      </c>
      <c r="N162" s="27">
        <v>-89.946899999999999</v>
      </c>
    </row>
    <row r="163" spans="1:14" s="18" customFormat="1" x14ac:dyDescent="0.25">
      <c r="A163" s="19" t="s">
        <v>382</v>
      </c>
      <c r="B163" s="19" t="s">
        <v>28</v>
      </c>
      <c r="C163" s="19">
        <v>1</v>
      </c>
      <c r="D163" s="23">
        <v>257842.74</v>
      </c>
      <c r="E163" s="23">
        <v>253011.67600000001</v>
      </c>
      <c r="F163" s="23">
        <v>-4831.0640000000003</v>
      </c>
      <c r="G163" s="24">
        <v>-1.8736474798553601E-2</v>
      </c>
      <c r="H163" s="36">
        <v>15323.200999999999</v>
      </c>
      <c r="I163" s="36">
        <v>15036.174000000001</v>
      </c>
      <c r="J163" s="36">
        <v>-287.02699999999999</v>
      </c>
      <c r="K163" s="24">
        <v>-1.8731530050411799E-2</v>
      </c>
      <c r="L163" s="24" t="s">
        <v>352</v>
      </c>
      <c r="M163" s="27">
        <v>35.4617</v>
      </c>
      <c r="N163" s="27">
        <v>-93.805300000000003</v>
      </c>
    </row>
    <row r="164" spans="1:14" s="18" customFormat="1" x14ac:dyDescent="0.25">
      <c r="A164" s="19" t="s">
        <v>382</v>
      </c>
      <c r="B164" s="19" t="s">
        <v>28</v>
      </c>
      <c r="C164" s="19">
        <v>2</v>
      </c>
      <c r="D164" s="23">
        <v>715222.02099999995</v>
      </c>
      <c r="E164" s="23">
        <v>1446725.7520000001</v>
      </c>
      <c r="F164" s="23">
        <v>731503.73100000003</v>
      </c>
      <c r="G164" s="24">
        <v>1.02276455355392</v>
      </c>
      <c r="H164" s="36">
        <v>42849.057999999997</v>
      </c>
      <c r="I164" s="36">
        <v>86368.097999999998</v>
      </c>
      <c r="J164" s="36">
        <v>43519.040000000001</v>
      </c>
      <c r="K164" s="24">
        <v>1.0156358629867701</v>
      </c>
      <c r="L164" s="24" t="s">
        <v>352</v>
      </c>
      <c r="M164" s="27">
        <v>35.4617</v>
      </c>
      <c r="N164" s="27">
        <v>-93.805300000000003</v>
      </c>
    </row>
    <row r="165" spans="1:14" s="18" customFormat="1" x14ac:dyDescent="0.25">
      <c r="A165" s="19" t="s">
        <v>382</v>
      </c>
      <c r="B165" s="19" t="s">
        <v>28</v>
      </c>
      <c r="C165" s="19">
        <v>3</v>
      </c>
      <c r="D165" s="23">
        <v>837090.16</v>
      </c>
      <c r="E165" s="23" t="e">
        <v>#N/A</v>
      </c>
      <c r="F165" s="23" t="e">
        <v>#N/A</v>
      </c>
      <c r="G165" s="24" t="e">
        <v>#N/A</v>
      </c>
      <c r="H165" s="36">
        <v>49747.19</v>
      </c>
      <c r="I165" s="36" t="e">
        <v>#N/A</v>
      </c>
      <c r="J165" s="36" t="e">
        <v>#N/A</v>
      </c>
      <c r="K165" s="24" t="e">
        <v>#N/A</v>
      </c>
      <c r="L165" s="24" t="s">
        <v>352</v>
      </c>
      <c r="M165" s="27">
        <v>35.4617</v>
      </c>
      <c r="N165" s="27">
        <v>-93.805300000000003</v>
      </c>
    </row>
    <row r="166" spans="1:14" s="18" customFormat="1" x14ac:dyDescent="0.25">
      <c r="A166" s="19" t="s">
        <v>382</v>
      </c>
      <c r="B166" s="19" t="s">
        <v>28</v>
      </c>
      <c r="C166" s="19">
        <v>4</v>
      </c>
      <c r="D166" s="23">
        <v>561047.49800000002</v>
      </c>
      <c r="E166" s="23" t="e">
        <v>#N/A</v>
      </c>
      <c r="F166" s="23" t="e">
        <v>#N/A</v>
      </c>
      <c r="G166" s="24" t="e">
        <v>#N/A</v>
      </c>
      <c r="H166" s="36">
        <v>33342.366000000002</v>
      </c>
      <c r="I166" s="36" t="e">
        <v>#N/A</v>
      </c>
      <c r="J166" s="36" t="e">
        <v>#N/A</v>
      </c>
      <c r="K166" s="24" t="e">
        <v>#N/A</v>
      </c>
      <c r="L166" s="24" t="s">
        <v>352</v>
      </c>
      <c r="M166" s="27">
        <v>35.4617</v>
      </c>
      <c r="N166" s="27">
        <v>-93.805300000000003</v>
      </c>
    </row>
    <row r="167" spans="1:14" s="18" customFormat="1" x14ac:dyDescent="0.25">
      <c r="A167" s="19" t="s">
        <v>383</v>
      </c>
      <c r="B167" s="19" t="s">
        <v>28</v>
      </c>
      <c r="C167" s="19">
        <v>1</v>
      </c>
      <c r="D167" s="23">
        <v>16725591.187000001</v>
      </c>
      <c r="E167" s="23">
        <v>16393219.34</v>
      </c>
      <c r="F167" s="23">
        <v>-332371.84700000001</v>
      </c>
      <c r="G167" s="24">
        <v>-1.98720537458991E-2</v>
      </c>
      <c r="H167" s="36">
        <v>993980.86699999997</v>
      </c>
      <c r="I167" s="36">
        <v>974225.53500000003</v>
      </c>
      <c r="J167" s="36">
        <v>-19755.331999999999</v>
      </c>
      <c r="K167" s="24">
        <v>-1.9874962039887999E-2</v>
      </c>
      <c r="L167" s="24" t="s">
        <v>352</v>
      </c>
      <c r="M167" s="27">
        <v>33.296100000000003</v>
      </c>
      <c r="N167" s="27">
        <v>-92.593299999999999</v>
      </c>
    </row>
    <row r="168" spans="1:14" s="18" customFormat="1" x14ac:dyDescent="0.25">
      <c r="A168" s="19" t="s">
        <v>383</v>
      </c>
      <c r="B168" s="19" t="s">
        <v>28</v>
      </c>
      <c r="C168" s="19">
        <v>2</v>
      </c>
      <c r="D168" s="23">
        <v>17857931.179000001</v>
      </c>
      <c r="E168" s="23">
        <v>13330067.421</v>
      </c>
      <c r="F168" s="23">
        <v>-4527863.7580000004</v>
      </c>
      <c r="G168" s="24">
        <v>-0.25354917725993498</v>
      </c>
      <c r="H168" s="36">
        <v>1061269.74</v>
      </c>
      <c r="I168" s="36">
        <v>792190.79099999997</v>
      </c>
      <c r="J168" s="36">
        <v>-269078.94900000002</v>
      </c>
      <c r="K168" s="24">
        <v>-0.253544352447098</v>
      </c>
      <c r="L168" s="24" t="s">
        <v>352</v>
      </c>
      <c r="M168" s="27">
        <v>33.296100000000003</v>
      </c>
      <c r="N168" s="27">
        <v>-92.593299999999999</v>
      </c>
    </row>
    <row r="169" spans="1:14" s="18" customFormat="1" x14ac:dyDescent="0.25">
      <c r="A169" s="19" t="s">
        <v>383</v>
      </c>
      <c r="B169" s="19" t="s">
        <v>28</v>
      </c>
      <c r="C169" s="19">
        <v>3</v>
      </c>
      <c r="D169" s="23">
        <v>21513622.686999999</v>
      </c>
      <c r="E169" s="23" t="e">
        <v>#N/A</v>
      </c>
      <c r="F169" s="23" t="e">
        <v>#N/A</v>
      </c>
      <c r="G169" s="24" t="e">
        <v>#N/A</v>
      </c>
      <c r="H169" s="36">
        <v>1278526.7</v>
      </c>
      <c r="I169" s="36" t="e">
        <v>#N/A</v>
      </c>
      <c r="J169" s="36" t="e">
        <v>#N/A</v>
      </c>
      <c r="K169" s="24" t="e">
        <v>#N/A</v>
      </c>
      <c r="L169" s="24" t="s">
        <v>352</v>
      </c>
      <c r="M169" s="27">
        <v>33.296100000000003</v>
      </c>
      <c r="N169" s="27">
        <v>-92.593299999999999</v>
      </c>
    </row>
    <row r="170" spans="1:14" s="18" customFormat="1" x14ac:dyDescent="0.25">
      <c r="A170" s="19" t="s">
        <v>383</v>
      </c>
      <c r="B170" s="19" t="s">
        <v>28</v>
      </c>
      <c r="C170" s="19">
        <v>4</v>
      </c>
      <c r="D170" s="23">
        <v>23575017.837000001</v>
      </c>
      <c r="E170" s="23" t="e">
        <v>#N/A</v>
      </c>
      <c r="F170" s="23" t="e">
        <v>#N/A</v>
      </c>
      <c r="G170" s="24" t="e">
        <v>#N/A</v>
      </c>
      <c r="H170" s="36">
        <v>1401023.841</v>
      </c>
      <c r="I170" s="36" t="e">
        <v>#N/A</v>
      </c>
      <c r="J170" s="36" t="e">
        <v>#N/A</v>
      </c>
      <c r="K170" s="24" t="e">
        <v>#N/A</v>
      </c>
      <c r="L170" s="24" t="s">
        <v>352</v>
      </c>
      <c r="M170" s="27">
        <v>33.296100000000003</v>
      </c>
      <c r="N170" s="27">
        <v>-92.593299999999999</v>
      </c>
    </row>
    <row r="171" spans="1:14" s="18" customFormat="1" x14ac:dyDescent="0.25">
      <c r="A171" s="19" t="s">
        <v>32</v>
      </c>
      <c r="B171" s="19" t="s">
        <v>28</v>
      </c>
      <c r="C171" s="19">
        <v>1</v>
      </c>
      <c r="D171" s="23">
        <v>22347814.931000002</v>
      </c>
      <c r="E171" s="23">
        <v>5888360.335</v>
      </c>
      <c r="F171" s="23">
        <v>-16459454.596000001</v>
      </c>
      <c r="G171" s="24">
        <v>-0.736512927407865</v>
      </c>
      <c r="H171" s="36">
        <v>2343183.6809999999</v>
      </c>
      <c r="I171" s="36">
        <v>616766.25600000005</v>
      </c>
      <c r="J171" s="36">
        <v>-1726417.425</v>
      </c>
      <c r="K171" s="24">
        <v>-0.73678279641449895</v>
      </c>
      <c r="L171" s="24" t="s">
        <v>350</v>
      </c>
      <c r="M171" s="27">
        <v>34.4236</v>
      </c>
      <c r="N171" s="27">
        <v>-92.139200000000002</v>
      </c>
    </row>
    <row r="172" spans="1:14" s="18" customFormat="1" x14ac:dyDescent="0.25">
      <c r="A172" s="19" t="s">
        <v>32</v>
      </c>
      <c r="B172" s="19" t="s">
        <v>28</v>
      </c>
      <c r="C172" s="19">
        <v>2</v>
      </c>
      <c r="D172" s="23">
        <v>17548011.886999998</v>
      </c>
      <c r="E172" s="23">
        <v>12360889.893999999</v>
      </c>
      <c r="F172" s="23">
        <v>-5187121.9929999998</v>
      </c>
      <c r="G172" s="24">
        <v>-0.29559599266300601</v>
      </c>
      <c r="H172" s="36">
        <v>1839569.1769999999</v>
      </c>
      <c r="I172" s="36">
        <v>1296063.2069999999</v>
      </c>
      <c r="J172" s="36">
        <v>-543505.97</v>
      </c>
      <c r="K172" s="24">
        <v>-0.29545285754698197</v>
      </c>
      <c r="L172" s="24" t="s">
        <v>350</v>
      </c>
      <c r="M172" s="27">
        <v>34.4236</v>
      </c>
      <c r="N172" s="27">
        <v>-92.139200000000002</v>
      </c>
    </row>
    <row r="173" spans="1:14" s="18" customFormat="1" x14ac:dyDescent="0.25">
      <c r="A173" s="19" t="s">
        <v>32</v>
      </c>
      <c r="B173" s="19" t="s">
        <v>28</v>
      </c>
      <c r="C173" s="19">
        <v>3</v>
      </c>
      <c r="D173" s="23">
        <v>25138328.859000001</v>
      </c>
      <c r="E173" s="23" t="e">
        <v>#N/A</v>
      </c>
      <c r="F173" s="23" t="e">
        <v>#N/A</v>
      </c>
      <c r="G173" s="24" t="e">
        <v>#N/A</v>
      </c>
      <c r="H173" s="36">
        <v>2636506.923</v>
      </c>
      <c r="I173" s="36" t="e">
        <v>#N/A</v>
      </c>
      <c r="J173" s="36" t="e">
        <v>#N/A</v>
      </c>
      <c r="K173" s="24" t="e">
        <v>#N/A</v>
      </c>
      <c r="L173" s="24" t="s">
        <v>350</v>
      </c>
      <c r="M173" s="27">
        <v>34.4236</v>
      </c>
      <c r="N173" s="27">
        <v>-92.139200000000002</v>
      </c>
    </row>
    <row r="174" spans="1:14" s="18" customFormat="1" x14ac:dyDescent="0.25">
      <c r="A174" s="19" t="s">
        <v>32</v>
      </c>
      <c r="B174" s="19" t="s">
        <v>28</v>
      </c>
      <c r="C174" s="19">
        <v>4</v>
      </c>
      <c r="D174" s="23">
        <v>15071680.194</v>
      </c>
      <c r="E174" s="23" t="e">
        <v>#N/A</v>
      </c>
      <c r="F174" s="23" t="e">
        <v>#N/A</v>
      </c>
      <c r="G174" s="24" t="e">
        <v>#N/A</v>
      </c>
      <c r="H174" s="36">
        <v>1580117.8859999999</v>
      </c>
      <c r="I174" s="36" t="e">
        <v>#N/A</v>
      </c>
      <c r="J174" s="36" t="e">
        <v>#N/A</v>
      </c>
      <c r="K174" s="24" t="e">
        <v>#N/A</v>
      </c>
      <c r="L174" s="24" t="s">
        <v>350</v>
      </c>
      <c r="M174" s="27">
        <v>34.4236</v>
      </c>
      <c r="N174" s="27">
        <v>-92.139200000000002</v>
      </c>
    </row>
    <row r="175" spans="1:14" s="18" customFormat="1" x14ac:dyDescent="0.25">
      <c r="A175" s="19" t="s">
        <v>384</v>
      </c>
      <c r="B175" s="19" t="s">
        <v>34</v>
      </c>
      <c r="C175" s="19">
        <v>1</v>
      </c>
      <c r="D175" s="23">
        <v>422354.511</v>
      </c>
      <c r="E175" s="23">
        <v>425932.57</v>
      </c>
      <c r="F175" s="23">
        <v>3578.0590000000002</v>
      </c>
      <c r="G175" s="24">
        <v>8.4716959492827596E-3</v>
      </c>
      <c r="H175" s="36">
        <v>25099.347000000002</v>
      </c>
      <c r="I175" s="36">
        <v>25312.096000000001</v>
      </c>
      <c r="J175" s="36">
        <v>212.749</v>
      </c>
      <c r="K175" s="24">
        <v>8.4762762951561994E-3</v>
      </c>
      <c r="L175" s="24" t="s">
        <v>352</v>
      </c>
      <c r="M175" s="27">
        <v>32.551699999999997</v>
      </c>
      <c r="N175" s="27">
        <v>-111.3</v>
      </c>
    </row>
    <row r="176" spans="1:14" s="18" customFormat="1" x14ac:dyDescent="0.25">
      <c r="A176" s="19" t="s">
        <v>384</v>
      </c>
      <c r="B176" s="19" t="s">
        <v>34</v>
      </c>
      <c r="C176" s="19">
        <v>2</v>
      </c>
      <c r="D176" s="23">
        <v>298489.272</v>
      </c>
      <c r="E176" s="23">
        <v>206247.20600000001</v>
      </c>
      <c r="F176" s="23">
        <v>-92242.066000000006</v>
      </c>
      <c r="G176" s="24">
        <v>-0.309029753002312</v>
      </c>
      <c r="H176" s="36">
        <v>17739.037</v>
      </c>
      <c r="I176" s="36">
        <v>12257.35</v>
      </c>
      <c r="J176" s="36">
        <v>-5481.6869999999999</v>
      </c>
      <c r="K176" s="24">
        <v>-0.30901829676548997</v>
      </c>
      <c r="L176" s="24" t="s">
        <v>352</v>
      </c>
      <c r="M176" s="27">
        <v>32.551699999999997</v>
      </c>
      <c r="N176" s="27">
        <v>-111.3</v>
      </c>
    </row>
    <row r="177" spans="1:14" s="18" customFormat="1" x14ac:dyDescent="0.25">
      <c r="A177" s="19" t="s">
        <v>384</v>
      </c>
      <c r="B177" s="19" t="s">
        <v>34</v>
      </c>
      <c r="C177" s="19">
        <v>3</v>
      </c>
      <c r="D177" s="23">
        <v>52409.430999999997</v>
      </c>
      <c r="E177" s="23" t="e">
        <v>#N/A</v>
      </c>
      <c r="F177" s="23" t="e">
        <v>#N/A</v>
      </c>
      <c r="G177" s="24" t="e">
        <v>#N/A</v>
      </c>
      <c r="H177" s="36">
        <v>3114.5619999999999</v>
      </c>
      <c r="I177" s="36" t="e">
        <v>#N/A</v>
      </c>
      <c r="J177" s="36" t="e">
        <v>#N/A</v>
      </c>
      <c r="K177" s="24" t="e">
        <v>#N/A</v>
      </c>
      <c r="L177" s="24" t="s">
        <v>352</v>
      </c>
      <c r="M177" s="27">
        <v>32.551699999999997</v>
      </c>
      <c r="N177" s="27">
        <v>-111.3</v>
      </c>
    </row>
    <row r="178" spans="1:14" s="18" customFormat="1" x14ac:dyDescent="0.25">
      <c r="A178" s="19" t="s">
        <v>384</v>
      </c>
      <c r="B178" s="19" t="s">
        <v>34</v>
      </c>
      <c r="C178" s="19">
        <v>4</v>
      </c>
      <c r="D178" s="23">
        <v>291718.89799999999</v>
      </c>
      <c r="E178" s="23" t="e">
        <v>#N/A</v>
      </c>
      <c r="F178" s="23" t="e">
        <v>#N/A</v>
      </c>
      <c r="G178" s="24" t="e">
        <v>#N/A</v>
      </c>
      <c r="H178" s="36">
        <v>17336.249</v>
      </c>
      <c r="I178" s="36" t="e">
        <v>#N/A</v>
      </c>
      <c r="J178" s="36" t="e">
        <v>#N/A</v>
      </c>
      <c r="K178" s="24" t="e">
        <v>#N/A</v>
      </c>
      <c r="L178" s="24" t="s">
        <v>352</v>
      </c>
      <c r="M178" s="27">
        <v>32.551699999999997</v>
      </c>
      <c r="N178" s="27">
        <v>-111.3</v>
      </c>
    </row>
    <row r="179" spans="1:14" s="18" customFormat="1" x14ac:dyDescent="0.25">
      <c r="A179" s="19" t="s">
        <v>385</v>
      </c>
      <c r="B179" s="19" t="s">
        <v>34</v>
      </c>
      <c r="C179" s="19">
        <v>1</v>
      </c>
      <c r="D179" s="23">
        <v>3292320.6779999998</v>
      </c>
      <c r="E179" s="23">
        <v>3250584.14</v>
      </c>
      <c r="F179" s="23">
        <v>-41736.538</v>
      </c>
      <c r="G179" s="24">
        <v>-1.2676935840087699E-2</v>
      </c>
      <c r="H179" s="36">
        <v>195656.51699999999</v>
      </c>
      <c r="I179" s="36">
        <v>193175.745</v>
      </c>
      <c r="J179" s="36">
        <v>-2480.7719999999999</v>
      </c>
      <c r="K179" s="24">
        <v>-1.26792198800104E-2</v>
      </c>
      <c r="L179" s="24" t="s">
        <v>352</v>
      </c>
      <c r="M179" s="27">
        <v>33.441699999999997</v>
      </c>
      <c r="N179" s="27">
        <v>-112.1583</v>
      </c>
    </row>
    <row r="180" spans="1:14" s="18" customFormat="1" x14ac:dyDescent="0.25">
      <c r="A180" s="19" t="s">
        <v>385</v>
      </c>
      <c r="B180" s="19" t="s">
        <v>34</v>
      </c>
      <c r="C180" s="19">
        <v>2</v>
      </c>
      <c r="D180" s="23">
        <v>2164765.0989999999</v>
      </c>
      <c r="E180" s="23">
        <v>4632132.3109999998</v>
      </c>
      <c r="F180" s="23">
        <v>2467367.2119999998</v>
      </c>
      <c r="G180" s="24">
        <v>1.13978519569619</v>
      </c>
      <c r="H180" s="36">
        <v>128648.38</v>
      </c>
      <c r="I180" s="36">
        <v>275282.20899999997</v>
      </c>
      <c r="J180" s="36">
        <v>146633.829</v>
      </c>
      <c r="K180" s="24">
        <v>1.13980315181583</v>
      </c>
      <c r="L180" s="24" t="s">
        <v>352</v>
      </c>
      <c r="M180" s="27">
        <v>33.441699999999997</v>
      </c>
      <c r="N180" s="27">
        <v>-112.1583</v>
      </c>
    </row>
    <row r="181" spans="1:14" s="18" customFormat="1" x14ac:dyDescent="0.25">
      <c r="A181" s="19" t="s">
        <v>385</v>
      </c>
      <c r="B181" s="19" t="s">
        <v>34</v>
      </c>
      <c r="C181" s="19">
        <v>3</v>
      </c>
      <c r="D181" s="23">
        <v>5864825.8049999997</v>
      </c>
      <c r="E181" s="23" t="e">
        <v>#N/A</v>
      </c>
      <c r="F181" s="23" t="e">
        <v>#N/A</v>
      </c>
      <c r="G181" s="24" t="e">
        <v>#N/A</v>
      </c>
      <c r="H181" s="36">
        <v>348539.967</v>
      </c>
      <c r="I181" s="36" t="e">
        <v>#N/A</v>
      </c>
      <c r="J181" s="36" t="e">
        <v>#N/A</v>
      </c>
      <c r="K181" s="24" t="e">
        <v>#N/A</v>
      </c>
      <c r="L181" s="24" t="s">
        <v>352</v>
      </c>
      <c r="M181" s="27">
        <v>33.441699999999997</v>
      </c>
      <c r="N181" s="27">
        <v>-112.1583</v>
      </c>
    </row>
    <row r="182" spans="1:14" s="18" customFormat="1" x14ac:dyDescent="0.25">
      <c r="A182" s="19" t="s">
        <v>385</v>
      </c>
      <c r="B182" s="19" t="s">
        <v>34</v>
      </c>
      <c r="C182" s="19">
        <v>4</v>
      </c>
      <c r="D182" s="23">
        <v>5279673.9309999999</v>
      </c>
      <c r="E182" s="23" t="e">
        <v>#N/A</v>
      </c>
      <c r="F182" s="23" t="e">
        <v>#N/A</v>
      </c>
      <c r="G182" s="24" t="e">
        <v>#N/A</v>
      </c>
      <c r="H182" s="36">
        <v>313762.26799999998</v>
      </c>
      <c r="I182" s="36" t="e">
        <v>#N/A</v>
      </c>
      <c r="J182" s="36" t="e">
        <v>#N/A</v>
      </c>
      <c r="K182" s="24" t="e">
        <v>#N/A</v>
      </c>
      <c r="L182" s="24" t="s">
        <v>352</v>
      </c>
      <c r="M182" s="27">
        <v>33.441699999999997</v>
      </c>
      <c r="N182" s="27">
        <v>-112.1583</v>
      </c>
    </row>
    <row r="183" spans="1:14" s="18" customFormat="1" x14ac:dyDescent="0.25">
      <c r="A183" s="19" t="s">
        <v>386</v>
      </c>
      <c r="B183" s="19" t="s">
        <v>34</v>
      </c>
      <c r="C183" s="19">
        <v>1</v>
      </c>
      <c r="D183" s="23">
        <v>27560.536</v>
      </c>
      <c r="E183" s="23">
        <v>210401.32399999999</v>
      </c>
      <c r="F183" s="23">
        <v>182840.788</v>
      </c>
      <c r="G183" s="24">
        <v>6.6341521079270702</v>
      </c>
      <c r="H183" s="36">
        <v>1638.3440000000001</v>
      </c>
      <c r="I183" s="36">
        <v>12503.849</v>
      </c>
      <c r="J183" s="36">
        <v>10865.504999999999</v>
      </c>
      <c r="K183" s="24">
        <v>6.6320046339474503</v>
      </c>
      <c r="L183" s="24" t="s">
        <v>352</v>
      </c>
      <c r="M183" s="27">
        <v>33.554200000000002</v>
      </c>
      <c r="N183" s="27">
        <v>-112.2161</v>
      </c>
    </row>
    <row r="184" spans="1:14" s="18" customFormat="1" x14ac:dyDescent="0.25">
      <c r="A184" s="19" t="s">
        <v>386</v>
      </c>
      <c r="B184" s="19" t="s">
        <v>34</v>
      </c>
      <c r="C184" s="19">
        <v>2</v>
      </c>
      <c r="D184" s="23">
        <v>269781.022</v>
      </c>
      <c r="E184" s="23">
        <v>1179171.0959999999</v>
      </c>
      <c r="F184" s="23">
        <v>909390.07400000002</v>
      </c>
      <c r="G184" s="24">
        <v>3.3708452405521698</v>
      </c>
      <c r="H184" s="36">
        <v>16033.438</v>
      </c>
      <c r="I184" s="36">
        <v>70077.524999999994</v>
      </c>
      <c r="J184" s="36">
        <v>54044.087</v>
      </c>
      <c r="K184" s="24">
        <v>3.3707110726969498</v>
      </c>
      <c r="L184" s="24" t="s">
        <v>352</v>
      </c>
      <c r="M184" s="27">
        <v>33.554200000000002</v>
      </c>
      <c r="N184" s="27">
        <v>-112.2161</v>
      </c>
    </row>
    <row r="185" spans="1:14" s="18" customFormat="1" x14ac:dyDescent="0.25">
      <c r="A185" s="19" t="s">
        <v>386</v>
      </c>
      <c r="B185" s="19" t="s">
        <v>34</v>
      </c>
      <c r="C185" s="19">
        <v>3</v>
      </c>
      <c r="D185" s="23">
        <v>1931838.2039999999</v>
      </c>
      <c r="E185" s="23" t="e">
        <v>#N/A</v>
      </c>
      <c r="F185" s="23" t="e">
        <v>#N/A</v>
      </c>
      <c r="G185" s="24" t="e">
        <v>#N/A</v>
      </c>
      <c r="H185" s="36">
        <v>114806.27099999999</v>
      </c>
      <c r="I185" s="36" t="e">
        <v>#N/A</v>
      </c>
      <c r="J185" s="36" t="e">
        <v>#N/A</v>
      </c>
      <c r="K185" s="24" t="e">
        <v>#N/A</v>
      </c>
      <c r="L185" s="24" t="s">
        <v>352</v>
      </c>
      <c r="M185" s="27">
        <v>33.554200000000002</v>
      </c>
      <c r="N185" s="27">
        <v>-112.2161</v>
      </c>
    </row>
    <row r="186" spans="1:14" s="18" customFormat="1" x14ac:dyDescent="0.25">
      <c r="A186" s="19" t="s">
        <v>386</v>
      </c>
      <c r="B186" s="19" t="s">
        <v>34</v>
      </c>
      <c r="C186" s="19">
        <v>4</v>
      </c>
      <c r="D186" s="23">
        <v>426795.74200000003</v>
      </c>
      <c r="E186" s="23" t="e">
        <v>#N/A</v>
      </c>
      <c r="F186" s="23" t="e">
        <v>#N/A</v>
      </c>
      <c r="G186" s="24" t="e">
        <v>#N/A</v>
      </c>
      <c r="H186" s="36">
        <v>25364.298999999999</v>
      </c>
      <c r="I186" s="36" t="e">
        <v>#N/A</v>
      </c>
      <c r="J186" s="36" t="e">
        <v>#N/A</v>
      </c>
      <c r="K186" s="24" t="e">
        <v>#N/A</v>
      </c>
      <c r="L186" s="24" t="s">
        <v>352</v>
      </c>
      <c r="M186" s="27">
        <v>33.554200000000002</v>
      </c>
      <c r="N186" s="27">
        <v>-112.2161</v>
      </c>
    </row>
    <row r="187" spans="1:14" s="18" customFormat="1" x14ac:dyDescent="0.25">
      <c r="A187" s="19" t="s">
        <v>33</v>
      </c>
      <c r="B187" s="19" t="s">
        <v>34</v>
      </c>
      <c r="C187" s="19">
        <v>1</v>
      </c>
      <c r="D187" s="23">
        <v>4725451.9380000001</v>
      </c>
      <c r="E187" s="23">
        <v>3858842.7749999999</v>
      </c>
      <c r="F187" s="23">
        <v>-866609.16299999994</v>
      </c>
      <c r="G187" s="24">
        <v>-0.183391805560673</v>
      </c>
      <c r="H187" s="36">
        <v>363008.58</v>
      </c>
      <c r="I187" s="36">
        <v>260595.13099999999</v>
      </c>
      <c r="J187" s="36">
        <v>-102413.44899999999</v>
      </c>
      <c r="K187" s="24">
        <v>-0.28212404511210198</v>
      </c>
      <c r="L187" s="24" t="s">
        <v>350</v>
      </c>
      <c r="M187" s="27">
        <v>32.061900000000001</v>
      </c>
      <c r="N187" s="27">
        <v>-109.8931</v>
      </c>
    </row>
    <row r="188" spans="1:14" s="18" customFormat="1" x14ac:dyDescent="0.25">
      <c r="A188" s="19" t="s">
        <v>33</v>
      </c>
      <c r="B188" s="19" t="s">
        <v>34</v>
      </c>
      <c r="C188" s="19">
        <v>2</v>
      </c>
      <c r="D188" s="23">
        <v>4261561.892</v>
      </c>
      <c r="E188" s="23">
        <v>6042897.7220000001</v>
      </c>
      <c r="F188" s="23">
        <v>1781335.83</v>
      </c>
      <c r="G188" s="24">
        <v>0.41800069438015303</v>
      </c>
      <c r="H188" s="36">
        <v>288815.02899999998</v>
      </c>
      <c r="I188" s="36">
        <v>403764.18</v>
      </c>
      <c r="J188" s="36">
        <v>114949.151</v>
      </c>
      <c r="K188" s="24">
        <v>0.398002664189612</v>
      </c>
      <c r="L188" s="24" t="s">
        <v>350</v>
      </c>
      <c r="M188" s="27">
        <v>32.061900000000001</v>
      </c>
      <c r="N188" s="27">
        <v>-109.8931</v>
      </c>
    </row>
    <row r="189" spans="1:14" s="18" customFormat="1" x14ac:dyDescent="0.25">
      <c r="A189" s="19" t="s">
        <v>33</v>
      </c>
      <c r="B189" s="19" t="s">
        <v>34</v>
      </c>
      <c r="C189" s="19">
        <v>3</v>
      </c>
      <c r="D189" s="23">
        <v>7638806.8499999996</v>
      </c>
      <c r="E189" s="23" t="e">
        <v>#N/A</v>
      </c>
      <c r="F189" s="23" t="e">
        <v>#N/A</v>
      </c>
      <c r="G189" s="24" t="e">
        <v>#N/A</v>
      </c>
      <c r="H189" s="36">
        <v>520483.24599999998</v>
      </c>
      <c r="I189" s="36" t="e">
        <v>#N/A</v>
      </c>
      <c r="J189" s="36" t="e">
        <v>#N/A</v>
      </c>
      <c r="K189" s="24" t="e">
        <v>#N/A</v>
      </c>
      <c r="L189" s="24" t="s">
        <v>350</v>
      </c>
      <c r="M189" s="27">
        <v>32.061900000000001</v>
      </c>
      <c r="N189" s="27">
        <v>-109.8931</v>
      </c>
    </row>
    <row r="190" spans="1:14" s="18" customFormat="1" x14ac:dyDescent="0.25">
      <c r="A190" s="19" t="s">
        <v>33</v>
      </c>
      <c r="B190" s="19" t="s">
        <v>34</v>
      </c>
      <c r="C190" s="19">
        <v>4</v>
      </c>
      <c r="D190" s="23">
        <v>5654071.6430000002</v>
      </c>
      <c r="E190" s="23" t="e">
        <v>#N/A</v>
      </c>
      <c r="F190" s="23" t="e">
        <v>#N/A</v>
      </c>
      <c r="G190" s="24" t="e">
        <v>#N/A</v>
      </c>
      <c r="H190" s="36">
        <v>423449.60100000002</v>
      </c>
      <c r="I190" s="36" t="e">
        <v>#N/A</v>
      </c>
      <c r="J190" s="36" t="e">
        <v>#N/A</v>
      </c>
      <c r="K190" s="24" t="e">
        <v>#N/A</v>
      </c>
      <c r="L190" s="24" t="s">
        <v>350</v>
      </c>
      <c r="M190" s="27">
        <v>32.061900000000001</v>
      </c>
      <c r="N190" s="27">
        <v>-109.8931</v>
      </c>
    </row>
    <row r="191" spans="1:14" s="18" customFormat="1" x14ac:dyDescent="0.25">
      <c r="A191" s="19" t="s">
        <v>387</v>
      </c>
      <c r="B191" s="19" t="s">
        <v>34</v>
      </c>
      <c r="C191" s="19">
        <v>1</v>
      </c>
      <c r="D191" s="23">
        <v>2847111.9190000002</v>
      </c>
      <c r="E191" s="23">
        <v>2738681.324</v>
      </c>
      <c r="F191" s="23">
        <v>-108430.595</v>
      </c>
      <c r="G191" s="24">
        <v>-3.8084416097729099E-2</v>
      </c>
      <c r="H191" s="36">
        <v>169198.65700000001</v>
      </c>
      <c r="I191" s="36">
        <v>162756.67300000001</v>
      </c>
      <c r="J191" s="36">
        <v>-6441.9840000000004</v>
      </c>
      <c r="K191" s="24">
        <v>-3.8073493692092397E-2</v>
      </c>
      <c r="L191" s="24" t="s">
        <v>352</v>
      </c>
      <c r="M191" s="27">
        <v>33.341700000000003</v>
      </c>
      <c r="N191" s="27">
        <v>-112.8897</v>
      </c>
    </row>
    <row r="192" spans="1:14" s="18" customFormat="1" x14ac:dyDescent="0.25">
      <c r="A192" s="19" t="s">
        <v>387</v>
      </c>
      <c r="B192" s="19" t="s">
        <v>34</v>
      </c>
      <c r="C192" s="19">
        <v>2</v>
      </c>
      <c r="D192" s="23">
        <v>5493267.415</v>
      </c>
      <c r="E192" s="23">
        <v>2958546.5210000002</v>
      </c>
      <c r="F192" s="23">
        <v>-2534720.8939999999</v>
      </c>
      <c r="G192" s="24">
        <v>-0.46142317540898398</v>
      </c>
      <c r="H192" s="36">
        <v>326458.44300000003</v>
      </c>
      <c r="I192" s="36">
        <v>175821.478</v>
      </c>
      <c r="J192" s="36">
        <v>-150636.965</v>
      </c>
      <c r="K192" s="24">
        <v>-0.46142768928172601</v>
      </c>
      <c r="L192" s="24" t="s">
        <v>352</v>
      </c>
      <c r="M192" s="27">
        <v>33.341700000000003</v>
      </c>
      <c r="N192" s="27">
        <v>-112.8897</v>
      </c>
    </row>
    <row r="193" spans="1:14" s="18" customFormat="1" x14ac:dyDescent="0.25">
      <c r="A193" s="19" t="s">
        <v>387</v>
      </c>
      <c r="B193" s="19" t="s">
        <v>34</v>
      </c>
      <c r="C193" s="19">
        <v>3</v>
      </c>
      <c r="D193" s="23">
        <v>6456601.2690000003</v>
      </c>
      <c r="E193" s="23" t="e">
        <v>#N/A</v>
      </c>
      <c r="F193" s="23" t="e">
        <v>#N/A</v>
      </c>
      <c r="G193" s="24" t="e">
        <v>#N/A</v>
      </c>
      <c r="H193" s="36">
        <v>383708.69099999999</v>
      </c>
      <c r="I193" s="36" t="e">
        <v>#N/A</v>
      </c>
      <c r="J193" s="36" t="e">
        <v>#N/A</v>
      </c>
      <c r="K193" s="24" t="e">
        <v>#N/A</v>
      </c>
      <c r="L193" s="24" t="s">
        <v>352</v>
      </c>
      <c r="M193" s="27">
        <v>33.341700000000003</v>
      </c>
      <c r="N193" s="27">
        <v>-112.8897</v>
      </c>
    </row>
    <row r="194" spans="1:14" s="18" customFormat="1" x14ac:dyDescent="0.25">
      <c r="A194" s="19" t="s">
        <v>387</v>
      </c>
      <c r="B194" s="19" t="s">
        <v>34</v>
      </c>
      <c r="C194" s="19">
        <v>4</v>
      </c>
      <c r="D194" s="23">
        <v>6629928.1140000001</v>
      </c>
      <c r="E194" s="23" t="e">
        <v>#N/A</v>
      </c>
      <c r="F194" s="23" t="e">
        <v>#N/A</v>
      </c>
      <c r="G194" s="24" t="e">
        <v>#N/A</v>
      </c>
      <c r="H194" s="36">
        <v>394005.35200000001</v>
      </c>
      <c r="I194" s="36" t="e">
        <v>#N/A</v>
      </c>
      <c r="J194" s="36" t="e">
        <v>#N/A</v>
      </c>
      <c r="K194" s="24" t="e">
        <v>#N/A</v>
      </c>
      <c r="L194" s="24" t="s">
        <v>352</v>
      </c>
      <c r="M194" s="27">
        <v>33.341700000000003</v>
      </c>
      <c r="N194" s="27">
        <v>-112.8897</v>
      </c>
    </row>
    <row r="195" spans="1:14" s="18" customFormat="1" x14ac:dyDescent="0.25">
      <c r="A195" s="19" t="s">
        <v>388</v>
      </c>
      <c r="B195" s="19" t="s">
        <v>34</v>
      </c>
      <c r="C195" s="19">
        <v>1</v>
      </c>
      <c r="D195" s="23">
        <v>156325.704</v>
      </c>
      <c r="E195" s="23">
        <v>223941.29199999999</v>
      </c>
      <c r="F195" s="23">
        <v>67615.588000000003</v>
      </c>
      <c r="G195" s="24">
        <v>0.43253019989598102</v>
      </c>
      <c r="H195" s="36">
        <v>9289.5450000000001</v>
      </c>
      <c r="I195" s="36">
        <v>13308.218999999999</v>
      </c>
      <c r="J195" s="36">
        <v>4018.674</v>
      </c>
      <c r="K195" s="24">
        <v>0.43260181203707998</v>
      </c>
      <c r="L195" s="24" t="s">
        <v>352</v>
      </c>
      <c r="M195" s="27">
        <v>35.036099999999998</v>
      </c>
      <c r="N195" s="27">
        <v>-114.15940000000001</v>
      </c>
    </row>
    <row r="196" spans="1:14" s="18" customFormat="1" x14ac:dyDescent="0.25">
      <c r="A196" s="19" t="s">
        <v>388</v>
      </c>
      <c r="B196" s="19" t="s">
        <v>34</v>
      </c>
      <c r="C196" s="19">
        <v>2</v>
      </c>
      <c r="D196" s="23">
        <v>217642.48</v>
      </c>
      <c r="E196" s="23">
        <v>347781.48100000003</v>
      </c>
      <c r="F196" s="23">
        <v>130139.001</v>
      </c>
      <c r="G196" s="24">
        <v>0.59794853008475202</v>
      </c>
      <c r="H196" s="36">
        <v>12933.790999999999</v>
      </c>
      <c r="I196" s="36">
        <v>20666.738000000001</v>
      </c>
      <c r="J196" s="36">
        <v>7732.9470000000001</v>
      </c>
      <c r="K196" s="24">
        <v>0.59788711600488997</v>
      </c>
      <c r="L196" s="24" t="s">
        <v>352</v>
      </c>
      <c r="M196" s="27">
        <v>35.036099999999998</v>
      </c>
      <c r="N196" s="27">
        <v>-114.15940000000001</v>
      </c>
    </row>
    <row r="197" spans="1:14" s="18" customFormat="1" x14ac:dyDescent="0.25">
      <c r="A197" s="19" t="s">
        <v>388</v>
      </c>
      <c r="B197" s="19" t="s">
        <v>34</v>
      </c>
      <c r="C197" s="19">
        <v>3</v>
      </c>
      <c r="D197" s="23">
        <v>285915.11200000002</v>
      </c>
      <c r="E197" s="23" t="e">
        <v>#N/A</v>
      </c>
      <c r="F197" s="23" t="e">
        <v>#N/A</v>
      </c>
      <c r="G197" s="24" t="e">
        <v>#N/A</v>
      </c>
      <c r="H197" s="36">
        <v>16992.397000000001</v>
      </c>
      <c r="I197" s="36" t="e">
        <v>#N/A</v>
      </c>
      <c r="J197" s="36" t="e">
        <v>#N/A</v>
      </c>
      <c r="K197" s="24" t="e">
        <v>#N/A</v>
      </c>
      <c r="L197" s="24" t="s">
        <v>352</v>
      </c>
      <c r="M197" s="27">
        <v>35.036099999999998</v>
      </c>
      <c r="N197" s="27">
        <v>-114.15940000000001</v>
      </c>
    </row>
    <row r="198" spans="1:14" s="18" customFormat="1" x14ac:dyDescent="0.25">
      <c r="A198" s="19" t="s">
        <v>388</v>
      </c>
      <c r="B198" s="19" t="s">
        <v>34</v>
      </c>
      <c r="C198" s="19">
        <v>4</v>
      </c>
      <c r="D198" s="23">
        <v>347291.00400000002</v>
      </c>
      <c r="E198" s="23" t="e">
        <v>#N/A</v>
      </c>
      <c r="F198" s="23" t="e">
        <v>#N/A</v>
      </c>
      <c r="G198" s="24" t="e">
        <v>#N/A</v>
      </c>
      <c r="H198" s="36">
        <v>20641.383999999998</v>
      </c>
      <c r="I198" s="36" t="e">
        <v>#N/A</v>
      </c>
      <c r="J198" s="36" t="e">
        <v>#N/A</v>
      </c>
      <c r="K198" s="24" t="e">
        <v>#N/A</v>
      </c>
      <c r="L198" s="24" t="s">
        <v>352</v>
      </c>
      <c r="M198" s="27">
        <v>35.036099999999998</v>
      </c>
      <c r="N198" s="27">
        <v>-114.15940000000001</v>
      </c>
    </row>
    <row r="199" spans="1:14" s="18" customFormat="1" x14ac:dyDescent="0.25">
      <c r="A199" s="19" t="s">
        <v>35</v>
      </c>
      <c r="B199" s="19" t="s">
        <v>34</v>
      </c>
      <c r="C199" s="19">
        <v>1</v>
      </c>
      <c r="D199" s="23">
        <v>6456270.1310000001</v>
      </c>
      <c r="E199" s="23">
        <v>5981036.8720000004</v>
      </c>
      <c r="F199" s="23">
        <v>-475233.25900000002</v>
      </c>
      <c r="G199" s="24">
        <v>-7.3608019701367697E-2</v>
      </c>
      <c r="H199" s="36">
        <v>662411.75399999996</v>
      </c>
      <c r="I199" s="36">
        <v>613655.18299999996</v>
      </c>
      <c r="J199" s="36">
        <v>-48756.571000000004</v>
      </c>
      <c r="K199" s="24">
        <v>-7.3604628398547395E-2</v>
      </c>
      <c r="L199" s="24" t="s">
        <v>350</v>
      </c>
      <c r="M199" s="27">
        <v>34.939399999999999</v>
      </c>
      <c r="N199" s="27">
        <v>-110.30329999999999</v>
      </c>
    </row>
    <row r="200" spans="1:14" s="18" customFormat="1" x14ac:dyDescent="0.25">
      <c r="A200" s="19" t="s">
        <v>35</v>
      </c>
      <c r="B200" s="19" t="s">
        <v>34</v>
      </c>
      <c r="C200" s="19">
        <v>2</v>
      </c>
      <c r="D200" s="23">
        <v>3988439.426</v>
      </c>
      <c r="E200" s="23">
        <v>8932317.3019999992</v>
      </c>
      <c r="F200" s="23">
        <v>4943877.8760000002</v>
      </c>
      <c r="G200" s="24">
        <v>1.2395519520170299</v>
      </c>
      <c r="H200" s="36">
        <v>409214.95600000001</v>
      </c>
      <c r="I200" s="36">
        <v>916454.89300000004</v>
      </c>
      <c r="J200" s="36">
        <v>507239.93699999998</v>
      </c>
      <c r="K200" s="24">
        <v>1.2395439843112701</v>
      </c>
      <c r="L200" s="24" t="s">
        <v>350</v>
      </c>
      <c r="M200" s="27">
        <v>34.939399999999999</v>
      </c>
      <c r="N200" s="27">
        <v>-110.30329999999999</v>
      </c>
    </row>
    <row r="201" spans="1:14" s="18" customFormat="1" x14ac:dyDescent="0.25">
      <c r="A201" s="19" t="s">
        <v>35</v>
      </c>
      <c r="B201" s="19" t="s">
        <v>34</v>
      </c>
      <c r="C201" s="19">
        <v>3</v>
      </c>
      <c r="D201" s="23">
        <v>11873006.726</v>
      </c>
      <c r="E201" s="23" t="e">
        <v>#N/A</v>
      </c>
      <c r="F201" s="23" t="e">
        <v>#N/A</v>
      </c>
      <c r="G201" s="24" t="e">
        <v>#N/A</v>
      </c>
      <c r="H201" s="36">
        <v>1218171.659</v>
      </c>
      <c r="I201" s="36" t="e">
        <v>#N/A</v>
      </c>
      <c r="J201" s="36" t="e">
        <v>#N/A</v>
      </c>
      <c r="K201" s="24" t="e">
        <v>#N/A</v>
      </c>
      <c r="L201" s="24" t="s">
        <v>350</v>
      </c>
      <c r="M201" s="27">
        <v>34.939399999999999</v>
      </c>
      <c r="N201" s="27">
        <v>-110.30329999999999</v>
      </c>
    </row>
    <row r="202" spans="1:14" s="18" customFormat="1" x14ac:dyDescent="0.25">
      <c r="A202" s="19" t="s">
        <v>35</v>
      </c>
      <c r="B202" s="19" t="s">
        <v>34</v>
      </c>
      <c r="C202" s="19">
        <v>4</v>
      </c>
      <c r="D202" s="23">
        <v>11964467.853</v>
      </c>
      <c r="E202" s="23" t="e">
        <v>#N/A</v>
      </c>
      <c r="F202" s="23" t="e">
        <v>#N/A</v>
      </c>
      <c r="G202" s="24" t="e">
        <v>#N/A</v>
      </c>
      <c r="H202" s="36">
        <v>1227548.477</v>
      </c>
      <c r="I202" s="36" t="e">
        <v>#N/A</v>
      </c>
      <c r="J202" s="36" t="e">
        <v>#N/A</v>
      </c>
      <c r="K202" s="24" t="e">
        <v>#N/A</v>
      </c>
      <c r="L202" s="24" t="s">
        <v>350</v>
      </c>
      <c r="M202" s="27">
        <v>34.939399999999999</v>
      </c>
      <c r="N202" s="27">
        <v>-110.30329999999999</v>
      </c>
    </row>
    <row r="203" spans="1:14" s="18" customFormat="1" x14ac:dyDescent="0.25">
      <c r="A203" s="19" t="s">
        <v>389</v>
      </c>
      <c r="B203" s="19" t="s">
        <v>34</v>
      </c>
      <c r="C203" s="19">
        <v>1</v>
      </c>
      <c r="D203" s="23">
        <v>526387.24199999997</v>
      </c>
      <c r="E203" s="23">
        <v>772721.28899999999</v>
      </c>
      <c r="F203" s="23">
        <v>246334.04699999999</v>
      </c>
      <c r="G203" s="24">
        <v>0.46797115762923402</v>
      </c>
      <c r="H203" s="36">
        <v>31280.055</v>
      </c>
      <c r="I203" s="36">
        <v>45920.911</v>
      </c>
      <c r="J203" s="36">
        <v>14640.856</v>
      </c>
      <c r="K203" s="24">
        <v>0.468057233275325</v>
      </c>
      <c r="L203" s="24" t="s">
        <v>352</v>
      </c>
      <c r="M203" s="27">
        <v>32.917499999999997</v>
      </c>
      <c r="N203" s="27">
        <v>-111.50409999999999</v>
      </c>
    </row>
    <row r="204" spans="1:14" s="18" customFormat="1" x14ac:dyDescent="0.25">
      <c r="A204" s="19" t="s">
        <v>389</v>
      </c>
      <c r="B204" s="19" t="s">
        <v>34</v>
      </c>
      <c r="C204" s="19">
        <v>2</v>
      </c>
      <c r="D204" s="23">
        <v>805949.01899999997</v>
      </c>
      <c r="E204" s="23">
        <v>1096466.6880000001</v>
      </c>
      <c r="F204" s="23">
        <v>290517.66899999999</v>
      </c>
      <c r="G204" s="24">
        <v>0.36046655824516899</v>
      </c>
      <c r="H204" s="36">
        <v>47894.42</v>
      </c>
      <c r="I204" s="36">
        <v>65163.146000000001</v>
      </c>
      <c r="J204" s="36">
        <v>17268.725999999999</v>
      </c>
      <c r="K204" s="24">
        <v>0.36055820281360501</v>
      </c>
      <c r="L204" s="24" t="s">
        <v>352</v>
      </c>
      <c r="M204" s="27">
        <v>32.917499999999997</v>
      </c>
      <c r="N204" s="27">
        <v>-111.50409999999999</v>
      </c>
    </row>
    <row r="205" spans="1:14" s="18" customFormat="1" x14ac:dyDescent="0.25">
      <c r="A205" s="19" t="s">
        <v>389</v>
      </c>
      <c r="B205" s="19" t="s">
        <v>34</v>
      </c>
      <c r="C205" s="19">
        <v>3</v>
      </c>
      <c r="D205" s="23">
        <v>1414411.7339999999</v>
      </c>
      <c r="E205" s="23" t="e">
        <v>#N/A</v>
      </c>
      <c r="F205" s="23" t="e">
        <v>#N/A</v>
      </c>
      <c r="G205" s="24" t="e">
        <v>#N/A</v>
      </c>
      <c r="H205" s="36">
        <v>84056.042000000001</v>
      </c>
      <c r="I205" s="36" t="e">
        <v>#N/A</v>
      </c>
      <c r="J205" s="36" t="e">
        <v>#N/A</v>
      </c>
      <c r="K205" s="24" t="e">
        <v>#N/A</v>
      </c>
      <c r="L205" s="24" t="s">
        <v>352</v>
      </c>
      <c r="M205" s="27">
        <v>32.917499999999997</v>
      </c>
      <c r="N205" s="27">
        <v>-111.50409999999999</v>
      </c>
    </row>
    <row r="206" spans="1:14" s="18" customFormat="1" x14ac:dyDescent="0.25">
      <c r="A206" s="19" t="s">
        <v>389</v>
      </c>
      <c r="B206" s="19" t="s">
        <v>34</v>
      </c>
      <c r="C206" s="19">
        <v>4</v>
      </c>
      <c r="D206" s="23">
        <v>697426.05799999996</v>
      </c>
      <c r="E206" s="23" t="e">
        <v>#N/A</v>
      </c>
      <c r="F206" s="23" t="e">
        <v>#N/A</v>
      </c>
      <c r="G206" s="24" t="e">
        <v>#N/A</v>
      </c>
      <c r="H206" s="36">
        <v>41446.127999999997</v>
      </c>
      <c r="I206" s="36" t="e">
        <v>#N/A</v>
      </c>
      <c r="J206" s="36" t="e">
        <v>#N/A</v>
      </c>
      <c r="K206" s="24" t="e">
        <v>#N/A</v>
      </c>
      <c r="L206" s="24" t="s">
        <v>352</v>
      </c>
      <c r="M206" s="27">
        <v>32.917499999999997</v>
      </c>
      <c r="N206" s="27">
        <v>-111.50409999999999</v>
      </c>
    </row>
    <row r="207" spans="1:14" s="18" customFormat="1" x14ac:dyDescent="0.25">
      <c r="A207" s="19" t="s">
        <v>36</v>
      </c>
      <c r="B207" s="19" t="s">
        <v>34</v>
      </c>
      <c r="C207" s="19">
        <v>1</v>
      </c>
      <c r="D207" s="23">
        <v>4730367.9210000001</v>
      </c>
      <c r="E207" s="23">
        <v>3999925.4419999998</v>
      </c>
      <c r="F207" s="23">
        <v>-730442.47900000005</v>
      </c>
      <c r="G207" s="24">
        <v>-0.154415574263742</v>
      </c>
      <c r="H207" s="36">
        <v>496121.397</v>
      </c>
      <c r="I207" s="36">
        <v>419511.32199999999</v>
      </c>
      <c r="J207" s="36">
        <v>-76610.074999999997</v>
      </c>
      <c r="K207" s="24">
        <v>-0.15441800225359001</v>
      </c>
      <c r="L207" s="24" t="s">
        <v>350</v>
      </c>
      <c r="M207" s="27">
        <v>34.577800000000003</v>
      </c>
      <c r="N207" s="27">
        <v>-109.2717</v>
      </c>
    </row>
    <row r="208" spans="1:14" s="18" customFormat="1" x14ac:dyDescent="0.25">
      <c r="A208" s="19" t="s">
        <v>36</v>
      </c>
      <c r="B208" s="19" t="s">
        <v>34</v>
      </c>
      <c r="C208" s="19">
        <v>2</v>
      </c>
      <c r="D208" s="23">
        <v>2994119.753</v>
      </c>
      <c r="E208" s="23">
        <v>8746212.4739999995</v>
      </c>
      <c r="F208" s="23">
        <v>5752092.7209999999</v>
      </c>
      <c r="G208" s="24">
        <v>1.9211298129397201</v>
      </c>
      <c r="H208" s="36">
        <v>314024.68699999998</v>
      </c>
      <c r="I208" s="36">
        <v>917304.24800000002</v>
      </c>
      <c r="J208" s="36">
        <v>603279.56099999999</v>
      </c>
      <c r="K208" s="24">
        <v>1.92112144673517</v>
      </c>
      <c r="L208" s="24" t="s">
        <v>350</v>
      </c>
      <c r="M208" s="27">
        <v>34.577800000000003</v>
      </c>
      <c r="N208" s="27">
        <v>-109.2717</v>
      </c>
    </row>
    <row r="209" spans="1:14" s="18" customFormat="1" x14ac:dyDescent="0.25">
      <c r="A209" s="19" t="s">
        <v>36</v>
      </c>
      <c r="B209" s="19" t="s">
        <v>34</v>
      </c>
      <c r="C209" s="19">
        <v>3</v>
      </c>
      <c r="D209" s="23">
        <v>11492480.608999999</v>
      </c>
      <c r="E209" s="23" t="e">
        <v>#N/A</v>
      </c>
      <c r="F209" s="23" t="e">
        <v>#N/A</v>
      </c>
      <c r="G209" s="24" t="e">
        <v>#N/A</v>
      </c>
      <c r="H209" s="36">
        <v>1205332.5689999999</v>
      </c>
      <c r="I209" s="36" t="e">
        <v>#N/A</v>
      </c>
      <c r="J209" s="36" t="e">
        <v>#N/A</v>
      </c>
      <c r="K209" s="24" t="e">
        <v>#N/A</v>
      </c>
      <c r="L209" s="24" t="s">
        <v>350</v>
      </c>
      <c r="M209" s="27">
        <v>34.577800000000003</v>
      </c>
      <c r="N209" s="27">
        <v>-109.2717</v>
      </c>
    </row>
    <row r="210" spans="1:14" s="18" customFormat="1" x14ac:dyDescent="0.25">
      <c r="A210" s="19" t="s">
        <v>36</v>
      </c>
      <c r="B210" s="19" t="s">
        <v>34</v>
      </c>
      <c r="C210" s="19">
        <v>4</v>
      </c>
      <c r="D210" s="23">
        <v>7448936.8940000003</v>
      </c>
      <c r="E210" s="23" t="e">
        <v>#N/A</v>
      </c>
      <c r="F210" s="23" t="e">
        <v>#N/A</v>
      </c>
      <c r="G210" s="24" t="e">
        <v>#N/A</v>
      </c>
      <c r="H210" s="36">
        <v>781241.09499999997</v>
      </c>
      <c r="I210" s="36" t="e">
        <v>#N/A</v>
      </c>
      <c r="J210" s="36" t="e">
        <v>#N/A</v>
      </c>
      <c r="K210" s="24" t="e">
        <v>#N/A</v>
      </c>
      <c r="L210" s="24" t="s">
        <v>350</v>
      </c>
      <c r="M210" s="27">
        <v>34.577800000000003</v>
      </c>
      <c r="N210" s="27">
        <v>-109.2717</v>
      </c>
    </row>
    <row r="211" spans="1:14" s="18" customFormat="1" x14ac:dyDescent="0.25">
      <c r="A211" s="19" t="s">
        <v>390</v>
      </c>
      <c r="B211" s="19" t="s">
        <v>34</v>
      </c>
      <c r="C211" s="19">
        <v>1</v>
      </c>
      <c r="D211" s="23">
        <v>21875.32</v>
      </c>
      <c r="E211" s="23">
        <v>2340.9349999999999</v>
      </c>
      <c r="F211" s="23">
        <v>-19534.384999999998</v>
      </c>
      <c r="G211" s="24">
        <v>-0.892987394012979</v>
      </c>
      <c r="H211" s="36">
        <v>1299.7</v>
      </c>
      <c r="I211" s="36">
        <v>139.178</v>
      </c>
      <c r="J211" s="36">
        <v>-1160.5219999999999</v>
      </c>
      <c r="K211" s="24">
        <v>-0.89291528814341803</v>
      </c>
      <c r="L211" s="24" t="s">
        <v>352</v>
      </c>
      <c r="M211" s="27">
        <v>32.251100000000001</v>
      </c>
      <c r="N211" s="27">
        <v>-110.9889</v>
      </c>
    </row>
    <row r="212" spans="1:14" s="18" customFormat="1" x14ac:dyDescent="0.25">
      <c r="A212" s="19" t="s">
        <v>390</v>
      </c>
      <c r="B212" s="19" t="s">
        <v>34</v>
      </c>
      <c r="C212" s="19">
        <v>2</v>
      </c>
      <c r="D212" s="23">
        <v>34863.652999999998</v>
      </c>
      <c r="E212" s="23">
        <v>4735.1779999999999</v>
      </c>
      <c r="F212" s="23">
        <v>-30128.474999999999</v>
      </c>
      <c r="G212" s="24">
        <v>-0.86418009610180502</v>
      </c>
      <c r="H212" s="36">
        <v>2072.5129999999999</v>
      </c>
      <c r="I212" s="36">
        <v>281.39600000000002</v>
      </c>
      <c r="J212" s="36">
        <v>-1791.117</v>
      </c>
      <c r="K212" s="24">
        <v>-0.86422473586414195</v>
      </c>
      <c r="L212" s="24" t="s">
        <v>352</v>
      </c>
      <c r="M212" s="27">
        <v>32.251100000000001</v>
      </c>
      <c r="N212" s="27">
        <v>-110.9889</v>
      </c>
    </row>
    <row r="213" spans="1:14" s="18" customFormat="1" x14ac:dyDescent="0.25">
      <c r="A213" s="19" t="s">
        <v>390</v>
      </c>
      <c r="B213" s="19" t="s">
        <v>34</v>
      </c>
      <c r="C213" s="19">
        <v>3</v>
      </c>
      <c r="D213" s="23">
        <v>167824.44699999999</v>
      </c>
      <c r="E213" s="23" t="e">
        <v>#N/A</v>
      </c>
      <c r="F213" s="23" t="e">
        <v>#N/A</v>
      </c>
      <c r="G213" s="24" t="e">
        <v>#N/A</v>
      </c>
      <c r="H213" s="36">
        <v>9972.9889999999996</v>
      </c>
      <c r="I213" s="36" t="e">
        <v>#N/A</v>
      </c>
      <c r="J213" s="36" t="e">
        <v>#N/A</v>
      </c>
      <c r="K213" s="24" t="e">
        <v>#N/A</v>
      </c>
      <c r="L213" s="24" t="s">
        <v>352</v>
      </c>
      <c r="M213" s="27">
        <v>32.251100000000001</v>
      </c>
      <c r="N213" s="27">
        <v>-110.9889</v>
      </c>
    </row>
    <row r="214" spans="1:14" s="18" customFormat="1" x14ac:dyDescent="0.25">
      <c r="A214" s="19" t="s">
        <v>390</v>
      </c>
      <c r="B214" s="19" t="s">
        <v>34</v>
      </c>
      <c r="C214" s="19">
        <v>4</v>
      </c>
      <c r="D214" s="23">
        <v>5393.915</v>
      </c>
      <c r="E214" s="23" t="e">
        <v>#N/A</v>
      </c>
      <c r="F214" s="23" t="e">
        <v>#N/A</v>
      </c>
      <c r="G214" s="24" t="e">
        <v>#N/A</v>
      </c>
      <c r="H214" s="36">
        <v>320.51100000000002</v>
      </c>
      <c r="I214" s="36" t="e">
        <v>#N/A</v>
      </c>
      <c r="J214" s="36" t="e">
        <v>#N/A</v>
      </c>
      <c r="K214" s="24" t="e">
        <v>#N/A</v>
      </c>
      <c r="L214" s="24" t="s">
        <v>352</v>
      </c>
      <c r="M214" s="27">
        <v>32.251100000000001</v>
      </c>
      <c r="N214" s="27">
        <v>-110.9889</v>
      </c>
    </row>
    <row r="215" spans="1:14" s="18" customFormat="1" x14ac:dyDescent="0.25">
      <c r="A215" s="19" t="s">
        <v>391</v>
      </c>
      <c r="B215" s="19" t="s">
        <v>34</v>
      </c>
      <c r="C215" s="19">
        <v>1</v>
      </c>
      <c r="D215" s="23">
        <v>2303829.2990000001</v>
      </c>
      <c r="E215" s="23">
        <v>1451959.1370000001</v>
      </c>
      <c r="F215" s="23">
        <v>-851870.16200000001</v>
      </c>
      <c r="G215" s="24">
        <v>-0.36976270870839401</v>
      </c>
      <c r="H215" s="36">
        <v>136913.89199999999</v>
      </c>
      <c r="I215" s="36">
        <v>86286.459000000003</v>
      </c>
      <c r="J215" s="36">
        <v>-50627.432999999997</v>
      </c>
      <c r="K215" s="24">
        <v>-0.369775720056223</v>
      </c>
      <c r="L215" s="24" t="s">
        <v>352</v>
      </c>
      <c r="M215" s="27">
        <v>32.904200000000003</v>
      </c>
      <c r="N215" s="27">
        <v>-111.7889</v>
      </c>
    </row>
    <row r="216" spans="1:14" s="18" customFormat="1" x14ac:dyDescent="0.25">
      <c r="A216" s="19" t="s">
        <v>391</v>
      </c>
      <c r="B216" s="19" t="s">
        <v>34</v>
      </c>
      <c r="C216" s="19">
        <v>2</v>
      </c>
      <c r="D216" s="23">
        <v>5356870.6540000001</v>
      </c>
      <c r="E216" s="23">
        <v>3979413.642</v>
      </c>
      <c r="F216" s="23">
        <v>-1377457.0120000001</v>
      </c>
      <c r="G216" s="24">
        <v>-0.25713837442975201</v>
      </c>
      <c r="H216" s="36">
        <v>318352.71100000001</v>
      </c>
      <c r="I216" s="36">
        <v>236492.50200000001</v>
      </c>
      <c r="J216" s="36">
        <v>-81860.209000000003</v>
      </c>
      <c r="K216" s="24">
        <v>-0.25713683650710301</v>
      </c>
      <c r="L216" s="24" t="s">
        <v>352</v>
      </c>
      <c r="M216" s="27">
        <v>32.904200000000003</v>
      </c>
      <c r="N216" s="27">
        <v>-111.7889</v>
      </c>
    </row>
    <row r="217" spans="1:14" s="18" customFormat="1" x14ac:dyDescent="0.25">
      <c r="A217" s="19" t="s">
        <v>391</v>
      </c>
      <c r="B217" s="19" t="s">
        <v>34</v>
      </c>
      <c r="C217" s="19">
        <v>3</v>
      </c>
      <c r="D217" s="23">
        <v>5742308.7489999998</v>
      </c>
      <c r="E217" s="23" t="e">
        <v>#N/A</v>
      </c>
      <c r="F217" s="23" t="e">
        <v>#N/A</v>
      </c>
      <c r="G217" s="24" t="e">
        <v>#N/A</v>
      </c>
      <c r="H217" s="36">
        <v>341256.96399999998</v>
      </c>
      <c r="I217" s="36" t="e">
        <v>#N/A</v>
      </c>
      <c r="J217" s="36" t="e">
        <v>#N/A</v>
      </c>
      <c r="K217" s="24" t="e">
        <v>#N/A</v>
      </c>
      <c r="L217" s="24" t="s">
        <v>352</v>
      </c>
      <c r="M217" s="27">
        <v>32.904200000000003</v>
      </c>
      <c r="N217" s="27">
        <v>-111.7889</v>
      </c>
    </row>
    <row r="218" spans="1:14" s="18" customFormat="1" x14ac:dyDescent="0.25">
      <c r="A218" s="19" t="s">
        <v>391</v>
      </c>
      <c r="B218" s="19" t="s">
        <v>34</v>
      </c>
      <c r="C218" s="19">
        <v>4</v>
      </c>
      <c r="D218" s="23">
        <v>3936148.068</v>
      </c>
      <c r="E218" s="23" t="e">
        <v>#N/A</v>
      </c>
      <c r="F218" s="23" t="e">
        <v>#N/A</v>
      </c>
      <c r="G218" s="24" t="e">
        <v>#N/A</v>
      </c>
      <c r="H218" s="36">
        <v>233921.807</v>
      </c>
      <c r="I218" s="36" t="e">
        <v>#N/A</v>
      </c>
      <c r="J218" s="36" t="e">
        <v>#N/A</v>
      </c>
      <c r="K218" s="24" t="e">
        <v>#N/A</v>
      </c>
      <c r="L218" s="24" t="s">
        <v>352</v>
      </c>
      <c r="M218" s="27">
        <v>32.904200000000003</v>
      </c>
      <c r="N218" s="27">
        <v>-111.7889</v>
      </c>
    </row>
    <row r="219" spans="1:14" s="18" customFormat="1" x14ac:dyDescent="0.25">
      <c r="A219" s="19" t="s">
        <v>392</v>
      </c>
      <c r="B219" s="19" t="s">
        <v>34</v>
      </c>
      <c r="C219" s="19">
        <v>1</v>
      </c>
      <c r="D219" s="23">
        <v>16575556.025</v>
      </c>
      <c r="E219" s="23">
        <v>15337338.241</v>
      </c>
      <c r="F219" s="23">
        <v>-1238217.784</v>
      </c>
      <c r="G219" s="24">
        <v>-7.4701432768376805E-2</v>
      </c>
      <c r="H219" s="36">
        <v>985065.93200000003</v>
      </c>
      <c r="I219" s="36">
        <v>911480.15500000003</v>
      </c>
      <c r="J219" s="36">
        <v>-73585.777000000002</v>
      </c>
      <c r="K219" s="24">
        <v>-7.4701372374737701E-2</v>
      </c>
      <c r="L219" s="24" t="s">
        <v>352</v>
      </c>
      <c r="M219" s="27">
        <v>32.976100000000002</v>
      </c>
      <c r="N219" s="27">
        <v>-112.694</v>
      </c>
    </row>
    <row r="220" spans="1:14" s="18" customFormat="1" x14ac:dyDescent="0.25">
      <c r="A220" s="19" t="s">
        <v>392</v>
      </c>
      <c r="B220" s="19" t="s">
        <v>34</v>
      </c>
      <c r="C220" s="19">
        <v>2</v>
      </c>
      <c r="D220" s="23">
        <v>12113481.377</v>
      </c>
      <c r="E220" s="23">
        <v>19582190.614</v>
      </c>
      <c r="F220" s="23">
        <v>7468709.2369999997</v>
      </c>
      <c r="G220" s="24">
        <v>0.61656174674779496</v>
      </c>
      <c r="H220" s="36">
        <v>719890.01500000001</v>
      </c>
      <c r="I220" s="36">
        <v>1163744.1869999999</v>
      </c>
      <c r="J220" s="36">
        <v>443854.17200000002</v>
      </c>
      <c r="K220" s="24">
        <v>0.61655831134148997</v>
      </c>
      <c r="L220" s="24" t="s">
        <v>352</v>
      </c>
      <c r="M220" s="27">
        <v>32.976100000000002</v>
      </c>
      <c r="N220" s="27">
        <v>-112.694</v>
      </c>
    </row>
    <row r="221" spans="1:14" s="18" customFormat="1" x14ac:dyDescent="0.25">
      <c r="A221" s="19" t="s">
        <v>392</v>
      </c>
      <c r="B221" s="19" t="s">
        <v>34</v>
      </c>
      <c r="C221" s="19">
        <v>3</v>
      </c>
      <c r="D221" s="23">
        <v>22207025.057999998</v>
      </c>
      <c r="E221" s="23" t="e">
        <v>#N/A</v>
      </c>
      <c r="F221" s="23" t="e">
        <v>#N/A</v>
      </c>
      <c r="G221" s="24" t="e">
        <v>#N/A</v>
      </c>
      <c r="H221" s="36">
        <v>1319729.243</v>
      </c>
      <c r="I221" s="36" t="e">
        <v>#N/A</v>
      </c>
      <c r="J221" s="36" t="e">
        <v>#N/A</v>
      </c>
      <c r="K221" s="24" t="e">
        <v>#N/A</v>
      </c>
      <c r="L221" s="24" t="s">
        <v>352</v>
      </c>
      <c r="M221" s="27">
        <v>32.976100000000002</v>
      </c>
      <c r="N221" s="27">
        <v>-112.694</v>
      </c>
    </row>
    <row r="222" spans="1:14" s="18" customFormat="1" x14ac:dyDescent="0.25">
      <c r="A222" s="19" t="s">
        <v>392</v>
      </c>
      <c r="B222" s="19" t="s">
        <v>34</v>
      </c>
      <c r="C222" s="19">
        <v>4</v>
      </c>
      <c r="D222" s="23">
        <v>12876025.762</v>
      </c>
      <c r="E222" s="23" t="e">
        <v>#N/A</v>
      </c>
      <c r="F222" s="23" t="e">
        <v>#N/A</v>
      </c>
      <c r="G222" s="24" t="e">
        <v>#N/A</v>
      </c>
      <c r="H222" s="36">
        <v>765202.86800000002</v>
      </c>
      <c r="I222" s="36" t="e">
        <v>#N/A</v>
      </c>
      <c r="J222" s="36" t="e">
        <v>#N/A</v>
      </c>
      <c r="K222" s="24" t="e">
        <v>#N/A</v>
      </c>
      <c r="L222" s="24" t="s">
        <v>352</v>
      </c>
      <c r="M222" s="27">
        <v>32.976100000000002</v>
      </c>
      <c r="N222" s="27">
        <v>-112.694</v>
      </c>
    </row>
    <row r="223" spans="1:14" s="18" customFormat="1" x14ac:dyDescent="0.25">
      <c r="A223" s="19" t="s">
        <v>393</v>
      </c>
      <c r="B223" s="19" t="s">
        <v>34</v>
      </c>
      <c r="C223" s="19">
        <v>1</v>
      </c>
      <c r="D223" s="23">
        <v>3609040.9</v>
      </c>
      <c r="E223" s="23">
        <v>2354401.4300000002</v>
      </c>
      <c r="F223" s="23">
        <v>-1254639.47</v>
      </c>
      <c r="G223" s="24">
        <v>-0.347637919537016</v>
      </c>
      <c r="H223" s="36">
        <v>214479.93599999999</v>
      </c>
      <c r="I223" s="36">
        <v>139918.1</v>
      </c>
      <c r="J223" s="36">
        <v>-74561.835999999996</v>
      </c>
      <c r="K223" s="24">
        <v>-0.34764014476393701</v>
      </c>
      <c r="L223" s="24" t="s">
        <v>352</v>
      </c>
      <c r="M223" s="27">
        <v>35.051699999999997</v>
      </c>
      <c r="N223" s="27">
        <v>-114.13339999999999</v>
      </c>
    </row>
    <row r="224" spans="1:14" s="18" customFormat="1" x14ac:dyDescent="0.25">
      <c r="A224" s="19" t="s">
        <v>393</v>
      </c>
      <c r="B224" s="19" t="s">
        <v>34</v>
      </c>
      <c r="C224" s="19">
        <v>2</v>
      </c>
      <c r="D224" s="23">
        <v>5991082.2379999999</v>
      </c>
      <c r="E224" s="23">
        <v>2323189.273</v>
      </c>
      <c r="F224" s="23">
        <v>-3667892.9649999999</v>
      </c>
      <c r="G224" s="24">
        <v>-0.61222544096214104</v>
      </c>
      <c r="H224" s="36">
        <v>356040.38799999998</v>
      </c>
      <c r="I224" s="36">
        <v>138064.83499999999</v>
      </c>
      <c r="J224" s="36">
        <v>-217975.55300000001</v>
      </c>
      <c r="K224" s="24">
        <v>-0.61222142303698401</v>
      </c>
      <c r="L224" s="24" t="s">
        <v>352</v>
      </c>
      <c r="M224" s="27">
        <v>35.051699999999997</v>
      </c>
      <c r="N224" s="27">
        <v>-114.13339999999999</v>
      </c>
    </row>
    <row r="225" spans="1:14" s="18" customFormat="1" x14ac:dyDescent="0.25">
      <c r="A225" s="19" t="s">
        <v>393</v>
      </c>
      <c r="B225" s="19" t="s">
        <v>34</v>
      </c>
      <c r="C225" s="19">
        <v>3</v>
      </c>
      <c r="D225" s="23">
        <v>7052455.091</v>
      </c>
      <c r="E225" s="23" t="e">
        <v>#N/A</v>
      </c>
      <c r="F225" s="23" t="e">
        <v>#N/A</v>
      </c>
      <c r="G225" s="24" t="e">
        <v>#N/A</v>
      </c>
      <c r="H225" s="36">
        <v>419119.94199999998</v>
      </c>
      <c r="I225" s="36" t="e">
        <v>#N/A</v>
      </c>
      <c r="J225" s="36" t="e">
        <v>#N/A</v>
      </c>
      <c r="K225" s="24" t="e">
        <v>#N/A</v>
      </c>
      <c r="L225" s="24" t="s">
        <v>352</v>
      </c>
      <c r="M225" s="27">
        <v>35.051699999999997</v>
      </c>
      <c r="N225" s="27">
        <v>-114.13339999999999</v>
      </c>
    </row>
    <row r="226" spans="1:14" s="18" customFormat="1" x14ac:dyDescent="0.25">
      <c r="A226" s="19" t="s">
        <v>393</v>
      </c>
      <c r="B226" s="19" t="s">
        <v>34</v>
      </c>
      <c r="C226" s="19">
        <v>4</v>
      </c>
      <c r="D226" s="23">
        <v>6636673.0839999998</v>
      </c>
      <c r="E226" s="23" t="e">
        <v>#N/A</v>
      </c>
      <c r="F226" s="23" t="e">
        <v>#N/A</v>
      </c>
      <c r="G226" s="24" t="e">
        <v>#N/A</v>
      </c>
      <c r="H226" s="36">
        <v>394407.23100000003</v>
      </c>
      <c r="I226" s="36" t="e">
        <v>#N/A</v>
      </c>
      <c r="J226" s="36" t="e">
        <v>#N/A</v>
      </c>
      <c r="K226" s="24" t="e">
        <v>#N/A</v>
      </c>
      <c r="L226" s="24" t="s">
        <v>352</v>
      </c>
      <c r="M226" s="27">
        <v>35.051699999999997</v>
      </c>
      <c r="N226" s="27">
        <v>-114.13339999999999</v>
      </c>
    </row>
    <row r="227" spans="1:14" s="18" customFormat="1" x14ac:dyDescent="0.25">
      <c r="A227" s="19" t="s">
        <v>394</v>
      </c>
      <c r="B227" s="19" t="s">
        <v>34</v>
      </c>
      <c r="C227" s="19">
        <v>1</v>
      </c>
      <c r="D227" s="23">
        <v>1800902.2709999999</v>
      </c>
      <c r="E227" s="23">
        <v>2183585.5619999999</v>
      </c>
      <c r="F227" s="23">
        <v>382683.29100000003</v>
      </c>
      <c r="G227" s="24">
        <v>0.21249531257879101</v>
      </c>
      <c r="H227" s="36">
        <v>107023.196</v>
      </c>
      <c r="I227" s="36">
        <v>129766.052</v>
      </c>
      <c r="J227" s="36">
        <v>22742.856</v>
      </c>
      <c r="K227" s="24">
        <v>0.212503988387714</v>
      </c>
      <c r="L227" s="24" t="s">
        <v>352</v>
      </c>
      <c r="M227" s="27">
        <v>32.159999999999997</v>
      </c>
      <c r="N227" s="27">
        <v>-110.90470000000001</v>
      </c>
    </row>
    <row r="228" spans="1:14" s="18" customFormat="1" x14ac:dyDescent="0.25">
      <c r="A228" s="19" t="s">
        <v>394</v>
      </c>
      <c r="B228" s="19" t="s">
        <v>34</v>
      </c>
      <c r="C228" s="19">
        <v>2</v>
      </c>
      <c r="D228" s="23">
        <v>4417945.6380000003</v>
      </c>
      <c r="E228" s="23">
        <v>2694857.7349999999</v>
      </c>
      <c r="F228" s="23">
        <v>-1723087.9029999999</v>
      </c>
      <c r="G228" s="24">
        <v>-0.390020168690903</v>
      </c>
      <c r="H228" s="36">
        <v>263239.20299999998</v>
      </c>
      <c r="I228" s="36">
        <v>160154.27600000001</v>
      </c>
      <c r="J228" s="36">
        <v>-103084.927</v>
      </c>
      <c r="K228" s="24">
        <v>-0.39160172886559003</v>
      </c>
      <c r="L228" s="24" t="s">
        <v>352</v>
      </c>
      <c r="M228" s="27">
        <v>32.159999999999997</v>
      </c>
      <c r="N228" s="27">
        <v>-110.90470000000001</v>
      </c>
    </row>
    <row r="229" spans="1:14" s="18" customFormat="1" x14ac:dyDescent="0.25">
      <c r="A229" s="19" t="s">
        <v>394</v>
      </c>
      <c r="B229" s="19" t="s">
        <v>34</v>
      </c>
      <c r="C229" s="19">
        <v>3</v>
      </c>
      <c r="D229" s="23">
        <v>6316665.4299999997</v>
      </c>
      <c r="E229" s="23" t="e">
        <v>#N/A</v>
      </c>
      <c r="F229" s="23" t="e">
        <v>#N/A</v>
      </c>
      <c r="G229" s="24" t="e">
        <v>#N/A</v>
      </c>
      <c r="H229" s="36">
        <v>378556.94300000003</v>
      </c>
      <c r="I229" s="36" t="e">
        <v>#N/A</v>
      </c>
      <c r="J229" s="36" t="e">
        <v>#N/A</v>
      </c>
      <c r="K229" s="24" t="e">
        <v>#N/A</v>
      </c>
      <c r="L229" s="24" t="s">
        <v>352</v>
      </c>
      <c r="M229" s="27">
        <v>32.159999999999997</v>
      </c>
      <c r="N229" s="27">
        <v>-110.90470000000001</v>
      </c>
    </row>
    <row r="230" spans="1:14" s="18" customFormat="1" x14ac:dyDescent="0.25">
      <c r="A230" s="19" t="s">
        <v>394</v>
      </c>
      <c r="B230" s="19" t="s">
        <v>34</v>
      </c>
      <c r="C230" s="19">
        <v>4</v>
      </c>
      <c r="D230" s="23">
        <v>4065582.74</v>
      </c>
      <c r="E230" s="23" t="e">
        <v>#N/A</v>
      </c>
      <c r="F230" s="23" t="e">
        <v>#N/A</v>
      </c>
      <c r="G230" s="24" t="e">
        <v>#N/A</v>
      </c>
      <c r="H230" s="36">
        <v>243299.049</v>
      </c>
      <c r="I230" s="36" t="e">
        <v>#N/A</v>
      </c>
      <c r="J230" s="36" t="e">
        <v>#N/A</v>
      </c>
      <c r="K230" s="24" t="e">
        <v>#N/A</v>
      </c>
      <c r="L230" s="24" t="s">
        <v>352</v>
      </c>
      <c r="M230" s="27">
        <v>32.159999999999997</v>
      </c>
      <c r="N230" s="27">
        <v>-110.90470000000001</v>
      </c>
    </row>
    <row r="231" spans="1:14" s="18" customFormat="1" x14ac:dyDescent="0.25">
      <c r="A231" s="19" t="s">
        <v>395</v>
      </c>
      <c r="B231" s="19" t="s">
        <v>34</v>
      </c>
      <c r="C231" s="19">
        <v>1</v>
      </c>
      <c r="D231" s="23">
        <v>2449973.7570000002</v>
      </c>
      <c r="E231" s="23">
        <v>2848488.6460000002</v>
      </c>
      <c r="F231" s="23">
        <v>398514.88900000002</v>
      </c>
      <c r="G231" s="24">
        <v>0.162660880697752</v>
      </c>
      <c r="H231" s="36">
        <v>145599.62899999999</v>
      </c>
      <c r="I231" s="36">
        <v>169280.66500000001</v>
      </c>
      <c r="J231" s="36">
        <v>23681.036</v>
      </c>
      <c r="K231" s="24">
        <v>0.162644892453675</v>
      </c>
      <c r="L231" s="24" t="s">
        <v>352</v>
      </c>
      <c r="M231" s="27">
        <v>33.354399999999998</v>
      </c>
      <c r="N231" s="27">
        <v>-111.93640000000001</v>
      </c>
    </row>
    <row r="232" spans="1:14" s="18" customFormat="1" x14ac:dyDescent="0.25">
      <c r="A232" s="19" t="s">
        <v>395</v>
      </c>
      <c r="B232" s="19" t="s">
        <v>34</v>
      </c>
      <c r="C232" s="19">
        <v>2</v>
      </c>
      <c r="D232" s="23">
        <v>1885573.2209999999</v>
      </c>
      <c r="E232" s="23">
        <v>2386431.1310000001</v>
      </c>
      <c r="F232" s="23">
        <v>500857.91</v>
      </c>
      <c r="G232" s="24">
        <v>0.26562633814579401</v>
      </c>
      <c r="H232" s="36">
        <v>112055.41800000001</v>
      </c>
      <c r="I232" s="36">
        <v>141822.53599999999</v>
      </c>
      <c r="J232" s="36">
        <v>29767.117999999999</v>
      </c>
      <c r="K232" s="24">
        <v>0.265646396499989</v>
      </c>
      <c r="L232" s="24" t="s">
        <v>352</v>
      </c>
      <c r="M232" s="27">
        <v>33.354399999999998</v>
      </c>
      <c r="N232" s="27">
        <v>-111.93640000000001</v>
      </c>
    </row>
    <row r="233" spans="1:14" s="18" customFormat="1" x14ac:dyDescent="0.25">
      <c r="A233" s="19" t="s">
        <v>395</v>
      </c>
      <c r="B233" s="19" t="s">
        <v>34</v>
      </c>
      <c r="C233" s="19">
        <v>3</v>
      </c>
      <c r="D233" s="23">
        <v>3140995.5980000002</v>
      </c>
      <c r="E233" s="23" t="e">
        <v>#N/A</v>
      </c>
      <c r="F233" s="23" t="e">
        <v>#N/A</v>
      </c>
      <c r="G233" s="24" t="e">
        <v>#N/A</v>
      </c>
      <c r="H233" s="36">
        <v>186665.18799999999</v>
      </c>
      <c r="I233" s="36" t="e">
        <v>#N/A</v>
      </c>
      <c r="J233" s="36" t="e">
        <v>#N/A</v>
      </c>
      <c r="K233" s="24" t="e">
        <v>#N/A</v>
      </c>
      <c r="L233" s="24" t="s">
        <v>352</v>
      </c>
      <c r="M233" s="27">
        <v>33.354399999999998</v>
      </c>
      <c r="N233" s="27">
        <v>-111.93640000000001</v>
      </c>
    </row>
    <row r="234" spans="1:14" s="18" customFormat="1" x14ac:dyDescent="0.25">
      <c r="A234" s="19" t="s">
        <v>395</v>
      </c>
      <c r="B234" s="19" t="s">
        <v>34</v>
      </c>
      <c r="C234" s="19">
        <v>4</v>
      </c>
      <c r="D234" s="23">
        <v>2696534.26</v>
      </c>
      <c r="E234" s="23" t="e">
        <v>#N/A</v>
      </c>
      <c r="F234" s="23" t="e">
        <v>#N/A</v>
      </c>
      <c r="G234" s="24" t="e">
        <v>#N/A</v>
      </c>
      <c r="H234" s="36">
        <v>160251.64000000001</v>
      </c>
      <c r="I234" s="36" t="e">
        <v>#N/A</v>
      </c>
      <c r="J234" s="36" t="e">
        <v>#N/A</v>
      </c>
      <c r="K234" s="24" t="e">
        <v>#N/A</v>
      </c>
      <c r="L234" s="24" t="s">
        <v>352</v>
      </c>
      <c r="M234" s="27">
        <v>33.354399999999998</v>
      </c>
      <c r="N234" s="27">
        <v>-111.93640000000001</v>
      </c>
    </row>
    <row r="235" spans="1:14" s="18" customFormat="1" x14ac:dyDescent="0.25">
      <c r="A235" s="19" t="s">
        <v>396</v>
      </c>
      <c r="B235" s="19" t="s">
        <v>34</v>
      </c>
      <c r="C235" s="19">
        <v>1</v>
      </c>
      <c r="D235" s="23">
        <v>8905433.3469999991</v>
      </c>
      <c r="E235" s="23">
        <v>11206250.401000001</v>
      </c>
      <c r="F235" s="23">
        <v>2300817.054</v>
      </c>
      <c r="G235" s="24">
        <v>0.25836104368521101</v>
      </c>
      <c r="H235" s="36">
        <v>529237.29399999999</v>
      </c>
      <c r="I235" s="36">
        <v>665975.15800000005</v>
      </c>
      <c r="J235" s="36">
        <v>136737.864</v>
      </c>
      <c r="K235" s="24">
        <v>0.25836777859422699</v>
      </c>
      <c r="L235" s="24" t="s">
        <v>352</v>
      </c>
      <c r="M235" s="27">
        <v>33.345100000000002</v>
      </c>
      <c r="N235" s="27">
        <v>-112.8638</v>
      </c>
    </row>
    <row r="236" spans="1:14" s="18" customFormat="1" x14ac:dyDescent="0.25">
      <c r="A236" s="19" t="s">
        <v>396</v>
      </c>
      <c r="B236" s="19" t="s">
        <v>34</v>
      </c>
      <c r="C236" s="19">
        <v>2</v>
      </c>
      <c r="D236" s="23">
        <v>12235549.437999999</v>
      </c>
      <c r="E236" s="23">
        <v>13587659.608999999</v>
      </c>
      <c r="F236" s="23">
        <v>1352110.1710000001</v>
      </c>
      <c r="G236" s="24">
        <v>0.110506698358861</v>
      </c>
      <c r="H236" s="36">
        <v>727139.64099999995</v>
      </c>
      <c r="I236" s="36">
        <v>807496.26500000001</v>
      </c>
      <c r="J236" s="36">
        <v>80356.623999999996</v>
      </c>
      <c r="K236" s="24">
        <v>0.110510580731769</v>
      </c>
      <c r="L236" s="24" t="s">
        <v>352</v>
      </c>
      <c r="M236" s="27">
        <v>33.345100000000002</v>
      </c>
      <c r="N236" s="27">
        <v>-112.8638</v>
      </c>
    </row>
    <row r="237" spans="1:14" s="18" customFormat="1" x14ac:dyDescent="0.25">
      <c r="A237" s="19" t="s">
        <v>396</v>
      </c>
      <c r="B237" s="19" t="s">
        <v>34</v>
      </c>
      <c r="C237" s="19">
        <v>3</v>
      </c>
      <c r="D237" s="23">
        <v>14375910.486</v>
      </c>
      <c r="E237" s="23" t="e">
        <v>#N/A</v>
      </c>
      <c r="F237" s="23" t="e">
        <v>#N/A</v>
      </c>
      <c r="G237" s="24" t="e">
        <v>#N/A</v>
      </c>
      <c r="H237" s="36">
        <v>854343.73199999996</v>
      </c>
      <c r="I237" s="36" t="e">
        <v>#N/A</v>
      </c>
      <c r="J237" s="36" t="e">
        <v>#N/A</v>
      </c>
      <c r="K237" s="24" t="e">
        <v>#N/A</v>
      </c>
      <c r="L237" s="24" t="s">
        <v>352</v>
      </c>
      <c r="M237" s="27">
        <v>33.345100000000002</v>
      </c>
      <c r="N237" s="27">
        <v>-112.8638</v>
      </c>
    </row>
    <row r="238" spans="1:14" s="18" customFormat="1" x14ac:dyDescent="0.25">
      <c r="A238" s="19" t="s">
        <v>396</v>
      </c>
      <c r="B238" s="19" t="s">
        <v>34</v>
      </c>
      <c r="C238" s="19">
        <v>4</v>
      </c>
      <c r="D238" s="23">
        <v>10956116.036</v>
      </c>
      <c r="E238" s="23" t="e">
        <v>#N/A</v>
      </c>
      <c r="F238" s="23" t="e">
        <v>#N/A</v>
      </c>
      <c r="G238" s="24" t="e">
        <v>#N/A</v>
      </c>
      <c r="H238" s="36">
        <v>651105.31599999999</v>
      </c>
      <c r="I238" s="36" t="e">
        <v>#N/A</v>
      </c>
      <c r="J238" s="36" t="e">
        <v>#N/A</v>
      </c>
      <c r="K238" s="24" t="e">
        <v>#N/A</v>
      </c>
      <c r="L238" s="24" t="s">
        <v>352</v>
      </c>
      <c r="M238" s="27">
        <v>33.345100000000002</v>
      </c>
      <c r="N238" s="27">
        <v>-112.8638</v>
      </c>
    </row>
    <row r="239" spans="1:14" s="18" customFormat="1" x14ac:dyDescent="0.25">
      <c r="A239" s="19" t="s">
        <v>37</v>
      </c>
      <c r="B239" s="19" t="s">
        <v>34</v>
      </c>
      <c r="C239" s="19">
        <v>1</v>
      </c>
      <c r="D239" s="23">
        <v>34652610.248000003</v>
      </c>
      <c r="E239" s="23"/>
      <c r="F239" s="23"/>
      <c r="G239" s="24"/>
      <c r="H239" s="36">
        <v>3555355.4339999999</v>
      </c>
      <c r="I239" s="36"/>
      <c r="J239" s="36"/>
      <c r="K239" s="24"/>
      <c r="L239" s="24" t="s">
        <v>350</v>
      </c>
      <c r="M239" s="27">
        <v>36.904699999999998</v>
      </c>
      <c r="N239" s="27">
        <v>-111.3886</v>
      </c>
    </row>
    <row r="240" spans="1:14" s="18" customFormat="1" x14ac:dyDescent="0.25">
      <c r="A240" s="19" t="s">
        <v>37</v>
      </c>
      <c r="B240" s="19" t="s">
        <v>34</v>
      </c>
      <c r="C240" s="19">
        <v>2</v>
      </c>
      <c r="D240" s="23">
        <v>29721635.838</v>
      </c>
      <c r="E240" s="23"/>
      <c r="F240" s="23"/>
      <c r="G240" s="24"/>
      <c r="H240" s="36">
        <v>3049435.5269999998</v>
      </c>
      <c r="I240" s="36"/>
      <c r="J240" s="36"/>
      <c r="K240" s="24"/>
      <c r="L240" s="24" t="s">
        <v>350</v>
      </c>
      <c r="M240" s="27">
        <v>36.904699999999998</v>
      </c>
      <c r="N240" s="27">
        <v>-111.3886</v>
      </c>
    </row>
    <row r="241" spans="1:14" s="18" customFormat="1" x14ac:dyDescent="0.25">
      <c r="A241" s="19" t="s">
        <v>37</v>
      </c>
      <c r="B241" s="19" t="s">
        <v>34</v>
      </c>
      <c r="C241" s="19">
        <v>3</v>
      </c>
      <c r="D241" s="23">
        <v>39699371.144000001</v>
      </c>
      <c r="E241" s="23" t="e">
        <v>#N/A</v>
      </c>
      <c r="F241" s="23" t="e">
        <v>#N/A</v>
      </c>
      <c r="G241" s="24" t="e">
        <v>#N/A</v>
      </c>
      <c r="H241" s="36">
        <v>4073153.1189999999</v>
      </c>
      <c r="I241" s="36" t="e">
        <v>#N/A</v>
      </c>
      <c r="J241" s="36" t="e">
        <v>#N/A</v>
      </c>
      <c r="K241" s="24" t="e">
        <v>#N/A</v>
      </c>
      <c r="L241" s="24" t="s">
        <v>350</v>
      </c>
      <c r="M241" s="27">
        <v>36.904699999999998</v>
      </c>
      <c r="N241" s="27">
        <v>-111.3886</v>
      </c>
    </row>
    <row r="242" spans="1:14" s="18" customFormat="1" x14ac:dyDescent="0.25">
      <c r="A242" s="19" t="s">
        <v>37</v>
      </c>
      <c r="B242" s="19" t="s">
        <v>34</v>
      </c>
      <c r="C242" s="19">
        <v>4</v>
      </c>
      <c r="D242" s="23">
        <v>12071728.468</v>
      </c>
      <c r="E242" s="23" t="e">
        <v>#N/A</v>
      </c>
      <c r="F242" s="23" t="e">
        <v>#N/A</v>
      </c>
      <c r="G242" s="24" t="e">
        <v>#N/A</v>
      </c>
      <c r="H242" s="36">
        <v>1238557.4169999999</v>
      </c>
      <c r="I242" s="36" t="e">
        <v>#N/A</v>
      </c>
      <c r="J242" s="36" t="e">
        <v>#N/A</v>
      </c>
      <c r="K242" s="24" t="e">
        <v>#N/A</v>
      </c>
      <c r="L242" s="24" t="s">
        <v>350</v>
      </c>
      <c r="M242" s="27">
        <v>36.904699999999998</v>
      </c>
      <c r="N242" s="27">
        <v>-111.3886</v>
      </c>
    </row>
    <row r="243" spans="1:14" s="18" customFormat="1" x14ac:dyDescent="0.25">
      <c r="A243" s="19" t="s">
        <v>397</v>
      </c>
      <c r="B243" s="19" t="s">
        <v>34</v>
      </c>
      <c r="C243" s="19">
        <v>1</v>
      </c>
      <c r="D243" s="23">
        <v>178672.823</v>
      </c>
      <c r="E243" s="23">
        <v>892591.33100000001</v>
      </c>
      <c r="F243" s="23">
        <v>713918.50800000003</v>
      </c>
      <c r="G243" s="24">
        <v>3.9956748654494598</v>
      </c>
      <c r="H243" s="36">
        <v>10618.245000000001</v>
      </c>
      <c r="I243" s="36">
        <v>53045.355000000003</v>
      </c>
      <c r="J243" s="36">
        <v>42427.11</v>
      </c>
      <c r="K243" s="24">
        <v>3.9956800770748799</v>
      </c>
      <c r="L243" s="24" t="s">
        <v>352</v>
      </c>
      <c r="M243" s="27">
        <v>33.422499999999999</v>
      </c>
      <c r="N243" s="27">
        <v>-111.9122</v>
      </c>
    </row>
    <row r="244" spans="1:14" s="18" customFormat="1" x14ac:dyDescent="0.25">
      <c r="A244" s="19" t="s">
        <v>397</v>
      </c>
      <c r="B244" s="19" t="s">
        <v>34</v>
      </c>
      <c r="C244" s="19">
        <v>2</v>
      </c>
      <c r="D244" s="23">
        <v>1312109.5759999999</v>
      </c>
      <c r="E244" s="23">
        <v>2438879.5649999999</v>
      </c>
      <c r="F244" s="23">
        <v>1126769.9890000001</v>
      </c>
      <c r="G244" s="24">
        <v>0.85874686810455803</v>
      </c>
      <c r="H244" s="36">
        <v>77976.142999999996</v>
      </c>
      <c r="I244" s="36">
        <v>144937.72</v>
      </c>
      <c r="J244" s="36">
        <v>66961.577000000005</v>
      </c>
      <c r="K244" s="24">
        <v>0.85874441109507005</v>
      </c>
      <c r="L244" s="24" t="s">
        <v>352</v>
      </c>
      <c r="M244" s="27">
        <v>33.422499999999999</v>
      </c>
      <c r="N244" s="27">
        <v>-111.9122</v>
      </c>
    </row>
    <row r="245" spans="1:14" s="18" customFormat="1" x14ac:dyDescent="0.25">
      <c r="A245" s="19" t="s">
        <v>397</v>
      </c>
      <c r="B245" s="19" t="s">
        <v>34</v>
      </c>
      <c r="C245" s="19">
        <v>3</v>
      </c>
      <c r="D245" s="23">
        <v>2360467.4440000001</v>
      </c>
      <c r="E245" s="23" t="e">
        <v>#N/A</v>
      </c>
      <c r="F245" s="23" t="e">
        <v>#N/A</v>
      </c>
      <c r="G245" s="24" t="e">
        <v>#N/A</v>
      </c>
      <c r="H245" s="36">
        <v>140278.08799999999</v>
      </c>
      <c r="I245" s="36" t="e">
        <v>#N/A</v>
      </c>
      <c r="J245" s="36" t="e">
        <v>#N/A</v>
      </c>
      <c r="K245" s="24" t="e">
        <v>#N/A</v>
      </c>
      <c r="L245" s="24" t="s">
        <v>352</v>
      </c>
      <c r="M245" s="27">
        <v>33.422499999999999</v>
      </c>
      <c r="N245" s="27">
        <v>-111.9122</v>
      </c>
    </row>
    <row r="246" spans="1:14" s="18" customFormat="1" x14ac:dyDescent="0.25">
      <c r="A246" s="19" t="s">
        <v>397</v>
      </c>
      <c r="B246" s="19" t="s">
        <v>34</v>
      </c>
      <c r="C246" s="19">
        <v>4</v>
      </c>
      <c r="D246" s="23">
        <v>1614769.125</v>
      </c>
      <c r="E246" s="23" t="e">
        <v>#N/A</v>
      </c>
      <c r="F246" s="23" t="e">
        <v>#N/A</v>
      </c>
      <c r="G246" s="24" t="e">
        <v>#N/A</v>
      </c>
      <c r="H246" s="36">
        <v>95961.627999999997</v>
      </c>
      <c r="I246" s="36" t="e">
        <v>#N/A</v>
      </c>
      <c r="J246" s="36" t="e">
        <v>#N/A</v>
      </c>
      <c r="K246" s="24" t="e">
        <v>#N/A</v>
      </c>
      <c r="L246" s="24" t="s">
        <v>352</v>
      </c>
      <c r="M246" s="27">
        <v>33.422499999999999</v>
      </c>
      <c r="N246" s="27">
        <v>-111.9122</v>
      </c>
    </row>
    <row r="247" spans="1:14" s="18" customFormat="1" x14ac:dyDescent="0.25">
      <c r="A247" s="19" t="s">
        <v>398</v>
      </c>
      <c r="B247" s="19" t="s">
        <v>34</v>
      </c>
      <c r="C247" s="19">
        <v>1</v>
      </c>
      <c r="D247" s="23">
        <v>7544010.5300000003</v>
      </c>
      <c r="E247" s="23">
        <v>8440371.5810000002</v>
      </c>
      <c r="F247" s="23">
        <v>896361.05099999998</v>
      </c>
      <c r="G247" s="24">
        <v>0.118817576862529</v>
      </c>
      <c r="H247" s="36">
        <v>448329.58299999998</v>
      </c>
      <c r="I247" s="36">
        <v>501601.489</v>
      </c>
      <c r="J247" s="36">
        <v>53271.906000000003</v>
      </c>
      <c r="K247" s="24">
        <v>0.118823089129053</v>
      </c>
      <c r="L247" s="24" t="s">
        <v>352</v>
      </c>
      <c r="M247" s="27">
        <v>33.33</v>
      </c>
      <c r="N247" s="27">
        <v>-112.84</v>
      </c>
    </row>
    <row r="248" spans="1:14" s="18" customFormat="1" x14ac:dyDescent="0.25">
      <c r="A248" s="19" t="s">
        <v>398</v>
      </c>
      <c r="B248" s="19" t="s">
        <v>34</v>
      </c>
      <c r="C248" s="19">
        <v>2</v>
      </c>
      <c r="D248" s="23">
        <v>6120989.4740000004</v>
      </c>
      <c r="E248" s="23">
        <v>10460725.876</v>
      </c>
      <c r="F248" s="23">
        <v>4339736.4019999998</v>
      </c>
      <c r="G248" s="24">
        <v>0.70899262618140602</v>
      </c>
      <c r="H248" s="36">
        <v>363760.63699999999</v>
      </c>
      <c r="I248" s="36">
        <v>621666.554</v>
      </c>
      <c r="J248" s="36">
        <v>257905.91699999999</v>
      </c>
      <c r="K248" s="24">
        <v>0.70899897011121604</v>
      </c>
      <c r="L248" s="24" t="s">
        <v>352</v>
      </c>
      <c r="M248" s="27">
        <v>33.33</v>
      </c>
      <c r="N248" s="27">
        <v>-112.84</v>
      </c>
    </row>
    <row r="249" spans="1:14" s="18" customFormat="1" x14ac:dyDescent="0.25">
      <c r="A249" s="19" t="s">
        <v>398</v>
      </c>
      <c r="B249" s="19" t="s">
        <v>34</v>
      </c>
      <c r="C249" s="19">
        <v>3</v>
      </c>
      <c r="D249" s="23">
        <v>10898368.285</v>
      </c>
      <c r="E249" s="23" t="e">
        <v>#N/A</v>
      </c>
      <c r="F249" s="23" t="e">
        <v>#N/A</v>
      </c>
      <c r="G249" s="24" t="e">
        <v>#N/A</v>
      </c>
      <c r="H249" s="36">
        <v>647676.35900000005</v>
      </c>
      <c r="I249" s="36" t="e">
        <v>#N/A</v>
      </c>
      <c r="J249" s="36" t="e">
        <v>#N/A</v>
      </c>
      <c r="K249" s="24" t="e">
        <v>#N/A</v>
      </c>
      <c r="L249" s="24" t="s">
        <v>352</v>
      </c>
      <c r="M249" s="27">
        <v>33.33</v>
      </c>
      <c r="N249" s="27">
        <v>-112.84</v>
      </c>
    </row>
    <row r="250" spans="1:14" s="18" customFormat="1" x14ac:dyDescent="0.25">
      <c r="A250" s="19" t="s">
        <v>398</v>
      </c>
      <c r="B250" s="19" t="s">
        <v>34</v>
      </c>
      <c r="C250" s="19">
        <v>4</v>
      </c>
      <c r="D250" s="23">
        <v>8707188.7750000004</v>
      </c>
      <c r="E250" s="23" t="e">
        <v>#N/A</v>
      </c>
      <c r="F250" s="23" t="e">
        <v>#N/A</v>
      </c>
      <c r="G250" s="24" t="e">
        <v>#N/A</v>
      </c>
      <c r="H250" s="36">
        <v>517452.658</v>
      </c>
      <c r="I250" s="36" t="e">
        <v>#N/A</v>
      </c>
      <c r="J250" s="36" t="e">
        <v>#N/A</v>
      </c>
      <c r="K250" s="24" t="e">
        <v>#N/A</v>
      </c>
      <c r="L250" s="24" t="s">
        <v>352</v>
      </c>
      <c r="M250" s="27">
        <v>33.33</v>
      </c>
      <c r="N250" s="27">
        <v>-112.84</v>
      </c>
    </row>
    <row r="251" spans="1:14" s="18" customFormat="1" x14ac:dyDescent="0.25">
      <c r="A251" s="19" t="s">
        <v>399</v>
      </c>
      <c r="B251" s="19" t="s">
        <v>34</v>
      </c>
      <c r="C251" s="19">
        <v>1</v>
      </c>
      <c r="D251" s="23">
        <v>6793318.6830000002</v>
      </c>
      <c r="E251" s="23">
        <v>5717424.8459999999</v>
      </c>
      <c r="F251" s="23">
        <v>-1075893.8370000001</v>
      </c>
      <c r="G251" s="24">
        <v>-0.158375293020241</v>
      </c>
      <c r="H251" s="36">
        <v>403715.86700000003</v>
      </c>
      <c r="I251" s="36">
        <v>339779.15100000001</v>
      </c>
      <c r="J251" s="36">
        <v>-63936.716</v>
      </c>
      <c r="K251" s="24">
        <v>-0.158370579970294</v>
      </c>
      <c r="L251" s="24" t="s">
        <v>352</v>
      </c>
      <c r="M251" s="27">
        <v>33.333300000000001</v>
      </c>
      <c r="N251" s="27">
        <v>-111.751</v>
      </c>
    </row>
    <row r="252" spans="1:14" s="18" customFormat="1" x14ac:dyDescent="0.25">
      <c r="A252" s="19" t="s">
        <v>399</v>
      </c>
      <c r="B252" s="19" t="s">
        <v>34</v>
      </c>
      <c r="C252" s="19">
        <v>2</v>
      </c>
      <c r="D252" s="23">
        <v>8205350.7309999997</v>
      </c>
      <c r="E252" s="23">
        <v>7783902.4460000005</v>
      </c>
      <c r="F252" s="23">
        <v>-421448.28499999997</v>
      </c>
      <c r="G252" s="24">
        <v>-5.1362616762712997E-2</v>
      </c>
      <c r="H252" s="36">
        <v>487631.94099999999</v>
      </c>
      <c r="I252" s="36">
        <v>462590.84899999999</v>
      </c>
      <c r="J252" s="36">
        <v>-25041.092000000001</v>
      </c>
      <c r="K252" s="24">
        <v>-5.1352444117273299E-2</v>
      </c>
      <c r="L252" s="24" t="s">
        <v>352</v>
      </c>
      <c r="M252" s="27">
        <v>33.333300000000001</v>
      </c>
      <c r="N252" s="27">
        <v>-111.751</v>
      </c>
    </row>
    <row r="253" spans="1:14" s="18" customFormat="1" x14ac:dyDescent="0.25">
      <c r="A253" s="19" t="s">
        <v>399</v>
      </c>
      <c r="B253" s="19" t="s">
        <v>34</v>
      </c>
      <c r="C253" s="19">
        <v>3</v>
      </c>
      <c r="D253" s="23">
        <v>10908651.653000001</v>
      </c>
      <c r="E253" s="23" t="e">
        <v>#N/A</v>
      </c>
      <c r="F253" s="23" t="e">
        <v>#N/A</v>
      </c>
      <c r="G253" s="24" t="e">
        <v>#N/A</v>
      </c>
      <c r="H253" s="36">
        <v>648280.59299999999</v>
      </c>
      <c r="I253" s="36" t="e">
        <v>#N/A</v>
      </c>
      <c r="J253" s="36" t="e">
        <v>#N/A</v>
      </c>
      <c r="K253" s="24" t="e">
        <v>#N/A</v>
      </c>
      <c r="L253" s="24" t="s">
        <v>352</v>
      </c>
      <c r="M253" s="27">
        <v>33.333300000000001</v>
      </c>
      <c r="N253" s="27">
        <v>-111.751</v>
      </c>
    </row>
    <row r="254" spans="1:14" s="18" customFormat="1" x14ac:dyDescent="0.25">
      <c r="A254" s="19" t="s">
        <v>399</v>
      </c>
      <c r="B254" s="19" t="s">
        <v>34</v>
      </c>
      <c r="C254" s="19">
        <v>4</v>
      </c>
      <c r="D254" s="23">
        <v>11316220.08</v>
      </c>
      <c r="E254" s="23" t="e">
        <v>#N/A</v>
      </c>
      <c r="F254" s="23" t="e">
        <v>#N/A</v>
      </c>
      <c r="G254" s="24" t="e">
        <v>#N/A</v>
      </c>
      <c r="H254" s="36">
        <v>672504.7</v>
      </c>
      <c r="I254" s="36" t="e">
        <v>#N/A</v>
      </c>
      <c r="J254" s="36" t="e">
        <v>#N/A</v>
      </c>
      <c r="K254" s="24" t="e">
        <v>#N/A</v>
      </c>
      <c r="L254" s="24" t="s">
        <v>352</v>
      </c>
      <c r="M254" s="27">
        <v>33.333300000000001</v>
      </c>
      <c r="N254" s="27">
        <v>-111.751</v>
      </c>
    </row>
    <row r="255" spans="1:14" s="18" customFormat="1" x14ac:dyDescent="0.25">
      <c r="A255" s="19" t="s">
        <v>400</v>
      </c>
      <c r="B255" s="19" t="s">
        <v>34</v>
      </c>
      <c r="C255" s="19">
        <v>1</v>
      </c>
      <c r="D255" s="23"/>
      <c r="E255" s="23">
        <v>7031663.6919999998</v>
      </c>
      <c r="F255" s="23"/>
      <c r="G255" s="24"/>
      <c r="H255" s="36"/>
      <c r="I255" s="36">
        <v>417879.26400000002</v>
      </c>
      <c r="J255" s="36"/>
      <c r="K255" s="24"/>
      <c r="L255" s="24" t="s">
        <v>352</v>
      </c>
      <c r="M255" s="27">
        <v>34.867800000000003</v>
      </c>
      <c r="N255" s="27">
        <v>-114.5317</v>
      </c>
    </row>
    <row r="256" spans="1:14" s="18" customFormat="1" x14ac:dyDescent="0.25">
      <c r="A256" s="19" t="s">
        <v>400</v>
      </c>
      <c r="B256" s="19" t="s">
        <v>34</v>
      </c>
      <c r="C256" s="19">
        <v>2</v>
      </c>
      <c r="D256" s="23">
        <v>1595223.58</v>
      </c>
      <c r="E256" s="23">
        <v>5675339.5140000004</v>
      </c>
      <c r="F256" s="23">
        <v>4080115.9339999999</v>
      </c>
      <c r="G256" s="24">
        <v>2.5577078881945798</v>
      </c>
      <c r="H256" s="36">
        <v>94800.842999999993</v>
      </c>
      <c r="I256" s="36">
        <v>337277.038</v>
      </c>
      <c r="J256" s="36">
        <v>242476.19500000001</v>
      </c>
      <c r="K256" s="24">
        <v>2.5577430255551601</v>
      </c>
      <c r="L256" s="24" t="s">
        <v>352</v>
      </c>
      <c r="M256" s="27">
        <v>34.867800000000003</v>
      </c>
      <c r="N256" s="27">
        <v>-114.5317</v>
      </c>
    </row>
    <row r="257" spans="1:14" s="18" customFormat="1" x14ac:dyDescent="0.25">
      <c r="A257" s="19" t="s">
        <v>400</v>
      </c>
      <c r="B257" s="19" t="s">
        <v>34</v>
      </c>
      <c r="C257" s="19">
        <v>3</v>
      </c>
      <c r="D257" s="23">
        <v>6726324.2259999998</v>
      </c>
      <c r="E257" s="23" t="e">
        <v>#N/A</v>
      </c>
      <c r="F257" s="23" t="e">
        <v>#N/A</v>
      </c>
      <c r="G257" s="24" t="e">
        <v>#N/A</v>
      </c>
      <c r="H257" s="36">
        <v>399735.93199999997</v>
      </c>
      <c r="I257" s="36" t="e">
        <v>#N/A</v>
      </c>
      <c r="J257" s="36" t="e">
        <v>#N/A</v>
      </c>
      <c r="K257" s="24" t="e">
        <v>#N/A</v>
      </c>
      <c r="L257" s="24" t="s">
        <v>352</v>
      </c>
      <c r="M257" s="27">
        <v>34.867800000000003</v>
      </c>
      <c r="N257" s="27">
        <v>-114.5317</v>
      </c>
    </row>
    <row r="258" spans="1:14" s="18" customFormat="1" x14ac:dyDescent="0.25">
      <c r="A258" s="19" t="s">
        <v>400</v>
      </c>
      <c r="B258" s="19" t="s">
        <v>34</v>
      </c>
      <c r="C258" s="19">
        <v>4</v>
      </c>
      <c r="D258" s="23">
        <v>6106884.5099999998</v>
      </c>
      <c r="E258" s="23" t="e">
        <v>#N/A</v>
      </c>
      <c r="F258" s="23" t="e">
        <v>#N/A</v>
      </c>
      <c r="G258" s="24" t="e">
        <v>#N/A</v>
      </c>
      <c r="H258" s="36">
        <v>362926.04300000001</v>
      </c>
      <c r="I258" s="36" t="e">
        <v>#N/A</v>
      </c>
      <c r="J258" s="36" t="e">
        <v>#N/A</v>
      </c>
      <c r="K258" s="24" t="e">
        <v>#N/A</v>
      </c>
      <c r="L258" s="24" t="s">
        <v>352</v>
      </c>
      <c r="M258" s="27">
        <v>34.867800000000003</v>
      </c>
      <c r="N258" s="27">
        <v>-114.5317</v>
      </c>
    </row>
    <row r="259" spans="1:14" s="18" customFormat="1" x14ac:dyDescent="0.25">
      <c r="A259" s="19" t="s">
        <v>38</v>
      </c>
      <c r="B259" s="19" t="s">
        <v>34</v>
      </c>
      <c r="C259" s="19">
        <v>1</v>
      </c>
      <c r="D259" s="23">
        <v>24838733.278999999</v>
      </c>
      <c r="E259" s="23">
        <v>18951402.866</v>
      </c>
      <c r="F259" s="23">
        <v>-5887330.4129999997</v>
      </c>
      <c r="G259" s="24">
        <v>-0.237022168033724</v>
      </c>
      <c r="H259" s="36">
        <v>2604228.2999999998</v>
      </c>
      <c r="I259" s="36">
        <v>1986925.591</v>
      </c>
      <c r="J259" s="36">
        <v>-617302.70900000003</v>
      </c>
      <c r="K259" s="24">
        <v>-0.237038630215331</v>
      </c>
      <c r="L259" s="24" t="s">
        <v>350</v>
      </c>
      <c r="M259" s="27">
        <v>34.318600000000004</v>
      </c>
      <c r="N259" s="27">
        <v>-109.1636</v>
      </c>
    </row>
    <row r="260" spans="1:14" s="18" customFormat="1" x14ac:dyDescent="0.25">
      <c r="A260" s="19" t="s">
        <v>38</v>
      </c>
      <c r="B260" s="19" t="s">
        <v>34</v>
      </c>
      <c r="C260" s="19">
        <v>2</v>
      </c>
      <c r="D260" s="23">
        <v>19404454.215</v>
      </c>
      <c r="E260" s="23">
        <v>14972151.288000001</v>
      </c>
      <c r="F260" s="23">
        <v>-4432302.9270000001</v>
      </c>
      <c r="G260" s="24">
        <v>-0.228416778843166</v>
      </c>
      <c r="H260" s="36">
        <v>2033940.6529999999</v>
      </c>
      <c r="I260" s="36">
        <v>1569439.605</v>
      </c>
      <c r="J260" s="36">
        <v>-464501.04800000001</v>
      </c>
      <c r="K260" s="24">
        <v>-0.228374926925658</v>
      </c>
      <c r="L260" s="24" t="s">
        <v>350</v>
      </c>
      <c r="M260" s="27">
        <v>34.318600000000004</v>
      </c>
      <c r="N260" s="27">
        <v>-109.1636</v>
      </c>
    </row>
    <row r="261" spans="1:14" s="18" customFormat="1" x14ac:dyDescent="0.25">
      <c r="A261" s="19" t="s">
        <v>38</v>
      </c>
      <c r="B261" s="19" t="s">
        <v>34</v>
      </c>
      <c r="C261" s="19">
        <v>3</v>
      </c>
      <c r="D261" s="23">
        <v>23852522.221999999</v>
      </c>
      <c r="E261" s="23" t="e">
        <v>#N/A</v>
      </c>
      <c r="F261" s="23" t="e">
        <v>#N/A</v>
      </c>
      <c r="G261" s="24" t="e">
        <v>#N/A</v>
      </c>
      <c r="H261" s="36">
        <v>2500896.6150000002</v>
      </c>
      <c r="I261" s="36" t="e">
        <v>#N/A</v>
      </c>
      <c r="J261" s="36" t="e">
        <v>#N/A</v>
      </c>
      <c r="K261" s="24" t="e">
        <v>#N/A</v>
      </c>
      <c r="L261" s="24" t="s">
        <v>350</v>
      </c>
      <c r="M261" s="27">
        <v>34.318600000000004</v>
      </c>
      <c r="N261" s="27">
        <v>-109.1636</v>
      </c>
    </row>
    <row r="262" spans="1:14" s="18" customFormat="1" x14ac:dyDescent="0.25">
      <c r="A262" s="19" t="s">
        <v>38</v>
      </c>
      <c r="B262" s="19" t="s">
        <v>34</v>
      </c>
      <c r="C262" s="19">
        <v>4</v>
      </c>
      <c r="D262" s="23">
        <v>17102819.109000001</v>
      </c>
      <c r="E262" s="23" t="e">
        <v>#N/A</v>
      </c>
      <c r="F262" s="23" t="e">
        <v>#N/A</v>
      </c>
      <c r="G262" s="24" t="e">
        <v>#N/A</v>
      </c>
      <c r="H262" s="36">
        <v>1791230.838</v>
      </c>
      <c r="I262" s="36" t="e">
        <v>#N/A</v>
      </c>
      <c r="J262" s="36" t="e">
        <v>#N/A</v>
      </c>
      <c r="K262" s="24" t="e">
        <v>#N/A</v>
      </c>
      <c r="L262" s="24" t="s">
        <v>350</v>
      </c>
      <c r="M262" s="27">
        <v>34.318600000000004</v>
      </c>
      <c r="N262" s="27">
        <v>-109.1636</v>
      </c>
    </row>
    <row r="263" spans="1:14" s="18" customFormat="1" x14ac:dyDescent="0.25">
      <c r="A263" s="19" t="s">
        <v>401</v>
      </c>
      <c r="B263" s="19" t="s">
        <v>34</v>
      </c>
      <c r="C263" s="19">
        <v>1</v>
      </c>
      <c r="D263" s="23">
        <v>1325868.291</v>
      </c>
      <c r="E263" s="23">
        <v>802533.85199999996</v>
      </c>
      <c r="F263" s="23">
        <v>-523334.43900000001</v>
      </c>
      <c r="G263" s="24">
        <v>-0.39471072847310401</v>
      </c>
      <c r="H263" s="36">
        <v>78797.451000000001</v>
      </c>
      <c r="I263" s="36">
        <v>47692.644999999997</v>
      </c>
      <c r="J263" s="36">
        <v>-31104.806</v>
      </c>
      <c r="K263" s="24">
        <v>-0.39474380966968098</v>
      </c>
      <c r="L263" s="24" t="s">
        <v>352</v>
      </c>
      <c r="M263" s="27">
        <v>32.9285</v>
      </c>
      <c r="N263" s="27">
        <v>-111.5899</v>
      </c>
    </row>
    <row r="264" spans="1:14" s="18" customFormat="1" x14ac:dyDescent="0.25">
      <c r="A264" s="19" t="s">
        <v>401</v>
      </c>
      <c r="B264" s="19" t="s">
        <v>34</v>
      </c>
      <c r="C264" s="19">
        <v>2</v>
      </c>
      <c r="D264" s="23">
        <v>720009.1</v>
      </c>
      <c r="E264" s="23">
        <v>713251.17700000003</v>
      </c>
      <c r="F264" s="23">
        <v>-6757.9229999999998</v>
      </c>
      <c r="G264" s="24">
        <v>-9.3858855395022103E-3</v>
      </c>
      <c r="H264" s="36">
        <v>42790.214</v>
      </c>
      <c r="I264" s="36">
        <v>42386.235999999997</v>
      </c>
      <c r="J264" s="36">
        <v>-403.97800000000001</v>
      </c>
      <c r="K264" s="24">
        <v>-9.4408969303121492E-3</v>
      </c>
      <c r="L264" s="24" t="s">
        <v>352</v>
      </c>
      <c r="M264" s="27">
        <v>32.9285</v>
      </c>
      <c r="N264" s="27">
        <v>-111.5899</v>
      </c>
    </row>
    <row r="265" spans="1:14" s="18" customFormat="1" x14ac:dyDescent="0.25">
      <c r="A265" s="19" t="s">
        <v>401</v>
      </c>
      <c r="B265" s="19" t="s">
        <v>34</v>
      </c>
      <c r="C265" s="19">
        <v>3</v>
      </c>
      <c r="D265" s="23">
        <v>1052179.8470000001</v>
      </c>
      <c r="E265" s="23" t="e">
        <v>#N/A</v>
      </c>
      <c r="F265" s="23" t="e">
        <v>#N/A</v>
      </c>
      <c r="G265" s="24" t="e">
        <v>#N/A</v>
      </c>
      <c r="H265" s="36">
        <v>62530.084999999999</v>
      </c>
      <c r="I265" s="36" t="e">
        <v>#N/A</v>
      </c>
      <c r="J265" s="36" t="e">
        <v>#N/A</v>
      </c>
      <c r="K265" s="24" t="e">
        <v>#N/A</v>
      </c>
      <c r="L265" s="24" t="s">
        <v>352</v>
      </c>
      <c r="M265" s="27">
        <v>32.9285</v>
      </c>
      <c r="N265" s="27">
        <v>-111.5899</v>
      </c>
    </row>
    <row r="266" spans="1:14" s="18" customFormat="1" x14ac:dyDescent="0.25">
      <c r="A266" s="19" t="s">
        <v>401</v>
      </c>
      <c r="B266" s="19" t="s">
        <v>34</v>
      </c>
      <c r="C266" s="19">
        <v>4</v>
      </c>
      <c r="D266" s="23">
        <v>321700.43300000002</v>
      </c>
      <c r="E266" s="23" t="e">
        <v>#N/A</v>
      </c>
      <c r="F266" s="23" t="e">
        <v>#N/A</v>
      </c>
      <c r="G266" s="24" t="e">
        <v>#N/A</v>
      </c>
      <c r="H266" s="36">
        <v>19119.205000000002</v>
      </c>
      <c r="I266" s="36" t="e">
        <v>#N/A</v>
      </c>
      <c r="J266" s="36" t="e">
        <v>#N/A</v>
      </c>
      <c r="K266" s="24" t="e">
        <v>#N/A</v>
      </c>
      <c r="L266" s="24" t="s">
        <v>352</v>
      </c>
      <c r="M266" s="27">
        <v>32.9285</v>
      </c>
      <c r="N266" s="27">
        <v>-111.5899</v>
      </c>
    </row>
    <row r="267" spans="1:14" s="18" customFormat="1" x14ac:dyDescent="0.25">
      <c r="A267" s="19" t="s">
        <v>402</v>
      </c>
      <c r="B267" s="19" t="s">
        <v>34</v>
      </c>
      <c r="C267" s="19">
        <v>1</v>
      </c>
      <c r="D267" s="23">
        <v>797852.24199999997</v>
      </c>
      <c r="E267" s="23">
        <v>654592.69499999995</v>
      </c>
      <c r="F267" s="23">
        <v>-143259.54699999999</v>
      </c>
      <c r="G267" s="24">
        <v>-0.17955648860606899</v>
      </c>
      <c r="H267" s="36">
        <v>47414.874000000003</v>
      </c>
      <c r="I267" s="36">
        <v>38902.481</v>
      </c>
      <c r="J267" s="36">
        <v>-8512.393</v>
      </c>
      <c r="K267" s="24">
        <v>-0.17953001414703701</v>
      </c>
      <c r="L267" s="24" t="s">
        <v>352</v>
      </c>
      <c r="M267" s="27">
        <v>32.721400000000003</v>
      </c>
      <c r="N267" s="27">
        <v>-114.7097</v>
      </c>
    </row>
    <row r="268" spans="1:14" s="18" customFormat="1" x14ac:dyDescent="0.25">
      <c r="A268" s="19" t="s">
        <v>402</v>
      </c>
      <c r="B268" s="19" t="s">
        <v>34</v>
      </c>
      <c r="C268" s="19">
        <v>2</v>
      </c>
      <c r="D268" s="23">
        <v>1057219.5660000001</v>
      </c>
      <c r="E268" s="23">
        <v>1105924.5090000001</v>
      </c>
      <c r="F268" s="23">
        <v>48704.942999999999</v>
      </c>
      <c r="G268" s="24">
        <v>4.6068900506898103E-2</v>
      </c>
      <c r="H268" s="36">
        <v>62830.377</v>
      </c>
      <c r="I268" s="36">
        <v>65724.451000000001</v>
      </c>
      <c r="J268" s="36">
        <v>2894.0740000000001</v>
      </c>
      <c r="K268" s="24">
        <v>4.6061700377828398E-2</v>
      </c>
      <c r="L268" s="24" t="s">
        <v>352</v>
      </c>
      <c r="M268" s="27">
        <v>32.721400000000003</v>
      </c>
      <c r="N268" s="27">
        <v>-114.7097</v>
      </c>
    </row>
    <row r="269" spans="1:14" s="18" customFormat="1" x14ac:dyDescent="0.25">
      <c r="A269" s="19" t="s">
        <v>402</v>
      </c>
      <c r="B269" s="19" t="s">
        <v>34</v>
      </c>
      <c r="C269" s="19">
        <v>3</v>
      </c>
      <c r="D269" s="23">
        <v>1424265.2879999999</v>
      </c>
      <c r="E269" s="23" t="e">
        <v>#N/A</v>
      </c>
      <c r="F269" s="23" t="e">
        <v>#N/A</v>
      </c>
      <c r="G269" s="24" t="e">
        <v>#N/A</v>
      </c>
      <c r="H269" s="36">
        <v>84640.111000000004</v>
      </c>
      <c r="I269" s="36" t="e">
        <v>#N/A</v>
      </c>
      <c r="J269" s="36" t="e">
        <v>#N/A</v>
      </c>
      <c r="K269" s="24" t="e">
        <v>#N/A</v>
      </c>
      <c r="L269" s="24" t="s">
        <v>352</v>
      </c>
      <c r="M269" s="27">
        <v>32.721400000000003</v>
      </c>
      <c r="N269" s="27">
        <v>-114.7097</v>
      </c>
    </row>
    <row r="270" spans="1:14" s="18" customFormat="1" x14ac:dyDescent="0.25">
      <c r="A270" s="19" t="s">
        <v>402</v>
      </c>
      <c r="B270" s="19" t="s">
        <v>34</v>
      </c>
      <c r="C270" s="19">
        <v>4</v>
      </c>
      <c r="D270" s="23">
        <v>1151527.04</v>
      </c>
      <c r="E270" s="23" t="e">
        <v>#N/A</v>
      </c>
      <c r="F270" s="23" t="e">
        <v>#N/A</v>
      </c>
      <c r="G270" s="24" t="e">
        <v>#N/A</v>
      </c>
      <c r="H270" s="36">
        <v>68435.112999999998</v>
      </c>
      <c r="I270" s="36" t="e">
        <v>#N/A</v>
      </c>
      <c r="J270" s="36" t="e">
        <v>#N/A</v>
      </c>
      <c r="K270" s="24" t="e">
        <v>#N/A</v>
      </c>
      <c r="L270" s="24" t="s">
        <v>352</v>
      </c>
      <c r="M270" s="27">
        <v>32.721400000000003</v>
      </c>
      <c r="N270" s="27">
        <v>-114.7097</v>
      </c>
    </row>
    <row r="271" spans="1:14" s="18" customFormat="1" x14ac:dyDescent="0.25">
      <c r="A271" s="19" t="s">
        <v>403</v>
      </c>
      <c r="B271" s="19" t="s">
        <v>34</v>
      </c>
      <c r="C271" s="19">
        <v>1</v>
      </c>
      <c r="D271" s="23">
        <v>161871.628</v>
      </c>
      <c r="E271" s="23">
        <v>195738.185</v>
      </c>
      <c r="F271" s="23">
        <v>33866.557000000001</v>
      </c>
      <c r="G271" s="24">
        <v>0.20921860994689001</v>
      </c>
      <c r="H271" s="36">
        <v>9619.5589999999993</v>
      </c>
      <c r="I271" s="36">
        <v>11631.171</v>
      </c>
      <c r="J271" s="36">
        <v>2011.6120000000001</v>
      </c>
      <c r="K271" s="24">
        <v>0.209116862841633</v>
      </c>
      <c r="L271" s="24" t="s">
        <v>352</v>
      </c>
      <c r="M271" s="27">
        <v>32.7286</v>
      </c>
      <c r="N271" s="27">
        <v>-114.6542</v>
      </c>
    </row>
    <row r="272" spans="1:14" s="18" customFormat="1" x14ac:dyDescent="0.25">
      <c r="A272" s="19" t="s">
        <v>403</v>
      </c>
      <c r="B272" s="19" t="s">
        <v>34</v>
      </c>
      <c r="C272" s="19">
        <v>2</v>
      </c>
      <c r="D272" s="23">
        <v>203293.31400000001</v>
      </c>
      <c r="E272" s="23">
        <v>230494.26199999999</v>
      </c>
      <c r="F272" s="23">
        <v>27200.948</v>
      </c>
      <c r="G272" s="24">
        <v>0.13380148842475001</v>
      </c>
      <c r="H272" s="36">
        <v>12081.177</v>
      </c>
      <c r="I272" s="36">
        <v>13696.521000000001</v>
      </c>
      <c r="J272" s="36">
        <v>1615.3440000000001</v>
      </c>
      <c r="K272" s="24">
        <v>0.13370750217466401</v>
      </c>
      <c r="L272" s="24" t="s">
        <v>352</v>
      </c>
      <c r="M272" s="27">
        <v>32.7286</v>
      </c>
      <c r="N272" s="27">
        <v>-114.6542</v>
      </c>
    </row>
    <row r="273" spans="1:14" s="18" customFormat="1" x14ac:dyDescent="0.25">
      <c r="A273" s="19" t="s">
        <v>403</v>
      </c>
      <c r="B273" s="19" t="s">
        <v>34</v>
      </c>
      <c r="C273" s="19">
        <v>3</v>
      </c>
      <c r="D273" s="23">
        <v>92534.327000000005</v>
      </c>
      <c r="E273" s="23" t="e">
        <v>#N/A</v>
      </c>
      <c r="F273" s="23" t="e">
        <v>#N/A</v>
      </c>
      <c r="G273" s="24" t="e">
        <v>#N/A</v>
      </c>
      <c r="H273" s="36">
        <v>5499.5770000000002</v>
      </c>
      <c r="I273" s="36" t="e">
        <v>#N/A</v>
      </c>
      <c r="J273" s="36" t="e">
        <v>#N/A</v>
      </c>
      <c r="K273" s="24" t="e">
        <v>#N/A</v>
      </c>
      <c r="L273" s="24" t="s">
        <v>352</v>
      </c>
      <c r="M273" s="27">
        <v>32.7286</v>
      </c>
      <c r="N273" s="27">
        <v>-114.6542</v>
      </c>
    </row>
    <row r="274" spans="1:14" s="18" customFormat="1" x14ac:dyDescent="0.25">
      <c r="A274" s="19" t="s">
        <v>403</v>
      </c>
      <c r="B274" s="19" t="s">
        <v>34</v>
      </c>
      <c r="C274" s="19">
        <v>4</v>
      </c>
      <c r="D274" s="23">
        <v>118171.2</v>
      </c>
      <c r="E274" s="23" t="e">
        <v>#N/A</v>
      </c>
      <c r="F274" s="23" t="e">
        <v>#N/A</v>
      </c>
      <c r="G274" s="24" t="e">
        <v>#N/A</v>
      </c>
      <c r="H274" s="36">
        <v>7023.1109999999999</v>
      </c>
      <c r="I274" s="36" t="e">
        <v>#N/A</v>
      </c>
      <c r="J274" s="36" t="e">
        <v>#N/A</v>
      </c>
      <c r="K274" s="24" t="e">
        <v>#N/A</v>
      </c>
      <c r="L274" s="24" t="s">
        <v>352</v>
      </c>
      <c r="M274" s="27">
        <v>32.7286</v>
      </c>
      <c r="N274" s="27">
        <v>-114.6542</v>
      </c>
    </row>
    <row r="275" spans="1:14" s="18" customFormat="1" x14ac:dyDescent="0.25">
      <c r="A275" s="19" t="s">
        <v>404</v>
      </c>
      <c r="B275" s="19" t="s">
        <v>405</v>
      </c>
      <c r="C275" s="19">
        <v>1</v>
      </c>
      <c r="D275" s="23">
        <v>234546.2</v>
      </c>
      <c r="E275" s="23">
        <v>505533.38500000001</v>
      </c>
      <c r="F275" s="23">
        <v>270987.185</v>
      </c>
      <c r="G275" s="24">
        <v>1.15536804689225</v>
      </c>
      <c r="H275" s="36">
        <v>13940.2</v>
      </c>
      <c r="I275" s="36">
        <v>30042.297999999999</v>
      </c>
      <c r="J275" s="36">
        <v>16102.098</v>
      </c>
      <c r="K275" s="24">
        <v>1.15508371472432</v>
      </c>
      <c r="L275" s="24" t="s">
        <v>352</v>
      </c>
      <c r="M275" s="27">
        <v>33.768799999999999</v>
      </c>
      <c r="N275" s="27">
        <v>-118.1009</v>
      </c>
    </row>
    <row r="276" spans="1:14" s="18" customFormat="1" x14ac:dyDescent="0.25">
      <c r="A276" s="19" t="s">
        <v>404</v>
      </c>
      <c r="B276" s="19" t="s">
        <v>405</v>
      </c>
      <c r="C276" s="19">
        <v>2</v>
      </c>
      <c r="D276" s="23">
        <v>983980.7</v>
      </c>
      <c r="E276" s="23">
        <v>1812264.99</v>
      </c>
      <c r="F276" s="23">
        <v>828284.29</v>
      </c>
      <c r="G276" s="24">
        <v>0.84176883753919196</v>
      </c>
      <c r="H276" s="36">
        <v>58477.8</v>
      </c>
      <c r="I276" s="36">
        <v>107699.723</v>
      </c>
      <c r="J276" s="36">
        <v>49221.923000000003</v>
      </c>
      <c r="K276" s="24">
        <v>0.84171981504092097</v>
      </c>
      <c r="L276" s="24" t="s">
        <v>352</v>
      </c>
      <c r="M276" s="27">
        <v>33.768799999999999</v>
      </c>
      <c r="N276" s="27">
        <v>-118.1009</v>
      </c>
    </row>
    <row r="277" spans="1:14" s="18" customFormat="1" x14ac:dyDescent="0.25">
      <c r="A277" s="19" t="s">
        <v>404</v>
      </c>
      <c r="B277" s="19" t="s">
        <v>405</v>
      </c>
      <c r="C277" s="19">
        <v>3</v>
      </c>
      <c r="D277" s="23">
        <v>5865477.7999999998</v>
      </c>
      <c r="E277" s="23" t="e">
        <v>#N/A</v>
      </c>
      <c r="F277" s="23" t="e">
        <v>#N/A</v>
      </c>
      <c r="G277" s="24" t="e">
        <v>#N/A</v>
      </c>
      <c r="H277" s="36">
        <v>348578.3</v>
      </c>
      <c r="I277" s="36" t="e">
        <v>#N/A</v>
      </c>
      <c r="J277" s="36" t="e">
        <v>#N/A</v>
      </c>
      <c r="K277" s="24" t="e">
        <v>#N/A</v>
      </c>
      <c r="L277" s="24" t="s">
        <v>352</v>
      </c>
      <c r="M277" s="27">
        <v>33.768799999999999</v>
      </c>
      <c r="N277" s="27">
        <v>-118.1009</v>
      </c>
    </row>
    <row r="278" spans="1:14" s="18" customFormat="1" x14ac:dyDescent="0.25">
      <c r="A278" s="19" t="s">
        <v>404</v>
      </c>
      <c r="B278" s="19" t="s">
        <v>405</v>
      </c>
      <c r="C278" s="19">
        <v>4</v>
      </c>
      <c r="D278" s="23">
        <v>1116547.1000000001</v>
      </c>
      <c r="E278" s="23" t="e">
        <v>#N/A</v>
      </c>
      <c r="F278" s="23" t="e">
        <v>#N/A</v>
      </c>
      <c r="G278" s="24" t="e">
        <v>#N/A</v>
      </c>
      <c r="H278" s="36">
        <v>66353.8</v>
      </c>
      <c r="I278" s="36" t="e">
        <v>#N/A</v>
      </c>
      <c r="J278" s="36" t="e">
        <v>#N/A</v>
      </c>
      <c r="K278" s="24" t="e">
        <v>#N/A</v>
      </c>
      <c r="L278" s="24" t="s">
        <v>352</v>
      </c>
      <c r="M278" s="27">
        <v>33.768799999999999</v>
      </c>
      <c r="N278" s="27">
        <v>-118.1009</v>
      </c>
    </row>
    <row r="279" spans="1:14" s="18" customFormat="1" x14ac:dyDescent="0.25">
      <c r="A279" s="19" t="s">
        <v>406</v>
      </c>
      <c r="B279" s="19" t="s">
        <v>405</v>
      </c>
      <c r="C279" s="19">
        <v>1</v>
      </c>
      <c r="D279" s="23">
        <v>408705.7</v>
      </c>
      <c r="E279" s="23">
        <v>293160.29700000002</v>
      </c>
      <c r="F279" s="23">
        <v>-115545.40300000001</v>
      </c>
      <c r="G279" s="24">
        <v>-0.2827105249572</v>
      </c>
      <c r="H279" s="36">
        <v>24286.5</v>
      </c>
      <c r="I279" s="36">
        <v>17421.735000000001</v>
      </c>
      <c r="J279" s="36">
        <v>-6864.7650000000003</v>
      </c>
      <c r="K279" s="24">
        <v>-0.28265764931134602</v>
      </c>
      <c r="L279" s="24" t="s">
        <v>352</v>
      </c>
      <c r="M279" s="27">
        <v>33.643599999999999</v>
      </c>
      <c r="N279" s="27">
        <v>-117.97880000000001</v>
      </c>
    </row>
    <row r="280" spans="1:14" s="18" customFormat="1" x14ac:dyDescent="0.25">
      <c r="A280" s="19" t="s">
        <v>406</v>
      </c>
      <c r="B280" s="19" t="s">
        <v>405</v>
      </c>
      <c r="C280" s="19">
        <v>2</v>
      </c>
      <c r="D280" s="23">
        <v>334623.09999999998</v>
      </c>
      <c r="E280" s="23">
        <v>1439922.9339999999</v>
      </c>
      <c r="F280" s="23">
        <v>1105299.834</v>
      </c>
      <c r="G280" s="24">
        <v>3.3031187446413601</v>
      </c>
      <c r="H280" s="36">
        <v>19886.8</v>
      </c>
      <c r="I280" s="36">
        <v>85573.296000000002</v>
      </c>
      <c r="J280" s="36">
        <v>65686.495999999999</v>
      </c>
      <c r="K280" s="24">
        <v>3.30301989259207</v>
      </c>
      <c r="L280" s="24" t="s">
        <v>352</v>
      </c>
      <c r="M280" s="27">
        <v>33.643599999999999</v>
      </c>
      <c r="N280" s="27">
        <v>-117.97880000000001</v>
      </c>
    </row>
    <row r="281" spans="1:14" s="18" customFormat="1" x14ac:dyDescent="0.25">
      <c r="A281" s="19" t="s">
        <v>406</v>
      </c>
      <c r="B281" s="19" t="s">
        <v>405</v>
      </c>
      <c r="C281" s="19">
        <v>3</v>
      </c>
      <c r="D281" s="23">
        <v>1774467.7</v>
      </c>
      <c r="E281" s="23" t="e">
        <v>#N/A</v>
      </c>
      <c r="F281" s="23" t="e">
        <v>#N/A</v>
      </c>
      <c r="G281" s="24" t="e">
        <v>#N/A</v>
      </c>
      <c r="H281" s="36">
        <v>105453.9</v>
      </c>
      <c r="I281" s="36" t="e">
        <v>#N/A</v>
      </c>
      <c r="J281" s="36" t="e">
        <v>#N/A</v>
      </c>
      <c r="K281" s="24" t="e">
        <v>#N/A</v>
      </c>
      <c r="L281" s="24" t="s">
        <v>352</v>
      </c>
      <c r="M281" s="27">
        <v>33.643599999999999</v>
      </c>
      <c r="N281" s="27">
        <v>-117.97880000000001</v>
      </c>
    </row>
    <row r="282" spans="1:14" s="18" customFormat="1" x14ac:dyDescent="0.25">
      <c r="A282" s="19" t="s">
        <v>406</v>
      </c>
      <c r="B282" s="19" t="s">
        <v>405</v>
      </c>
      <c r="C282" s="19">
        <v>4</v>
      </c>
      <c r="D282" s="23">
        <v>269830.5</v>
      </c>
      <c r="E282" s="23" t="e">
        <v>#N/A</v>
      </c>
      <c r="F282" s="23" t="e">
        <v>#N/A</v>
      </c>
      <c r="G282" s="24" t="e">
        <v>#N/A</v>
      </c>
      <c r="H282" s="36">
        <v>16035.6</v>
      </c>
      <c r="I282" s="36" t="e">
        <v>#N/A</v>
      </c>
      <c r="J282" s="36" t="e">
        <v>#N/A</v>
      </c>
      <c r="K282" s="24" t="e">
        <v>#N/A</v>
      </c>
      <c r="L282" s="24" t="s">
        <v>352</v>
      </c>
      <c r="M282" s="27">
        <v>33.643599999999999</v>
      </c>
      <c r="N282" s="27">
        <v>-117.97880000000001</v>
      </c>
    </row>
    <row r="283" spans="1:14" s="18" customFormat="1" x14ac:dyDescent="0.25">
      <c r="A283" s="19" t="s">
        <v>407</v>
      </c>
      <c r="B283" s="19" t="s">
        <v>405</v>
      </c>
      <c r="C283" s="19">
        <v>1</v>
      </c>
      <c r="D283" s="23">
        <v>181405.6</v>
      </c>
      <c r="E283" s="23">
        <v>242196.3</v>
      </c>
      <c r="F283" s="23">
        <v>60790.7</v>
      </c>
      <c r="G283" s="24">
        <v>0.33510927997812601</v>
      </c>
      <c r="H283" s="36">
        <v>10779.5</v>
      </c>
      <c r="I283" s="36">
        <v>14377.5</v>
      </c>
      <c r="J283" s="36">
        <v>3598</v>
      </c>
      <c r="K283" s="24">
        <v>0.333781715292917</v>
      </c>
      <c r="L283" s="24" t="s">
        <v>352</v>
      </c>
      <c r="M283" s="27">
        <v>33.8504</v>
      </c>
      <c r="N283" s="27">
        <v>-118.395</v>
      </c>
    </row>
    <row r="284" spans="1:14" s="18" customFormat="1" x14ac:dyDescent="0.25">
      <c r="A284" s="19" t="s">
        <v>407</v>
      </c>
      <c r="B284" s="19" t="s">
        <v>405</v>
      </c>
      <c r="C284" s="19">
        <v>2</v>
      </c>
      <c r="D284" s="23">
        <v>579164</v>
      </c>
      <c r="E284" s="23">
        <v>373410.6</v>
      </c>
      <c r="F284" s="23">
        <v>-205753.4</v>
      </c>
      <c r="G284" s="24">
        <v>-0.35525930479104401</v>
      </c>
      <c r="H284" s="36">
        <v>34419.5</v>
      </c>
      <c r="I284" s="36">
        <v>22191.1</v>
      </c>
      <c r="J284" s="36">
        <v>-12228.4</v>
      </c>
      <c r="K284" s="24">
        <v>-0.35527535263440801</v>
      </c>
      <c r="L284" s="24" t="s">
        <v>352</v>
      </c>
      <c r="M284" s="27">
        <v>33.8504</v>
      </c>
      <c r="N284" s="27">
        <v>-118.395</v>
      </c>
    </row>
    <row r="285" spans="1:14" s="18" customFormat="1" x14ac:dyDescent="0.25">
      <c r="A285" s="19" t="s">
        <v>407</v>
      </c>
      <c r="B285" s="19" t="s">
        <v>405</v>
      </c>
      <c r="C285" s="19">
        <v>3</v>
      </c>
      <c r="D285" s="23">
        <v>2103376</v>
      </c>
      <c r="E285" s="23" t="e">
        <v>#N/A</v>
      </c>
      <c r="F285" s="23" t="e">
        <v>#N/A</v>
      </c>
      <c r="G285" s="24" t="e">
        <v>#N/A</v>
      </c>
      <c r="H285" s="36">
        <v>125000.4</v>
      </c>
      <c r="I285" s="36" t="e">
        <v>#N/A</v>
      </c>
      <c r="J285" s="36" t="e">
        <v>#N/A</v>
      </c>
      <c r="K285" s="24" t="e">
        <v>#N/A</v>
      </c>
      <c r="L285" s="24" t="s">
        <v>352</v>
      </c>
      <c r="M285" s="27">
        <v>33.8504</v>
      </c>
      <c r="N285" s="27">
        <v>-118.395</v>
      </c>
    </row>
    <row r="286" spans="1:14" s="18" customFormat="1" x14ac:dyDescent="0.25">
      <c r="A286" s="19" t="s">
        <v>407</v>
      </c>
      <c r="B286" s="19" t="s">
        <v>405</v>
      </c>
      <c r="C286" s="19">
        <v>4</v>
      </c>
      <c r="D286" s="23">
        <v>314080.40000000002</v>
      </c>
      <c r="E286" s="23" t="e">
        <v>#N/A</v>
      </c>
      <c r="F286" s="23" t="e">
        <v>#N/A</v>
      </c>
      <c r="G286" s="24" t="e">
        <v>#N/A</v>
      </c>
      <c r="H286" s="36">
        <v>18664.5</v>
      </c>
      <c r="I286" s="36" t="e">
        <v>#N/A</v>
      </c>
      <c r="J286" s="36" t="e">
        <v>#N/A</v>
      </c>
      <c r="K286" s="24" t="e">
        <v>#N/A</v>
      </c>
      <c r="L286" s="24" t="s">
        <v>352</v>
      </c>
      <c r="M286" s="27">
        <v>33.8504</v>
      </c>
      <c r="N286" s="27">
        <v>-118.395</v>
      </c>
    </row>
    <row r="287" spans="1:14" s="18" customFormat="1" x14ac:dyDescent="0.25">
      <c r="A287" s="19" t="s">
        <v>408</v>
      </c>
      <c r="B287" s="19" t="s">
        <v>405</v>
      </c>
      <c r="C287" s="19">
        <v>1</v>
      </c>
      <c r="D287" s="23">
        <v>5740.1750000000002</v>
      </c>
      <c r="E287" s="23">
        <v>1768.625</v>
      </c>
      <c r="F287" s="23">
        <v>-3971.55</v>
      </c>
      <c r="G287" s="24">
        <v>-0.69188657140244003</v>
      </c>
      <c r="H287" s="36">
        <v>341.125</v>
      </c>
      <c r="I287" s="36">
        <v>105.175</v>
      </c>
      <c r="J287" s="36">
        <v>-235.95</v>
      </c>
      <c r="K287" s="24">
        <v>-0.69168193477464301</v>
      </c>
      <c r="L287" s="24" t="s">
        <v>352</v>
      </c>
      <c r="M287" s="27">
        <v>34.041400000000003</v>
      </c>
      <c r="N287" s="27">
        <v>-117.3603</v>
      </c>
    </row>
    <row r="288" spans="1:14" s="18" customFormat="1" x14ac:dyDescent="0.25">
      <c r="A288" s="19" t="s">
        <v>408</v>
      </c>
      <c r="B288" s="19" t="s">
        <v>405</v>
      </c>
      <c r="C288" s="19">
        <v>2</v>
      </c>
      <c r="D288" s="23">
        <v>10017.924999999999</v>
      </c>
      <c r="E288" s="23">
        <v>15162.025</v>
      </c>
      <c r="F288" s="23">
        <v>5144.1000000000004</v>
      </c>
      <c r="G288" s="24">
        <v>0.51348956994587203</v>
      </c>
      <c r="H288" s="36">
        <v>595.45000000000005</v>
      </c>
      <c r="I288" s="36">
        <v>900.9</v>
      </c>
      <c r="J288" s="36">
        <v>305.45</v>
      </c>
      <c r="K288" s="24">
        <v>0.51297338147619398</v>
      </c>
      <c r="L288" s="24" t="s">
        <v>352</v>
      </c>
      <c r="M288" s="27">
        <v>34.041400000000003</v>
      </c>
      <c r="N288" s="27">
        <v>-117.3603</v>
      </c>
    </row>
    <row r="289" spans="1:14" s="18" customFormat="1" x14ac:dyDescent="0.25">
      <c r="A289" s="19" t="s">
        <v>408</v>
      </c>
      <c r="B289" s="19" t="s">
        <v>405</v>
      </c>
      <c r="C289" s="19">
        <v>3</v>
      </c>
      <c r="D289" s="23">
        <v>13807.4</v>
      </c>
      <c r="E289" s="23" t="e">
        <v>#N/A</v>
      </c>
      <c r="F289" s="23" t="e">
        <v>#N/A</v>
      </c>
      <c r="G289" s="24" t="e">
        <v>#N/A</v>
      </c>
      <c r="H289" s="36">
        <v>820.47500000000002</v>
      </c>
      <c r="I289" s="36" t="e">
        <v>#N/A</v>
      </c>
      <c r="J289" s="36" t="e">
        <v>#N/A</v>
      </c>
      <c r="K289" s="24" t="e">
        <v>#N/A</v>
      </c>
      <c r="L289" s="24" t="s">
        <v>352</v>
      </c>
      <c r="M289" s="27">
        <v>34.041400000000003</v>
      </c>
      <c r="N289" s="27">
        <v>-117.3603</v>
      </c>
    </row>
    <row r="290" spans="1:14" s="18" customFormat="1" x14ac:dyDescent="0.25">
      <c r="A290" s="19" t="s">
        <v>408</v>
      </c>
      <c r="B290" s="19" t="s">
        <v>405</v>
      </c>
      <c r="C290" s="19">
        <v>4</v>
      </c>
      <c r="D290" s="23">
        <v>15858.05</v>
      </c>
      <c r="E290" s="23" t="e">
        <v>#N/A</v>
      </c>
      <c r="F290" s="23" t="e">
        <v>#N/A</v>
      </c>
      <c r="G290" s="24" t="e">
        <v>#N/A</v>
      </c>
      <c r="H290" s="36">
        <v>942.625</v>
      </c>
      <c r="I290" s="36" t="e">
        <v>#N/A</v>
      </c>
      <c r="J290" s="36" t="e">
        <v>#N/A</v>
      </c>
      <c r="K290" s="24" t="e">
        <v>#N/A</v>
      </c>
      <c r="L290" s="24" t="s">
        <v>352</v>
      </c>
      <c r="M290" s="27">
        <v>34.041400000000003</v>
      </c>
      <c r="N290" s="27">
        <v>-117.3603</v>
      </c>
    </row>
    <row r="291" spans="1:14" s="18" customFormat="1" x14ac:dyDescent="0.25">
      <c r="A291" s="19" t="s">
        <v>409</v>
      </c>
      <c r="B291" s="19" t="s">
        <v>405</v>
      </c>
      <c r="C291" s="19">
        <v>1</v>
      </c>
      <c r="D291" s="23">
        <v>230180.019</v>
      </c>
      <c r="E291" s="23">
        <v>17077.105</v>
      </c>
      <c r="F291" s="23">
        <v>-213102.91399999999</v>
      </c>
      <c r="G291" s="24">
        <v>-0.925809785427118</v>
      </c>
      <c r="H291" s="36">
        <v>13679.906999999999</v>
      </c>
      <c r="I291" s="36">
        <v>1014.67</v>
      </c>
      <c r="J291" s="36">
        <v>-12665.236999999999</v>
      </c>
      <c r="K291" s="24">
        <v>-0.92582771213283799</v>
      </c>
      <c r="L291" s="24" t="s">
        <v>352</v>
      </c>
      <c r="M291" s="27">
        <v>36.72</v>
      </c>
      <c r="N291" s="27">
        <v>-119.55</v>
      </c>
    </row>
    <row r="292" spans="1:14" s="18" customFormat="1" x14ac:dyDescent="0.25">
      <c r="A292" s="19" t="s">
        <v>409</v>
      </c>
      <c r="B292" s="19" t="s">
        <v>405</v>
      </c>
      <c r="C292" s="19">
        <v>2</v>
      </c>
      <c r="D292" s="23">
        <v>14555.433000000001</v>
      </c>
      <c r="E292" s="23">
        <v>32907.017</v>
      </c>
      <c r="F292" s="23">
        <v>18351.583999999999</v>
      </c>
      <c r="G292" s="24">
        <v>1.26080646312617</v>
      </c>
      <c r="H292" s="36">
        <v>865.01499999999999</v>
      </c>
      <c r="I292" s="36">
        <v>1955.5450000000001</v>
      </c>
      <c r="J292" s="36">
        <v>1090.53</v>
      </c>
      <c r="K292" s="24">
        <v>1.26070646173766</v>
      </c>
      <c r="L292" s="24" t="s">
        <v>352</v>
      </c>
      <c r="M292" s="27">
        <v>36.72</v>
      </c>
      <c r="N292" s="27">
        <v>-119.55</v>
      </c>
    </row>
    <row r="293" spans="1:14" s="18" customFormat="1" x14ac:dyDescent="0.25">
      <c r="A293" s="19" t="s">
        <v>409</v>
      </c>
      <c r="B293" s="19" t="s">
        <v>405</v>
      </c>
      <c r="C293" s="19">
        <v>3</v>
      </c>
      <c r="D293" s="23">
        <v>109791.811</v>
      </c>
      <c r="E293" s="23" t="e">
        <v>#N/A</v>
      </c>
      <c r="F293" s="23" t="e">
        <v>#N/A</v>
      </c>
      <c r="G293" s="24" t="e">
        <v>#N/A</v>
      </c>
      <c r="H293" s="36">
        <v>6525.1040000000003</v>
      </c>
      <c r="I293" s="36" t="e">
        <v>#N/A</v>
      </c>
      <c r="J293" s="36" t="e">
        <v>#N/A</v>
      </c>
      <c r="K293" s="24" t="e">
        <v>#N/A</v>
      </c>
      <c r="L293" s="24" t="s">
        <v>352</v>
      </c>
      <c r="M293" s="27">
        <v>36.72</v>
      </c>
      <c r="N293" s="27">
        <v>-119.55</v>
      </c>
    </row>
    <row r="294" spans="1:14" s="18" customFormat="1" x14ac:dyDescent="0.25">
      <c r="A294" s="19" t="s">
        <v>409</v>
      </c>
      <c r="B294" s="19" t="s">
        <v>405</v>
      </c>
      <c r="C294" s="19">
        <v>4</v>
      </c>
      <c r="D294" s="23">
        <v>163500.929</v>
      </c>
      <c r="E294" s="23" t="e">
        <v>#N/A</v>
      </c>
      <c r="F294" s="23" t="e">
        <v>#N/A</v>
      </c>
      <c r="G294" s="24" t="e">
        <v>#N/A</v>
      </c>
      <c r="H294" s="36">
        <v>9716.9549999999999</v>
      </c>
      <c r="I294" s="36" t="e">
        <v>#N/A</v>
      </c>
      <c r="J294" s="36" t="e">
        <v>#N/A</v>
      </c>
      <c r="K294" s="24" t="e">
        <v>#N/A</v>
      </c>
      <c r="L294" s="24" t="s">
        <v>352</v>
      </c>
      <c r="M294" s="27">
        <v>36.72</v>
      </c>
      <c r="N294" s="27">
        <v>-119.55</v>
      </c>
    </row>
    <row r="295" spans="1:14" s="18" customFormat="1" x14ac:dyDescent="0.25">
      <c r="A295" s="19" t="s">
        <v>410</v>
      </c>
      <c r="B295" s="19" t="s">
        <v>405</v>
      </c>
      <c r="C295" s="19">
        <v>1</v>
      </c>
      <c r="D295" s="23">
        <v>250707.94500000001</v>
      </c>
      <c r="E295" s="23">
        <v>206508.541</v>
      </c>
      <c r="F295" s="23">
        <v>-44199.404000000002</v>
      </c>
      <c r="G295" s="24">
        <v>-0.176298377779771</v>
      </c>
      <c r="H295" s="36">
        <v>14899.879000000001</v>
      </c>
      <c r="I295" s="36">
        <v>12272.743</v>
      </c>
      <c r="J295" s="36">
        <v>-2627.136</v>
      </c>
      <c r="K295" s="24">
        <v>-0.176319284203583</v>
      </c>
      <c r="L295" s="24" t="s">
        <v>352</v>
      </c>
      <c r="M295" s="27">
        <v>37.573900000000002</v>
      </c>
      <c r="N295" s="27">
        <v>-120.9854</v>
      </c>
    </row>
    <row r="296" spans="1:14" s="18" customFormat="1" x14ac:dyDescent="0.25">
      <c r="A296" s="19" t="s">
        <v>410</v>
      </c>
      <c r="B296" s="19" t="s">
        <v>405</v>
      </c>
      <c r="C296" s="19">
        <v>2</v>
      </c>
      <c r="D296" s="23">
        <v>880168.32499999995</v>
      </c>
      <c r="E296" s="23">
        <v>432764.77500000002</v>
      </c>
      <c r="F296" s="23">
        <v>-447403.55</v>
      </c>
      <c r="G296" s="24">
        <v>-0.50831589514426101</v>
      </c>
      <c r="H296" s="36">
        <v>52305.731</v>
      </c>
      <c r="I296" s="36">
        <v>25718.249</v>
      </c>
      <c r="J296" s="36">
        <v>-26587.482</v>
      </c>
      <c r="K296" s="24">
        <v>-0.50830915640964802</v>
      </c>
      <c r="L296" s="24" t="s">
        <v>352</v>
      </c>
      <c r="M296" s="27">
        <v>37.573900000000002</v>
      </c>
      <c r="N296" s="27">
        <v>-120.9854</v>
      </c>
    </row>
    <row r="297" spans="1:14" s="18" customFormat="1" x14ac:dyDescent="0.25">
      <c r="A297" s="19" t="s">
        <v>410</v>
      </c>
      <c r="B297" s="19" t="s">
        <v>405</v>
      </c>
      <c r="C297" s="19">
        <v>3</v>
      </c>
      <c r="D297" s="23">
        <v>523257.15</v>
      </c>
      <c r="E297" s="23" t="e">
        <v>#N/A</v>
      </c>
      <c r="F297" s="23" t="e">
        <v>#N/A</v>
      </c>
      <c r="G297" s="24" t="e">
        <v>#N/A</v>
      </c>
      <c r="H297" s="36">
        <v>31097.974999999999</v>
      </c>
      <c r="I297" s="36" t="e">
        <v>#N/A</v>
      </c>
      <c r="J297" s="36" t="e">
        <v>#N/A</v>
      </c>
      <c r="K297" s="24" t="e">
        <v>#N/A</v>
      </c>
      <c r="L297" s="24" t="s">
        <v>352</v>
      </c>
      <c r="M297" s="27">
        <v>37.573900000000002</v>
      </c>
      <c r="N297" s="27">
        <v>-120.9854</v>
      </c>
    </row>
    <row r="298" spans="1:14" s="18" customFormat="1" x14ac:dyDescent="0.25">
      <c r="A298" s="19" t="s">
        <v>410</v>
      </c>
      <c r="B298" s="19" t="s">
        <v>405</v>
      </c>
      <c r="C298" s="19">
        <v>4</v>
      </c>
      <c r="D298" s="23">
        <v>1325947.406</v>
      </c>
      <c r="E298" s="23" t="e">
        <v>#N/A</v>
      </c>
      <c r="F298" s="23" t="e">
        <v>#N/A</v>
      </c>
      <c r="G298" s="24" t="e">
        <v>#N/A</v>
      </c>
      <c r="H298" s="36">
        <v>78799.126999999993</v>
      </c>
      <c r="I298" s="36" t="e">
        <v>#N/A</v>
      </c>
      <c r="J298" s="36" t="e">
        <v>#N/A</v>
      </c>
      <c r="K298" s="24" t="e">
        <v>#N/A</v>
      </c>
      <c r="L298" s="24" t="s">
        <v>352</v>
      </c>
      <c r="M298" s="27">
        <v>37.573900000000002</v>
      </c>
      <c r="N298" s="27">
        <v>-120.9854</v>
      </c>
    </row>
    <row r="299" spans="1:14" s="18" customFormat="1" x14ac:dyDescent="0.25">
      <c r="A299" s="19" t="s">
        <v>411</v>
      </c>
      <c r="B299" s="19" t="s">
        <v>405</v>
      </c>
      <c r="C299" s="19">
        <v>1</v>
      </c>
      <c r="D299" s="23">
        <v>211426.785</v>
      </c>
      <c r="E299" s="23"/>
      <c r="F299" s="23"/>
      <c r="G299" s="24"/>
      <c r="H299" s="36">
        <v>12564.481</v>
      </c>
      <c r="I299" s="36"/>
      <c r="J299" s="36"/>
      <c r="K299" s="24"/>
      <c r="L299" s="24" t="s">
        <v>352</v>
      </c>
      <c r="M299" s="27">
        <v>33.853900000000003</v>
      </c>
      <c r="N299" s="27">
        <v>-117.8561</v>
      </c>
    </row>
    <row r="300" spans="1:14" s="18" customFormat="1" x14ac:dyDescent="0.25">
      <c r="A300" s="19" t="s">
        <v>412</v>
      </c>
      <c r="B300" s="19" t="s">
        <v>405</v>
      </c>
      <c r="C300" s="19">
        <v>1</v>
      </c>
      <c r="D300" s="23">
        <v>27628.65</v>
      </c>
      <c r="E300" s="23">
        <v>8986.625</v>
      </c>
      <c r="F300" s="23">
        <v>-18642.025000000001</v>
      </c>
      <c r="G300" s="24">
        <v>-0.67473528384485004</v>
      </c>
      <c r="H300" s="36">
        <v>1642.325</v>
      </c>
      <c r="I300" s="36">
        <v>533.375</v>
      </c>
      <c r="J300" s="36">
        <v>-1108.95</v>
      </c>
      <c r="K300" s="24">
        <v>-0.67523175985264805</v>
      </c>
      <c r="L300" s="24" t="s">
        <v>352</v>
      </c>
      <c r="M300" s="27">
        <v>35.483699999999999</v>
      </c>
      <c r="N300" s="27">
        <v>-119.0299</v>
      </c>
    </row>
    <row r="301" spans="1:14" s="18" customFormat="1" x14ac:dyDescent="0.25">
      <c r="A301" s="19" t="s">
        <v>412</v>
      </c>
      <c r="B301" s="19" t="s">
        <v>405</v>
      </c>
      <c r="C301" s="19">
        <v>2</v>
      </c>
      <c r="D301" s="23">
        <v>23769.9</v>
      </c>
      <c r="E301" s="23"/>
      <c r="F301" s="23"/>
      <c r="G301" s="24"/>
      <c r="H301" s="36">
        <v>1412.95</v>
      </c>
      <c r="I301" s="36"/>
      <c r="J301" s="36"/>
      <c r="K301" s="24"/>
      <c r="L301" s="24" t="s">
        <v>352</v>
      </c>
      <c r="M301" s="27">
        <v>35.483699999999999</v>
      </c>
      <c r="N301" s="27">
        <v>-119.0299</v>
      </c>
    </row>
    <row r="302" spans="1:14" s="18" customFormat="1" x14ac:dyDescent="0.25">
      <c r="A302" s="19" t="s">
        <v>412</v>
      </c>
      <c r="B302" s="19" t="s">
        <v>405</v>
      </c>
      <c r="C302" s="19">
        <v>3</v>
      </c>
      <c r="D302" s="23">
        <v>87207.75</v>
      </c>
      <c r="E302" s="23" t="e">
        <v>#N/A</v>
      </c>
      <c r="F302" s="23" t="e">
        <v>#N/A</v>
      </c>
      <c r="G302" s="24" t="e">
        <v>#N/A</v>
      </c>
      <c r="H302" s="36">
        <v>5183.875</v>
      </c>
      <c r="I302" s="36" t="e">
        <v>#N/A</v>
      </c>
      <c r="J302" s="36" t="e">
        <v>#N/A</v>
      </c>
      <c r="K302" s="24" t="e">
        <v>#N/A</v>
      </c>
      <c r="L302" s="24" t="s">
        <v>352</v>
      </c>
      <c r="M302" s="27">
        <v>35.483699999999999</v>
      </c>
      <c r="N302" s="27">
        <v>-119.0299</v>
      </c>
    </row>
    <row r="303" spans="1:14" s="18" customFormat="1" x14ac:dyDescent="0.25">
      <c r="A303" s="19" t="s">
        <v>412</v>
      </c>
      <c r="B303" s="19" t="s">
        <v>405</v>
      </c>
      <c r="C303" s="19">
        <v>4</v>
      </c>
      <c r="D303" s="23">
        <v>88288.2</v>
      </c>
      <c r="E303" s="23" t="e">
        <v>#N/A</v>
      </c>
      <c r="F303" s="23" t="e">
        <v>#N/A</v>
      </c>
      <c r="G303" s="24" t="e">
        <v>#N/A</v>
      </c>
      <c r="H303" s="36">
        <v>5248.1</v>
      </c>
      <c r="I303" s="36" t="e">
        <v>#N/A</v>
      </c>
      <c r="J303" s="36" t="e">
        <v>#N/A</v>
      </c>
      <c r="K303" s="24" t="e">
        <v>#N/A</v>
      </c>
      <c r="L303" s="24" t="s">
        <v>352</v>
      </c>
      <c r="M303" s="27">
        <v>35.483699999999999</v>
      </c>
      <c r="N303" s="27">
        <v>-119.0299</v>
      </c>
    </row>
    <row r="304" spans="1:14" s="18" customFormat="1" x14ac:dyDescent="0.25">
      <c r="A304" s="19" t="s">
        <v>413</v>
      </c>
      <c r="B304" s="19" t="s">
        <v>405</v>
      </c>
      <c r="C304" s="19">
        <v>1</v>
      </c>
      <c r="D304" s="23">
        <v>35593.019999999997</v>
      </c>
      <c r="E304" s="23">
        <v>67053.740999999995</v>
      </c>
      <c r="F304" s="23">
        <v>31460.721000000001</v>
      </c>
      <c r="G304" s="24">
        <v>0.88390142224514801</v>
      </c>
      <c r="H304" s="36">
        <v>2115.4490000000001</v>
      </c>
      <c r="I304" s="36">
        <v>3984.7179999999998</v>
      </c>
      <c r="J304" s="36">
        <v>1869.269</v>
      </c>
      <c r="K304" s="24">
        <v>0.88362754195445004</v>
      </c>
      <c r="L304" s="24" t="s">
        <v>352</v>
      </c>
      <c r="M304" s="27">
        <v>33.807299999999998</v>
      </c>
      <c r="N304" s="27">
        <v>-117.9833</v>
      </c>
    </row>
    <row r="305" spans="1:14" s="18" customFormat="1" x14ac:dyDescent="0.25">
      <c r="A305" s="19" t="s">
        <v>413</v>
      </c>
      <c r="B305" s="19" t="s">
        <v>405</v>
      </c>
      <c r="C305" s="19">
        <v>2</v>
      </c>
      <c r="D305" s="23">
        <v>38470.226000000002</v>
      </c>
      <c r="E305" s="23">
        <v>110004.617</v>
      </c>
      <c r="F305" s="23">
        <v>71534.391000000003</v>
      </c>
      <c r="G305" s="24">
        <v>1.85947415541567</v>
      </c>
      <c r="H305" s="36">
        <v>2286.3890000000001</v>
      </c>
      <c r="I305" s="36">
        <v>6537.1790000000001</v>
      </c>
      <c r="J305" s="36">
        <v>4250.79</v>
      </c>
      <c r="K305" s="24">
        <v>1.85917182071817</v>
      </c>
      <c r="L305" s="24" t="s">
        <v>352</v>
      </c>
      <c r="M305" s="27">
        <v>33.807299999999998</v>
      </c>
      <c r="N305" s="27">
        <v>-117.9833</v>
      </c>
    </row>
    <row r="306" spans="1:14" s="18" customFormat="1" x14ac:dyDescent="0.25">
      <c r="A306" s="19" t="s">
        <v>413</v>
      </c>
      <c r="B306" s="19" t="s">
        <v>405</v>
      </c>
      <c r="C306" s="19">
        <v>3</v>
      </c>
      <c r="D306" s="23">
        <v>80610.031000000003</v>
      </c>
      <c r="E306" s="23" t="e">
        <v>#N/A</v>
      </c>
      <c r="F306" s="23" t="e">
        <v>#N/A</v>
      </c>
      <c r="G306" s="24" t="e">
        <v>#N/A</v>
      </c>
      <c r="H306" s="36">
        <v>4790.9539999999997</v>
      </c>
      <c r="I306" s="36" t="e">
        <v>#N/A</v>
      </c>
      <c r="J306" s="36" t="e">
        <v>#N/A</v>
      </c>
      <c r="K306" s="24" t="e">
        <v>#N/A</v>
      </c>
      <c r="L306" s="24" t="s">
        <v>352</v>
      </c>
      <c r="M306" s="27">
        <v>33.807299999999998</v>
      </c>
      <c r="N306" s="27">
        <v>-117.9833</v>
      </c>
    </row>
    <row r="307" spans="1:14" s="18" customFormat="1" x14ac:dyDescent="0.25">
      <c r="A307" s="19" t="s">
        <v>413</v>
      </c>
      <c r="B307" s="19" t="s">
        <v>405</v>
      </c>
      <c r="C307" s="19">
        <v>4</v>
      </c>
      <c r="D307" s="23">
        <v>60021.06</v>
      </c>
      <c r="E307" s="23" t="e">
        <v>#N/A</v>
      </c>
      <c r="F307" s="23" t="e">
        <v>#N/A</v>
      </c>
      <c r="G307" s="24" t="e">
        <v>#N/A</v>
      </c>
      <c r="H307" s="36">
        <v>3566.8649999999998</v>
      </c>
      <c r="I307" s="36" t="e">
        <v>#N/A</v>
      </c>
      <c r="J307" s="36" t="e">
        <v>#N/A</v>
      </c>
      <c r="K307" s="24" t="e">
        <v>#N/A</v>
      </c>
      <c r="L307" s="24" t="s">
        <v>352</v>
      </c>
      <c r="M307" s="27">
        <v>33.807299999999998</v>
      </c>
      <c r="N307" s="27">
        <v>-117.9833</v>
      </c>
    </row>
    <row r="308" spans="1:14" s="18" customFormat="1" x14ac:dyDescent="0.25">
      <c r="A308" s="19" t="s">
        <v>414</v>
      </c>
      <c r="B308" s="19" t="s">
        <v>405</v>
      </c>
      <c r="C308" s="19">
        <v>1</v>
      </c>
      <c r="D308" s="23">
        <v>65753.100000000006</v>
      </c>
      <c r="E308" s="23"/>
      <c r="F308" s="23"/>
      <c r="G308" s="24"/>
      <c r="H308" s="36">
        <v>3908.55</v>
      </c>
      <c r="I308" s="36"/>
      <c r="J308" s="36"/>
      <c r="K308" s="24"/>
      <c r="L308" s="24" t="s">
        <v>352</v>
      </c>
      <c r="M308" s="27">
        <v>35.419199999999996</v>
      </c>
      <c r="N308" s="27">
        <v>-118.92659999999999</v>
      </c>
    </row>
    <row r="309" spans="1:14" s="18" customFormat="1" x14ac:dyDescent="0.25">
      <c r="A309" s="19" t="s">
        <v>414</v>
      </c>
      <c r="B309" s="19" t="s">
        <v>405</v>
      </c>
      <c r="C309" s="19">
        <v>2</v>
      </c>
      <c r="D309" s="23">
        <v>64518.3</v>
      </c>
      <c r="E309" s="23"/>
      <c r="F309" s="23"/>
      <c r="G309" s="24"/>
      <c r="H309" s="36">
        <v>3835.15</v>
      </c>
      <c r="I309" s="36"/>
      <c r="J309" s="36"/>
      <c r="K309" s="24"/>
      <c r="L309" s="24" t="s">
        <v>352</v>
      </c>
      <c r="M309" s="27">
        <v>35.419199999999996</v>
      </c>
      <c r="N309" s="27">
        <v>-118.92659999999999</v>
      </c>
    </row>
    <row r="310" spans="1:14" s="18" customFormat="1" x14ac:dyDescent="0.25">
      <c r="A310" s="19" t="s">
        <v>414</v>
      </c>
      <c r="B310" s="19" t="s">
        <v>405</v>
      </c>
      <c r="C310" s="19">
        <v>3</v>
      </c>
      <c r="D310" s="23">
        <v>252979.65</v>
      </c>
      <c r="E310" s="23" t="e">
        <v>#N/A</v>
      </c>
      <c r="F310" s="23" t="e">
        <v>#N/A</v>
      </c>
      <c r="G310" s="24" t="e">
        <v>#N/A</v>
      </c>
      <c r="H310" s="36">
        <v>15037.825000000001</v>
      </c>
      <c r="I310" s="36" t="e">
        <v>#N/A</v>
      </c>
      <c r="J310" s="36" t="e">
        <v>#N/A</v>
      </c>
      <c r="K310" s="24" t="e">
        <v>#N/A</v>
      </c>
      <c r="L310" s="24" t="s">
        <v>352</v>
      </c>
      <c r="M310" s="27">
        <v>35.419199999999996</v>
      </c>
      <c r="N310" s="27">
        <v>-118.92659999999999</v>
      </c>
    </row>
    <row r="311" spans="1:14" s="18" customFormat="1" x14ac:dyDescent="0.25">
      <c r="A311" s="19" t="s">
        <v>414</v>
      </c>
      <c r="B311" s="19" t="s">
        <v>405</v>
      </c>
      <c r="C311" s="19">
        <v>4</v>
      </c>
      <c r="D311" s="23">
        <v>138606.29999999999</v>
      </c>
      <c r="E311" s="23" t="e">
        <v>#N/A</v>
      </c>
      <c r="F311" s="23" t="e">
        <v>#N/A</v>
      </c>
      <c r="G311" s="24" t="e">
        <v>#N/A</v>
      </c>
      <c r="H311" s="36">
        <v>8239.15</v>
      </c>
      <c r="I311" s="36" t="e">
        <v>#N/A</v>
      </c>
      <c r="J311" s="36" t="e">
        <v>#N/A</v>
      </c>
      <c r="K311" s="24" t="e">
        <v>#N/A</v>
      </c>
      <c r="L311" s="24" t="s">
        <v>352</v>
      </c>
      <c r="M311" s="27">
        <v>35.419199999999996</v>
      </c>
      <c r="N311" s="27">
        <v>-118.92659999999999</v>
      </c>
    </row>
    <row r="312" spans="1:14" s="18" customFormat="1" x14ac:dyDescent="0.25">
      <c r="A312" s="19" t="s">
        <v>415</v>
      </c>
      <c r="B312" s="19" t="s">
        <v>405</v>
      </c>
      <c r="C312" s="19">
        <v>1</v>
      </c>
      <c r="D312" s="23">
        <v>1359069.233</v>
      </c>
      <c r="E312" s="23">
        <v>1434992.105</v>
      </c>
      <c r="F312" s="23">
        <v>75922.872000000003</v>
      </c>
      <c r="G312" s="24">
        <v>5.5863873713341602E-2</v>
      </c>
      <c r="H312" s="36">
        <v>80767.819000000003</v>
      </c>
      <c r="I312" s="36">
        <v>85278.797999999995</v>
      </c>
      <c r="J312" s="36">
        <v>4510.9790000000003</v>
      </c>
      <c r="K312" s="24">
        <v>5.5851192416128001E-2</v>
      </c>
      <c r="L312" s="24" t="s">
        <v>352</v>
      </c>
      <c r="M312" s="27">
        <v>33.615699999999997</v>
      </c>
      <c r="N312" s="27">
        <v>-114.6865</v>
      </c>
    </row>
    <row r="313" spans="1:14" s="18" customFormat="1" x14ac:dyDescent="0.25">
      <c r="A313" s="19" t="s">
        <v>415</v>
      </c>
      <c r="B313" s="19" t="s">
        <v>405</v>
      </c>
      <c r="C313" s="19">
        <v>2</v>
      </c>
      <c r="D313" s="23">
        <v>2278404.7480000001</v>
      </c>
      <c r="E313" s="23">
        <v>1972578.4790000001</v>
      </c>
      <c r="F313" s="23">
        <v>-305826.26899999997</v>
      </c>
      <c r="G313" s="24">
        <v>-0.134228244243459</v>
      </c>
      <c r="H313" s="36">
        <v>135404.02100000001</v>
      </c>
      <c r="I313" s="36">
        <v>117229.833</v>
      </c>
      <c r="J313" s="36">
        <v>-18174.187999999998</v>
      </c>
      <c r="K313" s="24">
        <v>-0.13422192240509601</v>
      </c>
      <c r="L313" s="24" t="s">
        <v>352</v>
      </c>
      <c r="M313" s="27">
        <v>33.615699999999997</v>
      </c>
      <c r="N313" s="27">
        <v>-114.6865</v>
      </c>
    </row>
    <row r="314" spans="1:14" s="18" customFormat="1" x14ac:dyDescent="0.25">
      <c r="A314" s="19" t="s">
        <v>415</v>
      </c>
      <c r="B314" s="19" t="s">
        <v>405</v>
      </c>
      <c r="C314" s="19">
        <v>3</v>
      </c>
      <c r="D314" s="23">
        <v>4660723.1859999998</v>
      </c>
      <c r="E314" s="23" t="e">
        <v>#N/A</v>
      </c>
      <c r="F314" s="23" t="e">
        <v>#N/A</v>
      </c>
      <c r="G314" s="24" t="e">
        <v>#N/A</v>
      </c>
      <c r="H314" s="36">
        <v>276981.27</v>
      </c>
      <c r="I314" s="36" t="e">
        <v>#N/A</v>
      </c>
      <c r="J314" s="36" t="e">
        <v>#N/A</v>
      </c>
      <c r="K314" s="24" t="e">
        <v>#N/A</v>
      </c>
      <c r="L314" s="24" t="s">
        <v>352</v>
      </c>
      <c r="M314" s="27">
        <v>33.615699999999997</v>
      </c>
      <c r="N314" s="27">
        <v>-114.6865</v>
      </c>
    </row>
    <row r="315" spans="1:14" s="18" customFormat="1" x14ac:dyDescent="0.25">
      <c r="A315" s="19" t="s">
        <v>415</v>
      </c>
      <c r="B315" s="19" t="s">
        <v>405</v>
      </c>
      <c r="C315" s="19">
        <v>4</v>
      </c>
      <c r="D315" s="23">
        <v>3043073.4470000002</v>
      </c>
      <c r="E315" s="23" t="e">
        <v>#N/A</v>
      </c>
      <c r="F315" s="23" t="e">
        <v>#N/A</v>
      </c>
      <c r="G315" s="24" t="e">
        <v>#N/A</v>
      </c>
      <c r="H315" s="36">
        <v>180846.522</v>
      </c>
      <c r="I315" s="36" t="e">
        <v>#N/A</v>
      </c>
      <c r="J315" s="36" t="e">
        <v>#N/A</v>
      </c>
      <c r="K315" s="24" t="e">
        <v>#N/A</v>
      </c>
      <c r="L315" s="24" t="s">
        <v>352</v>
      </c>
      <c r="M315" s="27">
        <v>33.615699999999997</v>
      </c>
      <c r="N315" s="27">
        <v>-114.6865</v>
      </c>
    </row>
    <row r="316" spans="1:14" s="18" customFormat="1" x14ac:dyDescent="0.25">
      <c r="A316" s="19" t="s">
        <v>416</v>
      </c>
      <c r="B316" s="19" t="s">
        <v>405</v>
      </c>
      <c r="C316" s="19">
        <v>1</v>
      </c>
      <c r="D316" s="23">
        <v>1507935.8419999999</v>
      </c>
      <c r="E316" s="23">
        <v>909808.80299999996</v>
      </c>
      <c r="F316" s="23">
        <v>-598127.03899999999</v>
      </c>
      <c r="G316" s="24">
        <v>-0.396652843138667</v>
      </c>
      <c r="H316" s="36">
        <v>89613.154999999999</v>
      </c>
      <c r="I316" s="36">
        <v>54069.819000000003</v>
      </c>
      <c r="J316" s="36">
        <v>-35543.336000000003</v>
      </c>
      <c r="K316" s="24">
        <v>-0.39663078484403302</v>
      </c>
      <c r="L316" s="24" t="s">
        <v>352</v>
      </c>
      <c r="M316" s="27">
        <v>33.140799999999999</v>
      </c>
      <c r="N316" s="27">
        <v>-117.3342</v>
      </c>
    </row>
    <row r="317" spans="1:14" s="18" customFormat="1" x14ac:dyDescent="0.25">
      <c r="A317" s="19" t="s">
        <v>416</v>
      </c>
      <c r="B317" s="19" t="s">
        <v>405</v>
      </c>
      <c r="C317" s="19">
        <v>2</v>
      </c>
      <c r="D317" s="23">
        <v>641000.88100000005</v>
      </c>
      <c r="E317" s="23">
        <v>564471.16899999999</v>
      </c>
      <c r="F317" s="23">
        <v>-76529.712</v>
      </c>
      <c r="G317" s="24">
        <v>-0.119390962272328</v>
      </c>
      <c r="H317" s="36">
        <v>38094.913999999997</v>
      </c>
      <c r="I317" s="36">
        <v>33545.612000000001</v>
      </c>
      <c r="J317" s="36">
        <v>-4549.3019999999997</v>
      </c>
      <c r="K317" s="24">
        <v>-0.119420193467296</v>
      </c>
      <c r="L317" s="24" t="s">
        <v>352</v>
      </c>
      <c r="M317" s="27">
        <v>33.140799999999999</v>
      </c>
      <c r="N317" s="27">
        <v>-117.3342</v>
      </c>
    </row>
    <row r="318" spans="1:14" s="18" customFormat="1" x14ac:dyDescent="0.25">
      <c r="A318" s="19" t="s">
        <v>416</v>
      </c>
      <c r="B318" s="19" t="s">
        <v>405</v>
      </c>
      <c r="C318" s="19">
        <v>3</v>
      </c>
      <c r="D318" s="23">
        <v>1079176.946</v>
      </c>
      <c r="E318" s="23" t="e">
        <v>#N/A</v>
      </c>
      <c r="F318" s="23" t="e">
        <v>#N/A</v>
      </c>
      <c r="G318" s="24" t="e">
        <v>#N/A</v>
      </c>
      <c r="H318" s="36">
        <v>64134.290999999997</v>
      </c>
      <c r="I318" s="36" t="e">
        <v>#N/A</v>
      </c>
      <c r="J318" s="36" t="e">
        <v>#N/A</v>
      </c>
      <c r="K318" s="24" t="e">
        <v>#N/A</v>
      </c>
      <c r="L318" s="24" t="s">
        <v>352</v>
      </c>
      <c r="M318" s="27">
        <v>33.140799999999999</v>
      </c>
      <c r="N318" s="27">
        <v>-117.3342</v>
      </c>
    </row>
    <row r="319" spans="1:14" s="18" customFormat="1" x14ac:dyDescent="0.25">
      <c r="A319" s="19" t="s">
        <v>416</v>
      </c>
      <c r="B319" s="19" t="s">
        <v>405</v>
      </c>
      <c r="C319" s="19">
        <v>4</v>
      </c>
      <c r="D319" s="23">
        <v>961804.02399999998</v>
      </c>
      <c r="E319" s="23" t="e">
        <v>#N/A</v>
      </c>
      <c r="F319" s="23" t="e">
        <v>#N/A</v>
      </c>
      <c r="G319" s="24" t="e">
        <v>#N/A</v>
      </c>
      <c r="H319" s="36">
        <v>57156.057999999997</v>
      </c>
      <c r="I319" s="36" t="e">
        <v>#N/A</v>
      </c>
      <c r="J319" s="36" t="e">
        <v>#N/A</v>
      </c>
      <c r="K319" s="24" t="e">
        <v>#N/A</v>
      </c>
      <c r="L319" s="24" t="s">
        <v>352</v>
      </c>
      <c r="M319" s="27">
        <v>33.140799999999999</v>
      </c>
      <c r="N319" s="27">
        <v>-117.3342</v>
      </c>
    </row>
    <row r="320" spans="1:14" s="18" customFormat="1" x14ac:dyDescent="0.25">
      <c r="A320" s="19" t="s">
        <v>417</v>
      </c>
      <c r="B320" s="19" t="s">
        <v>405</v>
      </c>
      <c r="C320" s="19">
        <v>1</v>
      </c>
      <c r="D320" s="23">
        <v>19691.294999999998</v>
      </c>
      <c r="E320" s="23">
        <v>10291.316000000001</v>
      </c>
      <c r="F320" s="23">
        <v>-9399.9789999999994</v>
      </c>
      <c r="G320" s="24">
        <v>-0.477367232576628</v>
      </c>
      <c r="H320" s="36">
        <v>1156.9079999999999</v>
      </c>
      <c r="I320" s="36">
        <v>604.82100000000003</v>
      </c>
      <c r="J320" s="36">
        <v>-552.08699999999999</v>
      </c>
      <c r="K320" s="24">
        <v>-0.47720907799064399</v>
      </c>
      <c r="L320" s="24" t="s">
        <v>352</v>
      </c>
      <c r="M320" s="27">
        <v>32.562199999999997</v>
      </c>
      <c r="N320" s="27">
        <v>-116.94329999999999</v>
      </c>
    </row>
    <row r="321" spans="1:14" s="18" customFormat="1" x14ac:dyDescent="0.25">
      <c r="A321" s="19" t="s">
        <v>417</v>
      </c>
      <c r="B321" s="19" t="s">
        <v>405</v>
      </c>
      <c r="C321" s="19">
        <v>2</v>
      </c>
      <c r="D321" s="23">
        <v>34377.637999999999</v>
      </c>
      <c r="E321" s="23">
        <v>38662.031000000003</v>
      </c>
      <c r="F321" s="23">
        <v>4284.393</v>
      </c>
      <c r="G321" s="24">
        <v>0.124627323145354</v>
      </c>
      <c r="H321" s="36">
        <v>2019.952</v>
      </c>
      <c r="I321" s="36">
        <v>2271.3580000000002</v>
      </c>
      <c r="J321" s="36">
        <v>251.40600000000001</v>
      </c>
      <c r="K321" s="24">
        <v>0.124461373339564</v>
      </c>
      <c r="L321" s="24" t="s">
        <v>352</v>
      </c>
      <c r="M321" s="27">
        <v>32.562199999999997</v>
      </c>
      <c r="N321" s="27">
        <v>-116.94329999999999</v>
      </c>
    </row>
    <row r="322" spans="1:14" s="18" customFormat="1" x14ac:dyDescent="0.25">
      <c r="A322" s="19" t="s">
        <v>417</v>
      </c>
      <c r="B322" s="19" t="s">
        <v>405</v>
      </c>
      <c r="C322" s="19">
        <v>3</v>
      </c>
      <c r="D322" s="23">
        <v>41048.33</v>
      </c>
      <c r="E322" s="23" t="e">
        <v>#N/A</v>
      </c>
      <c r="F322" s="23" t="e">
        <v>#N/A</v>
      </c>
      <c r="G322" s="24" t="e">
        <v>#N/A</v>
      </c>
      <c r="H322" s="36">
        <v>2411.5300000000002</v>
      </c>
      <c r="I322" s="36" t="e">
        <v>#N/A</v>
      </c>
      <c r="J322" s="36" t="e">
        <v>#N/A</v>
      </c>
      <c r="K322" s="24" t="e">
        <v>#N/A</v>
      </c>
      <c r="L322" s="24" t="s">
        <v>352</v>
      </c>
      <c r="M322" s="27">
        <v>32.562199999999997</v>
      </c>
      <c r="N322" s="27">
        <v>-116.94329999999999</v>
      </c>
    </row>
    <row r="323" spans="1:14" s="18" customFormat="1" x14ac:dyDescent="0.25">
      <c r="A323" s="19" t="s">
        <v>417</v>
      </c>
      <c r="B323" s="19" t="s">
        <v>405</v>
      </c>
      <c r="C323" s="19">
        <v>4</v>
      </c>
      <c r="D323" s="23">
        <v>6425.1660000000002</v>
      </c>
      <c r="E323" s="23" t="e">
        <v>#N/A</v>
      </c>
      <c r="F323" s="23" t="e">
        <v>#N/A</v>
      </c>
      <c r="G323" s="24" t="e">
        <v>#N/A</v>
      </c>
      <c r="H323" s="36">
        <v>377.36200000000002</v>
      </c>
      <c r="I323" s="36" t="e">
        <v>#N/A</v>
      </c>
      <c r="J323" s="36" t="e">
        <v>#N/A</v>
      </c>
      <c r="K323" s="24" t="e">
        <v>#N/A</v>
      </c>
      <c r="L323" s="24" t="s">
        <v>352</v>
      </c>
      <c r="M323" s="27">
        <v>32.562199999999997</v>
      </c>
      <c r="N323" s="27">
        <v>-116.94329999999999</v>
      </c>
    </row>
    <row r="324" spans="1:14" s="18" customFormat="1" x14ac:dyDescent="0.25">
      <c r="A324" s="19" t="s">
        <v>418</v>
      </c>
      <c r="B324" s="19" t="s">
        <v>405</v>
      </c>
      <c r="C324" s="19">
        <v>1</v>
      </c>
      <c r="D324" s="23">
        <v>10496.941999999999</v>
      </c>
      <c r="E324" s="23">
        <v>6435.6350000000002</v>
      </c>
      <c r="F324" s="23">
        <v>-4061.3069999999998</v>
      </c>
      <c r="G324" s="24">
        <v>-0.38690382398988199</v>
      </c>
      <c r="H324" s="36">
        <v>614.41399999999999</v>
      </c>
      <c r="I324" s="36">
        <v>376.43900000000002</v>
      </c>
      <c r="J324" s="36">
        <v>-237.97499999999999</v>
      </c>
      <c r="K324" s="24">
        <v>-0.38732027590517099</v>
      </c>
      <c r="L324" s="24" t="s">
        <v>352</v>
      </c>
      <c r="M324" s="27">
        <v>33.122100000000003</v>
      </c>
      <c r="N324" s="27">
        <v>-117.117</v>
      </c>
    </row>
    <row r="325" spans="1:14" s="18" customFormat="1" x14ac:dyDescent="0.25">
      <c r="A325" s="19" t="s">
        <v>418</v>
      </c>
      <c r="B325" s="19" t="s">
        <v>405</v>
      </c>
      <c r="C325" s="19">
        <v>2</v>
      </c>
      <c r="D325" s="23">
        <v>26640.606</v>
      </c>
      <c r="E325" s="23">
        <v>35017.788</v>
      </c>
      <c r="F325" s="23">
        <v>8377.1820000000007</v>
      </c>
      <c r="G325" s="24">
        <v>0.314451630717409</v>
      </c>
      <c r="H325" s="36">
        <v>1558.9269999999999</v>
      </c>
      <c r="I325" s="36">
        <v>2048.6170000000002</v>
      </c>
      <c r="J325" s="36">
        <v>489.69</v>
      </c>
      <c r="K325" s="24">
        <v>0.31411990426748698</v>
      </c>
      <c r="L325" s="24" t="s">
        <v>352</v>
      </c>
      <c r="M325" s="27">
        <v>33.122100000000003</v>
      </c>
      <c r="N325" s="27">
        <v>-117.117</v>
      </c>
    </row>
    <row r="326" spans="1:14" s="18" customFormat="1" x14ac:dyDescent="0.25">
      <c r="A326" s="19" t="s">
        <v>418</v>
      </c>
      <c r="B326" s="19" t="s">
        <v>405</v>
      </c>
      <c r="C326" s="19">
        <v>3</v>
      </c>
      <c r="D326" s="23">
        <v>16054.95</v>
      </c>
      <c r="E326" s="23" t="e">
        <v>#N/A</v>
      </c>
      <c r="F326" s="23" t="e">
        <v>#N/A</v>
      </c>
      <c r="G326" s="24" t="e">
        <v>#N/A</v>
      </c>
      <c r="H326" s="36">
        <v>939.46199999999999</v>
      </c>
      <c r="I326" s="36" t="e">
        <v>#N/A</v>
      </c>
      <c r="J326" s="36" t="e">
        <v>#N/A</v>
      </c>
      <c r="K326" s="24" t="e">
        <v>#N/A</v>
      </c>
      <c r="L326" s="24" t="s">
        <v>352</v>
      </c>
      <c r="M326" s="27">
        <v>33.122100000000003</v>
      </c>
      <c r="N326" s="27">
        <v>-117.117</v>
      </c>
    </row>
    <row r="327" spans="1:14" s="18" customFormat="1" x14ac:dyDescent="0.25">
      <c r="A327" s="19" t="s">
        <v>418</v>
      </c>
      <c r="B327" s="19" t="s">
        <v>405</v>
      </c>
      <c r="C327" s="19">
        <v>4</v>
      </c>
      <c r="D327" s="23">
        <v>6866.9809999999998</v>
      </c>
      <c r="E327" s="23" t="e">
        <v>#N/A</v>
      </c>
      <c r="F327" s="23" t="e">
        <v>#N/A</v>
      </c>
      <c r="G327" s="24" t="e">
        <v>#N/A</v>
      </c>
      <c r="H327" s="36">
        <v>401.84899999999999</v>
      </c>
      <c r="I327" s="36" t="e">
        <v>#N/A</v>
      </c>
      <c r="J327" s="36" t="e">
        <v>#N/A</v>
      </c>
      <c r="K327" s="24" t="e">
        <v>#N/A</v>
      </c>
      <c r="L327" s="24" t="s">
        <v>352</v>
      </c>
      <c r="M327" s="27">
        <v>33.122100000000003</v>
      </c>
      <c r="N327" s="27">
        <v>-117.117</v>
      </c>
    </row>
    <row r="328" spans="1:14" s="18" customFormat="1" x14ac:dyDescent="0.25">
      <c r="A328" s="19" t="s">
        <v>419</v>
      </c>
      <c r="B328" s="19" t="s">
        <v>405</v>
      </c>
      <c r="C328" s="19">
        <v>1</v>
      </c>
      <c r="D328" s="23">
        <v>14940.957</v>
      </c>
      <c r="E328" s="23">
        <v>1600.117</v>
      </c>
      <c r="F328" s="23">
        <v>-13340.84</v>
      </c>
      <c r="G328" s="24">
        <v>-0.89290398198723098</v>
      </c>
      <c r="H328" s="36">
        <v>876.80799999999999</v>
      </c>
      <c r="I328" s="36">
        <v>93.885999999999996</v>
      </c>
      <c r="J328" s="36">
        <v>-782.92200000000003</v>
      </c>
      <c r="K328" s="24">
        <v>-0.89292296603133203</v>
      </c>
      <c r="L328" s="24" t="s">
        <v>352</v>
      </c>
      <c r="M328" s="27">
        <v>36.653100000000002</v>
      </c>
      <c r="N328" s="27">
        <v>-120.5797</v>
      </c>
    </row>
    <row r="329" spans="1:14" s="18" customFormat="1" x14ac:dyDescent="0.25">
      <c r="A329" s="19" t="s">
        <v>419</v>
      </c>
      <c r="B329" s="19" t="s">
        <v>405</v>
      </c>
      <c r="C329" s="19">
        <v>2</v>
      </c>
      <c r="D329" s="23">
        <v>27268.505000000001</v>
      </c>
      <c r="E329" s="23">
        <v>27617.280999999999</v>
      </c>
      <c r="F329" s="23">
        <v>348.77600000000001</v>
      </c>
      <c r="G329" s="24">
        <v>1.27904335056139E-2</v>
      </c>
      <c r="H329" s="36">
        <v>1600.279</v>
      </c>
      <c r="I329" s="36">
        <v>1620.415</v>
      </c>
      <c r="J329" s="36">
        <v>20.135999999999999</v>
      </c>
      <c r="K329" s="24">
        <v>1.25828058732259E-2</v>
      </c>
      <c r="L329" s="24" t="s">
        <v>352</v>
      </c>
      <c r="M329" s="27">
        <v>36.653100000000002</v>
      </c>
      <c r="N329" s="27">
        <v>-120.5797</v>
      </c>
    </row>
    <row r="330" spans="1:14" s="18" customFormat="1" x14ac:dyDescent="0.25">
      <c r="A330" s="19" t="s">
        <v>419</v>
      </c>
      <c r="B330" s="19" t="s">
        <v>405</v>
      </c>
      <c r="C330" s="19">
        <v>3</v>
      </c>
      <c r="D330" s="23">
        <v>23341.673999999999</v>
      </c>
      <c r="E330" s="23" t="e">
        <v>#N/A</v>
      </c>
      <c r="F330" s="23" t="e">
        <v>#N/A</v>
      </c>
      <c r="G330" s="24" t="e">
        <v>#N/A</v>
      </c>
      <c r="H330" s="36">
        <v>1370.021</v>
      </c>
      <c r="I330" s="36" t="e">
        <v>#N/A</v>
      </c>
      <c r="J330" s="36" t="e">
        <v>#N/A</v>
      </c>
      <c r="K330" s="24" t="e">
        <v>#N/A</v>
      </c>
      <c r="L330" s="24" t="s">
        <v>352</v>
      </c>
      <c r="M330" s="27">
        <v>36.653100000000002</v>
      </c>
      <c r="N330" s="27">
        <v>-120.5797</v>
      </c>
    </row>
    <row r="331" spans="1:14" s="18" customFormat="1" x14ac:dyDescent="0.25">
      <c r="A331" s="19" t="s">
        <v>419</v>
      </c>
      <c r="B331" s="19" t="s">
        <v>405</v>
      </c>
      <c r="C331" s="19">
        <v>4</v>
      </c>
      <c r="D331" s="23">
        <v>9370.0830000000005</v>
      </c>
      <c r="E331" s="23" t="e">
        <v>#N/A</v>
      </c>
      <c r="F331" s="23" t="e">
        <v>#N/A</v>
      </c>
      <c r="G331" s="24" t="e">
        <v>#N/A</v>
      </c>
      <c r="H331" s="36">
        <v>550.09</v>
      </c>
      <c r="I331" s="36" t="e">
        <v>#N/A</v>
      </c>
      <c r="J331" s="36" t="e">
        <v>#N/A</v>
      </c>
      <c r="K331" s="24" t="e">
        <v>#N/A</v>
      </c>
      <c r="L331" s="24" t="s">
        <v>352</v>
      </c>
      <c r="M331" s="27">
        <v>36.653100000000002</v>
      </c>
      <c r="N331" s="27">
        <v>-120.5797</v>
      </c>
    </row>
    <row r="332" spans="1:14" s="18" customFormat="1" x14ac:dyDescent="0.25">
      <c r="A332" s="19" t="s">
        <v>420</v>
      </c>
      <c r="B332" s="19" t="s">
        <v>405</v>
      </c>
      <c r="C332" s="19">
        <v>1</v>
      </c>
      <c r="D332" s="23">
        <v>21193.205999999998</v>
      </c>
      <c r="E332" s="23">
        <v>5933.1660000000002</v>
      </c>
      <c r="F332" s="23">
        <v>-15260.04</v>
      </c>
      <c r="G332" s="24">
        <v>-0.72004396125814996</v>
      </c>
      <c r="H332" s="36">
        <v>1233.7090000000001</v>
      </c>
      <c r="I332" s="36">
        <v>345.411</v>
      </c>
      <c r="J332" s="36">
        <v>-888.298</v>
      </c>
      <c r="K332" s="24">
        <v>-0.72002230671900702</v>
      </c>
      <c r="L332" s="24" t="s">
        <v>352</v>
      </c>
      <c r="M332" s="27">
        <v>38.398899999999998</v>
      </c>
      <c r="N332" s="27">
        <v>-121.9239</v>
      </c>
    </row>
    <row r="333" spans="1:14" s="18" customFormat="1" x14ac:dyDescent="0.25">
      <c r="A333" s="19" t="s">
        <v>420</v>
      </c>
      <c r="B333" s="19" t="s">
        <v>405</v>
      </c>
      <c r="C333" s="19">
        <v>2</v>
      </c>
      <c r="D333" s="23">
        <v>27361.537</v>
      </c>
      <c r="E333" s="23">
        <v>32552.495999999999</v>
      </c>
      <c r="F333" s="23">
        <v>5190.9589999999998</v>
      </c>
      <c r="G333" s="24">
        <v>0.18971737589156601</v>
      </c>
      <c r="H333" s="36">
        <v>1593.261</v>
      </c>
      <c r="I333" s="36">
        <v>1895.6</v>
      </c>
      <c r="J333" s="36">
        <v>302.339</v>
      </c>
      <c r="K333" s="24">
        <v>0.189761125138945</v>
      </c>
      <c r="L333" s="24" t="s">
        <v>352</v>
      </c>
      <c r="M333" s="27">
        <v>38.398899999999998</v>
      </c>
      <c r="N333" s="27">
        <v>-121.9239</v>
      </c>
    </row>
    <row r="334" spans="1:14" s="18" customFormat="1" x14ac:dyDescent="0.25">
      <c r="A334" s="19" t="s">
        <v>420</v>
      </c>
      <c r="B334" s="19" t="s">
        <v>405</v>
      </c>
      <c r="C334" s="19">
        <v>3</v>
      </c>
      <c r="D334" s="23">
        <v>24818.544000000002</v>
      </c>
      <c r="E334" s="23" t="e">
        <v>#N/A</v>
      </c>
      <c r="F334" s="23" t="e">
        <v>#N/A</v>
      </c>
      <c r="G334" s="24" t="e">
        <v>#N/A</v>
      </c>
      <c r="H334" s="36">
        <v>1444.9280000000001</v>
      </c>
      <c r="I334" s="36" t="e">
        <v>#N/A</v>
      </c>
      <c r="J334" s="36" t="e">
        <v>#N/A</v>
      </c>
      <c r="K334" s="24" t="e">
        <v>#N/A</v>
      </c>
      <c r="L334" s="24" t="s">
        <v>352</v>
      </c>
      <c r="M334" s="27">
        <v>38.398899999999998</v>
      </c>
      <c r="N334" s="27">
        <v>-121.9239</v>
      </c>
    </row>
    <row r="335" spans="1:14" s="18" customFormat="1" x14ac:dyDescent="0.25">
      <c r="A335" s="19" t="s">
        <v>420</v>
      </c>
      <c r="B335" s="19" t="s">
        <v>405</v>
      </c>
      <c r="C335" s="19">
        <v>4</v>
      </c>
      <c r="D335" s="23">
        <v>14371.005999999999</v>
      </c>
      <c r="E335" s="23" t="e">
        <v>#N/A</v>
      </c>
      <c r="F335" s="23" t="e">
        <v>#N/A</v>
      </c>
      <c r="G335" s="24" t="e">
        <v>#N/A</v>
      </c>
      <c r="H335" s="36">
        <v>836.76800000000003</v>
      </c>
      <c r="I335" s="36" t="e">
        <v>#N/A</v>
      </c>
      <c r="J335" s="36" t="e">
        <v>#N/A</v>
      </c>
      <c r="K335" s="24" t="e">
        <v>#N/A</v>
      </c>
      <c r="L335" s="24" t="s">
        <v>352</v>
      </c>
      <c r="M335" s="27">
        <v>38.398899999999998</v>
      </c>
      <c r="N335" s="27">
        <v>-121.9239</v>
      </c>
    </row>
    <row r="336" spans="1:14" s="18" customFormat="1" x14ac:dyDescent="0.25">
      <c r="A336" s="19" t="s">
        <v>421</v>
      </c>
      <c r="B336" s="19" t="s">
        <v>405</v>
      </c>
      <c r="C336" s="19">
        <v>1</v>
      </c>
      <c r="D336" s="23">
        <v>282941.44799999997</v>
      </c>
      <c r="E336" s="23">
        <v>70876.513999999996</v>
      </c>
      <c r="F336" s="23">
        <v>-212064.93400000001</v>
      </c>
      <c r="G336" s="24">
        <v>-0.74950112646627898</v>
      </c>
      <c r="H336" s="36">
        <v>16814.665000000001</v>
      </c>
      <c r="I336" s="36">
        <v>4212.1469999999999</v>
      </c>
      <c r="J336" s="36">
        <v>-12602.518</v>
      </c>
      <c r="K336" s="24">
        <v>-0.74949563372211103</v>
      </c>
      <c r="L336" s="24" t="s">
        <v>352</v>
      </c>
      <c r="M336" s="27">
        <v>37.000100000000003</v>
      </c>
      <c r="N336" s="27">
        <v>-121.5367</v>
      </c>
    </row>
    <row r="337" spans="1:14" s="18" customFormat="1" x14ac:dyDescent="0.25">
      <c r="A337" s="19" t="s">
        <v>421</v>
      </c>
      <c r="B337" s="19" t="s">
        <v>405</v>
      </c>
      <c r="C337" s="19">
        <v>2</v>
      </c>
      <c r="D337" s="23">
        <v>39358.932999999997</v>
      </c>
      <c r="E337" s="23">
        <v>105794.11</v>
      </c>
      <c r="F337" s="23">
        <v>66435.176999999996</v>
      </c>
      <c r="G337" s="24">
        <v>1.68793135220409</v>
      </c>
      <c r="H337" s="36">
        <v>2338.643</v>
      </c>
      <c r="I337" s="36">
        <v>6286.2269999999999</v>
      </c>
      <c r="J337" s="36">
        <v>3947.5839999999998</v>
      </c>
      <c r="K337" s="24">
        <v>1.68798059387431</v>
      </c>
      <c r="L337" s="24" t="s">
        <v>352</v>
      </c>
      <c r="M337" s="27">
        <v>37.000100000000003</v>
      </c>
      <c r="N337" s="27">
        <v>-121.5367</v>
      </c>
    </row>
    <row r="338" spans="1:14" s="18" customFormat="1" x14ac:dyDescent="0.25">
      <c r="A338" s="19" t="s">
        <v>421</v>
      </c>
      <c r="B338" s="19" t="s">
        <v>405</v>
      </c>
      <c r="C338" s="19">
        <v>3</v>
      </c>
      <c r="D338" s="23">
        <v>249834.97700000001</v>
      </c>
      <c r="E338" s="23" t="e">
        <v>#N/A</v>
      </c>
      <c r="F338" s="23" t="e">
        <v>#N/A</v>
      </c>
      <c r="G338" s="24" t="e">
        <v>#N/A</v>
      </c>
      <c r="H338" s="36">
        <v>14846.442999999999</v>
      </c>
      <c r="I338" s="36" t="e">
        <v>#N/A</v>
      </c>
      <c r="J338" s="36" t="e">
        <v>#N/A</v>
      </c>
      <c r="K338" s="24" t="e">
        <v>#N/A</v>
      </c>
      <c r="L338" s="24" t="s">
        <v>352</v>
      </c>
      <c r="M338" s="27">
        <v>37.000100000000003</v>
      </c>
      <c r="N338" s="27">
        <v>-121.5367</v>
      </c>
    </row>
    <row r="339" spans="1:14" s="18" customFormat="1" x14ac:dyDescent="0.25">
      <c r="A339" s="19" t="s">
        <v>421</v>
      </c>
      <c r="B339" s="19" t="s">
        <v>405</v>
      </c>
      <c r="C339" s="19">
        <v>4</v>
      </c>
      <c r="D339" s="23">
        <v>231095.429</v>
      </c>
      <c r="E339" s="23" t="e">
        <v>#N/A</v>
      </c>
      <c r="F339" s="23" t="e">
        <v>#N/A</v>
      </c>
      <c r="G339" s="24" t="e">
        <v>#N/A</v>
      </c>
      <c r="H339" s="36">
        <v>13733.022999999999</v>
      </c>
      <c r="I339" s="36" t="e">
        <v>#N/A</v>
      </c>
      <c r="J339" s="36" t="e">
        <v>#N/A</v>
      </c>
      <c r="K339" s="24" t="e">
        <v>#N/A</v>
      </c>
      <c r="L339" s="24" t="s">
        <v>352</v>
      </c>
      <c r="M339" s="27">
        <v>37.000100000000003</v>
      </c>
      <c r="N339" s="27">
        <v>-121.5367</v>
      </c>
    </row>
    <row r="340" spans="1:14" s="18" customFormat="1" x14ac:dyDescent="0.25">
      <c r="A340" s="19" t="s">
        <v>422</v>
      </c>
      <c r="B340" s="19" t="s">
        <v>405</v>
      </c>
      <c r="C340" s="19">
        <v>1</v>
      </c>
      <c r="D340" s="23">
        <v>2669707.3969999999</v>
      </c>
      <c r="E340" s="23">
        <v>235503.47700000001</v>
      </c>
      <c r="F340" s="23">
        <v>-2434203.92</v>
      </c>
      <c r="G340" s="24">
        <v>-0.91178678335137398</v>
      </c>
      <c r="H340" s="36">
        <v>158655.845</v>
      </c>
      <c r="I340" s="36">
        <v>13995.593000000001</v>
      </c>
      <c r="J340" s="36">
        <v>-144660.25200000001</v>
      </c>
      <c r="K340" s="24">
        <v>-0.91178646459574197</v>
      </c>
      <c r="L340" s="24" t="s">
        <v>352</v>
      </c>
      <c r="M340" s="27">
        <v>39.053100000000001</v>
      </c>
      <c r="N340" s="27">
        <v>-121.6939</v>
      </c>
    </row>
    <row r="341" spans="1:14" s="18" customFormat="1" x14ac:dyDescent="0.25">
      <c r="A341" s="19" t="s">
        <v>422</v>
      </c>
      <c r="B341" s="19" t="s">
        <v>405</v>
      </c>
      <c r="C341" s="19">
        <v>2</v>
      </c>
      <c r="D341" s="23">
        <v>617557.06200000003</v>
      </c>
      <c r="E341" s="23">
        <v>672775.88699999999</v>
      </c>
      <c r="F341" s="23">
        <v>55218.824999999997</v>
      </c>
      <c r="G341" s="24">
        <v>8.9414935716499E-2</v>
      </c>
      <c r="H341" s="36">
        <v>36701.396999999997</v>
      </c>
      <c r="I341" s="36">
        <v>39981.468000000001</v>
      </c>
      <c r="J341" s="36">
        <v>3280.0709999999999</v>
      </c>
      <c r="K341" s="24">
        <v>8.9371829633624E-2</v>
      </c>
      <c r="L341" s="24" t="s">
        <v>352</v>
      </c>
      <c r="M341" s="27">
        <v>39.053100000000001</v>
      </c>
      <c r="N341" s="27">
        <v>-121.6939</v>
      </c>
    </row>
    <row r="342" spans="1:14" s="18" customFormat="1" x14ac:dyDescent="0.25">
      <c r="A342" s="19" t="s">
        <v>422</v>
      </c>
      <c r="B342" s="19" t="s">
        <v>405</v>
      </c>
      <c r="C342" s="19">
        <v>3</v>
      </c>
      <c r="D342" s="23">
        <v>1453008.5560000001</v>
      </c>
      <c r="E342" s="23" t="e">
        <v>#N/A</v>
      </c>
      <c r="F342" s="23" t="e">
        <v>#N/A</v>
      </c>
      <c r="G342" s="24" t="e">
        <v>#N/A</v>
      </c>
      <c r="H342" s="36">
        <v>86348.573000000004</v>
      </c>
      <c r="I342" s="36" t="e">
        <v>#N/A</v>
      </c>
      <c r="J342" s="36" t="e">
        <v>#N/A</v>
      </c>
      <c r="K342" s="24" t="e">
        <v>#N/A</v>
      </c>
      <c r="L342" s="24" t="s">
        <v>352</v>
      </c>
      <c r="M342" s="27">
        <v>39.053100000000001</v>
      </c>
      <c r="N342" s="27">
        <v>-121.6939</v>
      </c>
    </row>
    <row r="343" spans="1:14" s="18" customFormat="1" x14ac:dyDescent="0.25">
      <c r="A343" s="19" t="s">
        <v>422</v>
      </c>
      <c r="B343" s="19" t="s">
        <v>405</v>
      </c>
      <c r="C343" s="19">
        <v>4</v>
      </c>
      <c r="D343" s="23">
        <v>111511.834</v>
      </c>
      <c r="E343" s="23" t="e">
        <v>#N/A</v>
      </c>
      <c r="F343" s="23" t="e">
        <v>#N/A</v>
      </c>
      <c r="G343" s="24" t="e">
        <v>#N/A</v>
      </c>
      <c r="H343" s="36">
        <v>6626.9340000000002</v>
      </c>
      <c r="I343" s="36" t="e">
        <v>#N/A</v>
      </c>
      <c r="J343" s="36" t="e">
        <v>#N/A</v>
      </c>
      <c r="K343" s="24" t="e">
        <v>#N/A</v>
      </c>
      <c r="L343" s="24" t="s">
        <v>352</v>
      </c>
      <c r="M343" s="27">
        <v>39.053100000000001</v>
      </c>
      <c r="N343" s="27">
        <v>-121.6939</v>
      </c>
    </row>
    <row r="344" spans="1:14" s="18" customFormat="1" x14ac:dyDescent="0.25">
      <c r="A344" s="19" t="s">
        <v>423</v>
      </c>
      <c r="B344" s="19" t="s">
        <v>405</v>
      </c>
      <c r="C344" s="19">
        <v>1</v>
      </c>
      <c r="D344" s="23">
        <v>481759.70500000002</v>
      </c>
      <c r="E344" s="23">
        <v>205135.71900000001</v>
      </c>
      <c r="F344" s="23">
        <v>-276623.98599999998</v>
      </c>
      <c r="G344" s="24">
        <v>-0.57419494226898904</v>
      </c>
      <c r="H344" s="36">
        <v>28628.894</v>
      </c>
      <c r="I344" s="36">
        <v>12190.511</v>
      </c>
      <c r="J344" s="36">
        <v>-16438.383000000002</v>
      </c>
      <c r="K344" s="24">
        <v>-0.57418854532068198</v>
      </c>
      <c r="L344" s="24" t="s">
        <v>352</v>
      </c>
      <c r="M344" s="27">
        <v>33.8581</v>
      </c>
      <c r="N344" s="27">
        <v>-117.8616</v>
      </c>
    </row>
    <row r="345" spans="1:14" s="18" customFormat="1" x14ac:dyDescent="0.25">
      <c r="A345" s="19" t="s">
        <v>423</v>
      </c>
      <c r="B345" s="19" t="s">
        <v>405</v>
      </c>
      <c r="C345" s="19">
        <v>2</v>
      </c>
      <c r="D345" s="23">
        <v>277891.50699999998</v>
      </c>
      <c r="E345" s="23">
        <v>203608.69200000001</v>
      </c>
      <c r="F345" s="23">
        <v>-74282.815000000002</v>
      </c>
      <c r="G345" s="24">
        <v>-0.26730869108569</v>
      </c>
      <c r="H345" s="36">
        <v>16513.967000000001</v>
      </c>
      <c r="I345" s="36">
        <v>12100.511</v>
      </c>
      <c r="J345" s="36">
        <v>-4413.4560000000001</v>
      </c>
      <c r="K345" s="24">
        <v>-0.267255953702705</v>
      </c>
      <c r="L345" s="24" t="s">
        <v>352</v>
      </c>
      <c r="M345" s="27">
        <v>33.8581</v>
      </c>
      <c r="N345" s="27">
        <v>-117.8616</v>
      </c>
    </row>
    <row r="346" spans="1:14" s="18" customFormat="1" x14ac:dyDescent="0.25">
      <c r="A346" s="19" t="s">
        <v>423</v>
      </c>
      <c r="B346" s="19" t="s">
        <v>405</v>
      </c>
      <c r="C346" s="19">
        <v>3</v>
      </c>
      <c r="D346" s="23">
        <v>431285.538</v>
      </c>
      <c r="E346" s="23" t="e">
        <v>#N/A</v>
      </c>
      <c r="F346" s="23" t="e">
        <v>#N/A</v>
      </c>
      <c r="G346" s="24" t="e">
        <v>#N/A</v>
      </c>
      <c r="H346" s="36">
        <v>25632.177</v>
      </c>
      <c r="I346" s="36" t="e">
        <v>#N/A</v>
      </c>
      <c r="J346" s="36" t="e">
        <v>#N/A</v>
      </c>
      <c r="K346" s="24" t="e">
        <v>#N/A</v>
      </c>
      <c r="L346" s="24" t="s">
        <v>352</v>
      </c>
      <c r="M346" s="27">
        <v>33.8581</v>
      </c>
      <c r="N346" s="27">
        <v>-117.8616</v>
      </c>
    </row>
    <row r="347" spans="1:14" s="18" customFormat="1" x14ac:dyDescent="0.25">
      <c r="A347" s="19" t="s">
        <v>423</v>
      </c>
      <c r="B347" s="19" t="s">
        <v>405</v>
      </c>
      <c r="C347" s="19">
        <v>4</v>
      </c>
      <c r="D347" s="23">
        <v>146568.948</v>
      </c>
      <c r="E347" s="23" t="e">
        <v>#N/A</v>
      </c>
      <c r="F347" s="23" t="e">
        <v>#N/A</v>
      </c>
      <c r="G347" s="24" t="e">
        <v>#N/A</v>
      </c>
      <c r="H347" s="36">
        <v>8710.9369999999999</v>
      </c>
      <c r="I347" s="36" t="e">
        <v>#N/A</v>
      </c>
      <c r="J347" s="36" t="e">
        <v>#N/A</v>
      </c>
      <c r="K347" s="24" t="e">
        <v>#N/A</v>
      </c>
      <c r="L347" s="24" t="s">
        <v>352</v>
      </c>
      <c r="M347" s="27">
        <v>33.8581</v>
      </c>
      <c r="N347" s="27">
        <v>-117.8616</v>
      </c>
    </row>
    <row r="348" spans="1:14" s="18" customFormat="1" x14ac:dyDescent="0.25">
      <c r="A348" s="19" t="s">
        <v>424</v>
      </c>
      <c r="B348" s="19" t="s">
        <v>405</v>
      </c>
      <c r="C348" s="19">
        <v>1</v>
      </c>
      <c r="D348" s="23">
        <v>832601.696</v>
      </c>
      <c r="E348" s="23">
        <v>456496.42300000001</v>
      </c>
      <c r="F348" s="23">
        <v>-376105.27299999999</v>
      </c>
      <c r="G348" s="24">
        <v>-0.45172292442700002</v>
      </c>
      <c r="H348" s="36">
        <v>51943.945</v>
      </c>
      <c r="I348" s="36">
        <v>27477.243999999999</v>
      </c>
      <c r="J348" s="36">
        <v>-24466.701000000001</v>
      </c>
      <c r="K348" s="24">
        <v>-0.471021232599873</v>
      </c>
      <c r="L348" s="24" t="s">
        <v>352</v>
      </c>
      <c r="M348" s="27">
        <v>38.446100000000001</v>
      </c>
      <c r="N348" s="27">
        <v>-121.4614</v>
      </c>
    </row>
    <row r="349" spans="1:14" s="18" customFormat="1" x14ac:dyDescent="0.25">
      <c r="A349" s="19" t="s">
        <v>424</v>
      </c>
      <c r="B349" s="19" t="s">
        <v>405</v>
      </c>
      <c r="C349" s="19">
        <v>2</v>
      </c>
      <c r="D349" s="23">
        <v>360919.50400000002</v>
      </c>
      <c r="E349" s="23">
        <v>537411.65800000005</v>
      </c>
      <c r="F349" s="23">
        <v>176492.15400000001</v>
      </c>
      <c r="G349" s="24">
        <v>0.48900697259076398</v>
      </c>
      <c r="H349" s="36">
        <v>21811.581999999999</v>
      </c>
      <c r="I349" s="36">
        <v>33047.006999999998</v>
      </c>
      <c r="J349" s="36">
        <v>11235.424999999999</v>
      </c>
      <c r="K349" s="24">
        <v>0.51511279649499997</v>
      </c>
      <c r="L349" s="24" t="s">
        <v>352</v>
      </c>
      <c r="M349" s="27">
        <v>38.446100000000001</v>
      </c>
      <c r="N349" s="27">
        <v>-121.4614</v>
      </c>
    </row>
    <row r="350" spans="1:14" s="18" customFormat="1" x14ac:dyDescent="0.25">
      <c r="A350" s="19" t="s">
        <v>424</v>
      </c>
      <c r="B350" s="19" t="s">
        <v>405</v>
      </c>
      <c r="C350" s="19">
        <v>3</v>
      </c>
      <c r="D350" s="23">
        <v>713948.40800000005</v>
      </c>
      <c r="E350" s="23" t="e">
        <v>#N/A</v>
      </c>
      <c r="F350" s="23" t="e">
        <v>#N/A</v>
      </c>
      <c r="G350" s="24" t="e">
        <v>#N/A</v>
      </c>
      <c r="H350" s="36">
        <v>41686.714</v>
      </c>
      <c r="I350" s="36" t="e">
        <v>#N/A</v>
      </c>
      <c r="J350" s="36" t="e">
        <v>#N/A</v>
      </c>
      <c r="K350" s="24" t="e">
        <v>#N/A</v>
      </c>
      <c r="L350" s="24" t="s">
        <v>352</v>
      </c>
      <c r="M350" s="27">
        <v>38.446100000000001</v>
      </c>
      <c r="N350" s="27">
        <v>-121.4614</v>
      </c>
    </row>
    <row r="351" spans="1:14" s="18" customFormat="1" x14ac:dyDescent="0.25">
      <c r="A351" s="19" t="s">
        <v>424</v>
      </c>
      <c r="B351" s="19" t="s">
        <v>405</v>
      </c>
      <c r="C351" s="19">
        <v>4</v>
      </c>
      <c r="D351" s="23">
        <v>788301.35900000005</v>
      </c>
      <c r="E351" s="23" t="e">
        <v>#N/A</v>
      </c>
      <c r="F351" s="23" t="e">
        <v>#N/A</v>
      </c>
      <c r="G351" s="24" t="e">
        <v>#N/A</v>
      </c>
      <c r="H351" s="36">
        <v>45967.017</v>
      </c>
      <c r="I351" s="36" t="e">
        <v>#N/A</v>
      </c>
      <c r="J351" s="36" t="e">
        <v>#N/A</v>
      </c>
      <c r="K351" s="24" t="e">
        <v>#N/A</v>
      </c>
      <c r="L351" s="24" t="s">
        <v>352</v>
      </c>
      <c r="M351" s="27">
        <v>38.446100000000001</v>
      </c>
      <c r="N351" s="27">
        <v>-121.4614</v>
      </c>
    </row>
    <row r="352" spans="1:14" s="18" customFormat="1" x14ac:dyDescent="0.25">
      <c r="A352" s="19" t="s">
        <v>425</v>
      </c>
      <c r="B352" s="19" t="s">
        <v>405</v>
      </c>
      <c r="C352" s="19">
        <v>1</v>
      </c>
      <c r="D352" s="23">
        <v>6308.63</v>
      </c>
      <c r="E352" s="23">
        <v>17516.028999999999</v>
      </c>
      <c r="F352" s="23">
        <v>11207.398999999999</v>
      </c>
      <c r="G352" s="24">
        <v>1.77651867362645</v>
      </c>
      <c r="H352" s="36">
        <v>374.86599999999999</v>
      </c>
      <c r="I352" s="36">
        <v>1041.1890000000001</v>
      </c>
      <c r="J352" s="36">
        <v>666.32299999999998</v>
      </c>
      <c r="K352" s="24">
        <v>1.77749649207984</v>
      </c>
      <c r="L352" s="24" t="s">
        <v>352</v>
      </c>
      <c r="M352" s="27">
        <v>33.875900000000001</v>
      </c>
      <c r="N352" s="27">
        <v>-118.2491</v>
      </c>
    </row>
    <row r="353" spans="1:14" s="18" customFormat="1" x14ac:dyDescent="0.25">
      <c r="A353" s="19" t="s">
        <v>425</v>
      </c>
      <c r="B353" s="19" t="s">
        <v>405</v>
      </c>
      <c r="C353" s="19">
        <v>2</v>
      </c>
      <c r="D353" s="23">
        <v>2696.1419999999998</v>
      </c>
      <c r="E353" s="23">
        <v>24410.721000000001</v>
      </c>
      <c r="F353" s="23">
        <v>21714.579000000002</v>
      </c>
      <c r="G353" s="24">
        <v>8.0539448589873999</v>
      </c>
      <c r="H353" s="36">
        <v>160.28</v>
      </c>
      <c r="I353" s="36">
        <v>1450.4880000000001</v>
      </c>
      <c r="J353" s="36">
        <v>1290.2080000000001</v>
      </c>
      <c r="K353" s="24">
        <v>8.0497130022460706</v>
      </c>
      <c r="L353" s="24" t="s">
        <v>352</v>
      </c>
      <c r="M353" s="27">
        <v>33.875900000000001</v>
      </c>
      <c r="N353" s="27">
        <v>-118.2491</v>
      </c>
    </row>
    <row r="354" spans="1:14" s="18" customFormat="1" x14ac:dyDescent="0.25">
      <c r="A354" s="19" t="s">
        <v>425</v>
      </c>
      <c r="B354" s="19" t="s">
        <v>405</v>
      </c>
      <c r="C354" s="19">
        <v>3</v>
      </c>
      <c r="D354" s="23">
        <v>207743.016</v>
      </c>
      <c r="E354" s="23" t="e">
        <v>#N/A</v>
      </c>
      <c r="F354" s="23" t="e">
        <v>#N/A</v>
      </c>
      <c r="G354" s="24" t="e">
        <v>#N/A</v>
      </c>
      <c r="H354" s="36">
        <v>12345.824000000001</v>
      </c>
      <c r="I354" s="36" t="e">
        <v>#N/A</v>
      </c>
      <c r="J354" s="36" t="e">
        <v>#N/A</v>
      </c>
      <c r="K354" s="24" t="e">
        <v>#N/A</v>
      </c>
      <c r="L354" s="24" t="s">
        <v>352</v>
      </c>
      <c r="M354" s="27">
        <v>33.875900000000001</v>
      </c>
      <c r="N354" s="27">
        <v>-118.2491</v>
      </c>
    </row>
    <row r="355" spans="1:14" s="18" customFormat="1" x14ac:dyDescent="0.25">
      <c r="A355" s="19" t="s">
        <v>425</v>
      </c>
      <c r="B355" s="19" t="s">
        <v>405</v>
      </c>
      <c r="C355" s="19">
        <v>4</v>
      </c>
      <c r="D355" s="23">
        <v>44422.665000000001</v>
      </c>
      <c r="E355" s="23" t="e">
        <v>#N/A</v>
      </c>
      <c r="F355" s="23" t="e">
        <v>#N/A</v>
      </c>
      <c r="G355" s="24" t="e">
        <v>#N/A</v>
      </c>
      <c r="H355" s="36">
        <v>2640.08</v>
      </c>
      <c r="I355" s="36" t="e">
        <v>#N/A</v>
      </c>
      <c r="J355" s="36" t="e">
        <v>#N/A</v>
      </c>
      <c r="K355" s="24" t="e">
        <v>#N/A</v>
      </c>
      <c r="L355" s="24" t="s">
        <v>352</v>
      </c>
      <c r="M355" s="27">
        <v>33.875900000000001</v>
      </c>
      <c r="N355" s="27">
        <v>-118.2491</v>
      </c>
    </row>
    <row r="356" spans="1:14" s="18" customFormat="1" x14ac:dyDescent="0.25">
      <c r="A356" s="19" t="s">
        <v>426</v>
      </c>
      <c r="B356" s="19" t="s">
        <v>405</v>
      </c>
      <c r="C356" s="19">
        <v>1</v>
      </c>
      <c r="D356" s="23">
        <v>17712.116999999998</v>
      </c>
      <c r="E356" s="23">
        <v>23433.56</v>
      </c>
      <c r="F356" s="23">
        <v>5721.4430000000002</v>
      </c>
      <c r="G356" s="24">
        <v>0.32302423250704598</v>
      </c>
      <c r="H356" s="36">
        <v>1052.69</v>
      </c>
      <c r="I356" s="36">
        <v>1392.7750000000001</v>
      </c>
      <c r="J356" s="36">
        <v>340.08499999999998</v>
      </c>
      <c r="K356" s="24">
        <v>0.32306282001348902</v>
      </c>
      <c r="L356" s="24" t="s">
        <v>352</v>
      </c>
      <c r="M356" s="27">
        <v>33.929699999999997</v>
      </c>
      <c r="N356" s="27">
        <v>-118.10469999999999</v>
      </c>
    </row>
    <row r="357" spans="1:14" s="18" customFormat="1" x14ac:dyDescent="0.25">
      <c r="A357" s="19" t="s">
        <v>426</v>
      </c>
      <c r="B357" s="19" t="s">
        <v>405</v>
      </c>
      <c r="C357" s="19">
        <v>2</v>
      </c>
      <c r="D357" s="23">
        <v>22661.673999999999</v>
      </c>
      <c r="E357" s="23">
        <v>47767.599000000002</v>
      </c>
      <c r="F357" s="23">
        <v>25105.924999999999</v>
      </c>
      <c r="G357" s="24">
        <v>1.10785836033119</v>
      </c>
      <c r="H357" s="36">
        <v>1347.058</v>
      </c>
      <c r="I357" s="36">
        <v>2839.058</v>
      </c>
      <c r="J357" s="36">
        <v>1492</v>
      </c>
      <c r="K357" s="24">
        <v>1.1075989304098299</v>
      </c>
      <c r="L357" s="24" t="s">
        <v>352</v>
      </c>
      <c r="M357" s="27">
        <v>33.929699999999997</v>
      </c>
      <c r="N357" s="27">
        <v>-118.10469999999999</v>
      </c>
    </row>
    <row r="358" spans="1:14" s="18" customFormat="1" x14ac:dyDescent="0.25">
      <c r="A358" s="19" t="s">
        <v>426</v>
      </c>
      <c r="B358" s="19" t="s">
        <v>405</v>
      </c>
      <c r="C358" s="19">
        <v>3</v>
      </c>
      <c r="D358" s="23">
        <v>49941.964999999997</v>
      </c>
      <c r="E358" s="23" t="e">
        <v>#N/A</v>
      </c>
      <c r="F358" s="23" t="e">
        <v>#N/A</v>
      </c>
      <c r="G358" s="24" t="e">
        <v>#N/A</v>
      </c>
      <c r="H358" s="36">
        <v>2967.7260000000001</v>
      </c>
      <c r="I358" s="36" t="e">
        <v>#N/A</v>
      </c>
      <c r="J358" s="36" t="e">
        <v>#N/A</v>
      </c>
      <c r="K358" s="24" t="e">
        <v>#N/A</v>
      </c>
      <c r="L358" s="24" t="s">
        <v>352</v>
      </c>
      <c r="M358" s="27">
        <v>33.929699999999997</v>
      </c>
      <c r="N358" s="27">
        <v>-118.10469999999999</v>
      </c>
    </row>
    <row r="359" spans="1:14" s="18" customFormat="1" x14ac:dyDescent="0.25">
      <c r="A359" s="19" t="s">
        <v>426</v>
      </c>
      <c r="B359" s="19" t="s">
        <v>405</v>
      </c>
      <c r="C359" s="19">
        <v>4</v>
      </c>
      <c r="D359" s="23">
        <v>37044.940999999999</v>
      </c>
      <c r="E359" s="23" t="e">
        <v>#N/A</v>
      </c>
      <c r="F359" s="23" t="e">
        <v>#N/A</v>
      </c>
      <c r="G359" s="24" t="e">
        <v>#N/A</v>
      </c>
      <c r="H359" s="36">
        <v>2201.2860000000001</v>
      </c>
      <c r="I359" s="36" t="e">
        <v>#N/A</v>
      </c>
      <c r="J359" s="36" t="e">
        <v>#N/A</v>
      </c>
      <c r="K359" s="24" t="e">
        <v>#N/A</v>
      </c>
      <c r="L359" s="24" t="s">
        <v>352</v>
      </c>
      <c r="M359" s="27">
        <v>33.929699999999997</v>
      </c>
      <c r="N359" s="27">
        <v>-118.10469999999999</v>
      </c>
    </row>
    <row r="360" spans="1:14" s="18" customFormat="1" x14ac:dyDescent="0.25">
      <c r="A360" s="19" t="s">
        <v>427</v>
      </c>
      <c r="B360" s="19" t="s">
        <v>405</v>
      </c>
      <c r="C360" s="19">
        <v>1</v>
      </c>
      <c r="D360" s="23">
        <v>1068.9580000000001</v>
      </c>
      <c r="E360" s="23">
        <v>1621.8869999999999</v>
      </c>
      <c r="F360" s="23">
        <v>552.92899999999997</v>
      </c>
      <c r="G360" s="24">
        <v>0.51725979879471395</v>
      </c>
      <c r="H360" s="36">
        <v>63.503</v>
      </c>
      <c r="I360" s="36">
        <v>96.316999999999993</v>
      </c>
      <c r="J360" s="36">
        <v>32.814</v>
      </c>
      <c r="K360" s="24">
        <v>0.51673149300033105</v>
      </c>
      <c r="L360" s="24" t="s">
        <v>352</v>
      </c>
      <c r="M360" s="27">
        <v>32.5914</v>
      </c>
      <c r="N360" s="27">
        <v>-117.0586</v>
      </c>
    </row>
    <row r="361" spans="1:14" s="18" customFormat="1" x14ac:dyDescent="0.25">
      <c r="A361" s="19" t="s">
        <v>427</v>
      </c>
      <c r="B361" s="19" t="s">
        <v>405</v>
      </c>
      <c r="C361" s="19">
        <v>2</v>
      </c>
      <c r="D361" s="23">
        <v>18747.457999999999</v>
      </c>
      <c r="E361" s="23">
        <v>938.61099999999999</v>
      </c>
      <c r="F361" s="23">
        <v>-17808.847000000002</v>
      </c>
      <c r="G361" s="24">
        <v>-0.94993395904660805</v>
      </c>
      <c r="H361" s="36">
        <v>1113.905</v>
      </c>
      <c r="I361" s="36">
        <v>55.805999999999997</v>
      </c>
      <c r="J361" s="36">
        <v>-1058.0989999999999</v>
      </c>
      <c r="K361" s="24">
        <v>-0.94990057500415204</v>
      </c>
      <c r="L361" s="24" t="s">
        <v>352</v>
      </c>
      <c r="M361" s="27">
        <v>32.5914</v>
      </c>
      <c r="N361" s="27">
        <v>-117.0586</v>
      </c>
    </row>
    <row r="362" spans="1:14" s="18" customFormat="1" x14ac:dyDescent="0.25">
      <c r="A362" s="19" t="s">
        <v>427</v>
      </c>
      <c r="B362" s="19" t="s">
        <v>405</v>
      </c>
      <c r="C362" s="19">
        <v>3</v>
      </c>
      <c r="D362" s="23">
        <v>30657.214</v>
      </c>
      <c r="E362" s="23" t="e">
        <v>#N/A</v>
      </c>
      <c r="F362" s="23" t="e">
        <v>#N/A</v>
      </c>
      <c r="G362" s="24" t="e">
        <v>#N/A</v>
      </c>
      <c r="H362" s="36">
        <v>1822.0809999999999</v>
      </c>
      <c r="I362" s="36" t="e">
        <v>#N/A</v>
      </c>
      <c r="J362" s="36" t="e">
        <v>#N/A</v>
      </c>
      <c r="K362" s="24" t="e">
        <v>#N/A</v>
      </c>
      <c r="L362" s="24" t="s">
        <v>352</v>
      </c>
      <c r="M362" s="27">
        <v>32.5914</v>
      </c>
      <c r="N362" s="27">
        <v>-117.0586</v>
      </c>
    </row>
    <row r="363" spans="1:14" s="18" customFormat="1" x14ac:dyDescent="0.25">
      <c r="A363" s="19" t="s">
        <v>427</v>
      </c>
      <c r="B363" s="19" t="s">
        <v>405</v>
      </c>
      <c r="C363" s="19">
        <v>4</v>
      </c>
      <c r="D363" s="23">
        <v>17682.142</v>
      </c>
      <c r="E363" s="23" t="e">
        <v>#N/A</v>
      </c>
      <c r="F363" s="23" t="e">
        <v>#N/A</v>
      </c>
      <c r="G363" s="24" t="e">
        <v>#N/A</v>
      </c>
      <c r="H363" s="36">
        <v>1050.732</v>
      </c>
      <c r="I363" s="36" t="e">
        <v>#N/A</v>
      </c>
      <c r="J363" s="36" t="e">
        <v>#N/A</v>
      </c>
      <c r="K363" s="24" t="e">
        <v>#N/A</v>
      </c>
      <c r="L363" s="24" t="s">
        <v>352</v>
      </c>
      <c r="M363" s="27">
        <v>32.5914</v>
      </c>
      <c r="N363" s="27">
        <v>-117.0586</v>
      </c>
    </row>
    <row r="364" spans="1:14" s="18" customFormat="1" x14ac:dyDescent="0.25">
      <c r="A364" s="19" t="s">
        <v>428</v>
      </c>
      <c r="B364" s="19" t="s">
        <v>405</v>
      </c>
      <c r="C364" s="19">
        <v>1</v>
      </c>
      <c r="D364" s="23">
        <v>6566088.9050000003</v>
      </c>
      <c r="E364" s="23">
        <v>5150733.3430000003</v>
      </c>
      <c r="F364" s="23">
        <v>-1415355.5619999999</v>
      </c>
      <c r="G364" s="24">
        <v>-0.2155553454237</v>
      </c>
      <c r="H364" s="36">
        <v>390214.761</v>
      </c>
      <c r="I364" s="36">
        <v>306099.587</v>
      </c>
      <c r="J364" s="36">
        <v>-84115.173999999999</v>
      </c>
      <c r="K364" s="24">
        <v>-0.21556123039640701</v>
      </c>
      <c r="L364" s="24" t="s">
        <v>352</v>
      </c>
      <c r="M364" s="27">
        <v>39.364800000000002</v>
      </c>
      <c r="N364" s="27">
        <v>-122.268</v>
      </c>
    </row>
    <row r="365" spans="1:14" s="18" customFormat="1" x14ac:dyDescent="0.25">
      <c r="A365" s="19" t="s">
        <v>428</v>
      </c>
      <c r="B365" s="19" t="s">
        <v>405</v>
      </c>
      <c r="C365" s="19">
        <v>2</v>
      </c>
      <c r="D365" s="23">
        <v>1204597.7779999999</v>
      </c>
      <c r="E365" s="23">
        <v>2711694.1189999999</v>
      </c>
      <c r="F365" s="23">
        <v>1507096.341</v>
      </c>
      <c r="G365" s="24">
        <v>1.2511199742558401</v>
      </c>
      <c r="H365" s="36">
        <v>71587.631999999998</v>
      </c>
      <c r="I365" s="36">
        <v>161152.26300000001</v>
      </c>
      <c r="J365" s="36">
        <v>89564.630999999994</v>
      </c>
      <c r="K365" s="24">
        <v>1.2511187826411101</v>
      </c>
      <c r="L365" s="24" t="s">
        <v>352</v>
      </c>
      <c r="M365" s="27">
        <v>39.364800000000002</v>
      </c>
      <c r="N365" s="27">
        <v>-122.268</v>
      </c>
    </row>
    <row r="366" spans="1:14" s="18" customFormat="1" x14ac:dyDescent="0.25">
      <c r="A366" s="19" t="s">
        <v>428</v>
      </c>
      <c r="B366" s="19" t="s">
        <v>405</v>
      </c>
      <c r="C366" s="19">
        <v>3</v>
      </c>
      <c r="D366" s="23">
        <v>5457927.2520000003</v>
      </c>
      <c r="E366" s="23" t="e">
        <v>#N/A</v>
      </c>
      <c r="F366" s="23" t="e">
        <v>#N/A</v>
      </c>
      <c r="G366" s="24" t="e">
        <v>#N/A</v>
      </c>
      <c r="H366" s="36">
        <v>324356.58899999998</v>
      </c>
      <c r="I366" s="36" t="e">
        <v>#N/A</v>
      </c>
      <c r="J366" s="36" t="e">
        <v>#N/A</v>
      </c>
      <c r="K366" s="24" t="e">
        <v>#N/A</v>
      </c>
      <c r="L366" s="24" t="s">
        <v>352</v>
      </c>
      <c r="M366" s="27">
        <v>39.364800000000002</v>
      </c>
      <c r="N366" s="27">
        <v>-122.268</v>
      </c>
    </row>
    <row r="367" spans="1:14" s="18" customFormat="1" x14ac:dyDescent="0.25">
      <c r="A367" s="19" t="s">
        <v>428</v>
      </c>
      <c r="B367" s="19" t="s">
        <v>405</v>
      </c>
      <c r="C367" s="19">
        <v>4</v>
      </c>
      <c r="D367" s="23">
        <v>8218302.8669999996</v>
      </c>
      <c r="E367" s="23" t="e">
        <v>#N/A</v>
      </c>
      <c r="F367" s="23" t="e">
        <v>#N/A</v>
      </c>
      <c r="G367" s="24" t="e">
        <v>#N/A</v>
      </c>
      <c r="H367" s="36">
        <v>488401.15899999999</v>
      </c>
      <c r="I367" s="36" t="e">
        <v>#N/A</v>
      </c>
      <c r="J367" s="36" t="e">
        <v>#N/A</v>
      </c>
      <c r="K367" s="24" t="e">
        <v>#N/A</v>
      </c>
      <c r="L367" s="24" t="s">
        <v>352</v>
      </c>
      <c r="M367" s="27">
        <v>39.364800000000002</v>
      </c>
      <c r="N367" s="27">
        <v>-122.268</v>
      </c>
    </row>
    <row r="368" spans="1:14" s="18" customFormat="1" x14ac:dyDescent="0.25">
      <c r="A368" s="19" t="s">
        <v>429</v>
      </c>
      <c r="B368" s="19" t="s">
        <v>405</v>
      </c>
      <c r="C368" s="19">
        <v>1</v>
      </c>
      <c r="D368" s="23">
        <v>1336875.186</v>
      </c>
      <c r="E368" s="23">
        <v>6830775.04</v>
      </c>
      <c r="F368" s="23">
        <v>5493899.8540000003</v>
      </c>
      <c r="G368" s="24">
        <v>4.1095084354419296</v>
      </c>
      <c r="H368" s="36">
        <v>79234.009000000005</v>
      </c>
      <c r="I368" s="36">
        <v>405688.22499999998</v>
      </c>
      <c r="J368" s="36">
        <v>326454.21600000001</v>
      </c>
      <c r="K368" s="24">
        <v>4.1201274568853403</v>
      </c>
      <c r="L368" s="24" t="s">
        <v>352</v>
      </c>
      <c r="M368" s="27">
        <v>38.338299999999997</v>
      </c>
      <c r="N368" s="27">
        <v>-121.12390000000001</v>
      </c>
    </row>
    <row r="369" spans="1:14" s="18" customFormat="1" x14ac:dyDescent="0.25">
      <c r="A369" s="19" t="s">
        <v>429</v>
      </c>
      <c r="B369" s="19" t="s">
        <v>405</v>
      </c>
      <c r="C369" s="19">
        <v>2</v>
      </c>
      <c r="D369" s="23">
        <v>3522292.2119999998</v>
      </c>
      <c r="E369" s="23">
        <v>5076078.9440000001</v>
      </c>
      <c r="F369" s="23">
        <v>1553786.7320000001</v>
      </c>
      <c r="G369" s="24">
        <v>0.44112942325070198</v>
      </c>
      <c r="H369" s="36">
        <v>211142.16800000001</v>
      </c>
      <c r="I369" s="36">
        <v>299682.05800000002</v>
      </c>
      <c r="J369" s="36">
        <v>88539.89</v>
      </c>
      <c r="K369" s="24">
        <v>0.41933778950304201</v>
      </c>
      <c r="L369" s="24" t="s">
        <v>352</v>
      </c>
      <c r="M369" s="27">
        <v>38.338299999999997</v>
      </c>
      <c r="N369" s="27">
        <v>-121.12390000000001</v>
      </c>
    </row>
    <row r="370" spans="1:14" s="18" customFormat="1" x14ac:dyDescent="0.25">
      <c r="A370" s="19" t="s">
        <v>429</v>
      </c>
      <c r="B370" s="19" t="s">
        <v>405</v>
      </c>
      <c r="C370" s="19">
        <v>3</v>
      </c>
      <c r="D370" s="23">
        <v>6863925.2300000004</v>
      </c>
      <c r="E370" s="23" t="e">
        <v>#N/A</v>
      </c>
      <c r="F370" s="23" t="e">
        <v>#N/A</v>
      </c>
      <c r="G370" s="24" t="e">
        <v>#N/A</v>
      </c>
      <c r="H370" s="36">
        <v>407655.3</v>
      </c>
      <c r="I370" s="36" t="e">
        <v>#N/A</v>
      </c>
      <c r="J370" s="36" t="e">
        <v>#N/A</v>
      </c>
      <c r="K370" s="24" t="e">
        <v>#N/A</v>
      </c>
      <c r="L370" s="24" t="s">
        <v>352</v>
      </c>
      <c r="M370" s="27">
        <v>38.338299999999997</v>
      </c>
      <c r="N370" s="27">
        <v>-121.12390000000001</v>
      </c>
    </row>
    <row r="371" spans="1:14" s="18" customFormat="1" x14ac:dyDescent="0.25">
      <c r="A371" s="19" t="s">
        <v>429</v>
      </c>
      <c r="B371" s="19" t="s">
        <v>405</v>
      </c>
      <c r="C371" s="19">
        <v>4</v>
      </c>
      <c r="D371" s="23">
        <v>8084384.2850000001</v>
      </c>
      <c r="E371" s="23" t="e">
        <v>#N/A</v>
      </c>
      <c r="F371" s="23" t="e">
        <v>#N/A</v>
      </c>
      <c r="G371" s="24" t="e">
        <v>#N/A</v>
      </c>
      <c r="H371" s="36">
        <v>475203.03499999997</v>
      </c>
      <c r="I371" s="36" t="e">
        <v>#N/A</v>
      </c>
      <c r="J371" s="36" t="e">
        <v>#N/A</v>
      </c>
      <c r="K371" s="24" t="e">
        <v>#N/A</v>
      </c>
      <c r="L371" s="24" t="s">
        <v>352</v>
      </c>
      <c r="M371" s="27">
        <v>38.338299999999997</v>
      </c>
      <c r="N371" s="27">
        <v>-121.12390000000001</v>
      </c>
    </row>
    <row r="372" spans="1:14" s="18" customFormat="1" x14ac:dyDescent="0.25">
      <c r="A372" s="19" t="s">
        <v>430</v>
      </c>
      <c r="B372" s="19" t="s">
        <v>405</v>
      </c>
      <c r="C372" s="19">
        <v>1</v>
      </c>
      <c r="D372" s="23">
        <v>42967.942999999999</v>
      </c>
      <c r="E372" s="23">
        <v>3304.308</v>
      </c>
      <c r="F372" s="23">
        <v>-39663.635000000002</v>
      </c>
      <c r="G372" s="24">
        <v>-0.92309829679303002</v>
      </c>
      <c r="H372" s="36">
        <v>2553.2109999999998</v>
      </c>
      <c r="I372" s="36">
        <v>196.30799999999999</v>
      </c>
      <c r="J372" s="36">
        <v>-2356.9029999999998</v>
      </c>
      <c r="K372" s="24">
        <v>-0.923113287542628</v>
      </c>
      <c r="L372" s="24" t="s">
        <v>352</v>
      </c>
      <c r="M372" s="27">
        <v>38.241900000000001</v>
      </c>
      <c r="N372" s="27">
        <v>-121.85509999999999</v>
      </c>
    </row>
    <row r="373" spans="1:14" s="18" customFormat="1" x14ac:dyDescent="0.25">
      <c r="A373" s="19" t="s">
        <v>430</v>
      </c>
      <c r="B373" s="19" t="s">
        <v>405</v>
      </c>
      <c r="C373" s="19">
        <v>2</v>
      </c>
      <c r="D373" s="23">
        <v>23706.856</v>
      </c>
      <c r="E373" s="23">
        <v>30869.438999999998</v>
      </c>
      <c r="F373" s="23">
        <v>7162.5829999999996</v>
      </c>
      <c r="G373" s="24">
        <v>0.302131290627488</v>
      </c>
      <c r="H373" s="36">
        <v>1408.8589999999999</v>
      </c>
      <c r="I373" s="36">
        <v>1834.0350000000001</v>
      </c>
      <c r="J373" s="36">
        <v>425.17599999999999</v>
      </c>
      <c r="K373" s="24">
        <v>0.30178747482892199</v>
      </c>
      <c r="L373" s="24" t="s">
        <v>352</v>
      </c>
      <c r="M373" s="27">
        <v>38.241900000000001</v>
      </c>
      <c r="N373" s="27">
        <v>-121.85509999999999</v>
      </c>
    </row>
    <row r="374" spans="1:14" s="18" customFormat="1" x14ac:dyDescent="0.25">
      <c r="A374" s="19" t="s">
        <v>430</v>
      </c>
      <c r="B374" s="19" t="s">
        <v>405</v>
      </c>
      <c r="C374" s="19">
        <v>3</v>
      </c>
      <c r="D374" s="23">
        <v>45147.167999999998</v>
      </c>
      <c r="E374" s="23" t="e">
        <v>#N/A</v>
      </c>
      <c r="F374" s="23" t="e">
        <v>#N/A</v>
      </c>
      <c r="G374" s="24" t="e">
        <v>#N/A</v>
      </c>
      <c r="H374" s="36">
        <v>2682.7469999999998</v>
      </c>
      <c r="I374" s="36" t="e">
        <v>#N/A</v>
      </c>
      <c r="J374" s="36" t="e">
        <v>#N/A</v>
      </c>
      <c r="K374" s="24" t="e">
        <v>#N/A</v>
      </c>
      <c r="L374" s="24" t="s">
        <v>352</v>
      </c>
      <c r="M374" s="27">
        <v>38.241900000000001</v>
      </c>
      <c r="N374" s="27">
        <v>-121.85509999999999</v>
      </c>
    </row>
    <row r="375" spans="1:14" s="18" customFormat="1" x14ac:dyDescent="0.25">
      <c r="A375" s="19" t="s">
        <v>430</v>
      </c>
      <c r="B375" s="19" t="s">
        <v>405</v>
      </c>
      <c r="C375" s="19">
        <v>4</v>
      </c>
      <c r="D375" s="23">
        <v>25043.962</v>
      </c>
      <c r="E375" s="23" t="e">
        <v>#N/A</v>
      </c>
      <c r="F375" s="23" t="e">
        <v>#N/A</v>
      </c>
      <c r="G375" s="24" t="e">
        <v>#N/A</v>
      </c>
      <c r="H375" s="36">
        <v>1488.3979999999999</v>
      </c>
      <c r="I375" s="36" t="e">
        <v>#N/A</v>
      </c>
      <c r="J375" s="36" t="e">
        <v>#N/A</v>
      </c>
      <c r="K375" s="24" t="e">
        <v>#N/A</v>
      </c>
      <c r="L375" s="24" t="s">
        <v>352</v>
      </c>
      <c r="M375" s="27">
        <v>38.241900000000001</v>
      </c>
      <c r="N375" s="27">
        <v>-121.85509999999999</v>
      </c>
    </row>
    <row r="376" spans="1:14" s="18" customFormat="1" x14ac:dyDescent="0.25">
      <c r="A376" s="19" t="s">
        <v>431</v>
      </c>
      <c r="B376" s="19" t="s">
        <v>405</v>
      </c>
      <c r="C376" s="19">
        <v>1</v>
      </c>
      <c r="D376" s="23">
        <v>9994.1180000000004</v>
      </c>
      <c r="E376" s="23">
        <v>4455.9080000000004</v>
      </c>
      <c r="F376" s="23">
        <v>-5538.21</v>
      </c>
      <c r="G376" s="24">
        <v>-0.55414694923553998</v>
      </c>
      <c r="H376" s="36">
        <v>584.75400000000002</v>
      </c>
      <c r="I376" s="36">
        <v>260.541</v>
      </c>
      <c r="J376" s="36">
        <v>-324.21300000000002</v>
      </c>
      <c r="K376" s="24">
        <v>-0.55444340697113703</v>
      </c>
      <c r="L376" s="24" t="s">
        <v>352</v>
      </c>
      <c r="M376" s="27">
        <v>32.7971</v>
      </c>
      <c r="N376" s="27">
        <v>-116.97199999999999</v>
      </c>
    </row>
    <row r="377" spans="1:14" s="18" customFormat="1" x14ac:dyDescent="0.25">
      <c r="A377" s="19" t="s">
        <v>431</v>
      </c>
      <c r="B377" s="19" t="s">
        <v>405</v>
      </c>
      <c r="C377" s="19">
        <v>2</v>
      </c>
      <c r="D377" s="23">
        <v>38706.957000000002</v>
      </c>
      <c r="E377" s="23">
        <v>5597.232</v>
      </c>
      <c r="F377" s="23">
        <v>-33109.724999999999</v>
      </c>
      <c r="G377" s="24">
        <v>-0.85539467749944798</v>
      </c>
      <c r="H377" s="36">
        <v>2264.81</v>
      </c>
      <c r="I377" s="36">
        <v>327.529</v>
      </c>
      <c r="J377" s="36">
        <v>-1937.2809999999999</v>
      </c>
      <c r="K377" s="24">
        <v>-0.85538345379965697</v>
      </c>
      <c r="L377" s="24" t="s">
        <v>352</v>
      </c>
      <c r="M377" s="27">
        <v>32.7971</v>
      </c>
      <c r="N377" s="27">
        <v>-116.97199999999999</v>
      </c>
    </row>
    <row r="378" spans="1:14" s="18" customFormat="1" x14ac:dyDescent="0.25">
      <c r="A378" s="19" t="s">
        <v>431</v>
      </c>
      <c r="B378" s="19" t="s">
        <v>405</v>
      </c>
      <c r="C378" s="19">
        <v>3</v>
      </c>
      <c r="D378" s="23">
        <v>18562.495999999999</v>
      </c>
      <c r="E378" s="23" t="e">
        <v>#N/A</v>
      </c>
      <c r="F378" s="23" t="e">
        <v>#N/A</v>
      </c>
      <c r="G378" s="24" t="e">
        <v>#N/A</v>
      </c>
      <c r="H378" s="36">
        <v>1086.2070000000001</v>
      </c>
      <c r="I378" s="36" t="e">
        <v>#N/A</v>
      </c>
      <c r="J378" s="36" t="e">
        <v>#N/A</v>
      </c>
      <c r="K378" s="24" t="e">
        <v>#N/A</v>
      </c>
      <c r="L378" s="24" t="s">
        <v>352</v>
      </c>
      <c r="M378" s="27">
        <v>32.7971</v>
      </c>
      <c r="N378" s="27">
        <v>-116.97199999999999</v>
      </c>
    </row>
    <row r="379" spans="1:14" s="18" customFormat="1" x14ac:dyDescent="0.25">
      <c r="A379" s="19" t="s">
        <v>431</v>
      </c>
      <c r="B379" s="19" t="s">
        <v>405</v>
      </c>
      <c r="C379" s="19">
        <v>4</v>
      </c>
      <c r="D379" s="23">
        <v>13618.36</v>
      </c>
      <c r="E379" s="23" t="e">
        <v>#N/A</v>
      </c>
      <c r="F379" s="23" t="e">
        <v>#N/A</v>
      </c>
      <c r="G379" s="24" t="e">
        <v>#N/A</v>
      </c>
      <c r="H379" s="36">
        <v>797.04</v>
      </c>
      <c r="I379" s="36" t="e">
        <v>#N/A</v>
      </c>
      <c r="J379" s="36" t="e">
        <v>#N/A</v>
      </c>
      <c r="K379" s="24" t="e">
        <v>#N/A</v>
      </c>
      <c r="L379" s="24" t="s">
        <v>352</v>
      </c>
      <c r="M379" s="27">
        <v>32.7971</v>
      </c>
      <c r="N379" s="27">
        <v>-116.97199999999999</v>
      </c>
    </row>
    <row r="380" spans="1:14" s="18" customFormat="1" x14ac:dyDescent="0.25">
      <c r="A380" s="19" t="s">
        <v>432</v>
      </c>
      <c r="B380" s="19" t="s">
        <v>405</v>
      </c>
      <c r="C380" s="19">
        <v>1</v>
      </c>
      <c r="D380" s="23">
        <v>1503587.834</v>
      </c>
      <c r="E380" s="23">
        <v>1542323.872</v>
      </c>
      <c r="F380" s="23">
        <v>38736.038</v>
      </c>
      <c r="G380" s="24">
        <v>2.5762404512778201E-2</v>
      </c>
      <c r="H380" s="36">
        <v>156759.378</v>
      </c>
      <c r="I380" s="36">
        <v>160839.83300000001</v>
      </c>
      <c r="J380" s="36">
        <v>4080.4549999999999</v>
      </c>
      <c r="K380" s="24">
        <v>2.60300535257291E-2</v>
      </c>
      <c r="L380" s="24" t="s">
        <v>352</v>
      </c>
      <c r="M380" s="27">
        <v>37.941600000000001</v>
      </c>
      <c r="N380" s="27">
        <v>-121.32729999999999</v>
      </c>
    </row>
    <row r="381" spans="1:14" s="18" customFormat="1" x14ac:dyDescent="0.25">
      <c r="A381" s="19" t="s">
        <v>432</v>
      </c>
      <c r="B381" s="19" t="s">
        <v>405</v>
      </c>
      <c r="C381" s="19">
        <v>2</v>
      </c>
      <c r="D381" s="23">
        <v>1309267.0630000001</v>
      </c>
      <c r="E381" s="23">
        <v>1393191.8529999999</v>
      </c>
      <c r="F381" s="23">
        <v>83924.79</v>
      </c>
      <c r="G381" s="24">
        <v>6.4100589078975395E-2</v>
      </c>
      <c r="H381" s="36">
        <v>136477.01300000001</v>
      </c>
      <c r="I381" s="36">
        <v>145179.31599999999</v>
      </c>
      <c r="J381" s="36">
        <v>8702.3029999999999</v>
      </c>
      <c r="K381" s="24">
        <v>6.37638735542959E-2</v>
      </c>
      <c r="L381" s="24" t="s">
        <v>352</v>
      </c>
      <c r="M381" s="27">
        <v>37.941600000000001</v>
      </c>
      <c r="N381" s="27">
        <v>-121.32729999999999</v>
      </c>
    </row>
    <row r="382" spans="1:14" s="18" customFormat="1" x14ac:dyDescent="0.25">
      <c r="A382" s="19" t="s">
        <v>432</v>
      </c>
      <c r="B382" s="19" t="s">
        <v>405</v>
      </c>
      <c r="C382" s="19">
        <v>3</v>
      </c>
      <c r="D382" s="23">
        <v>1534029.139</v>
      </c>
      <c r="E382" s="23" t="e">
        <v>#N/A</v>
      </c>
      <c r="F382" s="23" t="e">
        <v>#N/A</v>
      </c>
      <c r="G382" s="24" t="e">
        <v>#N/A</v>
      </c>
      <c r="H382" s="36">
        <v>159976.51500000001</v>
      </c>
      <c r="I382" s="36" t="e">
        <v>#N/A</v>
      </c>
      <c r="J382" s="36" t="e">
        <v>#N/A</v>
      </c>
      <c r="K382" s="24" t="e">
        <v>#N/A</v>
      </c>
      <c r="L382" s="24" t="s">
        <v>352</v>
      </c>
      <c r="M382" s="27">
        <v>37.941600000000001</v>
      </c>
      <c r="N382" s="27">
        <v>-121.32729999999999</v>
      </c>
    </row>
    <row r="383" spans="1:14" s="18" customFormat="1" x14ac:dyDescent="0.25">
      <c r="A383" s="19" t="s">
        <v>432</v>
      </c>
      <c r="B383" s="19" t="s">
        <v>405</v>
      </c>
      <c r="C383" s="19">
        <v>4</v>
      </c>
      <c r="D383" s="23">
        <v>1413717.9439999999</v>
      </c>
      <c r="E383" s="23" t="e">
        <v>#N/A</v>
      </c>
      <c r="F383" s="23" t="e">
        <v>#N/A</v>
      </c>
      <c r="G383" s="24" t="e">
        <v>#N/A</v>
      </c>
      <c r="H383" s="36">
        <v>147225.37100000001</v>
      </c>
      <c r="I383" s="36" t="e">
        <v>#N/A</v>
      </c>
      <c r="J383" s="36" t="e">
        <v>#N/A</v>
      </c>
      <c r="K383" s="24" t="e">
        <v>#N/A</v>
      </c>
      <c r="L383" s="24" t="s">
        <v>352</v>
      </c>
      <c r="M383" s="27">
        <v>37.941600000000001</v>
      </c>
      <c r="N383" s="27">
        <v>-121.32729999999999</v>
      </c>
    </row>
    <row r="384" spans="1:14" s="18" customFormat="1" x14ac:dyDescent="0.25">
      <c r="A384" s="19" t="s">
        <v>433</v>
      </c>
      <c r="B384" s="19" t="s">
        <v>405</v>
      </c>
      <c r="C384" s="19">
        <v>1</v>
      </c>
      <c r="D384" s="23">
        <v>15366.179</v>
      </c>
      <c r="E384" s="23">
        <v>867.24199999999996</v>
      </c>
      <c r="F384" s="23">
        <v>-14498.937</v>
      </c>
      <c r="G384" s="24">
        <v>-0.94356163624021305</v>
      </c>
      <c r="H384" s="36">
        <v>913.524</v>
      </c>
      <c r="I384" s="36">
        <v>51.512999999999998</v>
      </c>
      <c r="J384" s="36">
        <v>-862.01099999999997</v>
      </c>
      <c r="K384" s="24">
        <v>-0.94361067689518796</v>
      </c>
      <c r="L384" s="24" t="s">
        <v>352</v>
      </c>
      <c r="M384" s="27">
        <v>35.790900000000001</v>
      </c>
      <c r="N384" s="27">
        <v>-119.2945</v>
      </c>
    </row>
    <row r="385" spans="1:14" s="18" customFormat="1" x14ac:dyDescent="0.25">
      <c r="A385" s="19" t="s">
        <v>433</v>
      </c>
      <c r="B385" s="19" t="s">
        <v>405</v>
      </c>
      <c r="C385" s="19">
        <v>2</v>
      </c>
      <c r="D385" s="23">
        <v>23234.994999999999</v>
      </c>
      <c r="E385" s="23">
        <v>7350.1580000000004</v>
      </c>
      <c r="F385" s="23">
        <v>-15884.837</v>
      </c>
      <c r="G385" s="24">
        <v>-0.68366001369916396</v>
      </c>
      <c r="H385" s="36">
        <v>1380.7270000000001</v>
      </c>
      <c r="I385" s="36">
        <v>436.53800000000001</v>
      </c>
      <c r="J385" s="36">
        <v>-944.18899999999996</v>
      </c>
      <c r="K385" s="24">
        <v>-0.68383467550066002</v>
      </c>
      <c r="L385" s="24" t="s">
        <v>352</v>
      </c>
      <c r="M385" s="27">
        <v>35.790900000000001</v>
      </c>
      <c r="N385" s="27">
        <v>-119.2945</v>
      </c>
    </row>
    <row r="386" spans="1:14" s="18" customFormat="1" x14ac:dyDescent="0.25">
      <c r="A386" s="19" t="s">
        <v>433</v>
      </c>
      <c r="B386" s="19" t="s">
        <v>405</v>
      </c>
      <c r="C386" s="19">
        <v>3</v>
      </c>
      <c r="D386" s="23">
        <v>333.32</v>
      </c>
      <c r="E386" s="23" t="e">
        <v>#N/A</v>
      </c>
      <c r="F386" s="23" t="e">
        <v>#N/A</v>
      </c>
      <c r="G386" s="24" t="e">
        <v>#N/A</v>
      </c>
      <c r="H386" s="36">
        <v>19.809999999999999</v>
      </c>
      <c r="I386" s="36" t="e">
        <v>#N/A</v>
      </c>
      <c r="J386" s="36" t="e">
        <v>#N/A</v>
      </c>
      <c r="K386" s="24" t="e">
        <v>#N/A</v>
      </c>
      <c r="L386" s="24" t="s">
        <v>352</v>
      </c>
      <c r="M386" s="27">
        <v>35.790900000000001</v>
      </c>
      <c r="N386" s="27">
        <v>-119.2945</v>
      </c>
    </row>
    <row r="387" spans="1:14" s="18" customFormat="1" x14ac:dyDescent="0.25">
      <c r="A387" s="19" t="s">
        <v>433</v>
      </c>
      <c r="B387" s="19" t="s">
        <v>405</v>
      </c>
      <c r="C387" s="19">
        <v>4</v>
      </c>
      <c r="D387" s="23">
        <v>37543.902999999998</v>
      </c>
      <c r="E387" s="23" t="e">
        <v>#N/A</v>
      </c>
      <c r="F387" s="23" t="e">
        <v>#N/A</v>
      </c>
      <c r="G387" s="24" t="e">
        <v>#N/A</v>
      </c>
      <c r="H387" s="36">
        <v>2231.1770000000001</v>
      </c>
      <c r="I387" s="36" t="e">
        <v>#N/A</v>
      </c>
      <c r="J387" s="36" t="e">
        <v>#N/A</v>
      </c>
      <c r="K387" s="24" t="e">
        <v>#N/A</v>
      </c>
      <c r="L387" s="24" t="s">
        <v>352</v>
      </c>
      <c r="M387" s="27">
        <v>35.790900000000001</v>
      </c>
      <c r="N387" s="27">
        <v>-119.2945</v>
      </c>
    </row>
    <row r="388" spans="1:14" s="18" customFormat="1" x14ac:dyDescent="0.25">
      <c r="A388" s="19" t="s">
        <v>434</v>
      </c>
      <c r="B388" s="19" t="s">
        <v>405</v>
      </c>
      <c r="C388" s="19">
        <v>1</v>
      </c>
      <c r="D388" s="23">
        <v>6878586.6320000002</v>
      </c>
      <c r="E388" s="23">
        <v>7733734.165</v>
      </c>
      <c r="F388" s="23">
        <v>855147.53300000005</v>
      </c>
      <c r="G388" s="24">
        <v>0.12432023884408901</v>
      </c>
      <c r="H388" s="36">
        <v>408780.99</v>
      </c>
      <c r="I388" s="36">
        <v>459603.29200000002</v>
      </c>
      <c r="J388" s="36">
        <v>50822.302000000003</v>
      </c>
      <c r="K388" s="24">
        <v>0.12432648103327899</v>
      </c>
      <c r="L388" s="24" t="s">
        <v>352</v>
      </c>
      <c r="M388" s="27">
        <v>38.0167</v>
      </c>
      <c r="N388" s="27">
        <v>-121.8439</v>
      </c>
    </row>
    <row r="389" spans="1:14" s="18" customFormat="1" x14ac:dyDescent="0.25">
      <c r="A389" s="19" t="s">
        <v>434</v>
      </c>
      <c r="B389" s="19" t="s">
        <v>405</v>
      </c>
      <c r="C389" s="19">
        <v>2</v>
      </c>
      <c r="D389" s="23">
        <v>1544366.3559999999</v>
      </c>
      <c r="E389" s="23">
        <v>3237538.38</v>
      </c>
      <c r="F389" s="23">
        <v>1693172.024</v>
      </c>
      <c r="G389" s="24">
        <v>1.09635386540368</v>
      </c>
      <c r="H389" s="36">
        <v>91779.926000000007</v>
      </c>
      <c r="I389" s="36">
        <v>192402.17</v>
      </c>
      <c r="J389" s="36">
        <v>100622.24400000001</v>
      </c>
      <c r="K389" s="24">
        <v>1.09634261417905</v>
      </c>
      <c r="L389" s="24" t="s">
        <v>352</v>
      </c>
      <c r="M389" s="27">
        <v>38.0167</v>
      </c>
      <c r="N389" s="27">
        <v>-121.8439</v>
      </c>
    </row>
    <row r="390" spans="1:14" s="18" customFormat="1" x14ac:dyDescent="0.25">
      <c r="A390" s="19" t="s">
        <v>434</v>
      </c>
      <c r="B390" s="19" t="s">
        <v>405</v>
      </c>
      <c r="C390" s="19">
        <v>3</v>
      </c>
      <c r="D390" s="23">
        <v>7606045.7280000001</v>
      </c>
      <c r="E390" s="23" t="e">
        <v>#N/A</v>
      </c>
      <c r="F390" s="23" t="e">
        <v>#N/A</v>
      </c>
      <c r="G390" s="24" t="e">
        <v>#N/A</v>
      </c>
      <c r="H390" s="36">
        <v>452015.55699999997</v>
      </c>
      <c r="I390" s="36" t="e">
        <v>#N/A</v>
      </c>
      <c r="J390" s="36" t="e">
        <v>#N/A</v>
      </c>
      <c r="K390" s="24" t="e">
        <v>#N/A</v>
      </c>
      <c r="L390" s="24" t="s">
        <v>352</v>
      </c>
      <c r="M390" s="27">
        <v>38.0167</v>
      </c>
      <c r="N390" s="27">
        <v>-121.8439</v>
      </c>
    </row>
    <row r="391" spans="1:14" s="18" customFormat="1" x14ac:dyDescent="0.25">
      <c r="A391" s="19" t="s">
        <v>434</v>
      </c>
      <c r="B391" s="19" t="s">
        <v>405</v>
      </c>
      <c r="C391" s="19">
        <v>4</v>
      </c>
      <c r="D391" s="23">
        <v>9224135.5610000007</v>
      </c>
      <c r="E391" s="23" t="e">
        <v>#N/A</v>
      </c>
      <c r="F391" s="23" t="e">
        <v>#N/A</v>
      </c>
      <c r="G391" s="24" t="e">
        <v>#N/A</v>
      </c>
      <c r="H391" s="36">
        <v>548178.68799999997</v>
      </c>
      <c r="I391" s="36" t="e">
        <v>#N/A</v>
      </c>
      <c r="J391" s="36" t="e">
        <v>#N/A</v>
      </c>
      <c r="K391" s="24" t="e">
        <v>#N/A</v>
      </c>
      <c r="L391" s="24" t="s">
        <v>352</v>
      </c>
      <c r="M391" s="27">
        <v>38.0167</v>
      </c>
      <c r="N391" s="27">
        <v>-121.8439</v>
      </c>
    </row>
    <row r="392" spans="1:14" s="18" customFormat="1" x14ac:dyDescent="0.25">
      <c r="A392" s="19" t="s">
        <v>435</v>
      </c>
      <c r="B392" s="19" t="s">
        <v>405</v>
      </c>
      <c r="C392" s="19">
        <v>1</v>
      </c>
      <c r="D392" s="23">
        <v>1768103.7830000001</v>
      </c>
      <c r="E392" s="23">
        <v>48698.43</v>
      </c>
      <c r="F392" s="23">
        <v>-1719405.3529999999</v>
      </c>
      <c r="G392" s="24">
        <v>-0.97245725592115895</v>
      </c>
      <c r="H392" s="36">
        <v>105074.777</v>
      </c>
      <c r="I392" s="36">
        <v>2894.2660000000001</v>
      </c>
      <c r="J392" s="36">
        <v>-102180.511</v>
      </c>
      <c r="K392" s="24">
        <v>-0.97245517827746597</v>
      </c>
      <c r="L392" s="24" t="s">
        <v>352</v>
      </c>
      <c r="M392" s="27">
        <v>37.3767</v>
      </c>
      <c r="N392" s="27">
        <v>-121.9508</v>
      </c>
    </row>
    <row r="393" spans="1:14" s="18" customFormat="1" x14ac:dyDescent="0.25">
      <c r="A393" s="19" t="s">
        <v>435</v>
      </c>
      <c r="B393" s="19" t="s">
        <v>405</v>
      </c>
      <c r="C393" s="19">
        <v>2</v>
      </c>
      <c r="D393" s="23">
        <v>881818.56900000002</v>
      </c>
      <c r="E393" s="23">
        <v>317789.55599999998</v>
      </c>
      <c r="F393" s="23">
        <v>-564029.01300000004</v>
      </c>
      <c r="G393" s="24">
        <v>-0.639620249366738</v>
      </c>
      <c r="H393" s="36">
        <v>52404.322</v>
      </c>
      <c r="I393" s="36">
        <v>18884.563999999998</v>
      </c>
      <c r="J393" s="36">
        <v>-33519.758000000002</v>
      </c>
      <c r="K393" s="24">
        <v>-0.63963728029913303</v>
      </c>
      <c r="L393" s="24" t="s">
        <v>352</v>
      </c>
      <c r="M393" s="27">
        <v>37.3767</v>
      </c>
      <c r="N393" s="27">
        <v>-121.9508</v>
      </c>
    </row>
    <row r="394" spans="1:14" s="18" customFormat="1" x14ac:dyDescent="0.25">
      <c r="A394" s="19" t="s">
        <v>435</v>
      </c>
      <c r="B394" s="19" t="s">
        <v>405</v>
      </c>
      <c r="C394" s="19">
        <v>3</v>
      </c>
      <c r="D394" s="23">
        <v>1999770.595</v>
      </c>
      <c r="E394" s="23" t="e">
        <v>#N/A</v>
      </c>
      <c r="F394" s="23" t="e">
        <v>#N/A</v>
      </c>
      <c r="G394" s="24" t="e">
        <v>#N/A</v>
      </c>
      <c r="H394" s="36">
        <v>118844.534</v>
      </c>
      <c r="I394" s="36" t="e">
        <v>#N/A</v>
      </c>
      <c r="J394" s="36" t="e">
        <v>#N/A</v>
      </c>
      <c r="K394" s="24" t="e">
        <v>#N/A</v>
      </c>
      <c r="L394" s="24" t="s">
        <v>352</v>
      </c>
      <c r="M394" s="27">
        <v>37.3767</v>
      </c>
      <c r="N394" s="27">
        <v>-121.9508</v>
      </c>
    </row>
    <row r="395" spans="1:14" s="18" customFormat="1" x14ac:dyDescent="0.25">
      <c r="A395" s="19" t="s">
        <v>435</v>
      </c>
      <c r="B395" s="19" t="s">
        <v>405</v>
      </c>
      <c r="C395" s="19">
        <v>4</v>
      </c>
      <c r="D395" s="23">
        <v>611783.08299999998</v>
      </c>
      <c r="E395" s="23" t="e">
        <v>#N/A</v>
      </c>
      <c r="F395" s="23" t="e">
        <v>#N/A</v>
      </c>
      <c r="G395" s="24" t="e">
        <v>#N/A</v>
      </c>
      <c r="H395" s="36">
        <v>36356.071000000004</v>
      </c>
      <c r="I395" s="36" t="e">
        <v>#N/A</v>
      </c>
      <c r="J395" s="36" t="e">
        <v>#N/A</v>
      </c>
      <c r="K395" s="24" t="e">
        <v>#N/A</v>
      </c>
      <c r="L395" s="24" t="s">
        <v>352</v>
      </c>
      <c r="M395" s="27">
        <v>37.3767</v>
      </c>
      <c r="N395" s="27">
        <v>-121.9508</v>
      </c>
    </row>
    <row r="396" spans="1